" xfId="38015" xr:uid="{00000000-0005-0000-0000-00007C940000}"/>
    <cellStyle name="SAPBEXHLevel1X 5 2 8" xfId="38016" xr:uid="{00000000-0005-0000-0000-00007D940000}"/>
    <cellStyle name="SAPBEXHLevel1X 5 2 8 2" xfId="38017" xr:uid="{00000000-0005-0000-0000-00007E940000}"/>
    <cellStyle name="SAPBEXHLevel1X 5 2 8 2 2" xfId="38018" xr:uid="{00000000-0005-0000-0000-00007F940000}"/>
    <cellStyle name="SAPBEXHLevel1X 5 2 8 3" xfId="38019" xr:uid="{00000000-0005-0000-0000-000080940000}"/>
    <cellStyle name="SAPBEXHLevel1X 5 2 9" xfId="38020" xr:uid="{00000000-0005-0000-0000-000081940000}"/>
    <cellStyle name="SAPBEXHLevel1X 5 2 9 2" xfId="38021" xr:uid="{00000000-0005-0000-0000-000082940000}"/>
    <cellStyle name="SAPBEXHLevel1X 5 2 9 2 2" xfId="38022" xr:uid="{00000000-0005-0000-0000-000083940000}"/>
    <cellStyle name="SAPBEXHLevel1X 5 2 9 3" xfId="38023" xr:uid="{00000000-0005-0000-0000-000084940000}"/>
    <cellStyle name="SAPBEXHLevel1X 5 3" xfId="38024" xr:uid="{00000000-0005-0000-0000-000085940000}"/>
    <cellStyle name="SAPBEXHLevel1X 5 3 2" xfId="38025" xr:uid="{00000000-0005-0000-0000-000086940000}"/>
    <cellStyle name="SAPBEXHLevel1X 5 3 2 2" xfId="38026" xr:uid="{00000000-0005-0000-0000-000087940000}"/>
    <cellStyle name="SAPBEXHLevel1X 5 4" xfId="38027" xr:uid="{00000000-0005-0000-0000-000088940000}"/>
    <cellStyle name="SAPBEXHLevel1X 5 4 2" xfId="38028" xr:uid="{00000000-0005-0000-0000-000089940000}"/>
    <cellStyle name="SAPBEXHLevel1X 5 4 2 2" xfId="38029" xr:uid="{00000000-0005-0000-0000-00008A940000}"/>
    <cellStyle name="SAPBEXHLevel1X 5 5" xfId="38030" xr:uid="{00000000-0005-0000-0000-00008B940000}"/>
    <cellStyle name="SAPBEXHLevel1X 5 5 2" xfId="38031" xr:uid="{00000000-0005-0000-0000-00008C940000}"/>
    <cellStyle name="SAPBEXHLevel1X 5 5 2 2" xfId="38032" xr:uid="{00000000-0005-0000-0000-00008D940000}"/>
    <cellStyle name="SAPBEXHLevel1X 5 6" xfId="38033" xr:uid="{00000000-0005-0000-0000-00008E940000}"/>
    <cellStyle name="SAPBEXHLevel1X 5 6 2" xfId="38034" xr:uid="{00000000-0005-0000-0000-00008F940000}"/>
    <cellStyle name="SAPBEXHLevel1X 5 6 2 2" xfId="38035" xr:uid="{00000000-0005-0000-0000-000090940000}"/>
    <cellStyle name="SAPBEXHLevel1X 5 7" xfId="38036" xr:uid="{00000000-0005-0000-0000-000091940000}"/>
    <cellStyle name="SAPBEXHLevel1X 5 7 2" xfId="38037" xr:uid="{00000000-0005-0000-0000-000092940000}"/>
    <cellStyle name="SAPBEXHLevel1X 5 7 2 2" xfId="38038" xr:uid="{00000000-0005-0000-0000-000093940000}"/>
    <cellStyle name="SAPBEXHLevel1X 5 7 3" xfId="38039" xr:uid="{00000000-0005-0000-0000-000094940000}"/>
    <cellStyle name="SAPBEXHLevel1X 5 8" xfId="38040" xr:uid="{00000000-0005-0000-0000-000095940000}"/>
    <cellStyle name="SAPBEXHLevel1X 5 8 2" xfId="38041" xr:uid="{00000000-0005-0000-0000-000096940000}"/>
    <cellStyle name="SAPBEXHLevel1X 5 8 2 2" xfId="38042" xr:uid="{00000000-0005-0000-0000-000097940000}"/>
    <cellStyle name="SAPBEXHLevel1X 5 8 3" xfId="38043" xr:uid="{00000000-0005-0000-0000-000098940000}"/>
    <cellStyle name="SAPBEXHLevel1X 5 9" xfId="38044" xr:uid="{00000000-0005-0000-0000-000099940000}"/>
    <cellStyle name="SAPBEXHLevel1X 5 9 2" xfId="38045" xr:uid="{00000000-0005-0000-0000-00009A940000}"/>
    <cellStyle name="SAPBEXHLevel1X 5 9 2 2" xfId="38046" xr:uid="{00000000-0005-0000-0000-00009B940000}"/>
    <cellStyle name="SAPBEXHLevel1X 5 9 3" xfId="38047" xr:uid="{00000000-0005-0000-0000-00009C940000}"/>
    <cellStyle name="SAPBEXHLevel1X 6" xfId="38048" xr:uid="{00000000-0005-0000-0000-00009D940000}"/>
    <cellStyle name="SAPBEXHLevel1X 6 10" xfId="38049" xr:uid="{00000000-0005-0000-0000-00009E940000}"/>
    <cellStyle name="SAPBEXHLevel1X 6 10 2" xfId="38050" xr:uid="{00000000-0005-0000-0000-00009F940000}"/>
    <cellStyle name="SAPBEXHLevel1X 6 10 2 2" xfId="38051" xr:uid="{00000000-0005-0000-0000-0000A0940000}"/>
    <cellStyle name="SAPBEXHLevel1X 6 10 3" xfId="38052" xr:uid="{00000000-0005-0000-0000-0000A1940000}"/>
    <cellStyle name="SAPBEXHLevel1X 6 11" xfId="38053" xr:uid="{00000000-0005-0000-0000-0000A2940000}"/>
    <cellStyle name="SAPBEXHLevel1X 6 11 2" xfId="38054" xr:uid="{00000000-0005-0000-0000-0000A3940000}"/>
    <cellStyle name="SAPBEXHLevel1X 6 11 2 2" xfId="38055" xr:uid="{00000000-0005-0000-0000-0000A4940000}"/>
    <cellStyle name="SAPBEXHLevel1X 6 11 3" xfId="38056" xr:uid="{00000000-0005-0000-0000-0000A5940000}"/>
    <cellStyle name="SAPBEXHLevel1X 6 12" xfId="38057" xr:uid="{00000000-0005-0000-0000-0000A6940000}"/>
    <cellStyle name="SAPBEXHLevel1X 6 12 2" xfId="38058" xr:uid="{00000000-0005-0000-0000-0000A7940000}"/>
    <cellStyle name="SAPBEXHLevel1X 6 2" xfId="38059" xr:uid="{00000000-0005-0000-0000-0000A8940000}"/>
    <cellStyle name="SAPBEXHLevel1X 6 2 10" xfId="38060" xr:uid="{00000000-0005-0000-0000-0000A9940000}"/>
    <cellStyle name="SAPBEXHLevel1X 6 2 10 2" xfId="38061" xr:uid="{00000000-0005-0000-0000-0000AA940000}"/>
    <cellStyle name="SAPBEXHLevel1X 6 2 10 2 2" xfId="38062" xr:uid="{00000000-0005-0000-0000-0000AB940000}"/>
    <cellStyle name="SAPBEXHLevel1X 6 2 10 3" xfId="38063" xr:uid="{00000000-0005-0000-0000-0000AC940000}"/>
    <cellStyle name="SAPBEXHLevel1X 6 2 11" xfId="38064" xr:uid="{00000000-0005-0000-0000-0000AD940000}"/>
    <cellStyle name="SAPBEXHLevel1X 6 2 11 2" xfId="38065" xr:uid="{00000000-0005-0000-0000-0000AE940000}"/>
    <cellStyle name="SAPBEXHLevel1X 6 2 11 2 2" xfId="38066" xr:uid="{00000000-0005-0000-0000-0000AF940000}"/>
    <cellStyle name="SAPBEXHLevel1X 6 2 11 3" xfId="38067" xr:uid="{00000000-0005-0000-0000-0000B0940000}"/>
    <cellStyle name="SAPBEXHLevel1X 6 2 12" xfId="38068" xr:uid="{00000000-0005-0000-0000-0000B1940000}"/>
    <cellStyle name="SAPBEXHLevel1X 6 2 12 2" xfId="38069" xr:uid="{00000000-0005-0000-0000-0000B2940000}"/>
    <cellStyle name="SAPBEXHLevel1X 6 2 2" xfId="38070" xr:uid="{00000000-0005-0000-0000-0000B3940000}"/>
    <cellStyle name="SAPBEXHLevel1X 6 2 2 2" xfId="38071" xr:uid="{00000000-0005-0000-0000-0000B4940000}"/>
    <cellStyle name="SAPBEXHLevel1X 6 2 2 2 2" xfId="38072" xr:uid="{00000000-0005-0000-0000-0000B5940000}"/>
    <cellStyle name="SAPBEXHLevel1X 6 2 3" xfId="38073" xr:uid="{00000000-0005-0000-0000-0000B6940000}"/>
    <cellStyle name="SAPBEXHLevel1X 6 2 3 2" xfId="38074" xr:uid="{00000000-0005-0000-0000-0000B7940000}"/>
    <cellStyle name="SAPBEXHLevel1X 6 2 3 2 2" xfId="38075" xr:uid="{00000000-0005-0000-0000-0000B8940000}"/>
    <cellStyle name="SAPBEXHLevel1X 6 2 4" xfId="38076" xr:uid="{00000000-0005-0000-0000-0000B9940000}"/>
    <cellStyle name="SAPBEXHLevel1X 6 2 4 2" xfId="38077" xr:uid="{00000000-0005-0000-0000-0000BA940000}"/>
    <cellStyle name="SAPBEXHLevel1X 6 2 4 2 2" xfId="38078" xr:uid="{00000000-0005-0000-0000-0000BB940000}"/>
    <cellStyle name="SAPBEXHLevel1X 6 2 5" xfId="38079" xr:uid="{00000000-0005-0000-0000-0000BC940000}"/>
    <cellStyle name="SAPBEXHLevel1X 6 2 5 2" xfId="38080" xr:uid="{00000000-0005-0000-0000-0000BD940000}"/>
    <cellStyle name="SAPBEXHLevel1X 6 2 5 2 2" xfId="38081" xr:uid="{00000000-0005-0000-0000-0000BE940000}"/>
    <cellStyle name="SAPBEXHLevel1X 6 2 6" xfId="38082" xr:uid="{00000000-0005-0000-0000-0000BF940000}"/>
    <cellStyle name="SAPBEXHLevel1X 6 2 6 2" xfId="38083" xr:uid="{00000000-0005-0000-0000-0000C0940000}"/>
    <cellStyle name="SAPBEXHLevel1X 6 2 6 2 2" xfId="38084" xr:uid="{00000000-0005-0000-0000-0000C1940000}"/>
    <cellStyle name="SAPBEXHLevel1X 6 2 6 3" xfId="38085" xr:uid="{00000000-0005-0000-0000-0000C2940000}"/>
    <cellStyle name="SAPBEXHLevel1X 6 2 7" xfId="38086" xr:uid="{00000000-0005-0000-0000-0000C3940000}"/>
    <cellStyle name="SAPBEXHLevel1X 6 2 7 2" xfId="38087" xr:uid="{00000000-0005-0000-0000-0000C4940000}"/>
    <cellStyle name="SAPBEXHLevel1X 6 2 7 2 2" xfId="38088" xr:uid="{00000000-0005-0000-0000-0000C5940000}"/>
    <cellStyle name="SAPBEXHLevel1X 6 2 7 3" xfId="38089" xr:uid="{00000000-0005-0000-0000-0000C6940000}"/>
    <cellStyle name="SAPBEXHLevel1X 6 2 8" xfId="38090" xr:uid="{00000000-0005-0000-0000-0000C7940000}"/>
    <cellStyle name="SAPBEXHLevel1X 6 2 8 2" xfId="38091" xr:uid="{00000000-0005-0000-0000-0000C8940000}"/>
    <cellStyle name="SAPBEXHLevel1X 6 2 8 2 2" xfId="38092" xr:uid="{00000000-0005-0000-0000-0000C9940000}"/>
    <cellStyle name="SAPBEXHLevel1X 6 2 8 3" xfId="38093" xr:uid="{00000000-0005-0000-0000-0000CA940000}"/>
    <cellStyle name="SAPBEXHLevel1X 6 2 9" xfId="38094" xr:uid="{00000000-0005-0000-0000-0000CB940000}"/>
    <cellStyle name="SAPBEXHLevel1X 6 2 9 2" xfId="38095" xr:uid="{00000000-0005-0000-0000-0000CC940000}"/>
    <cellStyle name="SAPBEXHLevel1X 6 2 9 2 2" xfId="38096" xr:uid="{00000000-0005-0000-0000-0000CD940000}"/>
    <cellStyle name="SAPBEXHLevel1X 6 2 9 3" xfId="38097" xr:uid="{00000000-0005-0000-0000-0000CE940000}"/>
    <cellStyle name="SAPBEXHLevel1X 6 3" xfId="38098" xr:uid="{00000000-0005-0000-0000-0000CF940000}"/>
    <cellStyle name="SAPBEXHLevel1X 6 3 2" xfId="38099" xr:uid="{00000000-0005-0000-0000-0000D0940000}"/>
    <cellStyle name="SAPBEXHLevel1X 6 3 2 2" xfId="38100" xr:uid="{00000000-0005-0000-0000-0000D1940000}"/>
    <cellStyle name="SAPBEXHLevel1X 6 4" xfId="38101" xr:uid="{00000000-0005-0000-0000-0000D2940000}"/>
    <cellStyle name="SAPBEXHLevel1X 6 4 2" xfId="38102" xr:uid="{00000000-0005-0000-0000-0000D3940000}"/>
    <cellStyle name="SAPBEXHLevel1X 6 4 2 2" xfId="38103" xr:uid="{00000000-0005-0000-0000-0000D4940000}"/>
    <cellStyle name="SAPBEXHLevel1X 6 5" xfId="38104" xr:uid="{00000000-0005-0000-0000-0000D5940000}"/>
    <cellStyle name="SAPBEXHLevel1X 6 5 2" xfId="38105" xr:uid="{00000000-0005-0000-0000-0000D6940000}"/>
    <cellStyle name="SAPBEXHLevel1X 6 5 2 2" xfId="38106" xr:uid="{00000000-0005-0000-0000-0000D7940000}"/>
    <cellStyle name="SAPBEXHLevel1X 6 6" xfId="38107" xr:uid="{00000000-0005-0000-0000-0000D8940000}"/>
    <cellStyle name="SAPBEXHLevel1X 6 6 2" xfId="38108" xr:uid="{00000000-0005-0000-0000-0000D9940000}"/>
    <cellStyle name="SAPBEXHLevel1X 6 6 2 2" xfId="38109" xr:uid="{00000000-0005-0000-0000-0000DA940000}"/>
    <cellStyle name="SAPBEXHLevel1X 6 7" xfId="38110" xr:uid="{00000000-0005-0000-0000-0000DB940000}"/>
    <cellStyle name="SAPBEXHLevel1X 6 7 2" xfId="38111" xr:uid="{00000000-0005-0000-0000-0000DC940000}"/>
    <cellStyle name="SAPBEXHLevel1X 6 7 2 2" xfId="38112" xr:uid="{00000000-0005-0000-0000-0000DD940000}"/>
    <cellStyle name="SAPBEXHLevel1X 6 7 3" xfId="38113" xr:uid="{00000000-0005-0000-0000-0000DE940000}"/>
    <cellStyle name="SAPBEXHLevel1X 6 8" xfId="38114" xr:uid="{00000000-0005-0000-0000-0000DF940000}"/>
    <cellStyle name="SAPBEXHLevel1X 6 8 2" xfId="38115" xr:uid="{00000000-0005-0000-0000-0000E0940000}"/>
    <cellStyle name="SAPBEXHLevel1X 6 8 2 2" xfId="38116" xr:uid="{00000000-0005-0000-0000-0000E1940000}"/>
    <cellStyle name="SAPBEXHLevel1X 6 8 3" xfId="38117" xr:uid="{00000000-0005-0000-0000-0000E2940000}"/>
    <cellStyle name="SAPBEXHLevel1X 6 9" xfId="38118" xr:uid="{00000000-0005-0000-0000-0000E3940000}"/>
    <cellStyle name="SAPBEXHLevel1X 6 9 2" xfId="38119" xr:uid="{00000000-0005-0000-0000-0000E4940000}"/>
    <cellStyle name="SAPBEXHLevel1X 6 9 2 2" xfId="38120" xr:uid="{00000000-0005-0000-0000-0000E5940000}"/>
    <cellStyle name="SAPBEXHLevel1X 6 9 3" xfId="38121" xr:uid="{00000000-0005-0000-0000-0000E6940000}"/>
    <cellStyle name="SAPBEXHLevel1X 7" xfId="38122" xr:uid="{00000000-0005-0000-0000-0000E7940000}"/>
    <cellStyle name="SAPBEXHLevel1X 7 10" xfId="38123" xr:uid="{00000000-0005-0000-0000-0000E8940000}"/>
    <cellStyle name="SAPBEXHLevel1X 7 10 2" xfId="38124" xr:uid="{00000000-0005-0000-0000-0000E9940000}"/>
    <cellStyle name="SAPBEXHLevel1X 7 10 2 2" xfId="38125" xr:uid="{00000000-0005-0000-0000-0000EA940000}"/>
    <cellStyle name="SAPBEXHLevel1X 7 10 3" xfId="38126" xr:uid="{00000000-0005-0000-0000-0000EB940000}"/>
    <cellStyle name="SAPBEXHLevel1X 7 11" xfId="38127" xr:uid="{00000000-0005-0000-0000-0000EC940000}"/>
    <cellStyle name="SAPBEXHLevel1X 7 11 2" xfId="38128" xr:uid="{00000000-0005-0000-0000-0000ED940000}"/>
    <cellStyle name="SAPBEXHLevel1X 7 11 2 2" xfId="38129" xr:uid="{00000000-0005-0000-0000-0000EE940000}"/>
    <cellStyle name="SAPBEXHLevel1X 7 11 3" xfId="38130" xr:uid="{00000000-0005-0000-0000-0000EF940000}"/>
    <cellStyle name="SAPBEXHLevel1X 7 12" xfId="38131" xr:uid="{00000000-0005-0000-0000-0000F0940000}"/>
    <cellStyle name="SAPBEXHLevel1X 7 12 2" xfId="38132" xr:uid="{00000000-0005-0000-0000-0000F1940000}"/>
    <cellStyle name="SAPBEXHLevel1X 7 12 2 2" xfId="38133" xr:uid="{00000000-0005-0000-0000-0000F2940000}"/>
    <cellStyle name="SAPBEXHLevel1X 7 12 3" xfId="38134" xr:uid="{00000000-0005-0000-0000-0000F3940000}"/>
    <cellStyle name="SAPBEXHLevel1X 7 13" xfId="38135" xr:uid="{00000000-0005-0000-0000-0000F4940000}"/>
    <cellStyle name="SAPBEXHLevel1X 7 13 2" xfId="38136" xr:uid="{00000000-0005-0000-0000-0000F5940000}"/>
    <cellStyle name="SAPBEXHLevel1X 7 2" xfId="38137" xr:uid="{00000000-0005-0000-0000-0000F6940000}"/>
    <cellStyle name="SAPBEXHLevel1X 7 2 10" xfId="38138" xr:uid="{00000000-0005-0000-0000-0000F7940000}"/>
    <cellStyle name="SAPBEXHLevel1X 7 2 10 2" xfId="38139" xr:uid="{00000000-0005-0000-0000-0000F8940000}"/>
    <cellStyle name="SAPBEXHLevel1X 7 2 10 2 2" xfId="38140" xr:uid="{00000000-0005-0000-0000-0000F9940000}"/>
    <cellStyle name="SAPBEXHLevel1X 7 2 10 3" xfId="38141" xr:uid="{00000000-0005-0000-0000-0000FA940000}"/>
    <cellStyle name="SAPBEXHLevel1X 7 2 11" xfId="38142" xr:uid="{00000000-0005-0000-0000-0000FB940000}"/>
    <cellStyle name="SAPBEXHLevel1X 7 2 11 2" xfId="38143" xr:uid="{00000000-0005-0000-0000-0000FC940000}"/>
    <cellStyle name="SAPBEXHLevel1X 7 2 11 2 2" xfId="38144" xr:uid="{00000000-0005-0000-0000-0000FD940000}"/>
    <cellStyle name="SAPBEXHLevel1X 7 2 11 3" xfId="38145" xr:uid="{00000000-0005-0000-0000-0000FE940000}"/>
    <cellStyle name="SAPBEXHLevel1X 7 2 12" xfId="38146" xr:uid="{00000000-0005-0000-0000-0000FF940000}"/>
    <cellStyle name="SAPBEXHLevel1X 7 2 12 2" xfId="38147" xr:uid="{00000000-0005-0000-0000-000000950000}"/>
    <cellStyle name="SAPBEXHLevel1X 7 2 2" xfId="38148" xr:uid="{00000000-0005-0000-0000-000001950000}"/>
    <cellStyle name="SAPBEXHLevel1X 7 2 2 2" xfId="38149" xr:uid="{00000000-0005-0000-0000-000002950000}"/>
    <cellStyle name="SAPBEXHLevel1X 7 2 2 2 2" xfId="38150" xr:uid="{00000000-0005-0000-0000-000003950000}"/>
    <cellStyle name="SAPBEXHLevel1X 7 2 3" xfId="38151" xr:uid="{00000000-0005-0000-0000-000004950000}"/>
    <cellStyle name="SAPBEXHLevel1X 7 2 3 2" xfId="38152" xr:uid="{00000000-0005-0000-0000-000005950000}"/>
    <cellStyle name="SAPBEXHLevel1X 7 2 3 2 2" xfId="38153" xr:uid="{00000000-0005-0000-0000-000006950000}"/>
    <cellStyle name="SAPBEXHLevel1X 7 2 4" xfId="38154" xr:uid="{00000000-0005-0000-0000-000007950000}"/>
    <cellStyle name="SAPBEXHLevel1X 7 2 4 2" xfId="38155" xr:uid="{00000000-0005-0000-0000-000008950000}"/>
    <cellStyle name="SAPBEXHLevel1X 7 2 4 2 2" xfId="38156" xr:uid="{00000000-0005-0000-0000-000009950000}"/>
    <cellStyle name="SAPBEXHLevel1X 7 2 5" xfId="38157" xr:uid="{00000000-0005-0000-0000-00000A950000}"/>
    <cellStyle name="SAPBEXHLevel1X 7 2 5 2" xfId="38158" xr:uid="{00000000-0005-0000-0000-00000B950000}"/>
    <cellStyle name="SAPBEXHLevel1X 7 2 5 2 2" xfId="38159" xr:uid="{00000000-0005-0000-0000-00000C950000}"/>
    <cellStyle name="SAPBEXHLevel1X 7 2 6" xfId="38160" xr:uid="{00000000-0005-0000-0000-00000D950000}"/>
    <cellStyle name="SAPBEXHLevel1X 7 2 6 2" xfId="38161" xr:uid="{00000000-0005-0000-0000-00000E950000}"/>
    <cellStyle name="SAPBEXHLevel1X 7 2 6 2 2" xfId="38162" xr:uid="{00000000-0005-0000-0000-00000F950000}"/>
    <cellStyle name="SAPBEXHLevel1X 7 2 6 3" xfId="38163" xr:uid="{00000000-0005-0000-0000-000010950000}"/>
    <cellStyle name="SAPBEXHLevel1X 7 2 7" xfId="38164" xr:uid="{00000000-0005-0000-0000-000011950000}"/>
    <cellStyle name="SAPBEXHLevel1X 7 2 7 2" xfId="38165" xr:uid="{00000000-0005-0000-0000-000012950000}"/>
    <cellStyle name="SAPBEXHLevel1X 7 2 7 2 2" xfId="38166" xr:uid="{00000000-0005-0000-0000-000013950000}"/>
    <cellStyle name="SAPBEXHLevel1X 7 2 7 3" xfId="38167" xr:uid="{00000000-0005-0000-0000-000014950000}"/>
    <cellStyle name="SAPBEXHLevel1X 7 2 8" xfId="38168" xr:uid="{00000000-0005-0000-0000-000015950000}"/>
    <cellStyle name="SAPBEXHLevel1X 7 2 8 2" xfId="38169" xr:uid="{00000000-0005-0000-0000-000016950000}"/>
    <cellStyle name="SAPBEXHLevel1X 7 2 8 2 2" xfId="38170" xr:uid="{00000000-0005-0000-0000-000017950000}"/>
    <cellStyle name="SAPBEXHLevel1X 7 2 8 3" xfId="38171" xr:uid="{00000000-0005-0000-0000-000018950000}"/>
    <cellStyle name="SAPBEXHLevel1X 7 2 9" xfId="38172" xr:uid="{00000000-0005-0000-0000-000019950000}"/>
    <cellStyle name="SAPBEXHLevel1X 7 2 9 2" xfId="38173" xr:uid="{00000000-0005-0000-0000-00001A950000}"/>
    <cellStyle name="SAPBEXHLevel1X 7 2 9 2 2" xfId="38174" xr:uid="{00000000-0005-0000-0000-00001B950000}"/>
    <cellStyle name="SAPBEXHLevel1X 7 2 9 3" xfId="38175" xr:uid="{00000000-0005-0000-0000-00001C950000}"/>
    <cellStyle name="SAPBEXHLevel1X 7 3" xfId="38176" xr:uid="{00000000-0005-0000-0000-00001D950000}"/>
    <cellStyle name="SAPBEXHLevel1X 7 3 2" xfId="38177" xr:uid="{00000000-0005-0000-0000-00001E950000}"/>
    <cellStyle name="SAPBEXHLevel1X 7 3 2 2" xfId="38178" xr:uid="{00000000-0005-0000-0000-00001F950000}"/>
    <cellStyle name="SAPBEXHLevel1X 7 4" xfId="38179" xr:uid="{00000000-0005-0000-0000-000020950000}"/>
    <cellStyle name="SAPBEXHLevel1X 7 4 2" xfId="38180" xr:uid="{00000000-0005-0000-0000-000021950000}"/>
    <cellStyle name="SAPBEXHLevel1X 7 4 2 2" xfId="38181" xr:uid="{00000000-0005-0000-0000-000022950000}"/>
    <cellStyle name="SAPBEXHLevel1X 7 5" xfId="38182" xr:uid="{00000000-0005-0000-0000-000023950000}"/>
    <cellStyle name="SAPBEXHLevel1X 7 5 2" xfId="38183" xr:uid="{00000000-0005-0000-0000-000024950000}"/>
    <cellStyle name="SAPBEXHLevel1X 7 5 2 2" xfId="38184" xr:uid="{00000000-0005-0000-0000-000025950000}"/>
    <cellStyle name="SAPBEXHLevel1X 7 6" xfId="38185" xr:uid="{00000000-0005-0000-0000-000026950000}"/>
    <cellStyle name="SAPBEXHLevel1X 7 6 2" xfId="38186" xr:uid="{00000000-0005-0000-0000-000027950000}"/>
    <cellStyle name="SAPBEXHLevel1X 7 6 2 2" xfId="38187" xr:uid="{00000000-0005-0000-0000-000028950000}"/>
    <cellStyle name="SAPBEXHLevel1X 7 7" xfId="38188" xr:uid="{00000000-0005-0000-0000-000029950000}"/>
    <cellStyle name="SAPBEXHLevel1X 7 7 2" xfId="38189" xr:uid="{00000000-0005-0000-0000-00002A950000}"/>
    <cellStyle name="SAPBEXHLevel1X 7 7 2 2" xfId="38190" xr:uid="{00000000-0005-0000-0000-00002B950000}"/>
    <cellStyle name="SAPBEXHLevel1X 7 7 3" xfId="38191" xr:uid="{00000000-0005-0000-0000-00002C950000}"/>
    <cellStyle name="SAPBEXHLevel1X 7 8" xfId="38192" xr:uid="{00000000-0005-0000-0000-00002D950000}"/>
    <cellStyle name="SAPBEXHLevel1X 7 8 2" xfId="38193" xr:uid="{00000000-0005-0000-0000-00002E950000}"/>
    <cellStyle name="SAPBEXHLevel1X 7 8 2 2" xfId="38194" xr:uid="{00000000-0005-0000-0000-00002F950000}"/>
    <cellStyle name="SAPBEXHLevel1X 7 8 3" xfId="38195" xr:uid="{00000000-0005-0000-0000-000030950000}"/>
    <cellStyle name="SAPBEXHLevel1X 7 9" xfId="38196" xr:uid="{00000000-0005-0000-0000-000031950000}"/>
    <cellStyle name="SAPBEXHLevel1X 7 9 2" xfId="38197" xr:uid="{00000000-0005-0000-0000-000032950000}"/>
    <cellStyle name="SAPBEXHLevel1X 7 9 2 2" xfId="38198" xr:uid="{00000000-0005-0000-0000-000033950000}"/>
    <cellStyle name="SAPBEXHLevel1X 7 9 3" xfId="38199" xr:uid="{00000000-0005-0000-0000-000034950000}"/>
    <cellStyle name="SAPBEXHLevel1X 8" xfId="38200" xr:uid="{00000000-0005-0000-0000-000035950000}"/>
    <cellStyle name="SAPBEXHLevel1X 8 10" xfId="38201" xr:uid="{00000000-0005-0000-0000-000036950000}"/>
    <cellStyle name="SAPBEXHLevel1X 8 10 2" xfId="38202" xr:uid="{00000000-0005-0000-0000-000037950000}"/>
    <cellStyle name="SAPBEXHLevel1X 8 10 2 2" xfId="38203" xr:uid="{00000000-0005-0000-0000-000038950000}"/>
    <cellStyle name="SAPBEXHLevel1X 8 10 3" xfId="38204" xr:uid="{00000000-0005-0000-0000-000039950000}"/>
    <cellStyle name="SAPBEXHLevel1X 8 11" xfId="38205" xr:uid="{00000000-0005-0000-0000-00003A950000}"/>
    <cellStyle name="SAPBEXHLevel1X 8 11 2" xfId="38206" xr:uid="{00000000-0005-0000-0000-00003B950000}"/>
    <cellStyle name="SAPBEXHLevel1X 8 11 2 2" xfId="38207" xr:uid="{00000000-0005-0000-0000-00003C950000}"/>
    <cellStyle name="SAPBEXHLevel1X 8 11 3" xfId="38208" xr:uid="{00000000-0005-0000-0000-00003D950000}"/>
    <cellStyle name="SAPBEXHLevel1X 8 12" xfId="38209" xr:uid="{00000000-0005-0000-0000-00003E950000}"/>
    <cellStyle name="SAPBEXHLevel1X 8 12 2" xfId="38210" xr:uid="{00000000-0005-0000-0000-00003F950000}"/>
    <cellStyle name="SAPBEXHLevel1X 8 12 2 2" xfId="38211" xr:uid="{00000000-0005-0000-0000-000040950000}"/>
    <cellStyle name="SAPBEXHLevel1X 8 12 3" xfId="38212" xr:uid="{00000000-0005-0000-0000-000041950000}"/>
    <cellStyle name="SAPBEXHLevel1X 8 13" xfId="38213" xr:uid="{00000000-0005-0000-0000-000042950000}"/>
    <cellStyle name="SAPBEXHLevel1X 8 13 2" xfId="38214" xr:uid="{00000000-0005-0000-0000-000043950000}"/>
    <cellStyle name="SAPBEXHLevel1X 8 2" xfId="38215" xr:uid="{00000000-0005-0000-0000-000044950000}"/>
    <cellStyle name="SAPBEXHLevel1X 8 2 10" xfId="38216" xr:uid="{00000000-0005-0000-0000-000045950000}"/>
    <cellStyle name="SAPBEXHLevel1X 8 2 10 2" xfId="38217" xr:uid="{00000000-0005-0000-0000-000046950000}"/>
    <cellStyle name="SAPBEXHLevel1X 8 2 10 2 2" xfId="38218" xr:uid="{00000000-0005-0000-0000-000047950000}"/>
    <cellStyle name="SAPBEXHLevel1X 8 2 10 3" xfId="38219" xr:uid="{00000000-0005-0000-0000-000048950000}"/>
    <cellStyle name="SAPBEXHLevel1X 8 2 11" xfId="38220" xr:uid="{00000000-0005-0000-0000-000049950000}"/>
    <cellStyle name="SAPBEXHLevel1X 8 2 11 2" xfId="38221" xr:uid="{00000000-0005-0000-0000-00004A950000}"/>
    <cellStyle name="SAPBEXHLevel1X 8 2 11 2 2" xfId="38222" xr:uid="{00000000-0005-0000-0000-00004B950000}"/>
    <cellStyle name="SAPBEXHLevel1X 8 2 11 3" xfId="38223" xr:uid="{00000000-0005-0000-0000-00004C950000}"/>
    <cellStyle name="SAPBEXHLevel1X 8 2 12" xfId="38224" xr:uid="{00000000-0005-0000-0000-00004D950000}"/>
    <cellStyle name="SAPBEXHLevel1X 8 2 12 2" xfId="38225" xr:uid="{00000000-0005-0000-0000-00004E950000}"/>
    <cellStyle name="SAPBEXHLevel1X 8 2 2" xfId="38226" xr:uid="{00000000-0005-0000-0000-00004F950000}"/>
    <cellStyle name="SAPBEXHLevel1X 8 2 2 2" xfId="38227" xr:uid="{00000000-0005-0000-0000-000050950000}"/>
    <cellStyle name="SAPBEXHLevel1X 8 2 2 2 2" xfId="38228" xr:uid="{00000000-0005-0000-0000-000051950000}"/>
    <cellStyle name="SAPBEXHLevel1X 8 2 3" xfId="38229" xr:uid="{00000000-0005-0000-0000-000052950000}"/>
    <cellStyle name="SAPBEXHLevel1X 8 2 3 2" xfId="38230" xr:uid="{00000000-0005-0000-0000-000053950000}"/>
    <cellStyle name="SAPBEXHLevel1X 8 2 3 2 2" xfId="38231" xr:uid="{00000000-0005-0000-0000-000054950000}"/>
    <cellStyle name="SAPBEXHLevel1X 8 2 4" xfId="38232" xr:uid="{00000000-0005-0000-0000-000055950000}"/>
    <cellStyle name="SAPBEXHLevel1X 8 2 4 2" xfId="38233" xr:uid="{00000000-0005-0000-0000-000056950000}"/>
    <cellStyle name="SAPBEXHLevel1X 8 2 4 2 2" xfId="38234" xr:uid="{00000000-0005-0000-0000-000057950000}"/>
    <cellStyle name="SAPBEXHLevel1X 8 2 5" xfId="38235" xr:uid="{00000000-0005-0000-0000-000058950000}"/>
    <cellStyle name="SAPBEXHLevel1X 8 2 5 2" xfId="38236" xr:uid="{00000000-0005-0000-0000-000059950000}"/>
    <cellStyle name="SAPBEXHLevel1X 8 2 5 2 2" xfId="38237" xr:uid="{00000000-0005-0000-0000-00005A950000}"/>
    <cellStyle name="SAPBEXHLevel1X 8 2 6" xfId="38238" xr:uid="{00000000-0005-0000-0000-00005B950000}"/>
    <cellStyle name="SAPBEXHLevel1X 8 2 6 2" xfId="38239" xr:uid="{00000000-0005-0000-0000-00005C950000}"/>
    <cellStyle name="SAPBEXHLevel1X 8 2 6 2 2" xfId="38240" xr:uid="{00000000-0005-0000-0000-00005D950000}"/>
    <cellStyle name="SAPBEXHLevel1X 8 2 6 3" xfId="38241" xr:uid="{00000000-0005-0000-0000-00005E950000}"/>
    <cellStyle name="SAPBEXHLevel1X 8 2 7" xfId="38242" xr:uid="{00000000-0005-0000-0000-00005F950000}"/>
    <cellStyle name="SAPBEXHLevel1X 8 2 7 2" xfId="38243" xr:uid="{00000000-0005-0000-0000-000060950000}"/>
    <cellStyle name="SAPBEXHLevel1X 8 2 7 2 2" xfId="38244" xr:uid="{00000000-0005-0000-0000-000061950000}"/>
    <cellStyle name="SAPBEXHLevel1X 8 2 7 3" xfId="38245" xr:uid="{00000000-0005-0000-0000-000062950000}"/>
    <cellStyle name="SAPBEXHLevel1X 8 2 8" xfId="38246" xr:uid="{00000000-0005-0000-0000-000063950000}"/>
    <cellStyle name="SAPBEXHLevel1X 8 2 8 2" xfId="38247" xr:uid="{00000000-0005-0000-0000-000064950000}"/>
    <cellStyle name="SAPBEXHLevel1X 8 2 8 2 2" xfId="38248" xr:uid="{00000000-0005-0000-0000-000065950000}"/>
    <cellStyle name="SAPBEXHLevel1X 8 2 8 3" xfId="38249" xr:uid="{00000000-0005-0000-0000-000066950000}"/>
    <cellStyle name="SAPBEXHLevel1X 8 2 9" xfId="38250" xr:uid="{00000000-0005-0000-0000-000067950000}"/>
    <cellStyle name="SAPBEXHLevel1X 8 2 9 2" xfId="38251" xr:uid="{00000000-0005-0000-0000-000068950000}"/>
    <cellStyle name="SAPBEXHLevel1X 8 2 9 2 2" xfId="38252" xr:uid="{00000000-0005-0000-0000-000069950000}"/>
    <cellStyle name="SAPBEXHLevel1X 8 2 9 3" xfId="38253" xr:uid="{00000000-0005-0000-0000-00006A950000}"/>
    <cellStyle name="SAPBEXHLevel1X 8 3" xfId="38254" xr:uid="{00000000-0005-0000-0000-00006B950000}"/>
    <cellStyle name="SAPBEXHLevel1X 8 3 2" xfId="38255" xr:uid="{00000000-0005-0000-0000-00006C950000}"/>
    <cellStyle name="SAPBEXHLevel1X 8 3 2 2" xfId="38256" xr:uid="{00000000-0005-0000-0000-00006D950000}"/>
    <cellStyle name="SAPBEXHLevel1X 8 4" xfId="38257" xr:uid="{00000000-0005-0000-0000-00006E950000}"/>
    <cellStyle name="SAPBEXHLevel1X 8 4 2" xfId="38258" xr:uid="{00000000-0005-0000-0000-00006F950000}"/>
    <cellStyle name="SAPBEXHLevel1X 8 4 2 2" xfId="38259" xr:uid="{00000000-0005-0000-0000-000070950000}"/>
    <cellStyle name="SAPBEXHLevel1X 8 5" xfId="38260" xr:uid="{00000000-0005-0000-0000-000071950000}"/>
    <cellStyle name="SAPBEXHLevel1X 8 5 2" xfId="38261" xr:uid="{00000000-0005-0000-0000-000072950000}"/>
    <cellStyle name="SAPBEXHLevel1X 8 5 2 2" xfId="38262" xr:uid="{00000000-0005-0000-0000-000073950000}"/>
    <cellStyle name="SAPBEXHLevel1X 8 6" xfId="38263" xr:uid="{00000000-0005-0000-0000-000074950000}"/>
    <cellStyle name="SAPBEXHLevel1X 8 6 2" xfId="38264" xr:uid="{00000000-0005-0000-0000-000075950000}"/>
    <cellStyle name="SAPBEXHLevel1X 8 6 2 2" xfId="38265" xr:uid="{00000000-0005-0000-0000-000076950000}"/>
    <cellStyle name="SAPBEXHLevel1X 8 7" xfId="38266" xr:uid="{00000000-0005-0000-0000-000077950000}"/>
    <cellStyle name="SAPBEXHLevel1X 8 7 2" xfId="38267" xr:uid="{00000000-0005-0000-0000-000078950000}"/>
    <cellStyle name="SAPBEXHLevel1X 8 7 2 2" xfId="38268" xr:uid="{00000000-0005-0000-0000-000079950000}"/>
    <cellStyle name="SAPBEXHLevel1X 8 7 3" xfId="38269" xr:uid="{00000000-0005-0000-0000-00007A950000}"/>
    <cellStyle name="SAPBEXHLevel1X 8 8" xfId="38270" xr:uid="{00000000-0005-0000-0000-00007B950000}"/>
    <cellStyle name="SAPBEXHLevel1X 8 8 2" xfId="38271" xr:uid="{00000000-0005-0000-0000-00007C950000}"/>
    <cellStyle name="SAPBEXHLevel1X 8 8 2 2" xfId="38272" xr:uid="{00000000-0005-0000-0000-00007D950000}"/>
    <cellStyle name="SAPBEXHLevel1X 8 8 3" xfId="38273" xr:uid="{00000000-0005-0000-0000-00007E950000}"/>
    <cellStyle name="SAPBEXHLevel1X 8 9" xfId="38274" xr:uid="{00000000-0005-0000-0000-00007F950000}"/>
    <cellStyle name="SAPBEXHLevel1X 8 9 2" xfId="38275" xr:uid="{00000000-0005-0000-0000-000080950000}"/>
    <cellStyle name="SAPBEXHLevel1X 8 9 2 2" xfId="38276" xr:uid="{00000000-0005-0000-0000-000081950000}"/>
    <cellStyle name="SAPBEXHLevel1X 8 9 3" xfId="38277" xr:uid="{00000000-0005-0000-0000-000082950000}"/>
    <cellStyle name="SAPBEXHLevel1X 9" xfId="38278" xr:uid="{00000000-0005-0000-0000-000083950000}"/>
    <cellStyle name="SAPBEXHLevel1X 9 10" xfId="38279" xr:uid="{00000000-0005-0000-0000-000084950000}"/>
    <cellStyle name="SAPBEXHLevel1X 9 10 2" xfId="38280" xr:uid="{00000000-0005-0000-0000-000085950000}"/>
    <cellStyle name="SAPBEXHLevel1X 9 10 2 2" xfId="38281" xr:uid="{00000000-0005-0000-0000-000086950000}"/>
    <cellStyle name="SAPBEXHLevel1X 9 10 3" xfId="38282" xr:uid="{00000000-0005-0000-0000-000087950000}"/>
    <cellStyle name="SAPBEXHLevel1X 9 11" xfId="38283" xr:uid="{00000000-0005-0000-0000-000088950000}"/>
    <cellStyle name="SAPBEXHLevel1X 9 11 2" xfId="38284" xr:uid="{00000000-0005-0000-0000-000089950000}"/>
    <cellStyle name="SAPBEXHLevel1X 9 11 2 2" xfId="38285" xr:uid="{00000000-0005-0000-0000-00008A950000}"/>
    <cellStyle name="SAPBEXHLevel1X 9 11 3" xfId="38286" xr:uid="{00000000-0005-0000-0000-00008B950000}"/>
    <cellStyle name="SAPBEXHLevel1X 9 12" xfId="38287" xr:uid="{00000000-0005-0000-0000-00008C950000}"/>
    <cellStyle name="SAPBEXHLevel1X 9 12 2" xfId="38288" xr:uid="{00000000-0005-0000-0000-00008D950000}"/>
    <cellStyle name="SAPBEXHLevel1X 9 12 2 2" xfId="38289" xr:uid="{00000000-0005-0000-0000-00008E950000}"/>
    <cellStyle name="SAPBEXHLevel1X 9 12 3" xfId="38290" xr:uid="{00000000-0005-0000-0000-00008F950000}"/>
    <cellStyle name="SAPBEXHLevel1X 9 13" xfId="38291" xr:uid="{00000000-0005-0000-0000-000090950000}"/>
    <cellStyle name="SAPBEXHLevel1X 9 13 2" xfId="38292" xr:uid="{00000000-0005-0000-0000-000091950000}"/>
    <cellStyle name="SAPBEXHLevel1X 9 2" xfId="38293" xr:uid="{00000000-0005-0000-0000-000092950000}"/>
    <cellStyle name="SAPBEXHLevel1X 9 2 10" xfId="38294" xr:uid="{00000000-0005-0000-0000-000093950000}"/>
    <cellStyle name="SAPBEXHLevel1X 9 2 10 2" xfId="38295" xr:uid="{00000000-0005-0000-0000-000094950000}"/>
    <cellStyle name="SAPBEXHLevel1X 9 2 10 2 2" xfId="38296" xr:uid="{00000000-0005-0000-0000-000095950000}"/>
    <cellStyle name="SAPBEXHLevel1X 9 2 10 3" xfId="38297" xr:uid="{00000000-0005-0000-0000-000096950000}"/>
    <cellStyle name="SAPBEXHLevel1X 9 2 11" xfId="38298" xr:uid="{00000000-0005-0000-0000-000097950000}"/>
    <cellStyle name="SAPBEXHLevel1X 9 2 11 2" xfId="38299" xr:uid="{00000000-0005-0000-0000-000098950000}"/>
    <cellStyle name="SAPBEXHLevel1X 9 2 11 2 2" xfId="38300" xr:uid="{00000000-0005-0000-0000-000099950000}"/>
    <cellStyle name="SAPBEXHLevel1X 9 2 11 3" xfId="38301" xr:uid="{00000000-0005-0000-0000-00009A950000}"/>
    <cellStyle name="SAPBEXHLevel1X 9 2 12" xfId="38302" xr:uid="{00000000-0005-0000-0000-00009B950000}"/>
    <cellStyle name="SAPBEXHLevel1X 9 2 12 2" xfId="38303" xr:uid="{00000000-0005-0000-0000-00009C950000}"/>
    <cellStyle name="SAPBEXHLevel1X 9 2 2" xfId="38304" xr:uid="{00000000-0005-0000-0000-00009D950000}"/>
    <cellStyle name="SAPBEXHLevel1X 9 2 2 2" xfId="38305" xr:uid="{00000000-0005-0000-0000-00009E950000}"/>
    <cellStyle name="SAPBEXHLevel1X 9 2 2 2 2" xfId="38306" xr:uid="{00000000-0005-0000-0000-00009F950000}"/>
    <cellStyle name="SAPBEXHLevel1X 9 2 3" xfId="38307" xr:uid="{00000000-0005-0000-0000-0000A0950000}"/>
    <cellStyle name="SAPBEXHLevel1X 9 2 3 2" xfId="38308" xr:uid="{00000000-0005-0000-0000-0000A1950000}"/>
    <cellStyle name="SAPBEXHLevel1X 9 2 3 2 2" xfId="38309" xr:uid="{00000000-0005-0000-0000-0000A2950000}"/>
    <cellStyle name="SAPBEXHLevel1X 9 2 4" xfId="38310" xr:uid="{00000000-0005-0000-0000-0000A3950000}"/>
    <cellStyle name="SAPBEXHLevel1X 9 2 4 2" xfId="38311" xr:uid="{00000000-0005-0000-0000-0000A4950000}"/>
    <cellStyle name="SAPBEXHLevel1X 9 2 4 2 2" xfId="38312" xr:uid="{00000000-0005-0000-0000-0000A5950000}"/>
    <cellStyle name="SAPBEXHLevel1X 9 2 5" xfId="38313" xr:uid="{00000000-0005-0000-0000-0000A6950000}"/>
    <cellStyle name="SAPBEXHLevel1X 9 2 5 2" xfId="38314" xr:uid="{00000000-0005-0000-0000-0000A7950000}"/>
    <cellStyle name="SAPBEXHLevel1X 9 2 5 2 2" xfId="38315" xr:uid="{00000000-0005-0000-0000-0000A8950000}"/>
    <cellStyle name="SAPBEXHLevel1X 9 2 6" xfId="38316" xr:uid="{00000000-0005-0000-0000-0000A9950000}"/>
    <cellStyle name="SAPBEXHLevel1X 9 2 6 2" xfId="38317" xr:uid="{00000000-0005-0000-0000-0000AA950000}"/>
    <cellStyle name="SAPBEXHLevel1X 9 2 6 2 2" xfId="38318" xr:uid="{00000000-0005-0000-0000-0000AB950000}"/>
    <cellStyle name="SAPBEXHLevel1X 9 2 6 3" xfId="38319" xr:uid="{00000000-0005-0000-0000-0000AC950000}"/>
    <cellStyle name="SAPBEXHLevel1X 9 2 7" xfId="38320" xr:uid="{00000000-0005-0000-0000-0000AD950000}"/>
    <cellStyle name="SAPBEXHLevel1X 9 2 7 2" xfId="38321" xr:uid="{00000000-0005-0000-0000-0000AE950000}"/>
    <cellStyle name="SAPBEXHLevel1X 9 2 7 2 2" xfId="38322" xr:uid="{00000000-0005-0000-0000-0000AF950000}"/>
    <cellStyle name="SAPBEXHLevel1X 9 2 7 3" xfId="38323" xr:uid="{00000000-0005-0000-0000-0000B0950000}"/>
    <cellStyle name="SAPBEXHLevel1X 9 2 8" xfId="38324" xr:uid="{00000000-0005-0000-0000-0000B1950000}"/>
    <cellStyle name="SAPBEXHLevel1X 9 2 8 2" xfId="38325" xr:uid="{00000000-0005-0000-0000-0000B2950000}"/>
    <cellStyle name="SAPBEXHLevel1X 9 2 8 2 2" xfId="38326" xr:uid="{00000000-0005-0000-0000-0000B3950000}"/>
    <cellStyle name="SAPBEXHLevel1X 9 2 8 3" xfId="38327" xr:uid="{00000000-0005-0000-0000-0000B4950000}"/>
    <cellStyle name="SAPBEXHLevel1X 9 2 9" xfId="38328" xr:uid="{00000000-0005-0000-0000-0000B5950000}"/>
    <cellStyle name="SAPBEXHLevel1X 9 2 9 2" xfId="38329" xr:uid="{00000000-0005-0000-0000-0000B6950000}"/>
    <cellStyle name="SAPBEXHLevel1X 9 2 9 2 2" xfId="38330" xr:uid="{00000000-0005-0000-0000-0000B7950000}"/>
    <cellStyle name="SAPBEXHLevel1X 9 2 9 3" xfId="38331" xr:uid="{00000000-0005-0000-0000-0000B8950000}"/>
    <cellStyle name="SAPBEXHLevel1X 9 3" xfId="38332" xr:uid="{00000000-0005-0000-0000-0000B9950000}"/>
    <cellStyle name="SAPBEXHLevel1X 9 3 2" xfId="38333" xr:uid="{00000000-0005-0000-0000-0000BA950000}"/>
    <cellStyle name="SAPBEXHLevel1X 9 3 2 2" xfId="38334" xr:uid="{00000000-0005-0000-0000-0000BB950000}"/>
    <cellStyle name="SAPBEXHLevel1X 9 4" xfId="38335" xr:uid="{00000000-0005-0000-0000-0000BC950000}"/>
    <cellStyle name="SAPBEXHLevel1X 9 4 2" xfId="38336" xr:uid="{00000000-0005-0000-0000-0000BD950000}"/>
    <cellStyle name="SAPBEXHLevel1X 9 4 2 2" xfId="38337" xr:uid="{00000000-0005-0000-0000-0000BE950000}"/>
    <cellStyle name="SAPBEXHLevel1X 9 5" xfId="38338" xr:uid="{00000000-0005-0000-0000-0000BF950000}"/>
    <cellStyle name="SAPBEXHLevel1X 9 5 2" xfId="38339" xr:uid="{00000000-0005-0000-0000-0000C0950000}"/>
    <cellStyle name="SAPBEXHLevel1X 9 5 2 2" xfId="38340" xr:uid="{00000000-0005-0000-0000-0000C1950000}"/>
    <cellStyle name="SAPBEXHLevel1X 9 6" xfId="38341" xr:uid="{00000000-0005-0000-0000-0000C2950000}"/>
    <cellStyle name="SAPBEXHLevel1X 9 6 2" xfId="38342" xr:uid="{00000000-0005-0000-0000-0000C3950000}"/>
    <cellStyle name="SAPBEXHLevel1X 9 6 2 2" xfId="38343" xr:uid="{00000000-0005-0000-0000-0000C4950000}"/>
    <cellStyle name="SAPBEXHLevel1X 9 7" xfId="38344" xr:uid="{00000000-0005-0000-0000-0000C5950000}"/>
    <cellStyle name="SAPBEXHLevel1X 9 7 2" xfId="38345" xr:uid="{00000000-0005-0000-0000-0000C6950000}"/>
    <cellStyle name="SAPBEXHLevel1X 9 7 2 2" xfId="38346" xr:uid="{00000000-0005-0000-0000-0000C7950000}"/>
    <cellStyle name="SAPBEXHLevel1X 9 7 3" xfId="38347" xr:uid="{00000000-0005-0000-0000-0000C8950000}"/>
    <cellStyle name="SAPBEXHLevel1X 9 8" xfId="38348" xr:uid="{00000000-0005-0000-0000-0000C9950000}"/>
    <cellStyle name="SAPBEXHLevel1X 9 8 2" xfId="38349" xr:uid="{00000000-0005-0000-0000-0000CA950000}"/>
    <cellStyle name="SAPBEXHLevel1X 9 8 2 2" xfId="38350" xr:uid="{00000000-0005-0000-0000-0000CB950000}"/>
    <cellStyle name="SAPBEXHLevel1X 9 8 3" xfId="38351" xr:uid="{00000000-0005-0000-0000-0000CC950000}"/>
    <cellStyle name="SAPBEXHLevel1X 9 9" xfId="38352" xr:uid="{00000000-0005-0000-0000-0000CD950000}"/>
    <cellStyle name="SAPBEXHLevel1X 9 9 2" xfId="38353" xr:uid="{00000000-0005-0000-0000-0000CE950000}"/>
    <cellStyle name="SAPBEXHLevel1X 9 9 2 2" xfId="38354" xr:uid="{00000000-0005-0000-0000-0000CF950000}"/>
    <cellStyle name="SAPBEXHLevel1X 9 9 3" xfId="38355" xr:uid="{00000000-0005-0000-0000-0000D0950000}"/>
    <cellStyle name="SAPBEXHLevel2" xfId="53" xr:uid="{00000000-0005-0000-0000-0000D1950000}"/>
    <cellStyle name="SAPBEXHLevel2 10" xfId="38356" xr:uid="{00000000-0005-0000-0000-0000D2950000}"/>
    <cellStyle name="SAPBEXHLevel2 10 10" xfId="38357" xr:uid="{00000000-0005-0000-0000-0000D3950000}"/>
    <cellStyle name="SAPBEXHLevel2 10 10 2" xfId="38358" xr:uid="{00000000-0005-0000-0000-0000D4950000}"/>
    <cellStyle name="SAPBEXHLevel2 10 10 2 2" xfId="38359" xr:uid="{00000000-0005-0000-0000-0000D5950000}"/>
    <cellStyle name="SAPBEXHLevel2 10 10 3" xfId="38360" xr:uid="{00000000-0005-0000-0000-0000D6950000}"/>
    <cellStyle name="SAPBEXHLevel2 10 11" xfId="38361" xr:uid="{00000000-0005-0000-0000-0000D7950000}"/>
    <cellStyle name="SAPBEXHLevel2 10 11 2" xfId="38362" xr:uid="{00000000-0005-0000-0000-0000D8950000}"/>
    <cellStyle name="SAPBEXHLevel2 10 11 2 2" xfId="38363" xr:uid="{00000000-0005-0000-0000-0000D9950000}"/>
    <cellStyle name="SAPBEXHLevel2 10 11 3" xfId="38364" xr:uid="{00000000-0005-0000-0000-0000DA950000}"/>
    <cellStyle name="SAPBEXHLevel2 10 12" xfId="38365" xr:uid="{00000000-0005-0000-0000-0000DB950000}"/>
    <cellStyle name="SAPBEXHLevel2 10 12 2" xfId="38366" xr:uid="{00000000-0005-0000-0000-0000DC950000}"/>
    <cellStyle name="SAPBEXHLevel2 10 12 2 2" xfId="38367" xr:uid="{00000000-0005-0000-0000-0000DD950000}"/>
    <cellStyle name="SAPBEXHLevel2 10 12 3" xfId="38368" xr:uid="{00000000-0005-0000-0000-0000DE950000}"/>
    <cellStyle name="SAPBEXHLevel2 10 13" xfId="38369" xr:uid="{00000000-0005-0000-0000-0000DF950000}"/>
    <cellStyle name="SAPBEXHLevel2 10 13 2" xfId="38370" xr:uid="{00000000-0005-0000-0000-0000E0950000}"/>
    <cellStyle name="SAPBEXHLevel2 10 2" xfId="38371" xr:uid="{00000000-0005-0000-0000-0000E1950000}"/>
    <cellStyle name="SAPBEXHLevel2 10 2 10" xfId="38372" xr:uid="{00000000-0005-0000-0000-0000E2950000}"/>
    <cellStyle name="SAPBEXHLevel2 10 2 10 2" xfId="38373" xr:uid="{00000000-0005-0000-0000-0000E3950000}"/>
    <cellStyle name="SAPBEXHLevel2 10 2 10 2 2" xfId="38374" xr:uid="{00000000-0005-0000-0000-0000E4950000}"/>
    <cellStyle name="SAPBEXHLevel2 10 2 10 3" xfId="38375" xr:uid="{00000000-0005-0000-0000-0000E5950000}"/>
    <cellStyle name="SAPBEXHLevel2 10 2 11" xfId="38376" xr:uid="{00000000-0005-0000-0000-0000E6950000}"/>
    <cellStyle name="SAPBEXHLevel2 10 2 11 2" xfId="38377" xr:uid="{00000000-0005-0000-0000-0000E7950000}"/>
    <cellStyle name="SAPBEXHLevel2 10 2 11 2 2" xfId="38378" xr:uid="{00000000-0005-0000-0000-0000E8950000}"/>
    <cellStyle name="SAPBEXHLevel2 10 2 11 3" xfId="38379" xr:uid="{00000000-0005-0000-0000-0000E9950000}"/>
    <cellStyle name="SAPBEXHLevel2 10 2 12" xfId="38380" xr:uid="{00000000-0005-0000-0000-0000EA950000}"/>
    <cellStyle name="SAPBEXHLevel2 10 2 12 2" xfId="38381" xr:uid="{00000000-0005-0000-0000-0000EB950000}"/>
    <cellStyle name="SAPBEXHLevel2 10 2 2" xfId="38382" xr:uid="{00000000-0005-0000-0000-0000EC950000}"/>
    <cellStyle name="SAPBEXHLevel2 10 2 2 2" xfId="38383" xr:uid="{00000000-0005-0000-0000-0000ED950000}"/>
    <cellStyle name="SAPBEXHLevel2 10 2 2 2 2" xfId="38384" xr:uid="{00000000-0005-0000-0000-0000EE950000}"/>
    <cellStyle name="SAPBEXHLevel2 10 2 3" xfId="38385" xr:uid="{00000000-0005-0000-0000-0000EF950000}"/>
    <cellStyle name="SAPBEXHLevel2 10 2 3 2" xfId="38386" xr:uid="{00000000-0005-0000-0000-0000F0950000}"/>
    <cellStyle name="SAPBEXHLevel2 10 2 3 2 2" xfId="38387" xr:uid="{00000000-0005-0000-0000-0000F1950000}"/>
    <cellStyle name="SAPBEXHLevel2 10 2 4" xfId="38388" xr:uid="{00000000-0005-0000-0000-0000F2950000}"/>
    <cellStyle name="SAPBEXHLevel2 10 2 4 2" xfId="38389" xr:uid="{00000000-0005-0000-0000-0000F3950000}"/>
    <cellStyle name="SAPBEXHLevel2 10 2 4 2 2" xfId="38390" xr:uid="{00000000-0005-0000-0000-0000F4950000}"/>
    <cellStyle name="SAPBEXHLevel2 10 2 5" xfId="38391" xr:uid="{00000000-0005-0000-0000-0000F5950000}"/>
    <cellStyle name="SAPBEXHLevel2 10 2 5 2" xfId="38392" xr:uid="{00000000-0005-0000-0000-0000F6950000}"/>
    <cellStyle name="SAPBEXHLevel2 10 2 5 2 2" xfId="38393" xr:uid="{00000000-0005-0000-0000-0000F7950000}"/>
    <cellStyle name="SAPBEXHLevel2 10 2 6" xfId="38394" xr:uid="{00000000-0005-0000-0000-0000F8950000}"/>
    <cellStyle name="SAPBEXHLevel2 10 2 6 2" xfId="38395" xr:uid="{00000000-0005-0000-0000-0000F9950000}"/>
    <cellStyle name="SAPBEXHLevel2 10 2 6 2 2" xfId="38396" xr:uid="{00000000-0005-0000-0000-0000FA950000}"/>
    <cellStyle name="SAPBEXHLevel2 10 2 6 3" xfId="38397" xr:uid="{00000000-0005-0000-0000-0000FB950000}"/>
    <cellStyle name="SAPBEXHLevel2 10 2 7" xfId="38398" xr:uid="{00000000-0005-0000-0000-0000FC950000}"/>
    <cellStyle name="SAPBEXHLevel2 10 2 7 2" xfId="38399" xr:uid="{00000000-0005-0000-0000-0000FD950000}"/>
    <cellStyle name="SAPBEXHLevel2 10 2 7 2 2" xfId="38400" xr:uid="{00000000-0005-0000-0000-0000FE950000}"/>
    <cellStyle name="SAPBEXHLevel2 10 2 7 3" xfId="38401" xr:uid="{00000000-0005-0000-0000-0000FF950000}"/>
    <cellStyle name="SAPBEXHLevel2 10 2 8" xfId="38402" xr:uid="{00000000-0005-0000-0000-000000960000}"/>
    <cellStyle name="SAPBEXHLevel2 10 2 8 2" xfId="38403" xr:uid="{00000000-0005-0000-0000-000001960000}"/>
    <cellStyle name="SAPBEXHLevel2 10 2 8 2 2" xfId="38404" xr:uid="{00000000-0005-0000-0000-000002960000}"/>
    <cellStyle name="SAPBEXHLevel2 10 2 8 3" xfId="38405" xr:uid="{00000000-0005-0000-0000-000003960000}"/>
    <cellStyle name="SAPBEXHLevel2 10 2 9" xfId="38406" xr:uid="{00000000-0005-0000-0000-000004960000}"/>
    <cellStyle name="SAPBEXHLevel2 10 2 9 2" xfId="38407" xr:uid="{00000000-0005-0000-0000-000005960000}"/>
    <cellStyle name="SAPBEXHLevel2 10 2 9 2 2" xfId="38408" xr:uid="{00000000-0005-0000-0000-000006960000}"/>
    <cellStyle name="SAPBEXHLevel2 10 2 9 3" xfId="38409" xr:uid="{00000000-0005-0000-0000-000007960000}"/>
    <cellStyle name="SAPBEXHLevel2 10 3" xfId="38410" xr:uid="{00000000-0005-0000-0000-000008960000}"/>
    <cellStyle name="SAPBEXHLevel2 10 3 2" xfId="38411" xr:uid="{00000000-0005-0000-0000-000009960000}"/>
    <cellStyle name="SAPBEXHLevel2 10 3 2 2" xfId="38412" xr:uid="{00000000-0005-0000-0000-00000A960000}"/>
    <cellStyle name="SAPBEXHLevel2 10 4" xfId="38413" xr:uid="{00000000-0005-0000-0000-00000B960000}"/>
    <cellStyle name="SAPBEXHLevel2 10 4 2" xfId="38414" xr:uid="{00000000-0005-0000-0000-00000C960000}"/>
    <cellStyle name="SAPBEXHLevel2 10 4 2 2" xfId="38415" xr:uid="{00000000-0005-0000-0000-00000D960000}"/>
    <cellStyle name="SAPBEXHLevel2 10 5" xfId="38416" xr:uid="{00000000-0005-0000-0000-00000E960000}"/>
    <cellStyle name="SAPBEXHLevel2 10 5 2" xfId="38417" xr:uid="{00000000-0005-0000-0000-00000F960000}"/>
    <cellStyle name="SAPBEXHLevel2 10 5 2 2" xfId="38418" xr:uid="{00000000-0005-0000-0000-000010960000}"/>
    <cellStyle name="SAPBEXHLevel2 10 6" xfId="38419" xr:uid="{00000000-0005-0000-0000-000011960000}"/>
    <cellStyle name="SAPBEXHLevel2 10 6 2" xfId="38420" xr:uid="{00000000-0005-0000-0000-000012960000}"/>
    <cellStyle name="SAPBEXHLevel2 10 6 2 2" xfId="38421" xr:uid="{00000000-0005-0000-0000-000013960000}"/>
    <cellStyle name="SAPBEXHLevel2 10 7" xfId="38422" xr:uid="{00000000-0005-0000-0000-000014960000}"/>
    <cellStyle name="SAPBEXHLevel2 10 7 2" xfId="38423" xr:uid="{00000000-0005-0000-0000-000015960000}"/>
    <cellStyle name="SAPBEXHLevel2 10 7 2 2" xfId="38424" xr:uid="{00000000-0005-0000-0000-000016960000}"/>
    <cellStyle name="SAPBEXHLevel2 10 7 3" xfId="38425" xr:uid="{00000000-0005-0000-0000-000017960000}"/>
    <cellStyle name="SAPBEXHLevel2 10 8" xfId="38426" xr:uid="{00000000-0005-0000-0000-000018960000}"/>
    <cellStyle name="SAPBEXHLevel2 10 8 2" xfId="38427" xr:uid="{00000000-0005-0000-0000-000019960000}"/>
    <cellStyle name="SAPBEXHLevel2 10 8 2 2" xfId="38428" xr:uid="{00000000-0005-0000-0000-00001A960000}"/>
    <cellStyle name="SAPBEXHLevel2 10 8 3" xfId="38429" xr:uid="{00000000-0005-0000-0000-00001B960000}"/>
    <cellStyle name="SAPBEXHLevel2 10 9" xfId="38430" xr:uid="{00000000-0005-0000-0000-00001C960000}"/>
    <cellStyle name="SAPBEXHLevel2 10 9 2" xfId="38431" xr:uid="{00000000-0005-0000-0000-00001D960000}"/>
    <cellStyle name="SAPBEXHLevel2 10 9 2 2" xfId="38432" xr:uid="{00000000-0005-0000-0000-00001E960000}"/>
    <cellStyle name="SAPBEXHLevel2 10 9 3" xfId="38433" xr:uid="{00000000-0005-0000-0000-00001F960000}"/>
    <cellStyle name="SAPBEXHLevel2 11" xfId="38434" xr:uid="{00000000-0005-0000-0000-000020960000}"/>
    <cellStyle name="SAPBEXHLevel2 11 10" xfId="38435" xr:uid="{00000000-0005-0000-0000-000021960000}"/>
    <cellStyle name="SAPBEXHLevel2 11 10 2" xfId="38436" xr:uid="{00000000-0005-0000-0000-000022960000}"/>
    <cellStyle name="SAPBEXHLevel2 11 10 2 2" xfId="38437" xr:uid="{00000000-0005-0000-0000-000023960000}"/>
    <cellStyle name="SAPBEXHLevel2 11 10 3" xfId="38438" xr:uid="{00000000-0005-0000-0000-000024960000}"/>
    <cellStyle name="SAPBEXHLevel2 11 11" xfId="38439" xr:uid="{00000000-0005-0000-0000-000025960000}"/>
    <cellStyle name="SAPBEXHLevel2 11 11 2" xfId="38440" xr:uid="{00000000-0005-0000-0000-000026960000}"/>
    <cellStyle name="SAPBEXHLevel2 11 11 2 2" xfId="38441" xr:uid="{00000000-0005-0000-0000-000027960000}"/>
    <cellStyle name="SAPBEXHLevel2 11 11 3" xfId="38442" xr:uid="{00000000-0005-0000-0000-000028960000}"/>
    <cellStyle name="SAPBEXHLevel2 11 12" xfId="38443" xr:uid="{00000000-0005-0000-0000-000029960000}"/>
    <cellStyle name="SAPBEXHLevel2 11 12 2" xfId="38444" xr:uid="{00000000-0005-0000-0000-00002A960000}"/>
    <cellStyle name="SAPBEXHLevel2 11 12 2 2" xfId="38445" xr:uid="{00000000-0005-0000-0000-00002B960000}"/>
    <cellStyle name="SAPBEXHLevel2 11 12 3" xfId="38446" xr:uid="{00000000-0005-0000-0000-00002C960000}"/>
    <cellStyle name="SAPBEXHLevel2 11 13" xfId="38447" xr:uid="{00000000-0005-0000-0000-00002D960000}"/>
    <cellStyle name="SAPBEXHLevel2 11 13 2" xfId="38448" xr:uid="{00000000-0005-0000-0000-00002E960000}"/>
    <cellStyle name="SAPBEXHLevel2 11 2" xfId="38449" xr:uid="{00000000-0005-0000-0000-00002F960000}"/>
    <cellStyle name="SAPBEXHLevel2 11 2 10" xfId="38450" xr:uid="{00000000-0005-0000-0000-000030960000}"/>
    <cellStyle name="SAPBEXHLevel2 11 2 10 2" xfId="38451" xr:uid="{00000000-0005-0000-0000-000031960000}"/>
    <cellStyle name="SAPBEXHLevel2 11 2 10 2 2" xfId="38452" xr:uid="{00000000-0005-0000-0000-000032960000}"/>
    <cellStyle name="SAPBEXHLevel2 11 2 10 3" xfId="38453" xr:uid="{00000000-0005-0000-0000-000033960000}"/>
    <cellStyle name="SAPBEXHLevel2 11 2 11" xfId="38454" xr:uid="{00000000-0005-0000-0000-000034960000}"/>
    <cellStyle name="SAPBEXHLevel2 11 2 11 2" xfId="38455" xr:uid="{00000000-0005-0000-0000-000035960000}"/>
    <cellStyle name="SAPBEXHLevel2 11 2 11 2 2" xfId="38456" xr:uid="{00000000-0005-0000-0000-000036960000}"/>
    <cellStyle name="SAPBEXHLevel2 11 2 11 3" xfId="38457" xr:uid="{00000000-0005-0000-0000-000037960000}"/>
    <cellStyle name="SAPBEXHLevel2 11 2 12" xfId="38458" xr:uid="{00000000-0005-0000-0000-000038960000}"/>
    <cellStyle name="SAPBEXHLevel2 11 2 12 2" xfId="38459" xr:uid="{00000000-0005-0000-0000-000039960000}"/>
    <cellStyle name="SAPBEXHLevel2 11 2 2" xfId="38460" xr:uid="{00000000-0005-0000-0000-00003A960000}"/>
    <cellStyle name="SAPBEXHLevel2 11 2 2 2" xfId="38461" xr:uid="{00000000-0005-0000-0000-00003B960000}"/>
    <cellStyle name="SAPBEXHLevel2 11 2 2 2 2" xfId="38462" xr:uid="{00000000-0005-0000-0000-00003C960000}"/>
    <cellStyle name="SAPBEXHLevel2 11 2 3" xfId="38463" xr:uid="{00000000-0005-0000-0000-00003D960000}"/>
    <cellStyle name="SAPBEXHLevel2 11 2 3 2" xfId="38464" xr:uid="{00000000-0005-0000-0000-00003E960000}"/>
    <cellStyle name="SAPBEXHLevel2 11 2 3 2 2" xfId="38465" xr:uid="{00000000-0005-0000-0000-00003F960000}"/>
    <cellStyle name="SAPBEXHLevel2 11 2 4" xfId="38466" xr:uid="{00000000-0005-0000-0000-000040960000}"/>
    <cellStyle name="SAPBEXHLevel2 11 2 4 2" xfId="38467" xr:uid="{00000000-0005-0000-0000-000041960000}"/>
    <cellStyle name="SAPBEXHLevel2 11 2 4 2 2" xfId="38468" xr:uid="{00000000-0005-0000-0000-000042960000}"/>
    <cellStyle name="SAPBEXHLevel2 11 2 5" xfId="38469" xr:uid="{00000000-0005-0000-0000-000043960000}"/>
    <cellStyle name="SAPBEXHLevel2 11 2 5 2" xfId="38470" xr:uid="{00000000-0005-0000-0000-000044960000}"/>
    <cellStyle name="SAPBEXHLevel2 11 2 5 2 2" xfId="38471" xr:uid="{00000000-0005-0000-0000-000045960000}"/>
    <cellStyle name="SAPBEXHLevel2 11 2 6" xfId="38472" xr:uid="{00000000-0005-0000-0000-000046960000}"/>
    <cellStyle name="SAPBEXHLevel2 11 2 6 2" xfId="38473" xr:uid="{00000000-0005-0000-0000-000047960000}"/>
    <cellStyle name="SAPBEXHLevel2 11 2 6 2 2" xfId="38474" xr:uid="{00000000-0005-0000-0000-000048960000}"/>
    <cellStyle name="SAPBEXHLevel2 11 2 6 3" xfId="38475" xr:uid="{00000000-0005-0000-0000-000049960000}"/>
    <cellStyle name="SAPBEXHLevel2 11 2 7" xfId="38476" xr:uid="{00000000-0005-0000-0000-00004A960000}"/>
    <cellStyle name="SAPBEXHLevel2 11 2 7 2" xfId="38477" xr:uid="{00000000-0005-0000-0000-00004B960000}"/>
    <cellStyle name="SAPBEXHLevel2 11 2 7 2 2" xfId="38478" xr:uid="{00000000-0005-0000-0000-00004C960000}"/>
    <cellStyle name="SAPBEXHLevel2 11 2 7 3" xfId="38479" xr:uid="{00000000-0005-0000-0000-00004D960000}"/>
    <cellStyle name="SAPBEXHLevel2 11 2 8" xfId="38480" xr:uid="{00000000-0005-0000-0000-00004E960000}"/>
    <cellStyle name="SAPBEXHLevel2 11 2 8 2" xfId="38481" xr:uid="{00000000-0005-0000-0000-00004F960000}"/>
    <cellStyle name="SAPBEXHLevel2 11 2 8 2 2" xfId="38482" xr:uid="{00000000-0005-0000-0000-000050960000}"/>
    <cellStyle name="SAPBEXHLevel2 11 2 8 3" xfId="38483" xr:uid="{00000000-0005-0000-0000-000051960000}"/>
    <cellStyle name="SAPBEXHLevel2 11 2 9" xfId="38484" xr:uid="{00000000-0005-0000-0000-000052960000}"/>
    <cellStyle name="SAPBEXHLevel2 11 2 9 2" xfId="38485" xr:uid="{00000000-0005-0000-0000-000053960000}"/>
    <cellStyle name="SAPBEXHLevel2 11 2 9 2 2" xfId="38486" xr:uid="{00000000-0005-0000-0000-000054960000}"/>
    <cellStyle name="SAPBEXHLevel2 11 2 9 3" xfId="38487" xr:uid="{00000000-0005-0000-0000-000055960000}"/>
    <cellStyle name="SAPBEXHLevel2 11 3" xfId="38488" xr:uid="{00000000-0005-0000-0000-000056960000}"/>
    <cellStyle name="SAPBEXHLevel2 11 3 2" xfId="38489" xr:uid="{00000000-0005-0000-0000-000057960000}"/>
    <cellStyle name="SAPBEXHLevel2 11 3 2 2" xfId="38490" xr:uid="{00000000-0005-0000-0000-000058960000}"/>
    <cellStyle name="SAPBEXHLevel2 11 4" xfId="38491" xr:uid="{00000000-0005-0000-0000-000059960000}"/>
    <cellStyle name="SAPBEXHLevel2 11 4 2" xfId="38492" xr:uid="{00000000-0005-0000-0000-00005A960000}"/>
    <cellStyle name="SAPBEXHLevel2 11 4 2 2" xfId="38493" xr:uid="{00000000-0005-0000-0000-00005B960000}"/>
    <cellStyle name="SAPBEXHLevel2 11 5" xfId="38494" xr:uid="{00000000-0005-0000-0000-00005C960000}"/>
    <cellStyle name="SAPBEXHLevel2 11 5 2" xfId="38495" xr:uid="{00000000-0005-0000-0000-00005D960000}"/>
    <cellStyle name="SAPBEXHLevel2 11 5 2 2" xfId="38496" xr:uid="{00000000-0005-0000-0000-00005E960000}"/>
    <cellStyle name="SAPBEXHLevel2 11 6" xfId="38497" xr:uid="{00000000-0005-0000-0000-00005F960000}"/>
    <cellStyle name="SAPBEXHLevel2 11 6 2" xfId="38498" xr:uid="{00000000-0005-0000-0000-000060960000}"/>
    <cellStyle name="SAPBEXHLevel2 11 6 2 2" xfId="38499" xr:uid="{00000000-0005-0000-0000-000061960000}"/>
    <cellStyle name="SAPBEXHLevel2 11 7" xfId="38500" xr:uid="{00000000-0005-0000-0000-000062960000}"/>
    <cellStyle name="SAPBEXHLevel2 11 7 2" xfId="38501" xr:uid="{00000000-0005-0000-0000-000063960000}"/>
    <cellStyle name="SAPBEXHLevel2 11 7 2 2" xfId="38502" xr:uid="{00000000-0005-0000-0000-000064960000}"/>
    <cellStyle name="SAPBEXHLevel2 11 7 3" xfId="38503" xr:uid="{00000000-0005-0000-0000-000065960000}"/>
    <cellStyle name="SAPBEXHLevel2 11 8" xfId="38504" xr:uid="{00000000-0005-0000-0000-000066960000}"/>
    <cellStyle name="SAPBEXHLevel2 11 8 2" xfId="38505" xr:uid="{00000000-0005-0000-0000-000067960000}"/>
    <cellStyle name="SAPBEXHLevel2 11 8 2 2" xfId="38506" xr:uid="{00000000-0005-0000-0000-000068960000}"/>
    <cellStyle name="SAPBEXHLevel2 11 8 3" xfId="38507" xr:uid="{00000000-0005-0000-0000-000069960000}"/>
    <cellStyle name="SAPBEXHLevel2 11 9" xfId="38508" xr:uid="{00000000-0005-0000-0000-00006A960000}"/>
    <cellStyle name="SAPBEXHLevel2 11 9 2" xfId="38509" xr:uid="{00000000-0005-0000-0000-00006B960000}"/>
    <cellStyle name="SAPBEXHLevel2 11 9 2 2" xfId="38510" xr:uid="{00000000-0005-0000-0000-00006C960000}"/>
    <cellStyle name="SAPBEXHLevel2 11 9 3" xfId="38511" xr:uid="{00000000-0005-0000-0000-00006D960000}"/>
    <cellStyle name="SAPBEXHLevel2 12" xfId="38512" xr:uid="{00000000-0005-0000-0000-00006E960000}"/>
    <cellStyle name="SAPBEXHLevel2 12 10" xfId="38513" xr:uid="{00000000-0005-0000-0000-00006F960000}"/>
    <cellStyle name="SAPBEXHLevel2 12 10 2" xfId="38514" xr:uid="{00000000-0005-0000-0000-000070960000}"/>
    <cellStyle name="SAPBEXHLevel2 12 10 2 2" xfId="38515" xr:uid="{00000000-0005-0000-0000-000071960000}"/>
    <cellStyle name="SAPBEXHLevel2 12 10 3" xfId="38516" xr:uid="{00000000-0005-0000-0000-000072960000}"/>
    <cellStyle name="SAPBEXHLevel2 12 11" xfId="38517" xr:uid="{00000000-0005-0000-0000-000073960000}"/>
    <cellStyle name="SAPBEXHLevel2 12 11 2" xfId="38518" xr:uid="{00000000-0005-0000-0000-000074960000}"/>
    <cellStyle name="SAPBEXHLevel2 12 11 2 2" xfId="38519" xr:uid="{00000000-0005-0000-0000-000075960000}"/>
    <cellStyle name="SAPBEXHLevel2 12 11 3" xfId="38520" xr:uid="{00000000-0005-0000-0000-000076960000}"/>
    <cellStyle name="SAPBEXHLevel2 12 12" xfId="38521" xr:uid="{00000000-0005-0000-0000-000077960000}"/>
    <cellStyle name="SAPBEXHLevel2 12 12 2" xfId="38522" xr:uid="{00000000-0005-0000-0000-000078960000}"/>
    <cellStyle name="SAPBEXHLevel2 12 12 2 2" xfId="38523" xr:uid="{00000000-0005-0000-0000-000079960000}"/>
    <cellStyle name="SAPBEXHLevel2 12 12 3" xfId="38524" xr:uid="{00000000-0005-0000-0000-00007A960000}"/>
    <cellStyle name="SAPBEXHLevel2 12 13" xfId="38525" xr:uid="{00000000-0005-0000-0000-00007B960000}"/>
    <cellStyle name="SAPBEXHLevel2 12 13 2" xfId="38526" xr:uid="{00000000-0005-0000-0000-00007C960000}"/>
    <cellStyle name="SAPBEXHLevel2 12 2" xfId="38527" xr:uid="{00000000-0005-0000-0000-00007D960000}"/>
    <cellStyle name="SAPBEXHLevel2 12 2 10" xfId="38528" xr:uid="{00000000-0005-0000-0000-00007E960000}"/>
    <cellStyle name="SAPBEXHLevel2 12 2 10 2" xfId="38529" xr:uid="{00000000-0005-0000-0000-00007F960000}"/>
    <cellStyle name="SAPBEXHLevel2 12 2 10 2 2" xfId="38530" xr:uid="{00000000-0005-0000-0000-000080960000}"/>
    <cellStyle name="SAPBEXHLevel2 12 2 10 3" xfId="38531" xr:uid="{00000000-0005-0000-0000-000081960000}"/>
    <cellStyle name="SAPBEXHLevel2 12 2 11" xfId="38532" xr:uid="{00000000-0005-0000-0000-000082960000}"/>
    <cellStyle name="SAPBEXHLevel2 12 2 11 2" xfId="38533" xr:uid="{00000000-0005-0000-0000-000083960000}"/>
    <cellStyle name="SAPBEXHLevel2 12 2 11 2 2" xfId="38534" xr:uid="{00000000-0005-0000-0000-000084960000}"/>
    <cellStyle name="SAPBEXHLevel2 12 2 11 3" xfId="38535" xr:uid="{00000000-0005-0000-0000-000085960000}"/>
    <cellStyle name="SAPBEXHLevel2 12 2 12" xfId="38536" xr:uid="{00000000-0005-0000-0000-000086960000}"/>
    <cellStyle name="SAPBEXHLevel2 12 2 12 2" xfId="38537" xr:uid="{00000000-0005-0000-0000-000087960000}"/>
    <cellStyle name="SAPBEXHLevel2 12 2 2" xfId="38538" xr:uid="{00000000-0005-0000-0000-000088960000}"/>
    <cellStyle name="SAPBEXHLevel2 12 2 2 2" xfId="38539" xr:uid="{00000000-0005-0000-0000-000089960000}"/>
    <cellStyle name="SAPBEXHLevel2 12 2 2 2 2" xfId="38540" xr:uid="{00000000-0005-0000-0000-00008A960000}"/>
    <cellStyle name="SAPBEXHLevel2 12 2 3" xfId="38541" xr:uid="{00000000-0005-0000-0000-00008B960000}"/>
    <cellStyle name="SAPBEXHLevel2 12 2 3 2" xfId="38542" xr:uid="{00000000-0005-0000-0000-00008C960000}"/>
    <cellStyle name="SAPBEXHLevel2 12 2 3 2 2" xfId="38543" xr:uid="{00000000-0005-0000-0000-00008D960000}"/>
    <cellStyle name="SAPBEXHLevel2 12 2 4" xfId="38544" xr:uid="{00000000-0005-0000-0000-00008E960000}"/>
    <cellStyle name="SAPBEXHLevel2 12 2 4 2" xfId="38545" xr:uid="{00000000-0005-0000-0000-00008F960000}"/>
    <cellStyle name="SAPBEXHLevel2 12 2 4 2 2" xfId="38546" xr:uid="{00000000-0005-0000-0000-000090960000}"/>
    <cellStyle name="SAPBEXHLevel2 12 2 5" xfId="38547" xr:uid="{00000000-0005-0000-0000-000091960000}"/>
    <cellStyle name="SAPBEXHLevel2 12 2 5 2" xfId="38548" xr:uid="{00000000-0005-0000-0000-000092960000}"/>
    <cellStyle name="SAPBEXHLevel2 12 2 5 2 2" xfId="38549" xr:uid="{00000000-0005-0000-0000-000093960000}"/>
    <cellStyle name="SAPBEXHLevel2 12 2 6" xfId="38550" xr:uid="{00000000-0005-0000-0000-000094960000}"/>
    <cellStyle name="SAPBEXHLevel2 12 2 6 2" xfId="38551" xr:uid="{00000000-0005-0000-0000-000095960000}"/>
    <cellStyle name="SAPBEXHLevel2 12 2 6 2 2" xfId="38552" xr:uid="{00000000-0005-0000-0000-000096960000}"/>
    <cellStyle name="SAPBEXHLevel2 12 2 6 3" xfId="38553" xr:uid="{00000000-0005-0000-0000-000097960000}"/>
    <cellStyle name="SAPBEXHLevel2 12 2 7" xfId="38554" xr:uid="{00000000-0005-0000-0000-000098960000}"/>
    <cellStyle name="SAPBEXHLevel2 12 2 7 2" xfId="38555" xr:uid="{00000000-0005-0000-0000-000099960000}"/>
    <cellStyle name="SAPBEXHLevel2 12 2 7 2 2" xfId="38556" xr:uid="{00000000-0005-0000-0000-00009A960000}"/>
    <cellStyle name="SAPBEXHLevel2 12 2 7 3" xfId="38557" xr:uid="{00000000-0005-0000-0000-00009B960000}"/>
    <cellStyle name="SAPBEXHLevel2 12 2 8" xfId="38558" xr:uid="{00000000-0005-0000-0000-00009C960000}"/>
    <cellStyle name="SAPBEXHLevel2 12 2 8 2" xfId="38559" xr:uid="{00000000-0005-0000-0000-00009D960000}"/>
    <cellStyle name="SAPBEXHLevel2 12 2 8 2 2" xfId="38560" xr:uid="{00000000-0005-0000-0000-00009E960000}"/>
    <cellStyle name="SAPBEXHLevel2 12 2 8 3" xfId="38561" xr:uid="{00000000-0005-0000-0000-00009F960000}"/>
    <cellStyle name="SAPBEXHLevel2 12 2 9" xfId="38562" xr:uid="{00000000-0005-0000-0000-0000A0960000}"/>
    <cellStyle name="SAPBEXHLevel2 12 2 9 2" xfId="38563" xr:uid="{00000000-0005-0000-0000-0000A1960000}"/>
    <cellStyle name="SAPBEXHLevel2 12 2 9 2 2" xfId="38564" xr:uid="{00000000-0005-0000-0000-0000A2960000}"/>
    <cellStyle name="SAPBEXHLevel2 12 2 9 3" xfId="38565" xr:uid="{00000000-0005-0000-0000-0000A3960000}"/>
    <cellStyle name="SAPBEXHLevel2 12 3" xfId="38566" xr:uid="{00000000-0005-0000-0000-0000A4960000}"/>
    <cellStyle name="SAPBEXHLevel2 12 3 2" xfId="38567" xr:uid="{00000000-0005-0000-0000-0000A5960000}"/>
    <cellStyle name="SAPBEXHLevel2 12 3 2 2" xfId="38568" xr:uid="{00000000-0005-0000-0000-0000A6960000}"/>
    <cellStyle name="SAPBEXHLevel2 12 4" xfId="38569" xr:uid="{00000000-0005-0000-0000-0000A7960000}"/>
    <cellStyle name="SAPBEXHLevel2 12 4 2" xfId="38570" xr:uid="{00000000-0005-0000-0000-0000A8960000}"/>
    <cellStyle name="SAPBEXHLevel2 12 4 2 2" xfId="38571" xr:uid="{00000000-0005-0000-0000-0000A9960000}"/>
    <cellStyle name="SAPBEXHLevel2 12 5" xfId="38572" xr:uid="{00000000-0005-0000-0000-0000AA960000}"/>
    <cellStyle name="SAPBEXHLevel2 12 5 2" xfId="38573" xr:uid="{00000000-0005-0000-0000-0000AB960000}"/>
    <cellStyle name="SAPBEXHLevel2 12 5 2 2" xfId="38574" xr:uid="{00000000-0005-0000-0000-0000AC960000}"/>
    <cellStyle name="SAPBEXHLevel2 12 6" xfId="38575" xr:uid="{00000000-0005-0000-0000-0000AD960000}"/>
    <cellStyle name="SAPBEXHLevel2 12 6 2" xfId="38576" xr:uid="{00000000-0005-0000-0000-0000AE960000}"/>
    <cellStyle name="SAPBEXHLevel2 12 6 2 2" xfId="38577" xr:uid="{00000000-0005-0000-0000-0000AF960000}"/>
    <cellStyle name="SAPBEXHLevel2 12 7" xfId="38578" xr:uid="{00000000-0005-0000-0000-0000B0960000}"/>
    <cellStyle name="SAPBEXHLevel2 12 7 2" xfId="38579" xr:uid="{00000000-0005-0000-0000-0000B1960000}"/>
    <cellStyle name="SAPBEXHLevel2 12 7 2 2" xfId="38580" xr:uid="{00000000-0005-0000-0000-0000B2960000}"/>
    <cellStyle name="SAPBEXHLevel2 12 7 3" xfId="38581" xr:uid="{00000000-0005-0000-0000-0000B3960000}"/>
    <cellStyle name="SAPBEXHLevel2 12 8" xfId="38582" xr:uid="{00000000-0005-0000-0000-0000B4960000}"/>
    <cellStyle name="SAPBEXHLevel2 12 8 2" xfId="38583" xr:uid="{00000000-0005-0000-0000-0000B5960000}"/>
    <cellStyle name="SAPBEXHLevel2 12 8 2 2" xfId="38584" xr:uid="{00000000-0005-0000-0000-0000B6960000}"/>
    <cellStyle name="SAPBEXHLevel2 12 8 3" xfId="38585" xr:uid="{00000000-0005-0000-0000-0000B7960000}"/>
    <cellStyle name="SAPBEXHLevel2 12 9" xfId="38586" xr:uid="{00000000-0005-0000-0000-0000B8960000}"/>
    <cellStyle name="SAPBEXHLevel2 12 9 2" xfId="38587" xr:uid="{00000000-0005-0000-0000-0000B9960000}"/>
    <cellStyle name="SAPBEXHLevel2 12 9 2 2" xfId="38588" xr:uid="{00000000-0005-0000-0000-0000BA960000}"/>
    <cellStyle name="SAPBEXHLevel2 12 9 3" xfId="38589" xr:uid="{00000000-0005-0000-0000-0000BB960000}"/>
    <cellStyle name="SAPBEXHLevel2 13" xfId="38590" xr:uid="{00000000-0005-0000-0000-0000BC960000}"/>
    <cellStyle name="SAPBEXHLevel2 13 10" xfId="38591" xr:uid="{00000000-0005-0000-0000-0000BD960000}"/>
    <cellStyle name="SAPBEXHLevel2 13 10 2" xfId="38592" xr:uid="{00000000-0005-0000-0000-0000BE960000}"/>
    <cellStyle name="SAPBEXHLevel2 13 10 2 2" xfId="38593" xr:uid="{00000000-0005-0000-0000-0000BF960000}"/>
    <cellStyle name="SAPBEXHLevel2 13 10 3" xfId="38594" xr:uid="{00000000-0005-0000-0000-0000C0960000}"/>
    <cellStyle name="SAPBEXHLevel2 13 11" xfId="38595" xr:uid="{00000000-0005-0000-0000-0000C1960000}"/>
    <cellStyle name="SAPBEXHLevel2 13 11 2" xfId="38596" xr:uid="{00000000-0005-0000-0000-0000C2960000}"/>
    <cellStyle name="SAPBEXHLevel2 13 11 2 2" xfId="38597" xr:uid="{00000000-0005-0000-0000-0000C3960000}"/>
    <cellStyle name="SAPBEXHLevel2 13 11 3" xfId="38598" xr:uid="{00000000-0005-0000-0000-0000C4960000}"/>
    <cellStyle name="SAPBEXHLevel2 13 12" xfId="38599" xr:uid="{00000000-0005-0000-0000-0000C5960000}"/>
    <cellStyle name="SAPBEXHLevel2 13 12 2" xfId="38600" xr:uid="{00000000-0005-0000-0000-0000C6960000}"/>
    <cellStyle name="SAPBEXHLevel2 13 12 2 2" xfId="38601" xr:uid="{00000000-0005-0000-0000-0000C7960000}"/>
    <cellStyle name="SAPBEXHLevel2 13 12 3" xfId="38602" xr:uid="{00000000-0005-0000-0000-0000C8960000}"/>
    <cellStyle name="SAPBEXHLevel2 13 13" xfId="38603" xr:uid="{00000000-0005-0000-0000-0000C9960000}"/>
    <cellStyle name="SAPBEXHLevel2 13 13 2" xfId="38604" xr:uid="{00000000-0005-0000-0000-0000CA960000}"/>
    <cellStyle name="SAPBEXHLevel2 13 2" xfId="38605" xr:uid="{00000000-0005-0000-0000-0000CB960000}"/>
    <cellStyle name="SAPBEXHLevel2 13 2 10" xfId="38606" xr:uid="{00000000-0005-0000-0000-0000CC960000}"/>
    <cellStyle name="SAPBEXHLevel2 13 2 10 2" xfId="38607" xr:uid="{00000000-0005-0000-0000-0000CD960000}"/>
    <cellStyle name="SAPBEXHLevel2 13 2 10 2 2" xfId="38608" xr:uid="{00000000-0005-0000-0000-0000CE960000}"/>
    <cellStyle name="SAPBEXHLevel2 13 2 10 3" xfId="38609" xr:uid="{00000000-0005-0000-0000-0000CF960000}"/>
    <cellStyle name="SAPBEXHLevel2 13 2 11" xfId="38610" xr:uid="{00000000-0005-0000-0000-0000D0960000}"/>
    <cellStyle name="SAPBEXHLevel2 13 2 11 2" xfId="38611" xr:uid="{00000000-0005-0000-0000-0000D1960000}"/>
    <cellStyle name="SAPBEXHLevel2 13 2 11 2 2" xfId="38612" xr:uid="{00000000-0005-0000-0000-0000D2960000}"/>
    <cellStyle name="SAPBEXHLevel2 13 2 11 3" xfId="38613" xr:uid="{00000000-0005-0000-0000-0000D3960000}"/>
    <cellStyle name="SAPBEXHLevel2 13 2 12" xfId="38614" xr:uid="{00000000-0005-0000-0000-0000D4960000}"/>
    <cellStyle name="SAPBEXHLevel2 13 2 12 2" xfId="38615" xr:uid="{00000000-0005-0000-0000-0000D5960000}"/>
    <cellStyle name="SAPBEXHLevel2 13 2 2" xfId="38616" xr:uid="{00000000-0005-0000-0000-0000D6960000}"/>
    <cellStyle name="SAPBEXHLevel2 13 2 2 2" xfId="38617" xr:uid="{00000000-0005-0000-0000-0000D7960000}"/>
    <cellStyle name="SAPBEXHLevel2 13 2 2 2 2" xfId="38618" xr:uid="{00000000-0005-0000-0000-0000D8960000}"/>
    <cellStyle name="SAPBEXHLevel2 13 2 3" xfId="38619" xr:uid="{00000000-0005-0000-0000-0000D9960000}"/>
    <cellStyle name="SAPBEXHLevel2 13 2 3 2" xfId="38620" xr:uid="{00000000-0005-0000-0000-0000DA960000}"/>
    <cellStyle name="SAPBEXHLevel2 13 2 3 2 2" xfId="38621" xr:uid="{00000000-0005-0000-0000-0000DB960000}"/>
    <cellStyle name="SAPBEXHLevel2 13 2 4" xfId="38622" xr:uid="{00000000-0005-0000-0000-0000DC960000}"/>
    <cellStyle name="SAPBEXHLevel2 13 2 4 2" xfId="38623" xr:uid="{00000000-0005-0000-0000-0000DD960000}"/>
    <cellStyle name="SAPBEXHLevel2 13 2 4 2 2" xfId="38624" xr:uid="{00000000-0005-0000-0000-0000DE960000}"/>
    <cellStyle name="SAPBEXHLevel2 13 2 5" xfId="38625" xr:uid="{00000000-0005-0000-0000-0000DF960000}"/>
    <cellStyle name="SAPBEXHLevel2 13 2 5 2" xfId="38626" xr:uid="{00000000-0005-0000-0000-0000E0960000}"/>
    <cellStyle name="SAPBEXHLevel2 13 2 5 2 2" xfId="38627" xr:uid="{00000000-0005-0000-0000-0000E1960000}"/>
    <cellStyle name="SAPBEXHLevel2 13 2 6" xfId="38628" xr:uid="{00000000-0005-0000-0000-0000E2960000}"/>
    <cellStyle name="SAPBEXHLevel2 13 2 6 2" xfId="38629" xr:uid="{00000000-0005-0000-0000-0000E3960000}"/>
    <cellStyle name="SAPBEXHLevel2 13 2 6 2 2" xfId="38630" xr:uid="{00000000-0005-0000-0000-0000E4960000}"/>
    <cellStyle name="SAPBEXHLevel2 13 2 6 3" xfId="38631" xr:uid="{00000000-0005-0000-0000-0000E5960000}"/>
    <cellStyle name="SAPBEXHLevel2 13 2 7" xfId="38632" xr:uid="{00000000-0005-0000-0000-0000E6960000}"/>
    <cellStyle name="SAPBEXHLevel2 13 2 7 2" xfId="38633" xr:uid="{00000000-0005-0000-0000-0000E7960000}"/>
    <cellStyle name="SAPBEXHLevel2 13 2 7 2 2" xfId="38634" xr:uid="{00000000-0005-0000-0000-0000E8960000}"/>
    <cellStyle name="SAPBEXHLevel2 13 2 7 3" xfId="38635" xr:uid="{00000000-0005-0000-0000-0000E9960000}"/>
    <cellStyle name="SAPBEXHLevel2 13 2 8" xfId="38636" xr:uid="{00000000-0005-0000-0000-0000EA960000}"/>
    <cellStyle name="SAPBEXHLevel2 13 2 8 2" xfId="38637" xr:uid="{00000000-0005-0000-0000-0000EB960000}"/>
    <cellStyle name="SAPBEXHLevel2 13 2 8 2 2" xfId="38638" xr:uid="{00000000-0005-0000-0000-0000EC960000}"/>
    <cellStyle name="SAPBEXHLevel2 13 2 8 3" xfId="38639" xr:uid="{00000000-0005-0000-0000-0000ED960000}"/>
    <cellStyle name="SAPBEXHLevel2 13 2 9" xfId="38640" xr:uid="{00000000-0005-0000-0000-0000EE960000}"/>
    <cellStyle name="SAPBEXHLevel2 13 2 9 2" xfId="38641" xr:uid="{00000000-0005-0000-0000-0000EF960000}"/>
    <cellStyle name="SAPBEXHLevel2 13 2 9 2 2" xfId="38642" xr:uid="{00000000-0005-0000-0000-0000F0960000}"/>
    <cellStyle name="SAPBEXHLevel2 13 2 9 3" xfId="38643" xr:uid="{00000000-0005-0000-0000-0000F1960000}"/>
    <cellStyle name="SAPBEXHLevel2 13 3" xfId="38644" xr:uid="{00000000-0005-0000-0000-0000F2960000}"/>
    <cellStyle name="SAPBEXHLevel2 13 3 2" xfId="38645" xr:uid="{00000000-0005-0000-0000-0000F3960000}"/>
    <cellStyle name="SAPBEXHLevel2 13 3 2 2" xfId="38646" xr:uid="{00000000-0005-0000-0000-0000F4960000}"/>
    <cellStyle name="SAPBEXHLevel2 13 4" xfId="38647" xr:uid="{00000000-0005-0000-0000-0000F5960000}"/>
    <cellStyle name="SAPBEXHLevel2 13 4 2" xfId="38648" xr:uid="{00000000-0005-0000-0000-0000F6960000}"/>
    <cellStyle name="SAPBEXHLevel2 13 4 2 2" xfId="38649" xr:uid="{00000000-0005-0000-0000-0000F7960000}"/>
    <cellStyle name="SAPBEXHLevel2 13 5" xfId="38650" xr:uid="{00000000-0005-0000-0000-0000F8960000}"/>
    <cellStyle name="SAPBEXHLevel2 13 5 2" xfId="38651" xr:uid="{00000000-0005-0000-0000-0000F9960000}"/>
    <cellStyle name="SAPBEXHLevel2 13 5 2 2" xfId="38652" xr:uid="{00000000-0005-0000-0000-0000FA960000}"/>
    <cellStyle name="SAPBEXHLevel2 13 6" xfId="38653" xr:uid="{00000000-0005-0000-0000-0000FB960000}"/>
    <cellStyle name="SAPBEXHLevel2 13 6 2" xfId="38654" xr:uid="{00000000-0005-0000-0000-0000FC960000}"/>
    <cellStyle name="SAPBEXHLevel2 13 6 2 2" xfId="38655" xr:uid="{00000000-0005-0000-0000-0000FD960000}"/>
    <cellStyle name="SAPBEXHLevel2 13 7" xfId="38656" xr:uid="{00000000-0005-0000-0000-0000FE960000}"/>
    <cellStyle name="SAPBEXHLevel2 13 7 2" xfId="38657" xr:uid="{00000000-0005-0000-0000-0000FF960000}"/>
    <cellStyle name="SAPBEXHLevel2 13 7 2 2" xfId="38658" xr:uid="{00000000-0005-0000-0000-000000970000}"/>
    <cellStyle name="SAPBEXHLevel2 13 7 3" xfId="38659" xr:uid="{00000000-0005-0000-0000-000001970000}"/>
    <cellStyle name="SAPBEXHLevel2 13 8" xfId="38660" xr:uid="{00000000-0005-0000-0000-000002970000}"/>
    <cellStyle name="SAPBEXHLevel2 13 8 2" xfId="38661" xr:uid="{00000000-0005-0000-0000-000003970000}"/>
    <cellStyle name="SAPBEXHLevel2 13 8 2 2" xfId="38662" xr:uid="{00000000-0005-0000-0000-000004970000}"/>
    <cellStyle name="SAPBEXHLevel2 13 8 3" xfId="38663" xr:uid="{00000000-0005-0000-0000-000005970000}"/>
    <cellStyle name="SAPBEXHLevel2 13 9" xfId="38664" xr:uid="{00000000-0005-0000-0000-000006970000}"/>
    <cellStyle name="SAPBEXHLevel2 13 9 2" xfId="38665" xr:uid="{00000000-0005-0000-0000-000007970000}"/>
    <cellStyle name="SAPBEXHLevel2 13 9 2 2" xfId="38666" xr:uid="{00000000-0005-0000-0000-000008970000}"/>
    <cellStyle name="SAPBEXHLevel2 13 9 3" xfId="38667" xr:uid="{00000000-0005-0000-0000-000009970000}"/>
    <cellStyle name="SAPBEXHLevel2 14" xfId="38668" xr:uid="{00000000-0005-0000-0000-00000A970000}"/>
    <cellStyle name="SAPBEXHLevel2 14 10" xfId="38669" xr:uid="{00000000-0005-0000-0000-00000B970000}"/>
    <cellStyle name="SAPBEXHLevel2 14 10 2" xfId="38670" xr:uid="{00000000-0005-0000-0000-00000C970000}"/>
    <cellStyle name="SAPBEXHLevel2 14 10 2 2" xfId="38671" xr:uid="{00000000-0005-0000-0000-00000D970000}"/>
    <cellStyle name="SAPBEXHLevel2 14 10 3" xfId="38672" xr:uid="{00000000-0005-0000-0000-00000E970000}"/>
    <cellStyle name="SAPBEXHLevel2 14 11" xfId="38673" xr:uid="{00000000-0005-0000-0000-00000F970000}"/>
    <cellStyle name="SAPBEXHLevel2 14 11 2" xfId="38674" xr:uid="{00000000-0005-0000-0000-000010970000}"/>
    <cellStyle name="SAPBEXHLevel2 14 2" xfId="38675" xr:uid="{00000000-0005-0000-0000-000011970000}"/>
    <cellStyle name="SAPBEXHLevel2 14 2 2" xfId="38676" xr:uid="{00000000-0005-0000-0000-000012970000}"/>
    <cellStyle name="SAPBEXHLevel2 14 2 2 2" xfId="38677" xr:uid="{00000000-0005-0000-0000-000013970000}"/>
    <cellStyle name="SAPBEXHLevel2 14 3" xfId="38678" xr:uid="{00000000-0005-0000-0000-000014970000}"/>
    <cellStyle name="SAPBEXHLevel2 14 3 2" xfId="38679" xr:uid="{00000000-0005-0000-0000-000015970000}"/>
    <cellStyle name="SAPBEXHLevel2 14 3 2 2" xfId="38680" xr:uid="{00000000-0005-0000-0000-000016970000}"/>
    <cellStyle name="SAPBEXHLevel2 14 4" xfId="38681" xr:uid="{00000000-0005-0000-0000-000017970000}"/>
    <cellStyle name="SAPBEXHLevel2 14 4 2" xfId="38682" xr:uid="{00000000-0005-0000-0000-000018970000}"/>
    <cellStyle name="SAPBEXHLevel2 14 4 2 2" xfId="38683" xr:uid="{00000000-0005-0000-0000-000019970000}"/>
    <cellStyle name="SAPBEXHLevel2 14 5" xfId="38684" xr:uid="{00000000-0005-0000-0000-00001A970000}"/>
    <cellStyle name="SAPBEXHLevel2 14 5 2" xfId="38685" xr:uid="{00000000-0005-0000-0000-00001B970000}"/>
    <cellStyle name="SAPBEXHLevel2 14 5 2 2" xfId="38686" xr:uid="{00000000-0005-0000-0000-00001C970000}"/>
    <cellStyle name="SAPBEXHLevel2 14 6" xfId="38687" xr:uid="{00000000-0005-0000-0000-00001D970000}"/>
    <cellStyle name="SAPBEXHLevel2 14 6 2" xfId="38688" xr:uid="{00000000-0005-0000-0000-00001E970000}"/>
    <cellStyle name="SAPBEXHLevel2 14 6 2 2" xfId="38689" xr:uid="{00000000-0005-0000-0000-00001F970000}"/>
    <cellStyle name="SAPBEXHLevel2 14 6 3" xfId="38690" xr:uid="{00000000-0005-0000-0000-000020970000}"/>
    <cellStyle name="SAPBEXHLevel2 14 7" xfId="38691" xr:uid="{00000000-0005-0000-0000-000021970000}"/>
    <cellStyle name="SAPBEXHLevel2 14 7 2" xfId="38692" xr:uid="{00000000-0005-0000-0000-000022970000}"/>
    <cellStyle name="SAPBEXHLevel2 14 7 2 2" xfId="38693" xr:uid="{00000000-0005-0000-0000-000023970000}"/>
    <cellStyle name="SAPBEXHLevel2 14 7 3" xfId="38694" xr:uid="{00000000-0005-0000-0000-000024970000}"/>
    <cellStyle name="SAPBEXHLevel2 14 8" xfId="38695" xr:uid="{00000000-0005-0000-0000-000025970000}"/>
    <cellStyle name="SAPBEXHLevel2 14 8 2" xfId="38696" xr:uid="{00000000-0005-0000-0000-000026970000}"/>
    <cellStyle name="SAPBEXHLevel2 14 8 2 2" xfId="38697" xr:uid="{00000000-0005-0000-0000-000027970000}"/>
    <cellStyle name="SAPBEXHLevel2 14 8 3" xfId="38698" xr:uid="{00000000-0005-0000-0000-000028970000}"/>
    <cellStyle name="SAPBEXHLevel2 14 9" xfId="38699" xr:uid="{00000000-0005-0000-0000-000029970000}"/>
    <cellStyle name="SAPBEXHLevel2 14 9 2" xfId="38700" xr:uid="{00000000-0005-0000-0000-00002A970000}"/>
    <cellStyle name="SAPBEXHLevel2 14 9 2 2" xfId="38701" xr:uid="{00000000-0005-0000-0000-00002B970000}"/>
    <cellStyle name="SAPBEXHLevel2 14 9 3" xfId="38702" xr:uid="{00000000-0005-0000-0000-00002C970000}"/>
    <cellStyle name="SAPBEXHLevel2 15" xfId="38703" xr:uid="{00000000-0005-0000-0000-00002D970000}"/>
    <cellStyle name="SAPBEXHLevel2 15 10" xfId="38704" xr:uid="{00000000-0005-0000-0000-00002E970000}"/>
    <cellStyle name="SAPBEXHLevel2 15 10 2" xfId="38705" xr:uid="{00000000-0005-0000-0000-00002F970000}"/>
    <cellStyle name="SAPBEXHLevel2 15 10 2 2" xfId="38706" xr:uid="{00000000-0005-0000-0000-000030970000}"/>
    <cellStyle name="SAPBEXHLevel2 15 10 3" xfId="38707" xr:uid="{00000000-0005-0000-0000-000031970000}"/>
    <cellStyle name="SAPBEXHLevel2 15 11" xfId="38708" xr:uid="{00000000-0005-0000-0000-000032970000}"/>
    <cellStyle name="SAPBEXHLevel2 15 11 2" xfId="38709" xr:uid="{00000000-0005-0000-0000-000033970000}"/>
    <cellStyle name="SAPBEXHLevel2 15 11 2 2" xfId="38710" xr:uid="{00000000-0005-0000-0000-000034970000}"/>
    <cellStyle name="SAPBEXHLevel2 15 11 3" xfId="38711" xr:uid="{00000000-0005-0000-0000-000035970000}"/>
    <cellStyle name="SAPBEXHLevel2 15 12" xfId="38712" xr:uid="{00000000-0005-0000-0000-000036970000}"/>
    <cellStyle name="SAPBEXHLevel2 15 12 2" xfId="38713" xr:uid="{00000000-0005-0000-0000-000037970000}"/>
    <cellStyle name="SAPBEXHLevel2 15 2" xfId="38714" xr:uid="{00000000-0005-0000-0000-000038970000}"/>
    <cellStyle name="SAPBEXHLevel2 15 2 2" xfId="38715" xr:uid="{00000000-0005-0000-0000-000039970000}"/>
    <cellStyle name="SAPBEXHLevel2 15 2 2 2" xfId="38716" xr:uid="{00000000-0005-0000-0000-00003A970000}"/>
    <cellStyle name="SAPBEXHLevel2 15 3" xfId="38717" xr:uid="{00000000-0005-0000-0000-00003B970000}"/>
    <cellStyle name="SAPBEXHLevel2 15 3 2" xfId="38718" xr:uid="{00000000-0005-0000-0000-00003C970000}"/>
    <cellStyle name="SAPBEXHLevel2 15 3 2 2" xfId="38719" xr:uid="{00000000-0005-0000-0000-00003D970000}"/>
    <cellStyle name="SAPBEXHLevel2 15 4" xfId="38720" xr:uid="{00000000-0005-0000-0000-00003E970000}"/>
    <cellStyle name="SAPBEXHLevel2 15 4 2" xfId="38721" xr:uid="{00000000-0005-0000-0000-00003F970000}"/>
    <cellStyle name="SAPBEXHLevel2 15 4 2 2" xfId="38722" xr:uid="{00000000-0005-0000-0000-000040970000}"/>
    <cellStyle name="SAPBEXHLevel2 15 5" xfId="38723" xr:uid="{00000000-0005-0000-0000-000041970000}"/>
    <cellStyle name="SAPBEXHLevel2 15 5 2" xfId="38724" xr:uid="{00000000-0005-0000-0000-000042970000}"/>
    <cellStyle name="SAPBEXHLevel2 15 5 2 2" xfId="38725" xr:uid="{00000000-0005-0000-0000-000043970000}"/>
    <cellStyle name="SAPBEXHLevel2 15 6" xfId="38726" xr:uid="{00000000-0005-0000-0000-000044970000}"/>
    <cellStyle name="SAPBEXHLevel2 15 6 2" xfId="38727" xr:uid="{00000000-0005-0000-0000-000045970000}"/>
    <cellStyle name="SAPBEXHLevel2 15 6 2 2" xfId="38728" xr:uid="{00000000-0005-0000-0000-000046970000}"/>
    <cellStyle name="SAPBEXHLevel2 15 6 3" xfId="38729" xr:uid="{00000000-0005-0000-0000-000047970000}"/>
    <cellStyle name="SAPBEXHLevel2 15 7" xfId="38730" xr:uid="{00000000-0005-0000-0000-000048970000}"/>
    <cellStyle name="SAPBEXHLevel2 15 7 2" xfId="38731" xr:uid="{00000000-0005-0000-0000-000049970000}"/>
    <cellStyle name="SAPBEXHLevel2 15 7 2 2" xfId="38732" xr:uid="{00000000-0005-0000-0000-00004A970000}"/>
    <cellStyle name="SAPBEXHLevel2 15 7 3" xfId="38733" xr:uid="{00000000-0005-0000-0000-00004B970000}"/>
    <cellStyle name="SAPBEXHLevel2 15 8" xfId="38734" xr:uid="{00000000-0005-0000-0000-00004C970000}"/>
    <cellStyle name="SAPBEXHLevel2 15 8 2" xfId="38735" xr:uid="{00000000-0005-0000-0000-00004D970000}"/>
    <cellStyle name="SAPBEXHLevel2 15 8 2 2" xfId="38736" xr:uid="{00000000-0005-0000-0000-00004E970000}"/>
    <cellStyle name="SAPBEXHLevel2 15 8 3" xfId="38737" xr:uid="{00000000-0005-0000-0000-00004F970000}"/>
    <cellStyle name="SAPBEXHLevel2 15 9" xfId="38738" xr:uid="{00000000-0005-0000-0000-000050970000}"/>
    <cellStyle name="SAPBEXHLevel2 15 9 2" xfId="38739" xr:uid="{00000000-0005-0000-0000-000051970000}"/>
    <cellStyle name="SAPBEXHLevel2 15 9 2 2" xfId="38740" xr:uid="{00000000-0005-0000-0000-000052970000}"/>
    <cellStyle name="SAPBEXHLevel2 15 9 3" xfId="38741" xr:uid="{00000000-0005-0000-0000-000053970000}"/>
    <cellStyle name="SAPBEXHLevel2 16" xfId="38742" xr:uid="{00000000-0005-0000-0000-000054970000}"/>
    <cellStyle name="SAPBEXHLevel2 16 10" xfId="38743" xr:uid="{00000000-0005-0000-0000-000055970000}"/>
    <cellStyle name="SAPBEXHLevel2 16 10 2" xfId="38744" xr:uid="{00000000-0005-0000-0000-000056970000}"/>
    <cellStyle name="SAPBEXHLevel2 16 10 2 2" xfId="38745" xr:uid="{00000000-0005-0000-0000-000057970000}"/>
    <cellStyle name="SAPBEXHLevel2 16 10 3" xfId="38746" xr:uid="{00000000-0005-0000-0000-000058970000}"/>
    <cellStyle name="SAPBEXHLevel2 16 11" xfId="38747" xr:uid="{00000000-0005-0000-0000-000059970000}"/>
    <cellStyle name="SAPBEXHLevel2 16 11 2" xfId="38748" xr:uid="{00000000-0005-0000-0000-00005A970000}"/>
    <cellStyle name="SAPBEXHLevel2 16 11 2 2" xfId="38749" xr:uid="{00000000-0005-0000-0000-00005B970000}"/>
    <cellStyle name="SAPBEXHLevel2 16 11 3" xfId="38750" xr:uid="{00000000-0005-0000-0000-00005C970000}"/>
    <cellStyle name="SAPBEXHLevel2 16 12" xfId="38751" xr:uid="{00000000-0005-0000-0000-00005D970000}"/>
    <cellStyle name="SAPBEXHLevel2 16 12 2" xfId="38752" xr:uid="{00000000-0005-0000-0000-00005E970000}"/>
    <cellStyle name="SAPBEXHLevel2 16 2" xfId="38753" xr:uid="{00000000-0005-0000-0000-00005F970000}"/>
    <cellStyle name="SAPBEXHLevel2 16 2 2" xfId="38754" xr:uid="{00000000-0005-0000-0000-000060970000}"/>
    <cellStyle name="SAPBEXHLevel2 16 2 2 2" xfId="38755" xr:uid="{00000000-0005-0000-0000-000061970000}"/>
    <cellStyle name="SAPBEXHLevel2 16 3" xfId="38756" xr:uid="{00000000-0005-0000-0000-000062970000}"/>
    <cellStyle name="SAPBEXHLevel2 16 3 2" xfId="38757" xr:uid="{00000000-0005-0000-0000-000063970000}"/>
    <cellStyle name="SAPBEXHLevel2 16 3 2 2" xfId="38758" xr:uid="{00000000-0005-0000-0000-000064970000}"/>
    <cellStyle name="SAPBEXHLevel2 16 4" xfId="38759" xr:uid="{00000000-0005-0000-0000-000065970000}"/>
    <cellStyle name="SAPBEXHLevel2 16 4 2" xfId="38760" xr:uid="{00000000-0005-0000-0000-000066970000}"/>
    <cellStyle name="SAPBEXHLevel2 16 4 2 2" xfId="38761" xr:uid="{00000000-0005-0000-0000-000067970000}"/>
    <cellStyle name="SAPBEXHLevel2 16 5" xfId="38762" xr:uid="{00000000-0005-0000-0000-000068970000}"/>
    <cellStyle name="SAPBEXHLevel2 16 5 2" xfId="38763" xr:uid="{00000000-0005-0000-0000-000069970000}"/>
    <cellStyle name="SAPBEXHLevel2 16 5 2 2" xfId="38764" xr:uid="{00000000-0005-0000-0000-00006A970000}"/>
    <cellStyle name="SAPBEXHLevel2 16 6" xfId="38765" xr:uid="{00000000-0005-0000-0000-00006B970000}"/>
    <cellStyle name="SAPBEXHLevel2 16 6 2" xfId="38766" xr:uid="{00000000-0005-0000-0000-00006C970000}"/>
    <cellStyle name="SAPBEXHLevel2 16 6 2 2" xfId="38767" xr:uid="{00000000-0005-0000-0000-00006D970000}"/>
    <cellStyle name="SAPBEXHLevel2 16 6 3" xfId="38768" xr:uid="{00000000-0005-0000-0000-00006E970000}"/>
    <cellStyle name="SAPBEXHLevel2 16 7" xfId="38769" xr:uid="{00000000-0005-0000-0000-00006F970000}"/>
    <cellStyle name="SAPBEXHLevel2 16 7 2" xfId="38770" xr:uid="{00000000-0005-0000-0000-000070970000}"/>
    <cellStyle name="SAPBEXHLevel2 16 7 2 2" xfId="38771" xr:uid="{00000000-0005-0000-0000-000071970000}"/>
    <cellStyle name="SAPBEXHLevel2 16 7 3" xfId="38772" xr:uid="{00000000-0005-0000-0000-000072970000}"/>
    <cellStyle name="SAPBEXHLevel2 16 8" xfId="38773" xr:uid="{00000000-0005-0000-0000-000073970000}"/>
    <cellStyle name="SAPBEXHLevel2 16 8 2" xfId="38774" xr:uid="{00000000-0005-0000-0000-000074970000}"/>
    <cellStyle name="SAPBEXHLevel2 16 8 2 2" xfId="38775" xr:uid="{00000000-0005-0000-0000-000075970000}"/>
    <cellStyle name="SAPBEXHLevel2 16 8 3" xfId="38776" xr:uid="{00000000-0005-0000-0000-000076970000}"/>
    <cellStyle name="SAPBEXHLevel2 16 9" xfId="38777" xr:uid="{00000000-0005-0000-0000-000077970000}"/>
    <cellStyle name="SAPBEXHLevel2 16 9 2" xfId="38778" xr:uid="{00000000-0005-0000-0000-000078970000}"/>
    <cellStyle name="SAPBEXHLevel2 16 9 2 2" xfId="38779" xr:uid="{00000000-0005-0000-0000-000079970000}"/>
    <cellStyle name="SAPBEXHLevel2 16 9 3" xfId="38780" xr:uid="{00000000-0005-0000-0000-00007A970000}"/>
    <cellStyle name="SAPBEXHLevel2 17" xfId="38781" xr:uid="{00000000-0005-0000-0000-00007B970000}"/>
    <cellStyle name="SAPBEXHLevel2 17 10" xfId="38782" xr:uid="{00000000-0005-0000-0000-00007C970000}"/>
    <cellStyle name="SAPBEXHLevel2 17 10 2" xfId="38783" xr:uid="{00000000-0005-0000-0000-00007D970000}"/>
    <cellStyle name="SAPBEXHLevel2 17 10 2 2" xfId="38784" xr:uid="{00000000-0005-0000-0000-00007E970000}"/>
    <cellStyle name="SAPBEXHLevel2 17 10 3" xfId="38785" xr:uid="{00000000-0005-0000-0000-00007F970000}"/>
    <cellStyle name="SAPBEXHLevel2 17 11" xfId="38786" xr:uid="{00000000-0005-0000-0000-000080970000}"/>
    <cellStyle name="SAPBEXHLevel2 17 11 2" xfId="38787" xr:uid="{00000000-0005-0000-0000-000081970000}"/>
    <cellStyle name="SAPBEXHLevel2 17 11 2 2" xfId="38788" xr:uid="{00000000-0005-0000-0000-000082970000}"/>
    <cellStyle name="SAPBEXHLevel2 17 11 3" xfId="38789" xr:uid="{00000000-0005-0000-0000-000083970000}"/>
    <cellStyle name="SAPBEXHLevel2 17 12" xfId="38790" xr:uid="{00000000-0005-0000-0000-000084970000}"/>
    <cellStyle name="SAPBEXHLevel2 17 12 2" xfId="38791" xr:uid="{00000000-0005-0000-0000-000085970000}"/>
    <cellStyle name="SAPBEXHLevel2 17 2" xfId="38792" xr:uid="{00000000-0005-0000-0000-000086970000}"/>
    <cellStyle name="SAPBEXHLevel2 17 2 2" xfId="38793" xr:uid="{00000000-0005-0000-0000-000087970000}"/>
    <cellStyle name="SAPBEXHLevel2 17 2 2 2" xfId="38794" xr:uid="{00000000-0005-0000-0000-000088970000}"/>
    <cellStyle name="SAPBEXHLevel2 17 3" xfId="38795" xr:uid="{00000000-0005-0000-0000-000089970000}"/>
    <cellStyle name="SAPBEXHLevel2 17 3 2" xfId="38796" xr:uid="{00000000-0005-0000-0000-00008A970000}"/>
    <cellStyle name="SAPBEXHLevel2 17 3 2 2" xfId="38797" xr:uid="{00000000-0005-0000-0000-00008B970000}"/>
    <cellStyle name="SAPBEXHLevel2 17 4" xfId="38798" xr:uid="{00000000-0005-0000-0000-00008C970000}"/>
    <cellStyle name="SAPBEXHLevel2 17 4 2" xfId="38799" xr:uid="{00000000-0005-0000-0000-00008D970000}"/>
    <cellStyle name="SAPBEXHLevel2 17 4 2 2" xfId="38800" xr:uid="{00000000-0005-0000-0000-00008E970000}"/>
    <cellStyle name="SAPBEXHLevel2 17 5" xfId="38801" xr:uid="{00000000-0005-0000-0000-00008F970000}"/>
    <cellStyle name="SAPBEXHLevel2 17 5 2" xfId="38802" xr:uid="{00000000-0005-0000-0000-000090970000}"/>
    <cellStyle name="SAPBEXHLevel2 17 5 2 2" xfId="38803" xr:uid="{00000000-0005-0000-0000-000091970000}"/>
    <cellStyle name="SAPBEXHLevel2 17 6" xfId="38804" xr:uid="{00000000-0005-0000-0000-000092970000}"/>
    <cellStyle name="SAPBEXHLevel2 17 6 2" xfId="38805" xr:uid="{00000000-0005-0000-0000-000093970000}"/>
    <cellStyle name="SAPBEXHLevel2 17 6 2 2" xfId="38806" xr:uid="{00000000-0005-0000-0000-000094970000}"/>
    <cellStyle name="SAPBEXHLevel2 17 6 3" xfId="38807" xr:uid="{00000000-0005-0000-0000-000095970000}"/>
    <cellStyle name="SAPBEXHLevel2 17 7" xfId="38808" xr:uid="{00000000-0005-0000-0000-000096970000}"/>
    <cellStyle name="SAPBEXHLevel2 17 7 2" xfId="38809" xr:uid="{00000000-0005-0000-0000-000097970000}"/>
    <cellStyle name="SAPBEXHLevel2 17 7 2 2" xfId="38810" xr:uid="{00000000-0005-0000-0000-000098970000}"/>
    <cellStyle name="SAPBEXHLevel2 17 7 3" xfId="38811" xr:uid="{00000000-0005-0000-0000-000099970000}"/>
    <cellStyle name="SAPBEXHLevel2 17 8" xfId="38812" xr:uid="{00000000-0005-0000-0000-00009A970000}"/>
    <cellStyle name="SAPBEXHLevel2 17 8 2" xfId="38813" xr:uid="{00000000-0005-0000-0000-00009B970000}"/>
    <cellStyle name="SAPBEXHLevel2 17 8 2 2" xfId="38814" xr:uid="{00000000-0005-0000-0000-00009C970000}"/>
    <cellStyle name="SAPBEXHLevel2 17 8 3" xfId="38815" xr:uid="{00000000-0005-0000-0000-00009D970000}"/>
    <cellStyle name="SAPBEXHLevel2 17 9" xfId="38816" xr:uid="{00000000-0005-0000-0000-00009E970000}"/>
    <cellStyle name="SAPBEXHLevel2 17 9 2" xfId="38817" xr:uid="{00000000-0005-0000-0000-00009F970000}"/>
    <cellStyle name="SAPBEXHLevel2 17 9 2 2" xfId="38818" xr:uid="{00000000-0005-0000-0000-0000A0970000}"/>
    <cellStyle name="SAPBEXHLevel2 17 9 3" xfId="38819" xr:uid="{00000000-0005-0000-0000-0000A1970000}"/>
    <cellStyle name="SAPBEXHLevel2 18" xfId="38820" xr:uid="{00000000-0005-0000-0000-0000A2970000}"/>
    <cellStyle name="SAPBEXHLevel2 18 2" xfId="38821" xr:uid="{00000000-0005-0000-0000-0000A3970000}"/>
    <cellStyle name="SAPBEXHLevel2 18 2 2" xfId="38822" xr:uid="{00000000-0005-0000-0000-0000A4970000}"/>
    <cellStyle name="SAPBEXHLevel2 19" xfId="38823" xr:uid="{00000000-0005-0000-0000-0000A5970000}"/>
    <cellStyle name="SAPBEXHLevel2 19 2" xfId="38824" xr:uid="{00000000-0005-0000-0000-0000A6970000}"/>
    <cellStyle name="SAPBEXHLevel2 19 2 2" xfId="38825" xr:uid="{00000000-0005-0000-0000-0000A7970000}"/>
    <cellStyle name="SAPBEXHLevel2 19 3" xfId="38826" xr:uid="{00000000-0005-0000-0000-0000A8970000}"/>
    <cellStyle name="SAPBEXHLevel2 2" xfId="38827" xr:uid="{00000000-0005-0000-0000-0000A9970000}"/>
    <cellStyle name="SAPBEXHLevel2 2 10" xfId="38828" xr:uid="{00000000-0005-0000-0000-0000AA970000}"/>
    <cellStyle name="SAPBEXHLevel2 2 10 2" xfId="38829" xr:uid="{00000000-0005-0000-0000-0000AB970000}"/>
    <cellStyle name="SAPBEXHLevel2 2 10 2 2" xfId="38830" xr:uid="{00000000-0005-0000-0000-0000AC970000}"/>
    <cellStyle name="SAPBEXHLevel2 2 10 3" xfId="38831" xr:uid="{00000000-0005-0000-0000-0000AD970000}"/>
    <cellStyle name="SAPBEXHLevel2 2 11" xfId="38832" xr:uid="{00000000-0005-0000-0000-0000AE970000}"/>
    <cellStyle name="SAPBEXHLevel2 2 11 2" xfId="38833" xr:uid="{00000000-0005-0000-0000-0000AF970000}"/>
    <cellStyle name="SAPBEXHLevel2 2 11 2 2" xfId="38834" xr:uid="{00000000-0005-0000-0000-0000B0970000}"/>
    <cellStyle name="SAPBEXHLevel2 2 11 3" xfId="38835" xr:uid="{00000000-0005-0000-0000-0000B1970000}"/>
    <cellStyle name="SAPBEXHLevel2 2 12" xfId="38836" xr:uid="{00000000-0005-0000-0000-0000B2970000}"/>
    <cellStyle name="SAPBEXHLevel2 2 12 2" xfId="38837" xr:uid="{00000000-0005-0000-0000-0000B3970000}"/>
    <cellStyle name="SAPBEXHLevel2 2 2" xfId="38838" xr:uid="{00000000-0005-0000-0000-0000B4970000}"/>
    <cellStyle name="SAPBEXHLevel2 2 2 10" xfId="38839" xr:uid="{00000000-0005-0000-0000-0000B5970000}"/>
    <cellStyle name="SAPBEXHLevel2 2 2 10 2" xfId="38840" xr:uid="{00000000-0005-0000-0000-0000B6970000}"/>
    <cellStyle name="SAPBEXHLevel2 2 2 10 2 2" xfId="38841" xr:uid="{00000000-0005-0000-0000-0000B7970000}"/>
    <cellStyle name="SAPBEXHLevel2 2 2 10 3" xfId="38842" xr:uid="{00000000-0005-0000-0000-0000B8970000}"/>
    <cellStyle name="SAPBEXHLevel2 2 2 11" xfId="38843" xr:uid="{00000000-0005-0000-0000-0000B9970000}"/>
    <cellStyle name="SAPBEXHLevel2 2 2 11 2" xfId="38844" xr:uid="{00000000-0005-0000-0000-0000BA970000}"/>
    <cellStyle name="SAPBEXHLevel2 2 2 11 2 2" xfId="38845" xr:uid="{00000000-0005-0000-0000-0000BB970000}"/>
    <cellStyle name="SAPBEXHLevel2 2 2 11 3" xfId="38846" xr:uid="{00000000-0005-0000-0000-0000BC970000}"/>
    <cellStyle name="SAPBEXHLevel2 2 2 12" xfId="38847" xr:uid="{00000000-0005-0000-0000-0000BD970000}"/>
    <cellStyle name="SAPBEXHLevel2 2 2 12 2" xfId="38848" xr:uid="{00000000-0005-0000-0000-0000BE970000}"/>
    <cellStyle name="SAPBEXHLevel2 2 2 2" xfId="38849" xr:uid="{00000000-0005-0000-0000-0000BF970000}"/>
    <cellStyle name="SAPBEXHLevel2 2 2 2 2" xfId="38850" xr:uid="{00000000-0005-0000-0000-0000C0970000}"/>
    <cellStyle name="SAPBEXHLevel2 2 2 2 2 2" xfId="38851" xr:uid="{00000000-0005-0000-0000-0000C1970000}"/>
    <cellStyle name="SAPBEXHLevel2 2 2 3" xfId="38852" xr:uid="{00000000-0005-0000-0000-0000C2970000}"/>
    <cellStyle name="SAPBEXHLevel2 2 2 3 2" xfId="38853" xr:uid="{00000000-0005-0000-0000-0000C3970000}"/>
    <cellStyle name="SAPBEXHLevel2 2 2 3 2 2" xfId="38854" xr:uid="{00000000-0005-0000-0000-0000C4970000}"/>
    <cellStyle name="SAPBEXHLevel2 2 2 4" xfId="38855" xr:uid="{00000000-0005-0000-0000-0000C5970000}"/>
    <cellStyle name="SAPBEXHLevel2 2 2 4 2" xfId="38856" xr:uid="{00000000-0005-0000-0000-0000C6970000}"/>
    <cellStyle name="SAPBEXHLevel2 2 2 4 2 2" xfId="38857" xr:uid="{00000000-0005-0000-0000-0000C7970000}"/>
    <cellStyle name="SAPBEXHLevel2 2 2 5" xfId="38858" xr:uid="{00000000-0005-0000-0000-0000C8970000}"/>
    <cellStyle name="SAPBEXHLevel2 2 2 5 2" xfId="38859" xr:uid="{00000000-0005-0000-0000-0000C9970000}"/>
    <cellStyle name="SAPBEXHLevel2 2 2 5 2 2" xfId="38860" xr:uid="{00000000-0005-0000-0000-0000CA970000}"/>
    <cellStyle name="SAPBEXHLevel2 2 2 6" xfId="38861" xr:uid="{00000000-0005-0000-0000-0000CB970000}"/>
    <cellStyle name="SAPBEXHLevel2 2 2 6 2" xfId="38862" xr:uid="{00000000-0005-0000-0000-0000CC970000}"/>
    <cellStyle name="SAPBEXHLevel2 2 2 6 2 2" xfId="38863" xr:uid="{00000000-0005-0000-0000-0000CD970000}"/>
    <cellStyle name="SAPBEXHLevel2 2 2 6 3" xfId="38864" xr:uid="{00000000-0005-0000-0000-0000CE970000}"/>
    <cellStyle name="SAPBEXHLevel2 2 2 7" xfId="38865" xr:uid="{00000000-0005-0000-0000-0000CF970000}"/>
    <cellStyle name="SAPBEXHLevel2 2 2 7 2" xfId="38866" xr:uid="{00000000-0005-0000-0000-0000D0970000}"/>
    <cellStyle name="SAPBEXHLevel2 2 2 7 2 2" xfId="38867" xr:uid="{00000000-0005-0000-0000-0000D1970000}"/>
    <cellStyle name="SAPBEXHLevel2 2 2 7 3" xfId="38868" xr:uid="{00000000-0005-0000-0000-0000D2970000}"/>
    <cellStyle name="SAPBEXHLevel2 2 2 8" xfId="38869" xr:uid="{00000000-0005-0000-0000-0000D3970000}"/>
    <cellStyle name="SAPBEXHLevel2 2 2 8 2" xfId="38870" xr:uid="{00000000-0005-0000-0000-0000D4970000}"/>
    <cellStyle name="SAPBEXHLevel2 2 2 8 2 2" xfId="38871" xr:uid="{00000000-0005-0000-0000-0000D5970000}"/>
    <cellStyle name="SAPBEXHLevel2 2 2 8 3" xfId="38872" xr:uid="{00000000-0005-0000-0000-0000D6970000}"/>
    <cellStyle name="SAPBEXHLevel2 2 2 9" xfId="38873" xr:uid="{00000000-0005-0000-0000-0000D7970000}"/>
    <cellStyle name="SAPBEXHLevel2 2 2 9 2" xfId="38874" xr:uid="{00000000-0005-0000-0000-0000D8970000}"/>
    <cellStyle name="SAPBEXHLevel2 2 2 9 2 2" xfId="38875" xr:uid="{00000000-0005-0000-0000-0000D9970000}"/>
    <cellStyle name="SAPBEXHLevel2 2 2 9 3" xfId="38876" xr:uid="{00000000-0005-0000-0000-0000DA970000}"/>
    <cellStyle name="SAPBEXHLevel2 2 3" xfId="38877" xr:uid="{00000000-0005-0000-0000-0000DB970000}"/>
    <cellStyle name="SAPBEXHLevel2 2 3 2" xfId="38878" xr:uid="{00000000-0005-0000-0000-0000DC970000}"/>
    <cellStyle name="SAPBEXHLevel2 2 3 2 2" xfId="38879" xr:uid="{00000000-0005-0000-0000-0000DD970000}"/>
    <cellStyle name="SAPBEXHLevel2 2 4" xfId="38880" xr:uid="{00000000-0005-0000-0000-0000DE970000}"/>
    <cellStyle name="SAPBEXHLevel2 2 4 2" xfId="38881" xr:uid="{00000000-0005-0000-0000-0000DF970000}"/>
    <cellStyle name="SAPBEXHLevel2 2 4 2 2" xfId="38882" xr:uid="{00000000-0005-0000-0000-0000E0970000}"/>
    <cellStyle name="SAPBEXHLevel2 2 5" xfId="38883" xr:uid="{00000000-0005-0000-0000-0000E1970000}"/>
    <cellStyle name="SAPBEXHLevel2 2 5 2" xfId="38884" xr:uid="{00000000-0005-0000-0000-0000E2970000}"/>
    <cellStyle name="SAPBEXHLevel2 2 5 2 2" xfId="38885" xr:uid="{00000000-0005-0000-0000-0000E3970000}"/>
    <cellStyle name="SAPBEXHLevel2 2 6" xfId="38886" xr:uid="{00000000-0005-0000-0000-0000E4970000}"/>
    <cellStyle name="SAPBEXHLevel2 2 6 2" xfId="38887" xr:uid="{00000000-0005-0000-0000-0000E5970000}"/>
    <cellStyle name="SAPBEXHLevel2 2 6 2 2" xfId="38888" xr:uid="{00000000-0005-0000-0000-0000E6970000}"/>
    <cellStyle name="SAPBEXHLevel2 2 7" xfId="38889" xr:uid="{00000000-0005-0000-0000-0000E7970000}"/>
    <cellStyle name="SAPBEXHLevel2 2 7 2" xfId="38890" xr:uid="{00000000-0005-0000-0000-0000E8970000}"/>
    <cellStyle name="SAPBEXHLevel2 2 7 2 2" xfId="38891" xr:uid="{00000000-0005-0000-0000-0000E9970000}"/>
    <cellStyle name="SAPBEXHLevel2 2 7 3" xfId="38892" xr:uid="{00000000-0005-0000-0000-0000EA970000}"/>
    <cellStyle name="SAPBEXHLevel2 2 8" xfId="38893" xr:uid="{00000000-0005-0000-0000-0000EB970000}"/>
    <cellStyle name="SAPBEXHLevel2 2 8 2" xfId="38894" xr:uid="{00000000-0005-0000-0000-0000EC970000}"/>
    <cellStyle name="SAPBEXHLevel2 2 8 2 2" xfId="38895" xr:uid="{00000000-0005-0000-0000-0000ED970000}"/>
    <cellStyle name="SAPBEXHLevel2 2 8 3" xfId="38896" xr:uid="{00000000-0005-0000-0000-0000EE970000}"/>
    <cellStyle name="SAPBEXHLevel2 2 9" xfId="38897" xr:uid="{00000000-0005-0000-0000-0000EF970000}"/>
    <cellStyle name="SAPBEXHLevel2 2 9 2" xfId="38898" xr:uid="{00000000-0005-0000-0000-0000F0970000}"/>
    <cellStyle name="SAPBEXHLevel2 2 9 2 2" xfId="38899" xr:uid="{00000000-0005-0000-0000-0000F1970000}"/>
    <cellStyle name="SAPBEXHLevel2 2 9 3" xfId="38900" xr:uid="{00000000-0005-0000-0000-0000F2970000}"/>
    <cellStyle name="SAPBEXHLevel2 20" xfId="38901" xr:uid="{00000000-0005-0000-0000-0000F3970000}"/>
    <cellStyle name="SAPBEXHLevel2 20 2" xfId="38902" xr:uid="{00000000-0005-0000-0000-0000F4970000}"/>
    <cellStyle name="SAPBEXHLevel2 20 2 2" xfId="38903" xr:uid="{00000000-0005-0000-0000-0000F5970000}"/>
    <cellStyle name="SAPBEXHLevel2 20 3" xfId="38904" xr:uid="{00000000-0005-0000-0000-0000F6970000}"/>
    <cellStyle name="SAPBEXHLevel2 21" xfId="38905" xr:uid="{00000000-0005-0000-0000-0000F7970000}"/>
    <cellStyle name="SAPBEXHLevel2 21 2" xfId="38906" xr:uid="{00000000-0005-0000-0000-0000F8970000}"/>
    <cellStyle name="SAPBEXHLevel2 22" xfId="38907" xr:uid="{00000000-0005-0000-0000-0000F9970000}"/>
    <cellStyle name="SAPBEXHLevel2 22 2" xfId="38908" xr:uid="{00000000-0005-0000-0000-0000FA970000}"/>
    <cellStyle name="SAPBEXHLevel2 23" xfId="38909" xr:uid="{00000000-0005-0000-0000-0000FB970000}"/>
    <cellStyle name="SAPBEXHLevel2 23 2" xfId="38910" xr:uid="{00000000-0005-0000-0000-0000FC970000}"/>
    <cellStyle name="SAPBEXHLevel2 3" xfId="38911" xr:uid="{00000000-0005-0000-0000-0000FD970000}"/>
    <cellStyle name="SAPBEXHLevel2 3 10" xfId="38912" xr:uid="{00000000-0005-0000-0000-0000FE970000}"/>
    <cellStyle name="SAPBEXHLevel2 3 10 2" xfId="38913" xr:uid="{00000000-0005-0000-0000-0000FF970000}"/>
    <cellStyle name="SAPBEXHLevel2 3 10 2 2" xfId="38914" xr:uid="{00000000-0005-0000-0000-000000980000}"/>
    <cellStyle name="SAPBEXHLevel2 3 10 3" xfId="38915" xr:uid="{00000000-0005-0000-0000-000001980000}"/>
    <cellStyle name="SAPBEXHLevel2 3 11" xfId="38916" xr:uid="{00000000-0005-0000-0000-000002980000}"/>
    <cellStyle name="SAPBEXHLevel2 3 11 2" xfId="38917" xr:uid="{00000000-0005-0000-0000-000003980000}"/>
    <cellStyle name="SAPBEXHLevel2 3 11 2 2" xfId="38918" xr:uid="{00000000-0005-0000-0000-000004980000}"/>
    <cellStyle name="SAPBEXHLevel2 3 11 3" xfId="38919" xr:uid="{00000000-0005-0000-0000-000005980000}"/>
    <cellStyle name="SAPBEXHLevel2 3 12" xfId="38920" xr:uid="{00000000-0005-0000-0000-000006980000}"/>
    <cellStyle name="SAPBEXHLevel2 3 12 2" xfId="38921" xr:uid="{00000000-0005-0000-0000-000007980000}"/>
    <cellStyle name="SAPBEXHLevel2 3 2" xfId="38922" xr:uid="{00000000-0005-0000-0000-000008980000}"/>
    <cellStyle name="SAPBEXHLevel2 3 2 10" xfId="38923" xr:uid="{00000000-0005-0000-0000-000009980000}"/>
    <cellStyle name="SAPBEXHLevel2 3 2 10 2" xfId="38924" xr:uid="{00000000-0005-0000-0000-00000A980000}"/>
    <cellStyle name="SAPBEXHLevel2 3 2 10 2 2" xfId="38925" xr:uid="{00000000-0005-0000-0000-00000B980000}"/>
    <cellStyle name="SAPBEXHLevel2 3 2 10 3" xfId="38926" xr:uid="{00000000-0005-0000-0000-00000C980000}"/>
    <cellStyle name="SAPBEXHLevel2 3 2 11" xfId="38927" xr:uid="{00000000-0005-0000-0000-00000D980000}"/>
    <cellStyle name="SAPBEXHLevel2 3 2 11 2" xfId="38928" xr:uid="{00000000-0005-0000-0000-00000E980000}"/>
    <cellStyle name="SAPBEXHLevel2 3 2 11 2 2" xfId="38929" xr:uid="{00000000-0005-0000-0000-00000F980000}"/>
    <cellStyle name="SAPBEXHLevel2 3 2 11 3" xfId="38930" xr:uid="{00000000-0005-0000-0000-000010980000}"/>
    <cellStyle name="SAPBEXHLevel2 3 2 12" xfId="38931" xr:uid="{00000000-0005-0000-0000-000011980000}"/>
    <cellStyle name="SAPBEXHLevel2 3 2 12 2" xfId="38932" xr:uid="{00000000-0005-0000-0000-000012980000}"/>
    <cellStyle name="SAPBEXHLevel2 3 2 2" xfId="38933" xr:uid="{00000000-0005-0000-0000-000013980000}"/>
    <cellStyle name="SAPBEXHLevel2 3 2 2 2" xfId="38934" xr:uid="{00000000-0005-0000-0000-000014980000}"/>
    <cellStyle name="SAPBEXHLevel2 3 2 2 2 2" xfId="38935" xr:uid="{00000000-0005-0000-0000-000015980000}"/>
    <cellStyle name="SAPBEXHLevel2 3 2 3" xfId="38936" xr:uid="{00000000-0005-0000-0000-000016980000}"/>
    <cellStyle name="SAPBEXHLevel2 3 2 3 2" xfId="38937" xr:uid="{00000000-0005-0000-0000-000017980000}"/>
    <cellStyle name="SAPBEXHLevel2 3 2 3 2 2" xfId="38938" xr:uid="{00000000-0005-0000-0000-000018980000}"/>
    <cellStyle name="SAPBEXHLevel2 3 2 4" xfId="38939" xr:uid="{00000000-0005-0000-0000-000019980000}"/>
    <cellStyle name="SAPBEXHLevel2 3 2 4 2" xfId="38940" xr:uid="{00000000-0005-0000-0000-00001A980000}"/>
    <cellStyle name="SAPBEXHLevel2 3 2 4 2 2" xfId="38941" xr:uid="{00000000-0005-0000-0000-00001B980000}"/>
    <cellStyle name="SAPBEXHLevel2 3 2 5" xfId="38942" xr:uid="{00000000-0005-0000-0000-00001C980000}"/>
    <cellStyle name="SAPBEXHLevel2 3 2 5 2" xfId="38943" xr:uid="{00000000-0005-0000-0000-00001D980000}"/>
    <cellStyle name="SAPBEXHLevel2 3 2 5 2 2" xfId="38944" xr:uid="{00000000-0005-0000-0000-00001E980000}"/>
    <cellStyle name="SAPBEXHLevel2 3 2 6" xfId="38945" xr:uid="{00000000-0005-0000-0000-00001F980000}"/>
    <cellStyle name="SAPBEXHLevel2 3 2 6 2" xfId="38946" xr:uid="{00000000-0005-0000-0000-000020980000}"/>
    <cellStyle name="SAPBEXHLevel2 3 2 6 2 2" xfId="38947" xr:uid="{00000000-0005-0000-0000-000021980000}"/>
    <cellStyle name="SAPBEXHLevel2 3 2 6 3" xfId="38948" xr:uid="{00000000-0005-0000-0000-000022980000}"/>
    <cellStyle name="SAPBEXHLevel2 3 2 7" xfId="38949" xr:uid="{00000000-0005-0000-0000-000023980000}"/>
    <cellStyle name="SAPBEXHLevel2 3 2 7 2" xfId="38950" xr:uid="{00000000-0005-0000-0000-000024980000}"/>
    <cellStyle name="SAPBEXHLevel2 3 2 7 2 2" xfId="38951" xr:uid="{00000000-0005-0000-0000-000025980000}"/>
    <cellStyle name="SAPBEXHLevel2 3 2 7 3" xfId="38952" xr:uid="{00000000-0005-0000-0000-000026980000}"/>
    <cellStyle name="SAPBEXHLevel2 3 2 8" xfId="38953" xr:uid="{00000000-0005-0000-0000-000027980000}"/>
    <cellStyle name="SAPBEXHLevel2 3 2 8 2" xfId="38954" xr:uid="{00000000-0005-0000-0000-000028980000}"/>
    <cellStyle name="SAPBEXHLevel2 3 2 8 2 2" xfId="38955" xr:uid="{00000000-0005-0000-0000-000029980000}"/>
    <cellStyle name="SAPBEXHLevel2 3 2 8 3" xfId="38956" xr:uid="{00000000-0005-0000-0000-00002A980000}"/>
    <cellStyle name="SAPBEXHLevel2 3 2 9" xfId="38957" xr:uid="{00000000-0005-0000-0000-00002B980000}"/>
    <cellStyle name="SAPBEXHLevel2 3 2 9 2" xfId="38958" xr:uid="{00000000-0005-0000-0000-00002C980000}"/>
    <cellStyle name="SAPBEXHLevel2 3 2 9 2 2" xfId="38959" xr:uid="{00000000-0005-0000-0000-00002D980000}"/>
    <cellStyle name="SAPBEXHLevel2 3 2 9 3" xfId="38960" xr:uid="{00000000-0005-0000-0000-00002E980000}"/>
    <cellStyle name="SAPBEXHLevel2 3 3" xfId="38961" xr:uid="{00000000-0005-0000-0000-00002F980000}"/>
    <cellStyle name="SAPBEXHLevel2 3 3 2" xfId="38962" xr:uid="{00000000-0005-0000-0000-000030980000}"/>
    <cellStyle name="SAPBEXHLevel2 3 3 2 2" xfId="38963" xr:uid="{00000000-0005-0000-0000-000031980000}"/>
    <cellStyle name="SAPBEXHLevel2 3 4" xfId="38964" xr:uid="{00000000-0005-0000-0000-000032980000}"/>
    <cellStyle name="SAPBEXHLevel2 3 4 2" xfId="38965" xr:uid="{00000000-0005-0000-0000-000033980000}"/>
    <cellStyle name="SAPBEXHLevel2 3 4 2 2" xfId="38966" xr:uid="{00000000-0005-0000-0000-000034980000}"/>
    <cellStyle name="SAPBEXHLevel2 3 5" xfId="38967" xr:uid="{00000000-0005-0000-0000-000035980000}"/>
    <cellStyle name="SAPBEXHLevel2 3 5 2" xfId="38968" xr:uid="{00000000-0005-0000-0000-000036980000}"/>
    <cellStyle name="SAPBEXHLevel2 3 5 2 2" xfId="38969" xr:uid="{00000000-0005-0000-0000-000037980000}"/>
    <cellStyle name="SAPBEXHLevel2 3 6" xfId="38970" xr:uid="{00000000-0005-0000-0000-000038980000}"/>
    <cellStyle name="SAPBEXHLevel2 3 6 2" xfId="38971" xr:uid="{00000000-0005-0000-0000-000039980000}"/>
    <cellStyle name="SAPBEXHLevel2 3 6 2 2" xfId="38972" xr:uid="{00000000-0005-0000-0000-00003A980000}"/>
    <cellStyle name="SAPBEXHLevel2 3 7" xfId="38973" xr:uid="{00000000-0005-0000-0000-00003B980000}"/>
    <cellStyle name="SAPBEXHLevel2 3 7 2" xfId="38974" xr:uid="{00000000-0005-0000-0000-00003C980000}"/>
    <cellStyle name="SAPBEXHLevel2 3 7 2 2" xfId="38975" xr:uid="{00000000-0005-0000-0000-00003D980000}"/>
    <cellStyle name="SAPBEXHLevel2 3 7 3" xfId="38976" xr:uid="{00000000-0005-0000-0000-00003E980000}"/>
    <cellStyle name="SAPBEXHLevel2 3 8" xfId="38977" xr:uid="{00000000-0005-0000-0000-00003F980000}"/>
    <cellStyle name="SAPBEXHLevel2 3 8 2" xfId="38978" xr:uid="{00000000-0005-0000-0000-000040980000}"/>
    <cellStyle name="SAPBEXHLevel2 3 8 2 2" xfId="38979" xr:uid="{00000000-0005-0000-0000-000041980000}"/>
    <cellStyle name="SAPBEXHLevel2 3 8 3" xfId="38980" xr:uid="{00000000-0005-0000-0000-000042980000}"/>
    <cellStyle name="SAPBEXHLevel2 3 9" xfId="38981" xr:uid="{00000000-0005-0000-0000-000043980000}"/>
    <cellStyle name="SAPBEXHLevel2 3 9 2" xfId="38982" xr:uid="{00000000-0005-0000-0000-000044980000}"/>
    <cellStyle name="SAPBEXHLevel2 3 9 2 2" xfId="38983" xr:uid="{00000000-0005-0000-0000-000045980000}"/>
    <cellStyle name="SAPBEXHLevel2 3 9 3" xfId="38984" xr:uid="{00000000-0005-0000-0000-000046980000}"/>
    <cellStyle name="SAPBEXHLevel2 4" xfId="38985" xr:uid="{00000000-0005-0000-0000-000047980000}"/>
    <cellStyle name="SAPBEXHLevel2 4 10" xfId="38986" xr:uid="{00000000-0005-0000-0000-000048980000}"/>
    <cellStyle name="SAPBEXHLevel2 4 10 2" xfId="38987" xr:uid="{00000000-0005-0000-0000-000049980000}"/>
    <cellStyle name="SAPBEXHLevel2 4 10 2 2" xfId="38988" xr:uid="{00000000-0005-0000-0000-00004A980000}"/>
    <cellStyle name="SAPBEXHLevel2 4 10 3" xfId="38989" xr:uid="{00000000-0005-0000-0000-00004B980000}"/>
    <cellStyle name="SAPBEXHLevel2 4 11" xfId="38990" xr:uid="{00000000-0005-0000-0000-00004C980000}"/>
    <cellStyle name="SAPBEXHLevel2 4 11 2" xfId="38991" xr:uid="{00000000-0005-0000-0000-00004D980000}"/>
    <cellStyle name="SAPBEXHLevel2 4 11 2 2" xfId="38992" xr:uid="{00000000-0005-0000-0000-00004E980000}"/>
    <cellStyle name="SAPBEXHLevel2 4 11 3" xfId="38993" xr:uid="{00000000-0005-0000-0000-00004F980000}"/>
    <cellStyle name="SAPBEXHLevel2 4 12" xfId="38994" xr:uid="{00000000-0005-0000-0000-000050980000}"/>
    <cellStyle name="SAPBEXHLevel2 4 12 2" xfId="38995" xr:uid="{00000000-0005-0000-0000-000051980000}"/>
    <cellStyle name="SAPBEXHLevel2 4 2" xfId="38996" xr:uid="{00000000-0005-0000-0000-000052980000}"/>
    <cellStyle name="SAPBEXHLevel2 4 2 10" xfId="38997" xr:uid="{00000000-0005-0000-0000-000053980000}"/>
    <cellStyle name="SAPBEXHLevel2 4 2 10 2" xfId="38998" xr:uid="{00000000-0005-0000-0000-000054980000}"/>
    <cellStyle name="SAPBEXHLevel2 4 2 10 2 2" xfId="38999" xr:uid="{00000000-0005-0000-0000-000055980000}"/>
    <cellStyle name="SAPBEXHLevel2 4 2 10 3" xfId="39000" xr:uid="{00000000-0005-0000-0000-000056980000}"/>
    <cellStyle name="SAPBEXHLevel2 4 2 11" xfId="39001" xr:uid="{00000000-0005-0000-0000-000057980000}"/>
    <cellStyle name="SAPBEXHLevel2 4 2 11 2" xfId="39002" xr:uid="{00000000-0005-0000-0000-000058980000}"/>
    <cellStyle name="SAPBEXHLevel2 4 2 11 2 2" xfId="39003" xr:uid="{00000000-0005-0000-0000-000059980000}"/>
    <cellStyle name="SAPBEXHLevel2 4 2 11 3" xfId="39004" xr:uid="{00000000-0005-0000-0000-00005A980000}"/>
    <cellStyle name="SAPBEXHLevel2 4 2 12" xfId="39005" xr:uid="{00000000-0005-0000-0000-00005B980000}"/>
    <cellStyle name="SAPBEXHLevel2 4 2 12 2" xfId="39006" xr:uid="{00000000-0005-0000-0000-00005C980000}"/>
    <cellStyle name="SAPBEXHLevel2 4 2 2" xfId="39007" xr:uid="{00000000-0005-0000-0000-00005D980000}"/>
    <cellStyle name="SAPBEXHLevel2 4 2 2 2" xfId="39008" xr:uid="{00000000-0005-0000-0000-00005E980000}"/>
    <cellStyle name="SAPBEXHLevel2 4 2 2 2 2" xfId="39009" xr:uid="{00000000-0005-0000-0000-00005F980000}"/>
    <cellStyle name="SAPBEXHLevel2 4 2 3" xfId="39010" xr:uid="{00000000-0005-0000-0000-000060980000}"/>
    <cellStyle name="SAPBEXHLevel2 4 2 3 2" xfId="39011" xr:uid="{00000000-0005-0000-0000-000061980000}"/>
    <cellStyle name="SAPBEXHLevel2 4 2 3 2 2" xfId="39012" xr:uid="{00000000-0005-0000-0000-000062980000}"/>
    <cellStyle name="SAPBEXHLevel2 4 2 4" xfId="39013" xr:uid="{00000000-0005-0000-0000-000063980000}"/>
    <cellStyle name="SAPBEXHLevel2 4 2 4 2" xfId="39014" xr:uid="{00000000-0005-0000-0000-000064980000}"/>
    <cellStyle name="SAPBEXHLevel2 4 2 4 2 2" xfId="39015" xr:uid="{00000000-0005-0000-0000-000065980000}"/>
    <cellStyle name="SAPBEXHLevel2 4 2 5" xfId="39016" xr:uid="{00000000-0005-0000-0000-000066980000}"/>
    <cellStyle name="SAPBEXHLevel2 4 2 5 2" xfId="39017" xr:uid="{00000000-0005-0000-0000-000067980000}"/>
    <cellStyle name="SAPBEXHLevel2 4 2 5 2 2" xfId="39018" xr:uid="{00000000-0005-0000-0000-000068980000}"/>
    <cellStyle name="SAPBEXHLevel2 4 2 6" xfId="39019" xr:uid="{00000000-0005-0000-0000-000069980000}"/>
    <cellStyle name="SAPBEXHLevel2 4 2 6 2" xfId="39020" xr:uid="{00000000-0005-0000-0000-00006A980000}"/>
    <cellStyle name="SAPBEXHLevel2 4 2 6 2 2" xfId="39021" xr:uid="{00000000-0005-0000-0000-00006B980000}"/>
    <cellStyle name="SAPBEXHLevel2 4 2 6 3" xfId="39022" xr:uid="{00000000-0005-0000-0000-00006C980000}"/>
    <cellStyle name="SAPBEXHLevel2 4 2 7" xfId="39023" xr:uid="{00000000-0005-0000-0000-00006D980000}"/>
    <cellStyle name="SAPBEXHLevel2 4 2 7 2" xfId="39024" xr:uid="{00000000-0005-0000-0000-00006E980000}"/>
    <cellStyle name="SAPBEXHLevel2 4 2 7 2 2" xfId="39025" xr:uid="{00000000-0005-0000-0000-00006F980000}"/>
    <cellStyle name="SAPBEXHLevel2 4 2 7 3" xfId="39026" xr:uid="{00000000-0005-0000-0000-000070980000}"/>
    <cellStyle name="SAPBEXHLevel2 4 2 8" xfId="39027" xr:uid="{00000000-0005-0000-0000-000071980000}"/>
    <cellStyle name="SAPBEXHLevel2 4 2 8 2" xfId="39028" xr:uid="{00000000-0005-0000-0000-000072980000}"/>
    <cellStyle name="SAPBEXHLevel2 4 2 8 2 2" xfId="39029" xr:uid="{00000000-0005-0000-0000-000073980000}"/>
    <cellStyle name="SAPBEXHLevel2 4 2 8 3" xfId="39030" xr:uid="{00000000-0005-0000-0000-000074980000}"/>
    <cellStyle name="SAPBEXHLevel2 4 2 9" xfId="39031" xr:uid="{00000000-0005-0000-0000-000075980000}"/>
    <cellStyle name="SAPBEXHLevel2 4 2 9 2" xfId="39032" xr:uid="{00000000-0005-0000-0000-000076980000}"/>
    <cellStyle name="SAPBEXHLevel2 4 2 9 2 2" xfId="39033" xr:uid="{00000000-0005-0000-0000-000077980000}"/>
    <cellStyle name="SAPBEXHLevel2 4 2 9 3" xfId="39034" xr:uid="{00000000-0005-0000-0000-000078980000}"/>
    <cellStyle name="SAPBEXHLevel2 4 3" xfId="39035" xr:uid="{00000000-0005-0000-0000-000079980000}"/>
    <cellStyle name="SAPBEXHLevel2 4 3 2" xfId="39036" xr:uid="{00000000-0005-0000-0000-00007A980000}"/>
    <cellStyle name="SAPBEXHLevel2 4 3 2 2" xfId="39037" xr:uid="{00000000-0005-0000-0000-00007B980000}"/>
    <cellStyle name="SAPBEXHLevel2 4 4" xfId="39038" xr:uid="{00000000-0005-0000-0000-00007C980000}"/>
    <cellStyle name="SAPBEXHLevel2 4 4 2" xfId="39039" xr:uid="{00000000-0005-0000-0000-00007D980000}"/>
    <cellStyle name="SAPBEXHLevel2 4 4 2 2" xfId="39040" xr:uid="{00000000-0005-0000-0000-00007E980000}"/>
    <cellStyle name="SAPBEXHLevel2 4 5" xfId="39041" xr:uid="{00000000-0005-0000-0000-00007F980000}"/>
    <cellStyle name="SAPBEXHLevel2 4 5 2" xfId="39042" xr:uid="{00000000-0005-0000-0000-000080980000}"/>
    <cellStyle name="SAPBEXHLevel2 4 5 2 2" xfId="39043" xr:uid="{00000000-0005-0000-0000-000081980000}"/>
    <cellStyle name="SAPBEXHLevel2 4 6" xfId="39044" xr:uid="{00000000-0005-0000-0000-000082980000}"/>
    <cellStyle name="SAPBEXHLevel2 4 6 2" xfId="39045" xr:uid="{00000000-0005-0000-0000-000083980000}"/>
    <cellStyle name="SAPBEXHLevel2 4 6 2 2" xfId="39046" xr:uid="{00000000-0005-0000-0000-000084980000}"/>
    <cellStyle name="SAPBEXHLevel2 4 7" xfId="39047" xr:uid="{00000000-0005-0000-0000-000085980000}"/>
    <cellStyle name="SAPBEXHLevel2 4 7 2" xfId="39048" xr:uid="{00000000-0005-0000-0000-000086980000}"/>
    <cellStyle name="SAPBEXHLevel2 4 7 2 2" xfId="39049" xr:uid="{00000000-0005-0000-0000-000087980000}"/>
    <cellStyle name="SAPBEXHLevel2 4 7 3" xfId="39050" xr:uid="{00000000-0005-0000-0000-000088980000}"/>
    <cellStyle name="SAPBEXHLevel2 4 8" xfId="39051" xr:uid="{00000000-0005-0000-0000-000089980000}"/>
    <cellStyle name="SAPBEXHLevel2 4 8 2" xfId="39052" xr:uid="{00000000-0005-0000-0000-00008A980000}"/>
    <cellStyle name="SAPBEXHLevel2 4 8 2 2" xfId="39053" xr:uid="{00000000-0005-0000-0000-00008B980000}"/>
    <cellStyle name="SAPBEXHLevel2 4 8 3" xfId="39054" xr:uid="{00000000-0005-0000-0000-00008C980000}"/>
    <cellStyle name="SAPBEXHLevel2 4 9" xfId="39055" xr:uid="{00000000-0005-0000-0000-00008D980000}"/>
    <cellStyle name="SAPBEXHLevel2 4 9 2" xfId="39056" xr:uid="{00000000-0005-0000-0000-00008E980000}"/>
    <cellStyle name="SAPBEXHLevel2 4 9 2 2" xfId="39057" xr:uid="{00000000-0005-0000-0000-00008F980000}"/>
    <cellStyle name="SAPBEXHLevel2 4 9 3" xfId="39058" xr:uid="{00000000-0005-0000-0000-000090980000}"/>
    <cellStyle name="SAPBEXHLevel2 5" xfId="39059" xr:uid="{00000000-0005-0000-0000-000091980000}"/>
    <cellStyle name="SAPBEXHLevel2 5 10" xfId="39060" xr:uid="{00000000-0005-0000-0000-000092980000}"/>
    <cellStyle name="SAPBEXHLevel2 5 10 2" xfId="39061" xr:uid="{00000000-0005-0000-0000-000093980000}"/>
    <cellStyle name="SAPBEXHLevel2 5 10 2 2" xfId="39062" xr:uid="{00000000-0005-0000-0000-000094980000}"/>
    <cellStyle name="SAPBEXHLevel2 5 10 3" xfId="39063" xr:uid="{00000000-0005-0000-0000-000095980000}"/>
    <cellStyle name="SAPBEXHLevel2 5 11" xfId="39064" xr:uid="{00000000-0005-0000-0000-000096980000}"/>
    <cellStyle name="SAPBEXHLevel2 5 11 2" xfId="39065" xr:uid="{00000000-0005-0000-0000-000097980000}"/>
    <cellStyle name="SAPBEXHLevel2 5 11 2 2" xfId="39066" xr:uid="{00000000-0005-0000-0000-000098980000}"/>
    <cellStyle name="SAPBEXHLevel2 5 11 3" xfId="39067" xr:uid="{00000000-0005-0000-0000-000099980000}"/>
    <cellStyle name="SAPBEXHLevel2 5 12" xfId="39068" xr:uid="{00000000-0005-0000-0000-00009A980000}"/>
    <cellStyle name="SAPBEXHLevel2 5 12 2" xfId="39069" xr:uid="{00000000-0005-0000-0000-00009B980000}"/>
    <cellStyle name="SAPBEXHLevel2 5 2" xfId="39070" xr:uid="{00000000-0005-0000-0000-00009C980000}"/>
    <cellStyle name="SAPBEXHLevel2 5 2 10" xfId="39071" xr:uid="{00000000-0005-0000-0000-00009D980000}"/>
    <cellStyle name="SAPBEXHLevel2 5 2 10 2" xfId="39072" xr:uid="{00000000-0005-0000-0000-00009E980000}"/>
    <cellStyle name="SAPBEXHLevel2 5 2 10 2 2" xfId="39073" xr:uid="{00000000-0005-0000-0000-00009F980000}"/>
    <cellStyle name="SAPBEXHLevel2 5 2 10 3" xfId="39074" xr:uid="{00000000-0005-0000-0000-0000A0980000}"/>
    <cellStyle name="SAPBEXHLevel2 5 2 11" xfId="39075" xr:uid="{00000000-0005-0000-0000-0000A1980000}"/>
    <cellStyle name="SAPBEXHLevel2 5 2 11 2" xfId="39076" xr:uid="{00000000-0005-0000-0000-0000A2980000}"/>
    <cellStyle name="SAPBEXHLevel2 5 2 11 2 2" xfId="39077" xr:uid="{00000000-0005-0000-0000-0000A3980000}"/>
    <cellStyle name="SAPBEXHLevel2 5 2 11 3" xfId="39078" xr:uid="{00000000-0005-0000-0000-0000A4980000}"/>
    <cellStyle name="SAPBEXHLevel2 5 2 12" xfId="39079" xr:uid="{00000000-0005-0000-0000-0000A5980000}"/>
    <cellStyle name="SAPBEXHLevel2 5 2 12 2" xfId="39080" xr:uid="{00000000-0005-0000-0000-0000A6980000}"/>
    <cellStyle name="SAPBEXHLevel2 5 2 2" xfId="39081" xr:uid="{00000000-0005-0000-0000-0000A7980000}"/>
    <cellStyle name="SAPBEXHLevel2 5 2 2 2" xfId="39082" xr:uid="{00000000-0005-0000-0000-0000A8980000}"/>
    <cellStyle name="SAPBEXHLevel2 5 2 2 2 2" xfId="39083" xr:uid="{00000000-0005-0000-0000-0000A9980000}"/>
    <cellStyle name="SAPBEXHLevel2 5 2 3" xfId="39084" xr:uid="{00000000-0005-0000-0000-0000AA980000}"/>
    <cellStyle name="SAPBEXHLevel2 5 2 3 2" xfId="39085" xr:uid="{00000000-0005-0000-0000-0000AB980000}"/>
    <cellStyle name="SAPBEXHLevel2 5 2 3 2 2" xfId="39086" xr:uid="{00000000-0005-0000-0000-0000AC980000}"/>
    <cellStyle name="SAPBEXHLevel2 5 2 4" xfId="39087" xr:uid="{00000000-0005-0000-0000-0000AD980000}"/>
    <cellStyle name="SAPBEXHLevel2 5 2 4 2" xfId="39088" xr:uid="{00000000-0005-0000-0000-0000AE980000}"/>
    <cellStyle name="SAPBEXHLevel2 5 2 4 2 2" xfId="39089" xr:uid="{00000000-0005-0000-0000-0000AF980000}"/>
    <cellStyle name="SAPBEXHLevel2 5 2 5" xfId="39090" xr:uid="{00000000-0005-0000-0000-0000B0980000}"/>
    <cellStyle name="SAPBEXHLevel2 5 2 5 2" xfId="39091" xr:uid="{00000000-0005-0000-0000-0000B1980000}"/>
    <cellStyle name="SAPBEXHLevel2 5 2 5 2 2" xfId="39092" xr:uid="{00000000-0005-0000-0000-0000B2980000}"/>
    <cellStyle name="SAPBEXHLevel2 5 2 6" xfId="39093" xr:uid="{00000000-0005-0000-0000-0000B3980000}"/>
    <cellStyle name="SAPBEXHLevel2 5 2 6 2" xfId="39094" xr:uid="{00000000-0005-0000-0000-0000B4980000}"/>
    <cellStyle name="SAPBEXHLevel2 5 2 6 2 2" xfId="39095" xr:uid="{00000000-0005-0000-0000-0000B5980000}"/>
    <cellStyle name="SAPBEXHLevel2 5 2 6 3" xfId="39096" xr:uid="{00000000-0005-0000-0000-0000B6980000}"/>
    <cellStyle name="SAPBEXHLevel2 5 2 7" xfId="39097" xr:uid="{00000000-0005-0000-0000-0000B7980000}"/>
    <cellStyle name="SAPBEXHLevel2 5 2 7 2" xfId="39098" xr:uid="{00000000-0005-0000-0000-0000B8980000}"/>
    <cellStyle name="SAPBEXHLevel2 5 2 7 2 2" xfId="39099" xr:uid="{00000000-0005-0000-0000-0000B9980000}"/>
    <cellStyle name="SAPBEXHLevel2 5 2 7 3" xfId="39100" xr:uid="{00000000-0005-0000-0000-0000BA980000}"/>
    <cellStyle name="SAPBEXHLevel2 5 2 8" xfId="39101" xr:uid="{00000000-0005-0000-0000-0000BB980000}"/>
    <cellStyle name="SAPBEXHLevel2 5 2 8 2" xfId="39102" xr:uid="{00000000-0005-0000-0000-0000BC980000}"/>
    <cellStyle name="SAPBEXHLevel2 5 2 8 2 2" xfId="39103" xr:uid="{00000000-0005-0000-0000-0000BD980000}"/>
    <cellStyle name="SAPBEXHLevel2 5 2 8 3" xfId="39104" xr:uid="{00000000-0005-0000-0000-0000BE980000}"/>
    <cellStyle name="SAPBEXHLevel2 5 2 9" xfId="39105" xr:uid="{00000000-0005-0000-0000-0000BF980000}"/>
    <cellStyle name="SAPBEXHLevel2 5 2 9 2" xfId="39106" xr:uid="{00000000-0005-0000-0000-0000C0980000}"/>
    <cellStyle name="SAPBEXHLevel2 5 2 9 2 2" xfId="39107" xr:uid="{00000000-0005-0000-0000-0000C1980000}"/>
    <cellStyle name="SAPBEXHLevel2 5 2 9 3" xfId="39108" xr:uid="{00000000-0005-0000-0000-0000C2980000}"/>
    <cellStyle name="SAPBEXHLevel2 5 3" xfId="39109" xr:uid="{00000000-0005-0000-0000-0000C3980000}"/>
    <cellStyle name="SAPBEXHLevel2 5 3 2" xfId="39110" xr:uid="{00000000-0005-0000-0000-0000C4980000}"/>
    <cellStyle name="SAPBEXHLevel2 5 3 2 2" xfId="39111" xr:uid="{00000000-0005-0000-0000-0000C5980000}"/>
    <cellStyle name="SAPBEXHLevel2 5 4" xfId="39112" xr:uid="{00000000-0005-0000-0000-0000C6980000}"/>
    <cellStyle name="SAPBEXHLevel2 5 4 2" xfId="39113" xr:uid="{00000000-0005-0000-0000-0000C7980000}"/>
    <cellStyle name="SAPBEXHLevel2 5 4 2 2" xfId="39114" xr:uid="{00000000-0005-0000-0000-0000C8980000}"/>
    <cellStyle name="SAPBEXHLevel2 5 5" xfId="39115" xr:uid="{00000000-0005-0000-0000-0000C9980000}"/>
    <cellStyle name="SAPBEXHLevel2 5 5 2" xfId="39116" xr:uid="{00000000-0005-0000-0000-0000CA980000}"/>
    <cellStyle name="SAPBEXHLevel2 5 5 2 2" xfId="39117" xr:uid="{00000000-0005-0000-0000-0000CB980000}"/>
    <cellStyle name="SAPBEXHLevel2 5 6" xfId="39118" xr:uid="{00000000-0005-0000-0000-0000CC980000}"/>
    <cellStyle name="SAPBEXHLevel2 5 6 2" xfId="39119" xr:uid="{00000000-0005-0000-0000-0000CD980000}"/>
    <cellStyle name="SAPBEXHLevel2 5 6 2 2" xfId="39120" xr:uid="{00000000-0005-0000-0000-0000CE980000}"/>
    <cellStyle name="SAPBEXHLevel2 5 7" xfId="39121" xr:uid="{00000000-0005-0000-0000-0000CF980000}"/>
    <cellStyle name="SAPBEXHLevel2 5 7 2" xfId="39122" xr:uid="{00000000-0005-0000-0000-0000D0980000}"/>
    <cellStyle name="SAPBEXHLevel2 5 7 2 2" xfId="39123" xr:uid="{00000000-0005-0000-0000-0000D1980000}"/>
    <cellStyle name="SAPBEXHLevel2 5 7 3" xfId="39124" xr:uid="{00000000-0005-0000-0000-0000D2980000}"/>
    <cellStyle name="SAPBEXHLevel2 5 8" xfId="39125" xr:uid="{00000000-0005-0000-0000-0000D3980000}"/>
    <cellStyle name="SAPBEXHLevel2 5 8 2" xfId="39126" xr:uid="{00000000-0005-0000-0000-0000D4980000}"/>
    <cellStyle name="SAPBEXHLevel2 5 8 2 2" xfId="39127" xr:uid="{00000000-0005-0000-0000-0000D5980000}"/>
    <cellStyle name="SAPBEXHLevel2 5 8 3" xfId="39128" xr:uid="{00000000-0005-0000-0000-0000D6980000}"/>
    <cellStyle name="SAPBEXHLevel2 5 9" xfId="39129" xr:uid="{00000000-0005-0000-0000-0000D7980000}"/>
    <cellStyle name="SAPBEXHLevel2 5 9 2" xfId="39130" xr:uid="{00000000-0005-0000-0000-0000D8980000}"/>
    <cellStyle name="SAPBEXHLevel2 5 9 2 2" xfId="39131" xr:uid="{00000000-0005-0000-0000-0000D9980000}"/>
    <cellStyle name="SAPBEXHLevel2 5 9 3" xfId="39132" xr:uid="{00000000-0005-0000-0000-0000DA980000}"/>
    <cellStyle name="SAPBEXHLevel2 6" xfId="39133" xr:uid="{00000000-0005-0000-0000-0000DB980000}"/>
    <cellStyle name="SAPBEXHLevel2 6 10" xfId="39134" xr:uid="{00000000-0005-0000-0000-0000DC980000}"/>
    <cellStyle name="SAPBEXHLevel2 6 10 2" xfId="39135" xr:uid="{00000000-0005-0000-0000-0000DD980000}"/>
    <cellStyle name="SAPBEXHLevel2 6 10 2 2" xfId="39136" xr:uid="{00000000-0005-0000-0000-0000DE980000}"/>
    <cellStyle name="SAPBEXHLevel2 6 10 3" xfId="39137" xr:uid="{00000000-0005-0000-0000-0000DF980000}"/>
    <cellStyle name="SAPBEXHLevel2 6 11" xfId="39138" xr:uid="{00000000-0005-0000-0000-0000E0980000}"/>
    <cellStyle name="SAPBEXHLevel2 6 11 2" xfId="39139" xr:uid="{00000000-0005-0000-0000-0000E1980000}"/>
    <cellStyle name="SAPBEXHLevel2 6 11 2 2" xfId="39140" xr:uid="{00000000-0005-0000-0000-0000E2980000}"/>
    <cellStyle name="SAPBEXHLevel2 6 11 3" xfId="39141" xr:uid="{00000000-0005-0000-0000-0000E3980000}"/>
    <cellStyle name="SAPBEXHLevel2 6 12" xfId="39142" xr:uid="{00000000-0005-0000-0000-0000E4980000}"/>
    <cellStyle name="SAPBEXHLevel2 6 12 2" xfId="39143" xr:uid="{00000000-0005-0000-0000-0000E5980000}"/>
    <cellStyle name="SAPBEXHLevel2 6 2" xfId="39144" xr:uid="{00000000-0005-0000-0000-0000E6980000}"/>
    <cellStyle name="SAPBEXHLevel2 6 2 10" xfId="39145" xr:uid="{00000000-0005-0000-0000-0000E7980000}"/>
    <cellStyle name="SAPBEXHLevel2 6 2 10 2" xfId="39146" xr:uid="{00000000-0005-0000-0000-0000E8980000}"/>
    <cellStyle name="SAPBEXHLevel2 6 2 10 2 2" xfId="39147" xr:uid="{00000000-0005-0000-0000-0000E9980000}"/>
    <cellStyle name="SAPBEXHLevel2 6 2 10 3" xfId="39148" xr:uid="{00000000-0005-0000-0000-0000EA980000}"/>
    <cellStyle name="SAPBEXHLevel2 6 2 11" xfId="39149" xr:uid="{00000000-0005-0000-0000-0000EB980000}"/>
    <cellStyle name="SAPBEXHLevel2 6 2 11 2" xfId="39150" xr:uid="{00000000-0005-0000-0000-0000EC980000}"/>
    <cellStyle name="SAPBEXHLevel2 6 2 11 2 2" xfId="39151" xr:uid="{00000000-0005-0000-0000-0000ED980000}"/>
    <cellStyle name="SAPBEXHLevel2 6 2 11 3" xfId="39152" xr:uid="{00000000-0005-0000-0000-0000EE980000}"/>
    <cellStyle name="SAPBEXHLevel2 6 2 12" xfId="39153" xr:uid="{00000000-0005-0000-0000-0000EF980000}"/>
    <cellStyle name="SAPBEXHLevel2 6 2 12 2" xfId="39154" xr:uid="{00000000-0005-0000-0000-0000F0980000}"/>
    <cellStyle name="SAPBEXHLevel2 6 2 2" xfId="39155" xr:uid="{00000000-0005-0000-0000-0000F1980000}"/>
    <cellStyle name="SAPBEXHLevel2 6 2 2 2" xfId="39156" xr:uid="{00000000-0005-0000-0000-0000F2980000}"/>
    <cellStyle name="SAPBEXHLevel2 6 2 2 2 2" xfId="39157" xr:uid="{00000000-0005-0000-0000-0000F3980000}"/>
    <cellStyle name="SAPBEXHLevel2 6 2 3" xfId="39158" xr:uid="{00000000-0005-0000-0000-0000F4980000}"/>
    <cellStyle name="SAPBEXHLevel2 6 2 3 2" xfId="39159" xr:uid="{00000000-0005-0000-0000-0000F5980000}"/>
    <cellStyle name="SAPBEXHLevel2 6 2 3 2 2" xfId="39160" xr:uid="{00000000-0005-0000-0000-0000F6980000}"/>
    <cellStyle name="SAPBEXHLevel2 6 2 4" xfId="39161" xr:uid="{00000000-0005-0000-0000-0000F7980000}"/>
    <cellStyle name="SAPBEXHLevel2 6 2 4 2" xfId="39162" xr:uid="{00000000-0005-0000-0000-0000F8980000}"/>
    <cellStyle name="SAPBEXHLevel2 6 2 4 2 2" xfId="39163" xr:uid="{00000000-0005-0000-0000-0000F9980000}"/>
    <cellStyle name="SAPBEXHLevel2 6 2 5" xfId="39164" xr:uid="{00000000-0005-0000-0000-0000FA980000}"/>
    <cellStyle name="SAPBEXHLevel2 6 2 5 2" xfId="39165" xr:uid="{00000000-0005-0000-0000-0000FB980000}"/>
    <cellStyle name="SAPBEXHLevel2 6 2 5 2 2" xfId="39166" xr:uid="{00000000-0005-0000-0000-0000FC980000}"/>
    <cellStyle name="SAPBEXHLevel2 6 2 6" xfId="39167" xr:uid="{00000000-0005-0000-0000-0000FD980000}"/>
    <cellStyle name="SAPBEXHLevel2 6 2 6 2" xfId="39168" xr:uid="{00000000-0005-0000-0000-0000FE980000}"/>
    <cellStyle name="SAPBEXHLevel2 6 2 6 2 2" xfId="39169" xr:uid="{00000000-0005-0000-0000-0000FF980000}"/>
    <cellStyle name="SAPBEXHLevel2 6 2 6 3" xfId="39170" xr:uid="{00000000-0005-0000-0000-000000990000}"/>
    <cellStyle name="SAPBEXHLevel2 6 2 7" xfId="39171" xr:uid="{00000000-0005-0000-0000-000001990000}"/>
    <cellStyle name="SAPBEXHLevel2 6 2 7 2" xfId="39172" xr:uid="{00000000-0005-0000-0000-000002990000}"/>
    <cellStyle name="SAPBEXHLevel2 6 2 7 2 2" xfId="39173" xr:uid="{00000000-0005-0000-0000-000003990000}"/>
    <cellStyle name="SAPBEXHLevel2 6 2 7 3" xfId="39174" xr:uid="{00000000-0005-0000-0000-000004990000}"/>
    <cellStyle name="SAPBEXHLevel2 6 2 8" xfId="39175" xr:uid="{00000000-0005-0000-0000-000005990000}"/>
    <cellStyle name="SAPBEXHLevel2 6 2 8 2" xfId="39176" xr:uid="{00000000-0005-0000-0000-000006990000}"/>
    <cellStyle name="SAPBEXHLevel2 6 2 8 2 2" xfId="39177" xr:uid="{00000000-0005-0000-0000-000007990000}"/>
    <cellStyle name="SAPBEXHLevel2 6 2 8 3" xfId="39178" xr:uid="{00000000-0005-0000-0000-000008990000}"/>
    <cellStyle name="SAPBEXHLevel2 6 2 9" xfId="39179" xr:uid="{00000000-0005-0000-0000-000009990000}"/>
    <cellStyle name="SAPBEXHLevel2 6 2 9 2" xfId="39180" xr:uid="{00000000-0005-0000-0000-00000A990000}"/>
    <cellStyle name="SAPBEXHLevel2 6 2 9 2 2" xfId="39181" xr:uid="{00000000-0005-0000-0000-00000B990000}"/>
    <cellStyle name="SAPBEXHLevel2 6 2 9 3" xfId="39182" xr:uid="{00000000-0005-0000-0000-00000C990000}"/>
    <cellStyle name="SAPBEXHLevel2 6 3" xfId="39183" xr:uid="{00000000-0005-0000-0000-00000D990000}"/>
    <cellStyle name="SAPBEXHLevel2 6 3 2" xfId="39184" xr:uid="{00000000-0005-0000-0000-00000E990000}"/>
    <cellStyle name="SAPBEXHLevel2 6 3 2 2" xfId="39185" xr:uid="{00000000-0005-0000-0000-00000F990000}"/>
    <cellStyle name="SAPBEXHLevel2 6 4" xfId="39186" xr:uid="{00000000-0005-0000-0000-000010990000}"/>
    <cellStyle name="SAPBEXHLevel2 6 4 2" xfId="39187" xr:uid="{00000000-0005-0000-0000-000011990000}"/>
    <cellStyle name="SAPBEXHLevel2 6 4 2 2" xfId="39188" xr:uid="{00000000-0005-0000-0000-000012990000}"/>
    <cellStyle name="SAPBEXHLevel2 6 5" xfId="39189" xr:uid="{00000000-0005-0000-0000-000013990000}"/>
    <cellStyle name="SAPBEXHLevel2 6 5 2" xfId="39190" xr:uid="{00000000-0005-0000-0000-000014990000}"/>
    <cellStyle name="SAPBEXHLevel2 6 5 2 2" xfId="39191" xr:uid="{00000000-0005-0000-0000-000015990000}"/>
    <cellStyle name="SAPBEXHLevel2 6 6" xfId="39192" xr:uid="{00000000-0005-0000-0000-000016990000}"/>
    <cellStyle name="SAPBEXHLevel2 6 6 2" xfId="39193" xr:uid="{00000000-0005-0000-0000-000017990000}"/>
    <cellStyle name="SAPBEXHLevel2 6 6 2 2" xfId="39194" xr:uid="{00000000-0005-0000-0000-000018990000}"/>
    <cellStyle name="SAPBEXHLevel2 6 7" xfId="39195" xr:uid="{00000000-0005-0000-0000-000019990000}"/>
    <cellStyle name="SAPBEXHLevel2 6 7 2" xfId="39196" xr:uid="{00000000-0005-0000-0000-00001A990000}"/>
    <cellStyle name="SAPBEXHLevel2 6 7 2 2" xfId="39197" xr:uid="{00000000-0005-0000-0000-00001B990000}"/>
    <cellStyle name="SAPBEXHLevel2 6 7 3" xfId="39198" xr:uid="{00000000-0005-0000-0000-00001C990000}"/>
    <cellStyle name="SAPBEXHLevel2 6 8" xfId="39199" xr:uid="{00000000-0005-0000-0000-00001D990000}"/>
    <cellStyle name="SAPBEXHLevel2 6 8 2" xfId="39200" xr:uid="{00000000-0005-0000-0000-00001E990000}"/>
    <cellStyle name="SAPBEXHLevel2 6 8 2 2" xfId="39201" xr:uid="{00000000-0005-0000-0000-00001F990000}"/>
    <cellStyle name="SAPBEXHLevel2 6 8 3" xfId="39202" xr:uid="{00000000-0005-0000-0000-000020990000}"/>
    <cellStyle name="SAPBEXHLevel2 6 9" xfId="39203" xr:uid="{00000000-0005-0000-0000-000021990000}"/>
    <cellStyle name="SAPBEXHLevel2 6 9 2" xfId="39204" xr:uid="{00000000-0005-0000-0000-000022990000}"/>
    <cellStyle name="SAPBEXHLevel2 6 9 2 2" xfId="39205" xr:uid="{00000000-0005-0000-0000-000023990000}"/>
    <cellStyle name="SAPBEXHLevel2 6 9 3" xfId="39206" xr:uid="{00000000-0005-0000-0000-000024990000}"/>
    <cellStyle name="SAPBEXHLevel2 7" xfId="39207" xr:uid="{00000000-0005-0000-0000-000025990000}"/>
    <cellStyle name="SAPBEXHLevel2 7 10" xfId="39208" xr:uid="{00000000-0005-0000-0000-000026990000}"/>
    <cellStyle name="SAPBEXHLevel2 7 10 2" xfId="39209" xr:uid="{00000000-0005-0000-0000-000027990000}"/>
    <cellStyle name="SAPBEXHLevel2 7 10 2 2" xfId="39210" xr:uid="{00000000-0005-0000-0000-000028990000}"/>
    <cellStyle name="SAPBEXHLevel2 7 10 3" xfId="39211" xr:uid="{00000000-0005-0000-0000-000029990000}"/>
    <cellStyle name="SAPBEXHLevel2 7 11" xfId="39212" xr:uid="{00000000-0005-0000-0000-00002A990000}"/>
    <cellStyle name="SAPBEXHLevel2 7 11 2" xfId="39213" xr:uid="{00000000-0005-0000-0000-00002B990000}"/>
    <cellStyle name="SAPBEXHLevel2 7 11 2 2" xfId="39214" xr:uid="{00000000-0005-0000-0000-00002C990000}"/>
    <cellStyle name="SAPBEXHLevel2 7 11 3" xfId="39215" xr:uid="{00000000-0005-0000-0000-00002D990000}"/>
    <cellStyle name="SAPBEXHLevel2 7 12" xfId="39216" xr:uid="{00000000-0005-0000-0000-00002E990000}"/>
    <cellStyle name="SAPBEXHLevel2 7 12 2" xfId="39217" xr:uid="{00000000-0005-0000-0000-00002F990000}"/>
    <cellStyle name="SAPBEXHLevel2 7 12 2 2" xfId="39218" xr:uid="{00000000-0005-0000-0000-000030990000}"/>
    <cellStyle name="SAPBEXHLevel2 7 12 3" xfId="39219" xr:uid="{00000000-0005-0000-0000-000031990000}"/>
    <cellStyle name="SAPBEXHLevel2 7 13" xfId="39220" xr:uid="{00000000-0005-0000-0000-000032990000}"/>
    <cellStyle name="SAPBEXHLevel2 7 13 2" xfId="39221" xr:uid="{00000000-0005-0000-0000-000033990000}"/>
    <cellStyle name="SAPBEXHLevel2 7 2" xfId="39222" xr:uid="{00000000-0005-0000-0000-000034990000}"/>
    <cellStyle name="SAPBEXHLevel2 7 2 10" xfId="39223" xr:uid="{00000000-0005-0000-0000-000035990000}"/>
    <cellStyle name="SAPBEXHLevel2 7 2 10 2" xfId="39224" xr:uid="{00000000-0005-0000-0000-000036990000}"/>
    <cellStyle name="SAPBEXHLevel2 7 2 10 2 2" xfId="39225" xr:uid="{00000000-0005-0000-0000-000037990000}"/>
    <cellStyle name="SAPBEXHLevel2 7 2 10 3" xfId="39226" xr:uid="{00000000-0005-0000-0000-000038990000}"/>
    <cellStyle name="SAPBEXHLevel2 7 2 11" xfId="39227" xr:uid="{00000000-0005-0000-0000-000039990000}"/>
    <cellStyle name="SAPBEXHLevel2 7 2 11 2" xfId="39228" xr:uid="{00000000-0005-0000-0000-00003A990000}"/>
    <cellStyle name="SAPBEXHLevel2 7 2 11 2 2" xfId="39229" xr:uid="{00000000-0005-0000-0000-00003B990000}"/>
    <cellStyle name="SAPBEXHLevel2 7 2 11 3" xfId="39230" xr:uid="{00000000-0005-0000-0000-00003C990000}"/>
    <cellStyle name="SAPBEXHLevel2 7 2 12" xfId="39231" xr:uid="{00000000-0005-0000-0000-00003D990000}"/>
    <cellStyle name="SAPBEXHLevel2 7 2 12 2" xfId="39232" xr:uid="{00000000-0005-0000-0000-00003E990000}"/>
    <cellStyle name="SAPBEXHLevel2 7 2 2" xfId="39233" xr:uid="{00000000-0005-0000-0000-00003F990000}"/>
    <cellStyle name="SAPBEXHLevel2 7 2 2 2" xfId="39234" xr:uid="{00000000-0005-0000-0000-000040990000}"/>
    <cellStyle name="SAPBEXHLevel2 7 2 2 2 2" xfId="39235" xr:uid="{00000000-0005-0000-0000-000041990000}"/>
    <cellStyle name="SAPBEXHLevel2 7 2 3" xfId="39236" xr:uid="{00000000-0005-0000-0000-000042990000}"/>
    <cellStyle name="SAPBEXHLevel2 7 2 3 2" xfId="39237" xr:uid="{00000000-0005-0000-0000-000043990000}"/>
    <cellStyle name="SAPBEXHLevel2 7 2 3 2 2" xfId="39238" xr:uid="{00000000-0005-0000-0000-000044990000}"/>
    <cellStyle name="SAPBEXHLevel2 7 2 4" xfId="39239" xr:uid="{00000000-0005-0000-0000-000045990000}"/>
    <cellStyle name="SAPBEXHLevel2 7 2 4 2" xfId="39240" xr:uid="{00000000-0005-0000-0000-000046990000}"/>
    <cellStyle name="SAPBEXHLevel2 7 2 4 2 2" xfId="39241" xr:uid="{00000000-0005-0000-0000-000047990000}"/>
    <cellStyle name="SAPBEXHLevel2 7 2 5" xfId="39242" xr:uid="{00000000-0005-0000-0000-000048990000}"/>
    <cellStyle name="SAPBEXHLevel2 7 2 5 2" xfId="39243" xr:uid="{00000000-0005-0000-0000-000049990000}"/>
    <cellStyle name="SAPBEXHLevel2 7 2 5 2 2" xfId="39244" xr:uid="{00000000-0005-0000-0000-00004A990000}"/>
    <cellStyle name="SAPBEXHLevel2 7 2 6" xfId="39245" xr:uid="{00000000-0005-0000-0000-00004B990000}"/>
    <cellStyle name="SAPBEXHLevel2 7 2 6 2" xfId="39246" xr:uid="{00000000-0005-0000-0000-00004C990000}"/>
    <cellStyle name="SAPBEXHLevel2 7 2 6 2 2" xfId="39247" xr:uid="{00000000-0005-0000-0000-00004D990000}"/>
    <cellStyle name="SAPBEXHLevel2 7 2 6 3" xfId="39248" xr:uid="{00000000-0005-0000-0000-00004E990000}"/>
    <cellStyle name="SAPBEXHLevel2 7 2 7" xfId="39249" xr:uid="{00000000-0005-0000-0000-00004F990000}"/>
    <cellStyle name="SAPBEXHLevel2 7 2 7 2" xfId="39250" xr:uid="{00000000-0005-0000-0000-000050990000}"/>
    <cellStyle name="SAPBEXHLevel2 7 2 7 2 2" xfId="39251" xr:uid="{00000000-0005-0000-0000-000051990000}"/>
    <cellStyle name="SAPBEXHLevel2 7 2 7 3" xfId="39252" xr:uid="{00000000-0005-0000-0000-000052990000}"/>
    <cellStyle name="SAPBEXHLevel2 7 2 8" xfId="39253" xr:uid="{00000000-0005-0000-0000-000053990000}"/>
    <cellStyle name="SAPBEXHLevel2 7 2 8 2" xfId="39254" xr:uid="{00000000-0005-0000-0000-000054990000}"/>
    <cellStyle name="SAPBEXHLevel2 7 2 8 2 2" xfId="39255" xr:uid="{00000000-0005-0000-0000-000055990000}"/>
    <cellStyle name="SAPBEXHLevel2 7 2 8 3" xfId="39256" xr:uid="{00000000-0005-0000-0000-000056990000}"/>
    <cellStyle name="SAPBEXHLevel2 7 2 9" xfId="39257" xr:uid="{00000000-0005-0000-0000-000057990000}"/>
    <cellStyle name="SAPBEXHLevel2 7 2 9 2" xfId="39258" xr:uid="{00000000-0005-0000-0000-000058990000}"/>
    <cellStyle name="SAPBEXHLevel2 7 2 9 2 2" xfId="39259" xr:uid="{00000000-0005-0000-0000-000059990000}"/>
    <cellStyle name="SAPBEXHLevel2 7 2 9 3" xfId="39260" xr:uid="{00000000-0005-0000-0000-00005A990000}"/>
    <cellStyle name="SAPBEXHLevel2 7 3" xfId="39261" xr:uid="{00000000-0005-0000-0000-00005B990000}"/>
    <cellStyle name="SAPBEXHLevel2 7 3 2" xfId="39262" xr:uid="{00000000-0005-0000-0000-00005C990000}"/>
    <cellStyle name="SAPBEXHLevel2 7 3 2 2" xfId="39263" xr:uid="{00000000-0005-0000-0000-00005D990000}"/>
    <cellStyle name="SAPBEXHLevel2 7 4" xfId="39264" xr:uid="{00000000-0005-0000-0000-00005E990000}"/>
    <cellStyle name="SAPBEXHLevel2 7 4 2" xfId="39265" xr:uid="{00000000-0005-0000-0000-00005F990000}"/>
    <cellStyle name="SAPBEXHLevel2 7 4 2 2" xfId="39266" xr:uid="{00000000-0005-0000-0000-000060990000}"/>
    <cellStyle name="SAPBEXHLevel2 7 5" xfId="39267" xr:uid="{00000000-0005-0000-0000-000061990000}"/>
    <cellStyle name="SAPBEXHLevel2 7 5 2" xfId="39268" xr:uid="{00000000-0005-0000-0000-000062990000}"/>
    <cellStyle name="SAPBEXHLevel2 7 5 2 2" xfId="39269" xr:uid="{00000000-0005-0000-0000-000063990000}"/>
    <cellStyle name="SAPBEXHLevel2 7 6" xfId="39270" xr:uid="{00000000-0005-0000-0000-000064990000}"/>
    <cellStyle name="SAPBEXHLevel2 7 6 2" xfId="39271" xr:uid="{00000000-0005-0000-0000-000065990000}"/>
    <cellStyle name="SAPBEXHLevel2 7 6 2 2" xfId="39272" xr:uid="{00000000-0005-0000-0000-000066990000}"/>
    <cellStyle name="SAPBEXHLevel2 7 7" xfId="39273" xr:uid="{00000000-0005-0000-0000-000067990000}"/>
    <cellStyle name="SAPBEXHLevel2 7 7 2" xfId="39274" xr:uid="{00000000-0005-0000-0000-000068990000}"/>
    <cellStyle name="SAPBEXHLevel2 7 7 2 2" xfId="39275" xr:uid="{00000000-0005-0000-0000-000069990000}"/>
    <cellStyle name="SAPBEXHLevel2 7 7 3" xfId="39276" xr:uid="{00000000-0005-0000-0000-00006A990000}"/>
    <cellStyle name="SAPBEXHLevel2 7 8" xfId="39277" xr:uid="{00000000-0005-0000-0000-00006B990000}"/>
    <cellStyle name="SAPBEXHLevel2 7 8 2" xfId="39278" xr:uid="{00000000-0005-0000-0000-00006C990000}"/>
    <cellStyle name="SAPBEXHLevel2 7 8 2 2" xfId="39279" xr:uid="{00000000-0005-0000-0000-00006D990000}"/>
    <cellStyle name="SAPBEXHLevel2 7 8 3" xfId="39280" xr:uid="{00000000-0005-0000-0000-00006E990000}"/>
    <cellStyle name="SAPBEXHLevel2 7 9" xfId="39281" xr:uid="{00000000-0005-0000-0000-00006F990000}"/>
    <cellStyle name="SAPBEXHLevel2 7 9 2" xfId="39282" xr:uid="{00000000-0005-0000-0000-000070990000}"/>
    <cellStyle name="SAPBEXHLevel2 7 9 2 2" xfId="39283" xr:uid="{00000000-0005-0000-0000-000071990000}"/>
    <cellStyle name="SAPBEXHLevel2 7 9 3" xfId="39284" xr:uid="{00000000-0005-0000-0000-000072990000}"/>
    <cellStyle name="SAPBEXHLevel2 8" xfId="39285" xr:uid="{00000000-0005-0000-0000-000073990000}"/>
    <cellStyle name="SAPBEXHLevel2 8 10" xfId="39286" xr:uid="{00000000-0005-0000-0000-000074990000}"/>
    <cellStyle name="SAPBEXHLevel2 8 10 2" xfId="39287" xr:uid="{00000000-0005-0000-0000-000075990000}"/>
    <cellStyle name="SAPBEXHLevel2 8 10 2 2" xfId="39288" xr:uid="{00000000-0005-0000-0000-000076990000}"/>
    <cellStyle name="SAPBEXHLevel2 8 10 3" xfId="39289" xr:uid="{00000000-0005-0000-0000-000077990000}"/>
    <cellStyle name="SAPBEXHLevel2 8 11" xfId="39290" xr:uid="{00000000-0005-0000-0000-000078990000}"/>
    <cellStyle name="SAPBEXHLevel2 8 11 2" xfId="39291" xr:uid="{00000000-0005-0000-0000-000079990000}"/>
    <cellStyle name="SAPBEXHLevel2 8 11 2 2" xfId="39292" xr:uid="{00000000-0005-0000-0000-00007A990000}"/>
    <cellStyle name="SAPBEXHLevel2 8 11 3" xfId="39293" xr:uid="{00000000-0005-0000-0000-00007B990000}"/>
    <cellStyle name="SAPBEXHLevel2 8 12" xfId="39294" xr:uid="{00000000-0005-0000-0000-00007C990000}"/>
    <cellStyle name="SAPBEXHLevel2 8 12 2" xfId="39295" xr:uid="{00000000-0005-0000-0000-00007D990000}"/>
    <cellStyle name="SAPBEXHLevel2 8 12 2 2" xfId="39296" xr:uid="{00000000-0005-0000-0000-00007E990000}"/>
    <cellStyle name="SAPBEXHLevel2 8 12 3" xfId="39297" xr:uid="{00000000-0005-0000-0000-00007F990000}"/>
    <cellStyle name="SAPBEXHLevel2 8 13" xfId="39298" xr:uid="{00000000-0005-0000-0000-000080990000}"/>
    <cellStyle name="SAPBEXHLevel2 8 13 2" xfId="39299" xr:uid="{00000000-0005-0000-0000-000081990000}"/>
    <cellStyle name="SAPBEXHLevel2 8 2" xfId="39300" xr:uid="{00000000-0005-0000-0000-000082990000}"/>
    <cellStyle name="SAPBEXHLevel2 8 2 10" xfId="39301" xr:uid="{00000000-0005-0000-0000-000083990000}"/>
    <cellStyle name="SAPBEXHLevel2 8 2 10 2" xfId="39302" xr:uid="{00000000-0005-0000-0000-000084990000}"/>
    <cellStyle name="SAPBEXHLevel2 8 2 10 2 2" xfId="39303" xr:uid="{00000000-0005-0000-0000-000085990000}"/>
    <cellStyle name="SAPBEXHLevel2 8 2 10 3" xfId="39304" xr:uid="{00000000-0005-0000-0000-000086990000}"/>
    <cellStyle name="SAPBEXHLevel2 8 2 11" xfId="39305" xr:uid="{00000000-0005-0000-0000-000087990000}"/>
    <cellStyle name="SAPBEXHLevel2 8 2 11 2" xfId="39306" xr:uid="{00000000-0005-0000-0000-000088990000}"/>
    <cellStyle name="SAPBEXHLevel2 8 2 11 2 2" xfId="39307" xr:uid="{00000000-0005-0000-0000-000089990000}"/>
    <cellStyle name="SAPBEXHLevel2 8 2 11 3" xfId="39308" xr:uid="{00000000-0005-0000-0000-00008A990000}"/>
    <cellStyle name="SAPBEXHLevel2 8 2 12" xfId="39309" xr:uid="{00000000-0005-0000-0000-00008B990000}"/>
    <cellStyle name="SAPBEXHLevel2 8 2 12 2" xfId="39310" xr:uid="{00000000-0005-0000-0000-00008C990000}"/>
    <cellStyle name="SAPBEXHLevel2 8 2 2" xfId="39311" xr:uid="{00000000-0005-0000-0000-00008D990000}"/>
    <cellStyle name="SAPBEXHLevel2 8 2 2 2" xfId="39312" xr:uid="{00000000-0005-0000-0000-00008E990000}"/>
    <cellStyle name="SAPBEXHLevel2 8 2 2 2 2" xfId="39313" xr:uid="{00000000-0005-0000-0000-00008F990000}"/>
    <cellStyle name="SAPBEXHLevel2 8 2 3" xfId="39314" xr:uid="{00000000-0005-0000-0000-000090990000}"/>
    <cellStyle name="SAPBEXHLevel2 8 2 3 2" xfId="39315" xr:uid="{00000000-0005-0000-0000-000091990000}"/>
    <cellStyle name="SAPBEXHLevel2 8 2 3 2 2" xfId="39316" xr:uid="{00000000-0005-0000-0000-000092990000}"/>
    <cellStyle name="SAPBEXHLevel2 8 2 4" xfId="39317" xr:uid="{00000000-0005-0000-0000-000093990000}"/>
    <cellStyle name="SAPBEXHLevel2 8 2 4 2" xfId="39318" xr:uid="{00000000-0005-0000-0000-000094990000}"/>
    <cellStyle name="SAPBEXHLevel2 8 2 4 2 2" xfId="39319" xr:uid="{00000000-0005-0000-0000-000095990000}"/>
    <cellStyle name="SAPBEXHLevel2 8 2 5" xfId="39320" xr:uid="{00000000-0005-0000-0000-000096990000}"/>
    <cellStyle name="SAPBEXHLevel2 8 2 5 2" xfId="39321" xr:uid="{00000000-0005-0000-0000-000097990000}"/>
    <cellStyle name="SAPBEXHLevel2 8 2 5 2 2" xfId="39322" xr:uid="{00000000-0005-0000-0000-000098990000}"/>
    <cellStyle name="SAPBEXHLevel2 8 2 6" xfId="39323" xr:uid="{00000000-0005-0000-0000-000099990000}"/>
    <cellStyle name="SAPBEXHLevel2 8 2 6 2" xfId="39324" xr:uid="{00000000-0005-0000-0000-00009A990000}"/>
    <cellStyle name="SAPBEXHLevel2 8 2 6 2 2" xfId="39325" xr:uid="{00000000-0005-0000-0000-00009B990000}"/>
    <cellStyle name="SAPBEXHLevel2 8 2 6 3" xfId="39326" xr:uid="{00000000-0005-0000-0000-00009C990000}"/>
    <cellStyle name="SAPBEXHLevel2 8 2 7" xfId="39327" xr:uid="{00000000-0005-0000-0000-00009D990000}"/>
    <cellStyle name="SAPBEXHLevel2 8 2 7 2" xfId="39328" xr:uid="{00000000-0005-0000-0000-00009E990000}"/>
    <cellStyle name="SAPBEXHLevel2 8 2 7 2 2" xfId="39329" xr:uid="{00000000-0005-0000-0000-00009F990000}"/>
    <cellStyle name="SAPBEXHLevel2 8 2 7 3" xfId="39330" xr:uid="{00000000-0005-0000-0000-0000A0990000}"/>
    <cellStyle name="SAPBEXHLevel2 8 2 8" xfId="39331" xr:uid="{00000000-0005-0000-0000-0000A1990000}"/>
    <cellStyle name="SAPBEXHLevel2 8 2 8 2" xfId="39332" xr:uid="{00000000-0005-0000-0000-0000A2990000}"/>
    <cellStyle name="SAPBEXHLevel2 8 2 8 2 2" xfId="39333" xr:uid="{00000000-0005-0000-0000-0000A3990000}"/>
    <cellStyle name="SAPBEXHLevel2 8 2 8 3" xfId="39334" xr:uid="{00000000-0005-0000-0000-0000A4990000}"/>
    <cellStyle name="SAPBEXHLevel2 8 2 9" xfId="39335" xr:uid="{00000000-0005-0000-0000-0000A5990000}"/>
    <cellStyle name="SAPBEXHLevel2 8 2 9 2" xfId="39336" xr:uid="{00000000-0005-0000-0000-0000A6990000}"/>
    <cellStyle name="SAPBEXHLevel2 8 2 9 2 2" xfId="39337" xr:uid="{00000000-0005-0000-0000-0000A7990000}"/>
    <cellStyle name="SAPBEXHLevel2 8 2 9 3" xfId="39338" xr:uid="{00000000-0005-0000-0000-0000A8990000}"/>
    <cellStyle name="SAPBEXHLevel2 8 3" xfId="39339" xr:uid="{00000000-0005-0000-0000-0000A9990000}"/>
    <cellStyle name="SAPBEXHLevel2 8 3 2" xfId="39340" xr:uid="{00000000-0005-0000-0000-0000AA990000}"/>
    <cellStyle name="SAPBEXHLevel2 8 3 2 2" xfId="39341" xr:uid="{00000000-0005-0000-0000-0000AB990000}"/>
    <cellStyle name="SAPBEXHLevel2 8 4" xfId="39342" xr:uid="{00000000-0005-0000-0000-0000AC990000}"/>
    <cellStyle name="SAPBEXHLevel2 8 4 2" xfId="39343" xr:uid="{00000000-0005-0000-0000-0000AD990000}"/>
    <cellStyle name="SAPBEXHLevel2 8 4 2 2" xfId="39344" xr:uid="{00000000-0005-0000-0000-0000AE990000}"/>
    <cellStyle name="SAPBEXHLevel2 8 5" xfId="39345" xr:uid="{00000000-0005-0000-0000-0000AF990000}"/>
    <cellStyle name="SAPBEXHLevel2 8 5 2" xfId="39346" xr:uid="{00000000-0005-0000-0000-0000B0990000}"/>
    <cellStyle name="SAPBEXHLevel2 8 5 2 2" xfId="39347" xr:uid="{00000000-0005-0000-0000-0000B1990000}"/>
    <cellStyle name="SAPBEXHLevel2 8 6" xfId="39348" xr:uid="{00000000-0005-0000-0000-0000B2990000}"/>
    <cellStyle name="SAPBEXHLevel2 8 6 2" xfId="39349" xr:uid="{00000000-0005-0000-0000-0000B3990000}"/>
    <cellStyle name="SAPBEXHLevel2 8 6 2 2" xfId="39350" xr:uid="{00000000-0005-0000-0000-0000B4990000}"/>
    <cellStyle name="SAPBEXHLevel2 8 7" xfId="39351" xr:uid="{00000000-0005-0000-0000-0000B5990000}"/>
    <cellStyle name="SAPBEXHLevel2 8 7 2" xfId="39352" xr:uid="{00000000-0005-0000-0000-0000B6990000}"/>
    <cellStyle name="SAPBEXHLevel2 8 7 2 2" xfId="39353" xr:uid="{00000000-0005-0000-0000-0000B7990000}"/>
    <cellStyle name="SAPBEXHLevel2 8 7 3" xfId="39354" xr:uid="{00000000-0005-0000-0000-0000B8990000}"/>
    <cellStyle name="SAPBEXHLevel2 8 8" xfId="39355" xr:uid="{00000000-0005-0000-0000-0000B9990000}"/>
    <cellStyle name="SAPBEXHLevel2 8 8 2" xfId="39356" xr:uid="{00000000-0005-0000-0000-0000BA990000}"/>
    <cellStyle name="SAPBEXHLevel2 8 8 2 2" xfId="39357" xr:uid="{00000000-0005-0000-0000-0000BB990000}"/>
    <cellStyle name="SAPBEXHLevel2 8 8 3" xfId="39358" xr:uid="{00000000-0005-0000-0000-0000BC990000}"/>
    <cellStyle name="SAPBEXHLevel2 8 9" xfId="39359" xr:uid="{00000000-0005-0000-0000-0000BD990000}"/>
    <cellStyle name="SAPBEXHLevel2 8 9 2" xfId="39360" xr:uid="{00000000-0005-0000-0000-0000BE990000}"/>
    <cellStyle name="SAPBEXHLevel2 8 9 2 2" xfId="39361" xr:uid="{00000000-0005-0000-0000-0000BF990000}"/>
    <cellStyle name="SAPBEXHLevel2 8 9 3" xfId="39362" xr:uid="{00000000-0005-0000-0000-0000C0990000}"/>
    <cellStyle name="SAPBEXHLevel2 9" xfId="39363" xr:uid="{00000000-0005-0000-0000-0000C1990000}"/>
    <cellStyle name="SAPBEXHLevel2 9 10" xfId="39364" xr:uid="{00000000-0005-0000-0000-0000C2990000}"/>
    <cellStyle name="SAPBEXHLevel2 9 10 2" xfId="39365" xr:uid="{00000000-0005-0000-0000-0000C3990000}"/>
    <cellStyle name="SAPBEXHLevel2 9 10 2 2" xfId="39366" xr:uid="{00000000-0005-0000-0000-0000C4990000}"/>
    <cellStyle name="SAPBEXHLevel2 9 10 3" xfId="39367" xr:uid="{00000000-0005-0000-0000-0000C5990000}"/>
    <cellStyle name="SAPBEXHLevel2 9 11" xfId="39368" xr:uid="{00000000-0005-0000-0000-0000C6990000}"/>
    <cellStyle name="SAPBEXHLevel2 9 11 2" xfId="39369" xr:uid="{00000000-0005-0000-0000-0000C7990000}"/>
    <cellStyle name="SAPBEXHLevel2 9 11 2 2" xfId="39370" xr:uid="{00000000-0005-0000-0000-0000C8990000}"/>
    <cellStyle name="SAPBEXHLevel2 9 11 3" xfId="39371" xr:uid="{00000000-0005-0000-0000-0000C9990000}"/>
    <cellStyle name="SAPBEXHLevel2 9 12" xfId="39372" xr:uid="{00000000-0005-0000-0000-0000CA990000}"/>
    <cellStyle name="SAPBEXHLevel2 9 12 2" xfId="39373" xr:uid="{00000000-0005-0000-0000-0000CB990000}"/>
    <cellStyle name="SAPBEXHLevel2 9 12 2 2" xfId="39374" xr:uid="{00000000-0005-0000-0000-0000CC990000}"/>
    <cellStyle name="SAPBEXHLevel2 9 12 3" xfId="39375" xr:uid="{00000000-0005-0000-0000-0000CD990000}"/>
    <cellStyle name="SAPBEXHLevel2 9 13" xfId="39376" xr:uid="{00000000-0005-0000-0000-0000CE990000}"/>
    <cellStyle name="SAPBEXHLevel2 9 13 2" xfId="39377" xr:uid="{00000000-0005-0000-0000-0000CF990000}"/>
    <cellStyle name="SAPBEXHLevel2 9 2" xfId="39378" xr:uid="{00000000-0005-0000-0000-0000D0990000}"/>
    <cellStyle name="SAPBEXHLevel2 9 2 10" xfId="39379" xr:uid="{00000000-0005-0000-0000-0000D1990000}"/>
    <cellStyle name="SAPBEXHLevel2 9 2 10 2" xfId="39380" xr:uid="{00000000-0005-0000-0000-0000D2990000}"/>
    <cellStyle name="SAPBEXHLevel2 9 2 10 2 2" xfId="39381" xr:uid="{00000000-0005-0000-0000-0000D3990000}"/>
    <cellStyle name="SAPBEXHLevel2 9 2 10 3" xfId="39382" xr:uid="{00000000-0005-0000-0000-0000D4990000}"/>
    <cellStyle name="SAPBEXHLevel2 9 2 11" xfId="39383" xr:uid="{00000000-0005-0000-0000-0000D5990000}"/>
    <cellStyle name="SAPBEXHLevel2 9 2 11 2" xfId="39384" xr:uid="{00000000-0005-0000-0000-0000D6990000}"/>
    <cellStyle name="SAPBEXHLevel2 9 2 11 2 2" xfId="39385" xr:uid="{00000000-0005-0000-0000-0000D7990000}"/>
    <cellStyle name="SAPBEXHLevel2 9 2 11 3" xfId="39386" xr:uid="{00000000-0005-0000-0000-0000D8990000}"/>
    <cellStyle name="SAPBEXHLevel2 9 2 12" xfId="39387" xr:uid="{00000000-0005-0000-0000-0000D9990000}"/>
    <cellStyle name="SAPBEXHLevel2 9 2 12 2" xfId="39388" xr:uid="{00000000-0005-0000-0000-0000DA990000}"/>
    <cellStyle name="SAPBEXHLevel2 9 2 2" xfId="39389" xr:uid="{00000000-0005-0000-0000-0000DB990000}"/>
    <cellStyle name="SAPBEXHLevel2 9 2 2 2" xfId="39390" xr:uid="{00000000-0005-0000-0000-0000DC990000}"/>
    <cellStyle name="SAPBEXHLevel2 9 2 2 2 2" xfId="39391" xr:uid="{00000000-0005-0000-0000-0000DD990000}"/>
    <cellStyle name="SAPBEXHLevel2 9 2 3" xfId="39392" xr:uid="{00000000-0005-0000-0000-0000DE990000}"/>
    <cellStyle name="SAPBEXHLevel2 9 2 3 2" xfId="39393" xr:uid="{00000000-0005-0000-0000-0000DF990000}"/>
    <cellStyle name="SAPBEXHLevel2 9 2 3 2 2" xfId="39394" xr:uid="{00000000-0005-0000-0000-0000E0990000}"/>
    <cellStyle name="SAPBEXHLevel2 9 2 4" xfId="39395" xr:uid="{00000000-0005-0000-0000-0000E1990000}"/>
    <cellStyle name="SAPBEXHLevel2 9 2 4 2" xfId="39396" xr:uid="{00000000-0005-0000-0000-0000E2990000}"/>
    <cellStyle name="SAPBEXHLevel2 9 2 4 2 2" xfId="39397" xr:uid="{00000000-0005-0000-0000-0000E3990000}"/>
    <cellStyle name="SAPBEXHLevel2 9 2 5" xfId="39398" xr:uid="{00000000-0005-0000-0000-0000E4990000}"/>
    <cellStyle name="SAPBEXHLevel2 9 2 5 2" xfId="39399" xr:uid="{00000000-0005-0000-0000-0000E5990000}"/>
    <cellStyle name="SAPBEXHLevel2 9 2 5 2 2" xfId="39400" xr:uid="{00000000-0005-0000-0000-0000E6990000}"/>
    <cellStyle name="SAPBEXHLevel2 9 2 6" xfId="39401" xr:uid="{00000000-0005-0000-0000-0000E7990000}"/>
    <cellStyle name="SAPBEXHLevel2 9 2 6 2" xfId="39402" xr:uid="{00000000-0005-0000-0000-0000E8990000}"/>
    <cellStyle name="SAPBEXHLevel2 9 2 6 2 2" xfId="39403" xr:uid="{00000000-0005-0000-0000-0000E9990000}"/>
    <cellStyle name="SAPBEXHLevel2 9 2 6 3" xfId="39404" xr:uid="{00000000-0005-0000-0000-0000EA990000}"/>
    <cellStyle name="SAPBEXHLevel2 9 2 7" xfId="39405" xr:uid="{00000000-0005-0000-0000-0000EB990000}"/>
    <cellStyle name="SAPBEXHLevel2 9 2 7 2" xfId="39406" xr:uid="{00000000-0005-0000-0000-0000EC990000}"/>
    <cellStyle name="SAPBEXHLevel2 9 2 7 2 2" xfId="39407" xr:uid="{00000000-0005-0000-0000-0000ED990000}"/>
    <cellStyle name="SAPBEXHLevel2 9 2 7 3" xfId="39408" xr:uid="{00000000-0005-0000-0000-0000EE990000}"/>
    <cellStyle name="SAPBEXHLevel2 9 2 8" xfId="39409" xr:uid="{00000000-0005-0000-0000-0000EF990000}"/>
    <cellStyle name="SAPBEXHLevel2 9 2 8 2" xfId="39410" xr:uid="{00000000-0005-0000-0000-0000F0990000}"/>
    <cellStyle name="SAPBEXHLevel2 9 2 8 2 2" xfId="39411" xr:uid="{00000000-0005-0000-0000-0000F1990000}"/>
    <cellStyle name="SAPBEXHLevel2 9 2 8 3" xfId="39412" xr:uid="{00000000-0005-0000-0000-0000F2990000}"/>
    <cellStyle name="SAPBEXHLevel2 9 2 9" xfId="39413" xr:uid="{00000000-0005-0000-0000-0000F3990000}"/>
    <cellStyle name="SAPBEXHLevel2 9 2 9 2" xfId="39414" xr:uid="{00000000-0005-0000-0000-0000F4990000}"/>
    <cellStyle name="SAPBEXHLevel2 9 2 9 2 2" xfId="39415" xr:uid="{00000000-0005-0000-0000-0000F5990000}"/>
    <cellStyle name="SAPBEXHLevel2 9 2 9 3" xfId="39416" xr:uid="{00000000-0005-0000-0000-0000F6990000}"/>
    <cellStyle name="SAPBEXHLevel2 9 3" xfId="39417" xr:uid="{00000000-0005-0000-0000-0000F7990000}"/>
    <cellStyle name="SAPBEXHLevel2 9 3 2" xfId="39418" xr:uid="{00000000-0005-0000-0000-0000F8990000}"/>
    <cellStyle name="SAPBEXHLevel2 9 3 2 2" xfId="39419" xr:uid="{00000000-0005-0000-0000-0000F9990000}"/>
    <cellStyle name="SAPBEXHLevel2 9 4" xfId="39420" xr:uid="{00000000-0005-0000-0000-0000FA990000}"/>
    <cellStyle name="SAPBEXHLevel2 9 4 2" xfId="39421" xr:uid="{00000000-0005-0000-0000-0000FB990000}"/>
    <cellStyle name="SAPBEXHLevel2 9 4 2 2" xfId="39422" xr:uid="{00000000-0005-0000-0000-0000FC990000}"/>
    <cellStyle name="SAPBEXHLevel2 9 5" xfId="39423" xr:uid="{00000000-0005-0000-0000-0000FD990000}"/>
    <cellStyle name="SAPBEXHLevel2 9 5 2" xfId="39424" xr:uid="{00000000-0005-0000-0000-0000FE990000}"/>
    <cellStyle name="SAPBEXHLevel2 9 5 2 2" xfId="39425" xr:uid="{00000000-0005-0000-0000-0000FF990000}"/>
    <cellStyle name="SAPBEXHLevel2 9 6" xfId="39426" xr:uid="{00000000-0005-0000-0000-0000009A0000}"/>
    <cellStyle name="SAPBEXHLevel2 9 6 2" xfId="39427" xr:uid="{00000000-0005-0000-0000-0000019A0000}"/>
    <cellStyle name="SAPBEXHLevel2 9 6 2 2" xfId="39428" xr:uid="{00000000-0005-0000-0000-0000029A0000}"/>
    <cellStyle name="SAPBEXHLevel2 9 7" xfId="39429" xr:uid="{00000000-0005-0000-0000-0000039A0000}"/>
    <cellStyle name="SAPBEXHLevel2 9 7 2" xfId="39430" xr:uid="{00000000-0005-0000-0000-0000049A0000}"/>
    <cellStyle name="SAPBEXHLevel2 9 7 2 2" xfId="39431" xr:uid="{00000000-0005-0000-0000-0000059A0000}"/>
    <cellStyle name="SAPBEXHLevel2 9 7 3" xfId="39432" xr:uid="{00000000-0005-0000-0000-0000069A0000}"/>
    <cellStyle name="SAPBEXHLevel2 9 8" xfId="39433" xr:uid="{00000000-0005-0000-0000-0000079A0000}"/>
    <cellStyle name="SAPBEXHLevel2 9 8 2" xfId="39434" xr:uid="{00000000-0005-0000-0000-0000089A0000}"/>
    <cellStyle name="SAPBEXHLevel2 9 8 2 2" xfId="39435" xr:uid="{00000000-0005-0000-0000-0000099A0000}"/>
    <cellStyle name="SAPBEXHLevel2 9 8 3" xfId="39436" xr:uid="{00000000-0005-0000-0000-00000A9A0000}"/>
    <cellStyle name="SAPBEXHLevel2 9 9" xfId="39437" xr:uid="{00000000-0005-0000-0000-00000B9A0000}"/>
    <cellStyle name="SAPBEXHLevel2 9 9 2" xfId="39438" xr:uid="{00000000-0005-0000-0000-00000C9A0000}"/>
    <cellStyle name="SAPBEXHLevel2 9 9 2 2" xfId="39439" xr:uid="{00000000-0005-0000-0000-00000D9A0000}"/>
    <cellStyle name="SAPBEXHLevel2 9 9 3" xfId="39440" xr:uid="{00000000-0005-0000-0000-00000E9A0000}"/>
    <cellStyle name="SAPBEXHLevel2X" xfId="54" xr:uid="{00000000-0005-0000-0000-00000F9A0000}"/>
    <cellStyle name="SAPBEXHLevel2X 10" xfId="39441" xr:uid="{00000000-0005-0000-0000-0000109A0000}"/>
    <cellStyle name="SAPBEXHLevel2X 10 10" xfId="39442" xr:uid="{00000000-0005-0000-0000-0000119A0000}"/>
    <cellStyle name="SAPBEXHLevel2X 10 10 2" xfId="39443" xr:uid="{00000000-0005-0000-0000-0000129A0000}"/>
    <cellStyle name="SAPBEXHLevel2X 10 10 2 2" xfId="39444" xr:uid="{00000000-0005-0000-0000-0000139A0000}"/>
    <cellStyle name="SAPBEXHLevel2X 10 10 3" xfId="39445" xr:uid="{00000000-0005-0000-0000-0000149A0000}"/>
    <cellStyle name="SAPBEXHLevel2X 10 11" xfId="39446" xr:uid="{00000000-0005-0000-0000-0000159A0000}"/>
    <cellStyle name="SAPBEXHLevel2X 10 11 2" xfId="39447" xr:uid="{00000000-0005-0000-0000-0000169A0000}"/>
    <cellStyle name="SAPBEXHLevel2X 10 11 2 2" xfId="39448" xr:uid="{00000000-0005-0000-0000-0000179A0000}"/>
    <cellStyle name="SAPBEXHLevel2X 10 11 3" xfId="39449" xr:uid="{00000000-0005-0000-0000-0000189A0000}"/>
    <cellStyle name="SAPBEXHLevel2X 10 12" xfId="39450" xr:uid="{00000000-0005-0000-0000-0000199A0000}"/>
    <cellStyle name="SAPBEXHLevel2X 10 12 2" xfId="39451" xr:uid="{00000000-0005-0000-0000-00001A9A0000}"/>
    <cellStyle name="SAPBEXHLevel2X 10 12 2 2" xfId="39452" xr:uid="{00000000-0005-0000-0000-00001B9A0000}"/>
    <cellStyle name="SAPBEXHLevel2X 10 12 3" xfId="39453" xr:uid="{00000000-0005-0000-0000-00001C9A0000}"/>
    <cellStyle name="SAPBEXHLevel2X 10 13" xfId="39454" xr:uid="{00000000-0005-0000-0000-00001D9A0000}"/>
    <cellStyle name="SAPBEXHLevel2X 10 13 2" xfId="39455" xr:uid="{00000000-0005-0000-0000-00001E9A0000}"/>
    <cellStyle name="SAPBEXHLevel2X 10 2" xfId="39456" xr:uid="{00000000-0005-0000-0000-00001F9A0000}"/>
    <cellStyle name="SAPBEXHLevel2X 10 2 10" xfId="39457" xr:uid="{00000000-0005-0000-0000-0000209A0000}"/>
    <cellStyle name="SAPBEXHLevel2X 10 2 10 2" xfId="39458" xr:uid="{00000000-0005-0000-0000-0000219A0000}"/>
    <cellStyle name="SAPBEXHLevel2X 10 2 10 2 2" xfId="39459" xr:uid="{00000000-0005-0000-0000-0000229A0000}"/>
    <cellStyle name="SAPBEXHLevel2X 10 2 10 3" xfId="39460" xr:uid="{00000000-0005-0000-0000-0000239A0000}"/>
    <cellStyle name="SAPBEXHLevel2X 10 2 11" xfId="39461" xr:uid="{00000000-0005-0000-0000-0000249A0000}"/>
    <cellStyle name="SAPBEXHLevel2X 10 2 11 2" xfId="39462" xr:uid="{00000000-0005-0000-0000-0000259A0000}"/>
    <cellStyle name="SAPBEXHLevel2X 10 2 11 2 2" xfId="39463" xr:uid="{00000000-0005-0000-0000-0000269A0000}"/>
    <cellStyle name="SAPBEXHLevel2X 10 2 11 3" xfId="39464" xr:uid="{00000000-0005-0000-0000-0000279A0000}"/>
    <cellStyle name="SAPBEXHLevel2X 10 2 12" xfId="39465" xr:uid="{00000000-0005-0000-0000-0000289A0000}"/>
    <cellStyle name="SAPBEXHLevel2X 10 2 12 2" xfId="39466" xr:uid="{00000000-0005-0000-0000-0000299A0000}"/>
    <cellStyle name="SAPBEXHLevel2X 10 2 2" xfId="39467" xr:uid="{00000000-0005-0000-0000-00002A9A0000}"/>
    <cellStyle name="SAPBEXHLevel2X 10 2 2 2" xfId="39468" xr:uid="{00000000-0005-0000-0000-00002B9A0000}"/>
    <cellStyle name="SAPBEXHLevel2X 10 2 2 2 2" xfId="39469" xr:uid="{00000000-0005-0000-0000-00002C9A0000}"/>
    <cellStyle name="SAPBEXHLevel2X 10 2 3" xfId="39470" xr:uid="{00000000-0005-0000-0000-00002D9A0000}"/>
    <cellStyle name="SAPBEXHLevel2X 10 2 3 2" xfId="39471" xr:uid="{00000000-0005-0000-0000-00002E9A0000}"/>
    <cellStyle name="SAPBEXHLevel2X 10 2 3 2 2" xfId="39472" xr:uid="{00000000-0005-0000-0000-00002F9A0000}"/>
    <cellStyle name="SAPBEXHLevel2X 10 2 4" xfId="39473" xr:uid="{00000000-0005-0000-0000-0000309A0000}"/>
    <cellStyle name="SAPBEXHLevel2X 10 2 4 2" xfId="39474" xr:uid="{00000000-0005-0000-0000-0000319A0000}"/>
    <cellStyle name="SAPBEXHLevel2X 10 2 4 2 2" xfId="39475" xr:uid="{00000000-0005-0000-0000-0000329A0000}"/>
    <cellStyle name="SAPBEXHLevel2X 10 2 5" xfId="39476" xr:uid="{00000000-0005-0000-0000-0000339A0000}"/>
    <cellStyle name="SAPBEXHLevel2X 10 2 5 2" xfId="39477" xr:uid="{00000000-0005-0000-0000-0000349A0000}"/>
    <cellStyle name="SAPBEXHLevel2X 10 2 5 2 2" xfId="39478" xr:uid="{00000000-0005-0000-0000-0000359A0000}"/>
    <cellStyle name="SAPBEXHLevel2X 10 2 6" xfId="39479" xr:uid="{00000000-0005-0000-0000-0000369A0000}"/>
    <cellStyle name="SAPBEXHLevel2X 10 2 6 2" xfId="39480" xr:uid="{00000000-0005-0000-0000-0000379A0000}"/>
    <cellStyle name="SAPBEXHLevel2X 10 2 6 2 2" xfId="39481" xr:uid="{00000000-0005-0000-0000-0000389A0000}"/>
    <cellStyle name="SAPBEXHLevel2X 10 2 6 3" xfId="39482" xr:uid="{00000000-0005-0000-0000-0000399A0000}"/>
    <cellStyle name="SAPBEXHLevel2X 10 2 7" xfId="39483" xr:uid="{00000000-0005-0000-0000-00003A9A0000}"/>
    <cellStyle name="SAPBEXHLevel2X 10 2 7 2" xfId="39484" xr:uid="{00000000-0005-0000-0000-00003B9A0000}"/>
    <cellStyle name="SAPBEXHLevel2X 10 2 7 2 2" xfId="39485" xr:uid="{00000000-0005-0000-0000-00003C9A0000}"/>
    <cellStyle name="SAPBEXHLevel2X 10 2 7 3" xfId="39486" xr:uid="{00000000-0005-0000-0000-00003D9A0000}"/>
    <cellStyle name="SAPBEXHLevel2X 10 2 8" xfId="39487" xr:uid="{00000000-0005-0000-0000-00003E9A0000}"/>
    <cellStyle name="SAPBEXHLevel2X 10 2 8 2" xfId="39488" xr:uid="{00000000-0005-0000-0000-00003F9A0000}"/>
    <cellStyle name="SAPBEXHLevel2X 10 2 8 2 2" xfId="39489" xr:uid="{00000000-0005-0000-0000-0000409A0000}"/>
    <cellStyle name="SAPBEXHLevel2X 10 2 8 3" xfId="39490" xr:uid="{00000000-0005-0000-0000-0000419A0000}"/>
    <cellStyle name="SAPBEXHLevel2X 10 2 9" xfId="39491" xr:uid="{00000000-0005-0000-0000-0000429A0000}"/>
    <cellStyle name="SAPBEXHLevel2X 10 2 9 2" xfId="39492" xr:uid="{00000000-0005-0000-0000-0000439A0000}"/>
    <cellStyle name="SAPBEXHLevel2X 10 2 9 2 2" xfId="39493" xr:uid="{00000000-0005-0000-0000-0000449A0000}"/>
    <cellStyle name="SAPBEXHLevel2X 10 2 9 3" xfId="39494" xr:uid="{00000000-0005-0000-0000-0000459A0000}"/>
    <cellStyle name="SAPBEXHLevel2X 10 3" xfId="39495" xr:uid="{00000000-0005-0000-0000-0000469A0000}"/>
    <cellStyle name="SAPBEXHLevel2X 10 3 2" xfId="39496" xr:uid="{00000000-0005-0000-0000-0000479A0000}"/>
    <cellStyle name="SAPBEXHLevel2X 10 3 2 2" xfId="39497" xr:uid="{00000000-0005-0000-0000-0000489A0000}"/>
    <cellStyle name="SAPBEXHLevel2X 10 4" xfId="39498" xr:uid="{00000000-0005-0000-0000-0000499A0000}"/>
    <cellStyle name="SAPBEXHLevel2X 10 4 2" xfId="39499" xr:uid="{00000000-0005-0000-0000-00004A9A0000}"/>
    <cellStyle name="SAPBEXHLevel2X 10 4 2 2" xfId="39500" xr:uid="{00000000-0005-0000-0000-00004B9A0000}"/>
    <cellStyle name="SAPBEXHLevel2X 10 5" xfId="39501" xr:uid="{00000000-0005-0000-0000-00004C9A0000}"/>
    <cellStyle name="SAPBEXHLevel2X 10 5 2" xfId="39502" xr:uid="{00000000-0005-0000-0000-00004D9A0000}"/>
    <cellStyle name="SAPBEXHLevel2X 10 5 2 2" xfId="39503" xr:uid="{00000000-0005-0000-0000-00004E9A0000}"/>
    <cellStyle name="SAPBEXHLevel2X 10 6" xfId="39504" xr:uid="{00000000-0005-0000-0000-00004F9A0000}"/>
    <cellStyle name="SAPBEXHLevel2X 10 6 2" xfId="39505" xr:uid="{00000000-0005-0000-0000-0000509A0000}"/>
    <cellStyle name="SAPBEXHLevel2X 10 6 2 2" xfId="39506" xr:uid="{00000000-0005-0000-0000-0000519A0000}"/>
    <cellStyle name="SAPBEXHLevel2X 10 7" xfId="39507" xr:uid="{00000000-0005-0000-0000-0000529A0000}"/>
    <cellStyle name="SAPBEXHLevel2X 10 7 2" xfId="39508" xr:uid="{00000000-0005-0000-0000-0000539A0000}"/>
    <cellStyle name="SAPBEXHLevel2X 10 7 2 2" xfId="39509" xr:uid="{00000000-0005-0000-0000-0000549A0000}"/>
    <cellStyle name="SAPBEXHLevel2X 10 7 3" xfId="39510" xr:uid="{00000000-0005-0000-0000-0000559A0000}"/>
    <cellStyle name="SAPBEXHLevel2X 10 8" xfId="39511" xr:uid="{00000000-0005-0000-0000-0000569A0000}"/>
    <cellStyle name="SAPBEXHLevel2X 10 8 2" xfId="39512" xr:uid="{00000000-0005-0000-0000-0000579A0000}"/>
    <cellStyle name="SAPBEXHLevel2X 10 8 2 2" xfId="39513" xr:uid="{00000000-0005-0000-0000-0000589A0000}"/>
    <cellStyle name="SAPBEXHLevel2X 10 8 3" xfId="39514" xr:uid="{00000000-0005-0000-0000-0000599A0000}"/>
    <cellStyle name="SAPBEXHLevel2X 10 9" xfId="39515" xr:uid="{00000000-0005-0000-0000-00005A9A0000}"/>
    <cellStyle name="SAPBEXHLevel2X 10 9 2" xfId="39516" xr:uid="{00000000-0005-0000-0000-00005B9A0000}"/>
    <cellStyle name="SAPBEXHLevel2X 10 9 2 2" xfId="39517" xr:uid="{00000000-0005-0000-0000-00005C9A0000}"/>
    <cellStyle name="SAPBEXHLevel2X 10 9 3" xfId="39518" xr:uid="{00000000-0005-0000-0000-00005D9A0000}"/>
    <cellStyle name="SAPBEXHLevel2X 11" xfId="39519" xr:uid="{00000000-0005-0000-0000-00005E9A0000}"/>
    <cellStyle name="SAPBEXHLevel2X 11 10" xfId="39520" xr:uid="{00000000-0005-0000-0000-00005F9A0000}"/>
    <cellStyle name="SAPBEXHLevel2X 11 10 2" xfId="39521" xr:uid="{00000000-0005-0000-0000-0000609A0000}"/>
    <cellStyle name="SAPBEXHLevel2X 11 10 2 2" xfId="39522" xr:uid="{00000000-0005-0000-0000-0000619A0000}"/>
    <cellStyle name="SAPBEXHLevel2X 11 10 3" xfId="39523" xr:uid="{00000000-0005-0000-0000-0000629A0000}"/>
    <cellStyle name="SAPBEXHLevel2X 11 11" xfId="39524" xr:uid="{00000000-0005-0000-0000-0000639A0000}"/>
    <cellStyle name="SAPBEXHLevel2X 11 11 2" xfId="39525" xr:uid="{00000000-0005-0000-0000-0000649A0000}"/>
    <cellStyle name="SAPBEXHLevel2X 11 11 2 2" xfId="39526" xr:uid="{00000000-0005-0000-0000-0000659A0000}"/>
    <cellStyle name="SAPBEXHLevel2X 11 11 3" xfId="39527" xr:uid="{00000000-0005-0000-0000-0000669A0000}"/>
    <cellStyle name="SAPBEXHLevel2X 11 12" xfId="39528" xr:uid="{00000000-0005-0000-0000-0000679A0000}"/>
    <cellStyle name="SAPBEXHLevel2X 11 12 2" xfId="39529" xr:uid="{00000000-0005-0000-0000-0000689A0000}"/>
    <cellStyle name="SAPBEXHLevel2X 11 12 2 2" xfId="39530" xr:uid="{00000000-0005-0000-0000-0000699A0000}"/>
    <cellStyle name="SAPBEXHLevel2X 11 12 3" xfId="39531" xr:uid="{00000000-0005-0000-0000-00006A9A0000}"/>
    <cellStyle name="SAPBEXHLevel2X 11 13" xfId="39532" xr:uid="{00000000-0005-0000-0000-00006B9A0000}"/>
    <cellStyle name="SAPBEXHLevel2X 11 13 2" xfId="39533" xr:uid="{00000000-0005-0000-0000-00006C9A0000}"/>
    <cellStyle name="SAPBEXHLevel2X 11 2" xfId="39534" xr:uid="{00000000-0005-0000-0000-00006D9A0000}"/>
    <cellStyle name="SAPBEXHLevel2X 11 2 10" xfId="39535" xr:uid="{00000000-0005-0000-0000-00006E9A0000}"/>
    <cellStyle name="SAPBEXHLevel2X 11 2 10 2" xfId="39536" xr:uid="{00000000-0005-0000-0000-00006F9A0000}"/>
    <cellStyle name="SAPBEXHLevel2X 11 2 10 2 2" xfId="39537" xr:uid="{00000000-0005-0000-0000-0000709A0000}"/>
    <cellStyle name="SAPBEXHLevel2X 11 2 10 3" xfId="39538" xr:uid="{00000000-0005-0000-0000-0000719A0000}"/>
    <cellStyle name="SAPBEXHLevel2X 11 2 11" xfId="39539" xr:uid="{00000000-0005-0000-0000-0000729A0000}"/>
    <cellStyle name="SAPBEXHLevel2X 11 2 11 2" xfId="39540" xr:uid="{00000000-0005-0000-0000-0000739A0000}"/>
    <cellStyle name="SAPBEXHLevel2X 11 2 11 2 2" xfId="39541" xr:uid="{00000000-0005-0000-0000-0000749A0000}"/>
    <cellStyle name="SAPBEXHLevel2X 11 2 11 3" xfId="39542" xr:uid="{00000000-0005-0000-0000-0000759A0000}"/>
    <cellStyle name="SAPBEXHLevel2X 11 2 12" xfId="39543" xr:uid="{00000000-0005-0000-0000-0000769A0000}"/>
    <cellStyle name="SAPBEXHLevel2X 11 2 12 2" xfId="39544" xr:uid="{00000000-0005-0000-0000-0000779A0000}"/>
    <cellStyle name="SAPBEXHLevel2X 11 2 2" xfId="39545" xr:uid="{00000000-0005-0000-0000-0000789A0000}"/>
    <cellStyle name="SAPBEXHLevel2X 11 2 2 2" xfId="39546" xr:uid="{00000000-0005-0000-0000-0000799A0000}"/>
    <cellStyle name="SAPBEXHLevel2X 11 2 2 2 2" xfId="39547" xr:uid="{00000000-0005-0000-0000-00007A9A0000}"/>
    <cellStyle name="SAPBEXHLevel2X 11 2 3" xfId="39548" xr:uid="{00000000-0005-0000-0000-00007B9A0000}"/>
    <cellStyle name="SAPBEXHLevel2X 11 2 3 2" xfId="39549" xr:uid="{00000000-0005-0000-0000-00007C9A0000}"/>
    <cellStyle name="SAPBEXHLevel2X 11 2 3 2 2" xfId="39550" xr:uid="{00000000-0005-0000-0000-00007D9A0000}"/>
    <cellStyle name="SAPBEXHLevel2X 11 2 4" xfId="39551" xr:uid="{00000000-0005-0000-0000-00007E9A0000}"/>
    <cellStyle name="SAPBEXHLevel2X 11 2 4 2" xfId="39552" xr:uid="{00000000-0005-0000-0000-00007F9A0000}"/>
    <cellStyle name="SAPBEXHLevel2X 11 2 4 2 2" xfId="39553" xr:uid="{00000000-0005-0000-0000-0000809A0000}"/>
    <cellStyle name="SAPBEXHLevel2X 11 2 5" xfId="39554" xr:uid="{00000000-0005-0000-0000-0000819A0000}"/>
    <cellStyle name="SAPBEXHLevel2X 11 2 5 2" xfId="39555" xr:uid="{00000000-0005-0000-0000-0000829A0000}"/>
    <cellStyle name="SAPBEXHLevel2X 11 2 5 2 2" xfId="39556" xr:uid="{00000000-0005-0000-0000-0000839A0000}"/>
    <cellStyle name="SAPBEXHLevel2X 11 2 6" xfId="39557" xr:uid="{00000000-0005-0000-0000-0000849A0000}"/>
    <cellStyle name="SAPBEXHLevel2X 11 2 6 2" xfId="39558" xr:uid="{00000000-0005-0000-0000-0000859A0000}"/>
    <cellStyle name="SAPBEXHLevel2X 11 2 6 2 2" xfId="39559" xr:uid="{00000000-0005-0000-0000-0000869A0000}"/>
    <cellStyle name="SAPBEXHLevel2X 11 2 6 3" xfId="39560" xr:uid="{00000000-0005-0000-0000-0000879A0000}"/>
    <cellStyle name="SAPBEXHLevel2X 11 2 7" xfId="39561" xr:uid="{00000000-0005-0000-0000-0000889A0000}"/>
    <cellStyle name="SAPBEXHLevel2X 11 2 7 2" xfId="39562" xr:uid="{00000000-0005-0000-0000-0000899A0000}"/>
    <cellStyle name="SAPBEXHLevel2X 11 2 7 2 2" xfId="39563" xr:uid="{00000000-0005-0000-0000-00008A9A0000}"/>
    <cellStyle name="SAPBEXHLevel2X 11 2 7 3" xfId="39564" xr:uid="{00000000-0005-0000-0000-00008B9A0000}"/>
    <cellStyle name="SAPBEXHLevel2X 11 2 8" xfId="39565" xr:uid="{00000000-0005-0000-0000-00008C9A0000}"/>
    <cellStyle name="SAPBEXHLevel2X 11 2 8 2" xfId="39566" xr:uid="{00000000-0005-0000-0000-00008D9A0000}"/>
    <cellStyle name="SAPBEXHLevel2X 11 2 8 2 2" xfId="39567" xr:uid="{00000000-0005-0000-0000-00008E9A0000}"/>
    <cellStyle name="SAPBEXHLevel2X 11 2 8 3" xfId="39568" xr:uid="{00000000-0005-0000-0000-00008F9A0000}"/>
    <cellStyle name="SAPBEXHLevel2X 11 2 9" xfId="39569" xr:uid="{00000000-0005-0000-0000-0000909A0000}"/>
    <cellStyle name="SAPBEXHLevel2X 11 2 9 2" xfId="39570" xr:uid="{00000000-0005-0000-0000-0000919A0000}"/>
    <cellStyle name="SAPBEXHLevel2X 11 2 9 2 2" xfId="39571" xr:uid="{00000000-0005-0000-0000-0000929A0000}"/>
    <cellStyle name="SAPBEXHLevel2X 11 2 9 3" xfId="39572" xr:uid="{00000000-0005-0000-0000-0000939A0000}"/>
    <cellStyle name="SAPBEXHLevel2X 11 3" xfId="39573" xr:uid="{00000000-0005-0000-0000-0000949A0000}"/>
    <cellStyle name="SAPBEXHLevel2X 11 3 2" xfId="39574" xr:uid="{00000000-0005-0000-0000-0000959A0000}"/>
    <cellStyle name="SAPBEXHLevel2X 11 3 2 2" xfId="39575" xr:uid="{00000000-0005-0000-0000-0000969A0000}"/>
    <cellStyle name="SAPBEXHLevel2X 11 4" xfId="39576" xr:uid="{00000000-0005-0000-0000-0000979A0000}"/>
    <cellStyle name="SAPBEXHLevel2X 11 4 2" xfId="39577" xr:uid="{00000000-0005-0000-0000-0000989A0000}"/>
    <cellStyle name="SAPBEXHLevel2X 11 4 2 2" xfId="39578" xr:uid="{00000000-0005-0000-0000-0000999A0000}"/>
    <cellStyle name="SAPBEXHLevel2X 11 5" xfId="39579" xr:uid="{00000000-0005-0000-0000-00009A9A0000}"/>
    <cellStyle name="SAPBEXHLevel2X 11 5 2" xfId="39580" xr:uid="{00000000-0005-0000-0000-00009B9A0000}"/>
    <cellStyle name="SAPBEXHLevel2X 11 5 2 2" xfId="39581" xr:uid="{00000000-0005-0000-0000-00009C9A0000}"/>
    <cellStyle name="SAPBEXHLevel2X 11 6" xfId="39582" xr:uid="{00000000-0005-0000-0000-00009D9A0000}"/>
    <cellStyle name="SAPBEXHLevel2X 11 6 2" xfId="39583" xr:uid="{00000000-0005-0000-0000-00009E9A0000}"/>
    <cellStyle name="SAPBEXHLevel2X 11 6 2 2" xfId="39584" xr:uid="{00000000-0005-0000-0000-00009F9A0000}"/>
    <cellStyle name="SAPBEXHLevel2X 11 7" xfId="39585" xr:uid="{00000000-0005-0000-0000-0000A09A0000}"/>
    <cellStyle name="SAPBEXHLevel2X 11 7 2" xfId="39586" xr:uid="{00000000-0005-0000-0000-0000A19A0000}"/>
    <cellStyle name="SAPBEXHLevel2X 11 7 2 2" xfId="39587" xr:uid="{00000000-0005-0000-0000-0000A29A0000}"/>
    <cellStyle name="SAPBEXHLevel2X 11 7 3" xfId="39588" xr:uid="{00000000-0005-0000-0000-0000A39A0000}"/>
    <cellStyle name="SAPBEXHLevel2X 11 8" xfId="39589" xr:uid="{00000000-0005-0000-0000-0000A49A0000}"/>
    <cellStyle name="SAPBEXHLevel2X 11 8 2" xfId="39590" xr:uid="{00000000-0005-0000-0000-0000A59A0000}"/>
    <cellStyle name="SAPBEXHLevel2X 11 8 2 2" xfId="39591" xr:uid="{00000000-0005-0000-0000-0000A69A0000}"/>
    <cellStyle name="SAPBEXHLevel2X 11 8 3" xfId="39592" xr:uid="{00000000-0005-0000-0000-0000A79A0000}"/>
    <cellStyle name="SAPBEXHLevel2X 11 9" xfId="39593" xr:uid="{00000000-0005-0000-0000-0000A89A0000}"/>
    <cellStyle name="SAPBEXHLevel2X 11 9 2" xfId="39594" xr:uid="{00000000-0005-0000-0000-0000A99A0000}"/>
    <cellStyle name="SAPBEXHLevel2X 11 9 2 2" xfId="39595" xr:uid="{00000000-0005-0000-0000-0000AA9A0000}"/>
    <cellStyle name="SAPBEXHLevel2X 11 9 3" xfId="39596" xr:uid="{00000000-0005-0000-0000-0000AB9A0000}"/>
    <cellStyle name="SAPBEXHLevel2X 12" xfId="39597" xr:uid="{00000000-0005-0000-0000-0000AC9A0000}"/>
    <cellStyle name="SAPBEXHLevel2X 12 10" xfId="39598" xr:uid="{00000000-0005-0000-0000-0000AD9A0000}"/>
    <cellStyle name="SAPBEXHLevel2X 12 10 2" xfId="39599" xr:uid="{00000000-0005-0000-0000-0000AE9A0000}"/>
    <cellStyle name="SAPBEXHLevel2X 12 10 2 2" xfId="39600" xr:uid="{00000000-0005-0000-0000-0000AF9A0000}"/>
    <cellStyle name="SAPBEXHLevel2X 12 10 3" xfId="39601" xr:uid="{00000000-0005-0000-0000-0000B09A0000}"/>
    <cellStyle name="SAPBEXHLevel2X 12 11" xfId="39602" xr:uid="{00000000-0005-0000-0000-0000B19A0000}"/>
    <cellStyle name="SAPBEXHLevel2X 12 11 2" xfId="39603" xr:uid="{00000000-0005-0000-0000-0000B29A0000}"/>
    <cellStyle name="SAPBEXHLevel2X 12 11 2 2" xfId="39604" xr:uid="{00000000-0005-0000-0000-0000B39A0000}"/>
    <cellStyle name="SAPBEXHLevel2X 12 11 3" xfId="39605" xr:uid="{00000000-0005-0000-0000-0000B49A0000}"/>
    <cellStyle name="SAPBEXHLevel2X 12 12" xfId="39606" xr:uid="{00000000-0005-0000-0000-0000B59A0000}"/>
    <cellStyle name="SAPBEXHLevel2X 12 12 2" xfId="39607" xr:uid="{00000000-0005-0000-0000-0000B69A0000}"/>
    <cellStyle name="SAPBEXHLevel2X 12 12 2 2" xfId="39608" xr:uid="{00000000-0005-0000-0000-0000B79A0000}"/>
    <cellStyle name="SAPBEXHLevel2X 12 12 3" xfId="39609" xr:uid="{00000000-0005-0000-0000-0000B89A0000}"/>
    <cellStyle name="SAPBEXHLevel2X 12 13" xfId="39610" xr:uid="{00000000-0005-0000-0000-0000B99A0000}"/>
    <cellStyle name="SAPBEXHLevel2X 12 13 2" xfId="39611" xr:uid="{00000000-0005-0000-0000-0000BA9A0000}"/>
    <cellStyle name="SAPBEXHLevel2X 12 2" xfId="39612" xr:uid="{00000000-0005-0000-0000-0000BB9A0000}"/>
    <cellStyle name="SAPBEXHLevel2X 12 2 10" xfId="39613" xr:uid="{00000000-0005-0000-0000-0000BC9A0000}"/>
    <cellStyle name="SAPBEXHLevel2X 12 2 10 2" xfId="39614" xr:uid="{00000000-0005-0000-0000-0000BD9A0000}"/>
    <cellStyle name="SAPBEXHLevel2X 12 2 10 2 2" xfId="39615" xr:uid="{00000000-0005-0000-0000-0000BE9A0000}"/>
    <cellStyle name="SAPBEXHLevel2X 12 2 10 3" xfId="39616" xr:uid="{00000000-0005-0000-0000-0000BF9A0000}"/>
    <cellStyle name="SAPBEXHLevel2X 12 2 11" xfId="39617" xr:uid="{00000000-0005-0000-0000-0000C09A0000}"/>
    <cellStyle name="SAPBEXHLevel2X 12 2 11 2" xfId="39618" xr:uid="{00000000-0005-0000-0000-0000C19A0000}"/>
    <cellStyle name="SAPBEXHLevel2X 12 2 11 2 2" xfId="39619" xr:uid="{00000000-0005-0000-0000-0000C29A0000}"/>
    <cellStyle name="SAPBEXHLevel2X 12 2 11 3" xfId="39620" xr:uid="{00000000-0005-0000-0000-0000C39A0000}"/>
    <cellStyle name="SAPBEXHLevel2X 12 2 12" xfId="39621" xr:uid="{00000000-0005-0000-0000-0000C49A0000}"/>
    <cellStyle name="SAPBEXHLevel2X 12 2 12 2" xfId="39622" xr:uid="{00000000-0005-0000-0000-0000C59A0000}"/>
    <cellStyle name="SAPBEXHLevel2X 12 2 2" xfId="39623" xr:uid="{00000000-0005-0000-0000-0000C69A0000}"/>
    <cellStyle name="SAPBEXHLevel2X 12 2 2 2" xfId="39624" xr:uid="{00000000-0005-0000-0000-0000C79A0000}"/>
    <cellStyle name="SAPBEXHLevel2X 12 2 2 2 2" xfId="39625" xr:uid="{00000000-0005-0000-0000-0000C89A0000}"/>
    <cellStyle name="SAPBEXHLevel2X 12 2 3" xfId="39626" xr:uid="{00000000-0005-0000-0000-0000C99A0000}"/>
    <cellStyle name="SAPBEXHLevel2X 12 2 3 2" xfId="39627" xr:uid="{00000000-0005-0000-0000-0000CA9A0000}"/>
    <cellStyle name="SAPBEXHLevel2X 12 2 3 2 2" xfId="39628" xr:uid="{00000000-0005-0000-0000-0000CB9A0000}"/>
    <cellStyle name="SAPBEXHLevel2X 12 2 4" xfId="39629" xr:uid="{00000000-0005-0000-0000-0000CC9A0000}"/>
    <cellStyle name="SAPBEXHLevel2X 12 2 4 2" xfId="39630" xr:uid="{00000000-0005-0000-0000-0000CD9A0000}"/>
    <cellStyle name="SAPBEXHLevel2X 12 2 4 2 2" xfId="39631" xr:uid="{00000000-0005-0000-0000-0000CE9A0000}"/>
    <cellStyle name="SAPBEXHLevel2X 12 2 5" xfId="39632" xr:uid="{00000000-0005-0000-0000-0000CF9A0000}"/>
    <cellStyle name="SAPBEXHLevel2X 12 2 5 2" xfId="39633" xr:uid="{00000000-0005-0000-0000-0000D09A0000}"/>
    <cellStyle name="SAPBEXHLevel2X 12 2 5 2 2" xfId="39634" xr:uid="{00000000-0005-0000-0000-0000D19A0000}"/>
    <cellStyle name="SAPBEXHLevel2X 12 2 6" xfId="39635" xr:uid="{00000000-0005-0000-0000-0000D29A0000}"/>
    <cellStyle name="SAPBEXHLevel2X 12 2 6 2" xfId="39636" xr:uid="{00000000-0005-0000-0000-0000D39A0000}"/>
    <cellStyle name="SAPBEXHLevel2X 12 2 6 2 2" xfId="39637" xr:uid="{00000000-0005-0000-0000-0000D49A0000}"/>
    <cellStyle name="SAPBEXHLevel2X 12 2 6 3" xfId="39638" xr:uid="{00000000-0005-0000-0000-0000D59A0000}"/>
    <cellStyle name="SAPBEXHLevel2X 12 2 7" xfId="39639" xr:uid="{00000000-0005-0000-0000-0000D69A0000}"/>
    <cellStyle name="SAPBEXHLevel2X 12 2 7 2" xfId="39640" xr:uid="{00000000-0005-0000-0000-0000D79A0000}"/>
    <cellStyle name="SAPBEXHLevel2X 12 2 7 2 2" xfId="39641" xr:uid="{00000000-0005-0000-0000-0000D89A0000}"/>
    <cellStyle name="SAPBEXHLevel2X 12 2 7 3" xfId="39642" xr:uid="{00000000-0005-0000-0000-0000D99A0000}"/>
    <cellStyle name="SAPBEXHLevel2X 12 2 8" xfId="39643" xr:uid="{00000000-0005-0000-0000-0000DA9A0000}"/>
    <cellStyle name="SAPBEXHLevel2X 12 2 8 2" xfId="39644" xr:uid="{00000000-0005-0000-0000-0000DB9A0000}"/>
    <cellStyle name="SAPBEXHLevel2X 12 2 8 2 2" xfId="39645" xr:uid="{00000000-0005-0000-0000-0000DC9A0000}"/>
    <cellStyle name="SAPBEXHLevel2X 12 2 8 3" xfId="39646" xr:uid="{00000000-0005-0000-0000-0000DD9A0000}"/>
    <cellStyle name="SAPBEXHLevel2X 12 2 9" xfId="39647" xr:uid="{00000000-0005-0000-0000-0000DE9A0000}"/>
    <cellStyle name="SAPBEXHLevel2X 12 2 9 2" xfId="39648" xr:uid="{00000000-0005-0000-0000-0000DF9A0000}"/>
    <cellStyle name="SAPBEXHLevel2X 12 2 9 2 2" xfId="39649" xr:uid="{00000000-0005-0000-0000-0000E09A0000}"/>
    <cellStyle name="SAPBEXHLevel2X 12 2 9 3" xfId="39650" xr:uid="{00000000-0005-0000-0000-0000E19A0000}"/>
    <cellStyle name="SAPBEXHLevel2X 12 3" xfId="39651" xr:uid="{00000000-0005-0000-0000-0000E29A0000}"/>
    <cellStyle name="SAPBEXHLevel2X 12 3 2" xfId="39652" xr:uid="{00000000-0005-0000-0000-0000E39A0000}"/>
    <cellStyle name="SAPBEXHLevel2X 12 3 2 2" xfId="39653" xr:uid="{00000000-0005-0000-0000-0000E49A0000}"/>
    <cellStyle name="SAPBEXHLevel2X 12 4" xfId="39654" xr:uid="{00000000-0005-0000-0000-0000E59A0000}"/>
    <cellStyle name="SAPBEXHLevel2X 12 4 2" xfId="39655" xr:uid="{00000000-0005-0000-0000-0000E69A0000}"/>
    <cellStyle name="SAPBEXHLevel2X 12 4 2 2" xfId="39656" xr:uid="{00000000-0005-0000-0000-0000E79A0000}"/>
    <cellStyle name="SAPBEXHLevel2X 12 5" xfId="39657" xr:uid="{00000000-0005-0000-0000-0000E89A0000}"/>
    <cellStyle name="SAPBEXHLevel2X 12 5 2" xfId="39658" xr:uid="{00000000-0005-0000-0000-0000E99A0000}"/>
    <cellStyle name="SAPBEXHLevel2X 12 5 2 2" xfId="39659" xr:uid="{00000000-0005-0000-0000-0000EA9A0000}"/>
    <cellStyle name="SAPBEXHLevel2X 12 6" xfId="39660" xr:uid="{00000000-0005-0000-0000-0000EB9A0000}"/>
    <cellStyle name="SAPBEXHLevel2X 12 6 2" xfId="39661" xr:uid="{00000000-0005-0000-0000-0000EC9A0000}"/>
    <cellStyle name="SAPBEXHLevel2X 12 6 2 2" xfId="39662" xr:uid="{00000000-0005-0000-0000-0000ED9A0000}"/>
    <cellStyle name="SAPBEXHLevel2X 12 7" xfId="39663" xr:uid="{00000000-0005-0000-0000-0000EE9A0000}"/>
    <cellStyle name="SAPBEXHLevel2X 12 7 2" xfId="39664" xr:uid="{00000000-0005-0000-0000-0000EF9A0000}"/>
    <cellStyle name="SAPBEXHLevel2X 12 7 2 2" xfId="39665" xr:uid="{00000000-0005-0000-0000-0000F09A0000}"/>
    <cellStyle name="SAPBEXHLevel2X 12 7 3" xfId="39666" xr:uid="{00000000-0005-0000-0000-0000F19A0000}"/>
    <cellStyle name="SAPBEXHLevel2X 12 8" xfId="39667" xr:uid="{00000000-0005-0000-0000-0000F29A0000}"/>
    <cellStyle name="SAPBEXHLevel2X 12 8 2" xfId="39668" xr:uid="{00000000-0005-0000-0000-0000F39A0000}"/>
    <cellStyle name="SAPBEXHLevel2X 12 8 2 2" xfId="39669" xr:uid="{00000000-0005-0000-0000-0000F49A0000}"/>
    <cellStyle name="SAPBEXHLevel2X 12 8 3" xfId="39670" xr:uid="{00000000-0005-0000-0000-0000F59A0000}"/>
    <cellStyle name="SAPBEXHLevel2X 12 9" xfId="39671" xr:uid="{00000000-0005-0000-0000-0000F69A0000}"/>
    <cellStyle name="SAPBEXHLevel2X 12 9 2" xfId="39672" xr:uid="{00000000-0005-0000-0000-0000F79A0000}"/>
    <cellStyle name="SAPBEXHLevel2X 12 9 2 2" xfId="39673" xr:uid="{00000000-0005-0000-0000-0000F89A0000}"/>
    <cellStyle name="SAPBEXHLevel2X 12 9 3" xfId="39674" xr:uid="{00000000-0005-0000-0000-0000F99A0000}"/>
    <cellStyle name="SAPBEXHLevel2X 13" xfId="39675" xr:uid="{00000000-0005-0000-0000-0000FA9A0000}"/>
    <cellStyle name="SAPBEXHLevel2X 13 10" xfId="39676" xr:uid="{00000000-0005-0000-0000-0000FB9A0000}"/>
    <cellStyle name="SAPBEXHLevel2X 13 10 2" xfId="39677" xr:uid="{00000000-0005-0000-0000-0000FC9A0000}"/>
    <cellStyle name="SAPBEXHLevel2X 13 10 2 2" xfId="39678" xr:uid="{00000000-0005-0000-0000-0000FD9A0000}"/>
    <cellStyle name="SAPBEXHLevel2X 13 10 3" xfId="39679" xr:uid="{00000000-0005-0000-0000-0000FE9A0000}"/>
    <cellStyle name="SAPBEXHLevel2X 13 11" xfId="39680" xr:uid="{00000000-0005-0000-0000-0000FF9A0000}"/>
    <cellStyle name="SAPBEXHLevel2X 13 11 2" xfId="39681" xr:uid="{00000000-0005-0000-0000-0000009B0000}"/>
    <cellStyle name="SAPBEXHLevel2X 13 11 2 2" xfId="39682" xr:uid="{00000000-0005-0000-0000-0000019B0000}"/>
    <cellStyle name="SAPBEXHLevel2X 13 11 3" xfId="39683" xr:uid="{00000000-0005-0000-0000-0000029B0000}"/>
    <cellStyle name="SAPBEXHLevel2X 13 12" xfId="39684" xr:uid="{00000000-0005-0000-0000-0000039B0000}"/>
    <cellStyle name="SAPBEXHLevel2X 13 12 2" xfId="39685" xr:uid="{00000000-0005-0000-0000-0000049B0000}"/>
    <cellStyle name="SAPBEXHLevel2X 13 12 2 2" xfId="39686" xr:uid="{00000000-0005-0000-0000-0000059B0000}"/>
    <cellStyle name="SAPBEXHLevel2X 13 12 3" xfId="39687" xr:uid="{00000000-0005-0000-0000-0000069B0000}"/>
    <cellStyle name="SAPBEXHLevel2X 13 13" xfId="39688" xr:uid="{00000000-0005-0000-0000-0000079B0000}"/>
    <cellStyle name="SAPBEXHLevel2X 13 13 2" xfId="39689" xr:uid="{00000000-0005-0000-0000-0000089B0000}"/>
    <cellStyle name="SAPBEXHLevel2X 13 2" xfId="39690" xr:uid="{00000000-0005-0000-0000-0000099B0000}"/>
    <cellStyle name="SAPBEXHLevel2X 13 2 10" xfId="39691" xr:uid="{00000000-0005-0000-0000-00000A9B0000}"/>
    <cellStyle name="SAPBEXHLevel2X 13 2 10 2" xfId="39692" xr:uid="{00000000-0005-0000-0000-00000B9B0000}"/>
    <cellStyle name="SAPBEXHLevel2X 13 2 10 2 2" xfId="39693" xr:uid="{00000000-0005-0000-0000-00000C9B0000}"/>
    <cellStyle name="SAPBEXHLevel2X 13 2 10 3" xfId="39694" xr:uid="{00000000-0005-0000-0000-00000D9B0000}"/>
    <cellStyle name="SAPBEXHLevel2X 13 2 11" xfId="39695" xr:uid="{00000000-0005-0000-0000-00000E9B0000}"/>
    <cellStyle name="SAPBEXHLevel2X 13 2 11 2" xfId="39696" xr:uid="{00000000-0005-0000-0000-00000F9B0000}"/>
    <cellStyle name="SAPBEXHLevel2X 13 2 11 2 2" xfId="39697" xr:uid="{00000000-0005-0000-0000-0000109B0000}"/>
    <cellStyle name="SAPBEXHLevel2X 13 2 11 3" xfId="39698" xr:uid="{00000000-0005-0000-0000-0000119B0000}"/>
    <cellStyle name="SAPBEXHLevel2X 13 2 12" xfId="39699" xr:uid="{00000000-0005-0000-0000-0000129B0000}"/>
    <cellStyle name="SAPBEXHLevel2X 13 2 12 2" xfId="39700" xr:uid="{00000000-0005-0000-0000-0000139B0000}"/>
    <cellStyle name="SAPBEXHLevel2X 13 2 2" xfId="39701" xr:uid="{00000000-0005-0000-0000-0000149B0000}"/>
    <cellStyle name="SAPBEXHLevel2X 13 2 2 2" xfId="39702" xr:uid="{00000000-0005-0000-0000-0000159B0000}"/>
    <cellStyle name="SAPBEXHLevel2X 13 2 2 2 2" xfId="39703" xr:uid="{00000000-0005-0000-0000-0000169B0000}"/>
    <cellStyle name="SAPBEXHLevel2X 13 2 3" xfId="39704" xr:uid="{00000000-0005-0000-0000-0000179B0000}"/>
    <cellStyle name="SAPBEXHLevel2X 13 2 3 2" xfId="39705" xr:uid="{00000000-0005-0000-0000-0000189B0000}"/>
    <cellStyle name="SAPBEXHLevel2X 13 2 3 2 2" xfId="39706" xr:uid="{00000000-0005-0000-0000-0000199B0000}"/>
    <cellStyle name="SAPBEXHLevel2X 13 2 4" xfId="39707" xr:uid="{00000000-0005-0000-0000-00001A9B0000}"/>
    <cellStyle name="SAPBEXHLevel2X 13 2 4 2" xfId="39708" xr:uid="{00000000-0005-0000-0000-00001B9B0000}"/>
    <cellStyle name="SAPBEXHLevel2X 13 2 4 2 2" xfId="39709" xr:uid="{00000000-0005-0000-0000-00001C9B0000}"/>
    <cellStyle name="SAPBEXHLevel2X 13 2 5" xfId="39710" xr:uid="{00000000-0005-0000-0000-00001D9B0000}"/>
    <cellStyle name="SAPBEXHLevel2X 13 2 5 2" xfId="39711" xr:uid="{00000000-0005-0000-0000-00001E9B0000}"/>
    <cellStyle name="SAPBEXHLevel2X 13 2 5 2 2" xfId="39712" xr:uid="{00000000-0005-0000-0000-00001F9B0000}"/>
    <cellStyle name="SAPBEXHLevel2X 13 2 6" xfId="39713" xr:uid="{00000000-0005-0000-0000-0000209B0000}"/>
    <cellStyle name="SAPBEXHLevel2X 13 2 6 2" xfId="39714" xr:uid="{00000000-0005-0000-0000-0000219B0000}"/>
    <cellStyle name="SAPBEXHLevel2X 13 2 6 2 2" xfId="39715" xr:uid="{00000000-0005-0000-0000-0000229B0000}"/>
    <cellStyle name="SAPBEXHLevel2X 13 2 6 3" xfId="39716" xr:uid="{00000000-0005-0000-0000-0000239B0000}"/>
    <cellStyle name="SAPBEXHLevel2X 13 2 7" xfId="39717" xr:uid="{00000000-0005-0000-0000-0000249B0000}"/>
    <cellStyle name="SAPBEXHLevel2X 13 2 7 2" xfId="39718" xr:uid="{00000000-0005-0000-0000-0000259B0000}"/>
    <cellStyle name="SAPBEXHLevel2X 13 2 7 2 2" xfId="39719" xr:uid="{00000000-0005-0000-0000-0000269B0000}"/>
    <cellStyle name="SAPBEXHLevel2X 13 2 7 3" xfId="39720" xr:uid="{00000000-0005-0000-0000-0000279B0000}"/>
    <cellStyle name="SAPBEXHLevel2X 13 2 8" xfId="39721" xr:uid="{00000000-0005-0000-0000-0000289B0000}"/>
    <cellStyle name="SAPBEXHLevel2X 13 2 8 2" xfId="39722" xr:uid="{00000000-0005-0000-0000-0000299B0000}"/>
    <cellStyle name="SAPBEXHLevel2X 13 2 8 2 2" xfId="39723" xr:uid="{00000000-0005-0000-0000-00002A9B0000}"/>
    <cellStyle name="SAPBEXHLevel2X 13 2 8 3" xfId="39724" xr:uid="{00000000-0005-0000-0000-00002B9B0000}"/>
    <cellStyle name="SAPBEXHLevel2X 13 2 9" xfId="39725" xr:uid="{00000000-0005-0000-0000-00002C9B0000}"/>
    <cellStyle name="SAPBEXHLevel2X 13 2 9 2" xfId="39726" xr:uid="{00000000-0005-0000-0000-00002D9B0000}"/>
    <cellStyle name="SAPBEXHLevel2X 13 2 9 2 2" xfId="39727" xr:uid="{00000000-0005-0000-0000-00002E9B0000}"/>
    <cellStyle name="SAPBEXHLevel2X 13 2 9 3" xfId="39728" xr:uid="{00000000-0005-0000-0000-00002F9B0000}"/>
    <cellStyle name="SAPBEXHLevel2X 13 3" xfId="39729" xr:uid="{00000000-0005-0000-0000-0000309B0000}"/>
    <cellStyle name="SAPBEXHLevel2X 13 3 2" xfId="39730" xr:uid="{00000000-0005-0000-0000-0000319B0000}"/>
    <cellStyle name="SAPBEXHLevel2X 13 3 2 2" xfId="39731" xr:uid="{00000000-0005-0000-0000-0000329B0000}"/>
    <cellStyle name="SAPBEXHLevel2X 13 4" xfId="39732" xr:uid="{00000000-0005-0000-0000-0000339B0000}"/>
    <cellStyle name="SAPBEXHLevel2X 13 4 2" xfId="39733" xr:uid="{00000000-0005-0000-0000-0000349B0000}"/>
    <cellStyle name="SAPBEXHLevel2X 13 4 2 2" xfId="39734" xr:uid="{00000000-0005-0000-0000-0000359B0000}"/>
    <cellStyle name="SAPBEXHLevel2X 13 5" xfId="39735" xr:uid="{00000000-0005-0000-0000-0000369B0000}"/>
    <cellStyle name="SAPBEXHLevel2X 13 5 2" xfId="39736" xr:uid="{00000000-0005-0000-0000-0000379B0000}"/>
    <cellStyle name="SAPBEXHLevel2X 13 5 2 2" xfId="39737" xr:uid="{00000000-0005-0000-0000-0000389B0000}"/>
    <cellStyle name="SAPBEXHLevel2X 13 6" xfId="39738" xr:uid="{00000000-0005-0000-0000-0000399B0000}"/>
    <cellStyle name="SAPBEXHLevel2X 13 6 2" xfId="39739" xr:uid="{00000000-0005-0000-0000-00003A9B0000}"/>
    <cellStyle name="SAPBEXHLevel2X 13 6 2 2" xfId="39740" xr:uid="{00000000-0005-0000-0000-00003B9B0000}"/>
    <cellStyle name="SAPBEXHLevel2X 13 7" xfId="39741" xr:uid="{00000000-0005-0000-0000-00003C9B0000}"/>
    <cellStyle name="SAPBEXHLevel2X 13 7 2" xfId="39742" xr:uid="{00000000-0005-0000-0000-00003D9B0000}"/>
    <cellStyle name="SAPBEXHLevel2X 13 7 2 2" xfId="39743" xr:uid="{00000000-0005-0000-0000-00003E9B0000}"/>
    <cellStyle name="SAPBEXHLevel2X 13 7 3" xfId="39744" xr:uid="{00000000-0005-0000-0000-00003F9B0000}"/>
    <cellStyle name="SAPBEXHLevel2X 13 8" xfId="39745" xr:uid="{00000000-0005-0000-0000-0000409B0000}"/>
    <cellStyle name="SAPBEXHLevel2X 13 8 2" xfId="39746" xr:uid="{00000000-0005-0000-0000-0000419B0000}"/>
    <cellStyle name="SAPBEXHLevel2X 13 8 2 2" xfId="39747" xr:uid="{00000000-0005-0000-0000-0000429B0000}"/>
    <cellStyle name="SAPBEXHLevel2X 13 8 3" xfId="39748" xr:uid="{00000000-0005-0000-0000-0000439B0000}"/>
    <cellStyle name="SAPBEXHLevel2X 13 9" xfId="39749" xr:uid="{00000000-0005-0000-0000-0000449B0000}"/>
    <cellStyle name="SAPBEXHLevel2X 13 9 2" xfId="39750" xr:uid="{00000000-0005-0000-0000-0000459B0000}"/>
    <cellStyle name="SAPBEXHLevel2X 13 9 2 2" xfId="39751" xr:uid="{00000000-0005-0000-0000-0000469B0000}"/>
    <cellStyle name="SAPBEXHLevel2X 13 9 3" xfId="39752" xr:uid="{00000000-0005-0000-0000-0000479B0000}"/>
    <cellStyle name="SAPBEXHLevel2X 14" xfId="39753" xr:uid="{00000000-0005-0000-0000-0000489B0000}"/>
    <cellStyle name="SAPBEXHLevel2X 14 10" xfId="39754" xr:uid="{00000000-0005-0000-0000-0000499B0000}"/>
    <cellStyle name="SAPBEXHLevel2X 14 10 2" xfId="39755" xr:uid="{00000000-0005-0000-0000-00004A9B0000}"/>
    <cellStyle name="SAPBEXHLevel2X 14 10 2 2" xfId="39756" xr:uid="{00000000-0005-0000-0000-00004B9B0000}"/>
    <cellStyle name="SAPBEXHLevel2X 14 10 3" xfId="39757" xr:uid="{00000000-0005-0000-0000-00004C9B0000}"/>
    <cellStyle name="SAPBEXHLevel2X 14 11" xfId="39758" xr:uid="{00000000-0005-0000-0000-00004D9B0000}"/>
    <cellStyle name="SAPBEXHLevel2X 14 11 2" xfId="39759" xr:uid="{00000000-0005-0000-0000-00004E9B0000}"/>
    <cellStyle name="SAPBEXHLevel2X 14 2" xfId="39760" xr:uid="{00000000-0005-0000-0000-00004F9B0000}"/>
    <cellStyle name="SAPBEXHLevel2X 14 2 2" xfId="39761" xr:uid="{00000000-0005-0000-0000-0000509B0000}"/>
    <cellStyle name="SAPBEXHLevel2X 14 2 2 2" xfId="39762" xr:uid="{00000000-0005-0000-0000-0000519B0000}"/>
    <cellStyle name="SAPBEXHLevel2X 14 3" xfId="39763" xr:uid="{00000000-0005-0000-0000-0000529B0000}"/>
    <cellStyle name="SAPBEXHLevel2X 14 3 2" xfId="39764" xr:uid="{00000000-0005-0000-0000-0000539B0000}"/>
    <cellStyle name="SAPBEXHLevel2X 14 3 2 2" xfId="39765" xr:uid="{00000000-0005-0000-0000-0000549B0000}"/>
    <cellStyle name="SAPBEXHLevel2X 14 4" xfId="39766" xr:uid="{00000000-0005-0000-0000-0000559B0000}"/>
    <cellStyle name="SAPBEXHLevel2X 14 4 2" xfId="39767" xr:uid="{00000000-0005-0000-0000-0000569B0000}"/>
    <cellStyle name="SAPBEXHLevel2X 14 4 2 2" xfId="39768" xr:uid="{00000000-0005-0000-0000-0000579B0000}"/>
    <cellStyle name="SAPBEXHLevel2X 14 5" xfId="39769" xr:uid="{00000000-0005-0000-0000-0000589B0000}"/>
    <cellStyle name="SAPBEXHLevel2X 14 5 2" xfId="39770" xr:uid="{00000000-0005-0000-0000-0000599B0000}"/>
    <cellStyle name="SAPBEXHLevel2X 14 5 2 2" xfId="39771" xr:uid="{00000000-0005-0000-0000-00005A9B0000}"/>
    <cellStyle name="SAPBEXHLevel2X 14 6" xfId="39772" xr:uid="{00000000-0005-0000-0000-00005B9B0000}"/>
    <cellStyle name="SAPBEXHLevel2X 14 6 2" xfId="39773" xr:uid="{00000000-0005-0000-0000-00005C9B0000}"/>
    <cellStyle name="SAPBEXHLevel2X 14 6 2 2" xfId="39774" xr:uid="{00000000-0005-0000-0000-00005D9B0000}"/>
    <cellStyle name="SAPBEXHLevel2X 14 6 3" xfId="39775" xr:uid="{00000000-0005-0000-0000-00005E9B0000}"/>
    <cellStyle name="SAPBEXHLevel2X 14 7" xfId="39776" xr:uid="{00000000-0005-0000-0000-00005F9B0000}"/>
    <cellStyle name="SAPBEXHLevel2X 14 7 2" xfId="39777" xr:uid="{00000000-0005-0000-0000-0000609B0000}"/>
    <cellStyle name="SAPBEXHLevel2X 14 7 2 2" xfId="39778" xr:uid="{00000000-0005-0000-0000-0000619B0000}"/>
    <cellStyle name="SAPBEXHLevel2X 14 7 3" xfId="39779" xr:uid="{00000000-0005-0000-0000-0000629B0000}"/>
    <cellStyle name="SAPBEXHLevel2X 14 8" xfId="39780" xr:uid="{00000000-0005-0000-0000-0000639B0000}"/>
    <cellStyle name="SAPBEXHLevel2X 14 8 2" xfId="39781" xr:uid="{00000000-0005-0000-0000-0000649B0000}"/>
    <cellStyle name="SAPBEXHLevel2X 14 8 2 2" xfId="39782" xr:uid="{00000000-0005-0000-0000-0000659B0000}"/>
    <cellStyle name="SAPBEXHLevel2X 14 8 3" xfId="39783" xr:uid="{00000000-0005-0000-0000-0000669B0000}"/>
    <cellStyle name="SAPBEXHLevel2X 14 9" xfId="39784" xr:uid="{00000000-0005-0000-0000-0000679B0000}"/>
    <cellStyle name="SAPBEXHLevel2X 14 9 2" xfId="39785" xr:uid="{00000000-0005-0000-0000-0000689B0000}"/>
    <cellStyle name="SAPBEXHLevel2X 14 9 2 2" xfId="39786" xr:uid="{00000000-0005-0000-0000-0000699B0000}"/>
    <cellStyle name="SAPBEXHLevel2X 14 9 3" xfId="39787" xr:uid="{00000000-0005-0000-0000-00006A9B0000}"/>
    <cellStyle name="SAPBEXHLevel2X 15" xfId="39788" xr:uid="{00000000-0005-0000-0000-00006B9B0000}"/>
    <cellStyle name="SAPBEXHLevel2X 15 10" xfId="39789" xr:uid="{00000000-0005-0000-0000-00006C9B0000}"/>
    <cellStyle name="SAPBEXHLevel2X 15 10 2" xfId="39790" xr:uid="{00000000-0005-0000-0000-00006D9B0000}"/>
    <cellStyle name="SAPBEXHLevel2X 15 10 2 2" xfId="39791" xr:uid="{00000000-0005-0000-0000-00006E9B0000}"/>
    <cellStyle name="SAPBEXHLevel2X 15 10 3" xfId="39792" xr:uid="{00000000-0005-0000-0000-00006F9B0000}"/>
    <cellStyle name="SAPBEXHLevel2X 15 11" xfId="39793" xr:uid="{00000000-0005-0000-0000-0000709B0000}"/>
    <cellStyle name="SAPBEXHLevel2X 15 11 2" xfId="39794" xr:uid="{00000000-0005-0000-0000-0000719B0000}"/>
    <cellStyle name="SAPBEXHLevel2X 15 11 2 2" xfId="39795" xr:uid="{00000000-0005-0000-0000-0000729B0000}"/>
    <cellStyle name="SAPBEXHLevel2X 15 11 3" xfId="39796" xr:uid="{00000000-0005-0000-0000-0000739B0000}"/>
    <cellStyle name="SAPBEXHLevel2X 15 12" xfId="39797" xr:uid="{00000000-0005-0000-0000-0000749B0000}"/>
    <cellStyle name="SAPBEXHLevel2X 15 12 2" xfId="39798" xr:uid="{00000000-0005-0000-0000-0000759B0000}"/>
    <cellStyle name="SAPBEXHLevel2X 15 2" xfId="39799" xr:uid="{00000000-0005-0000-0000-0000769B0000}"/>
    <cellStyle name="SAPBEXHLevel2X 15 2 2" xfId="39800" xr:uid="{00000000-0005-0000-0000-0000779B0000}"/>
    <cellStyle name="SAPBEXHLevel2X 15 2 2 2" xfId="39801" xr:uid="{00000000-0005-0000-0000-0000789B0000}"/>
    <cellStyle name="SAPBEXHLevel2X 15 3" xfId="39802" xr:uid="{00000000-0005-0000-0000-0000799B0000}"/>
    <cellStyle name="SAPBEXHLevel2X 15 3 2" xfId="39803" xr:uid="{00000000-0005-0000-0000-00007A9B0000}"/>
    <cellStyle name="SAPBEXHLevel2X 15 3 2 2" xfId="39804" xr:uid="{00000000-0005-0000-0000-00007B9B0000}"/>
    <cellStyle name="SAPBEXHLevel2X 15 4" xfId="39805" xr:uid="{00000000-0005-0000-0000-00007C9B0000}"/>
    <cellStyle name="SAPBEXHLevel2X 15 4 2" xfId="39806" xr:uid="{00000000-0005-0000-0000-00007D9B0000}"/>
    <cellStyle name="SAPBEXHLevel2X 15 4 2 2" xfId="39807" xr:uid="{00000000-0005-0000-0000-00007E9B0000}"/>
    <cellStyle name="SAPBEXHLevel2X 15 5" xfId="39808" xr:uid="{00000000-0005-0000-0000-00007F9B0000}"/>
    <cellStyle name="SAPBEXHLevel2X 15 5 2" xfId="39809" xr:uid="{00000000-0005-0000-0000-0000809B0000}"/>
    <cellStyle name="SAPBEXHLevel2X 15 5 2 2" xfId="39810" xr:uid="{00000000-0005-0000-0000-0000819B0000}"/>
    <cellStyle name="SAPBEXHLevel2X 15 6" xfId="39811" xr:uid="{00000000-0005-0000-0000-0000829B0000}"/>
    <cellStyle name="SAPBEXHLevel2X 15 6 2" xfId="39812" xr:uid="{00000000-0005-0000-0000-0000839B0000}"/>
    <cellStyle name="SAPBEXHLevel2X 15 6 2 2" xfId="39813" xr:uid="{00000000-0005-0000-0000-0000849B0000}"/>
    <cellStyle name="SAPBEXHLevel2X 15 6 3" xfId="39814" xr:uid="{00000000-0005-0000-0000-0000859B0000}"/>
    <cellStyle name="SAPBEXHLevel2X 15 7" xfId="39815" xr:uid="{00000000-0005-0000-0000-0000869B0000}"/>
    <cellStyle name="SAPBEXHLevel2X 15 7 2" xfId="39816" xr:uid="{00000000-0005-0000-0000-0000879B0000}"/>
    <cellStyle name="SAPBEXHLevel2X 15 7 2 2" xfId="39817" xr:uid="{00000000-0005-0000-0000-0000889B0000}"/>
    <cellStyle name="SAPBEXHLevel2X 15 7 3" xfId="39818" xr:uid="{00000000-0005-0000-0000-0000899B0000}"/>
    <cellStyle name="SAPBEXHLevel2X 15 8" xfId="39819" xr:uid="{00000000-0005-0000-0000-00008A9B0000}"/>
    <cellStyle name="SAPBEXHLevel2X 15 8 2" xfId="39820" xr:uid="{00000000-0005-0000-0000-00008B9B0000}"/>
    <cellStyle name="SAPBEXHLevel2X 15 8 2 2" xfId="39821" xr:uid="{00000000-0005-0000-0000-00008C9B0000}"/>
    <cellStyle name="SAPBEXHLevel2X 15 8 3" xfId="39822" xr:uid="{00000000-0005-0000-0000-00008D9B0000}"/>
    <cellStyle name="SAPBEXHLevel2X 15 9" xfId="39823" xr:uid="{00000000-0005-0000-0000-00008E9B0000}"/>
    <cellStyle name="SAPBEXHLevel2X 15 9 2" xfId="39824" xr:uid="{00000000-0005-0000-0000-00008F9B0000}"/>
    <cellStyle name="SAPBEXHLevel2X 15 9 2 2" xfId="39825" xr:uid="{00000000-0005-0000-0000-0000909B0000}"/>
    <cellStyle name="SAPBEXHLevel2X 15 9 3" xfId="39826" xr:uid="{00000000-0005-0000-0000-0000919B0000}"/>
    <cellStyle name="SAPBEXHLevel2X 16" xfId="39827" xr:uid="{00000000-0005-0000-0000-0000929B0000}"/>
    <cellStyle name="SAPBEXHLevel2X 16 10" xfId="39828" xr:uid="{00000000-0005-0000-0000-0000939B0000}"/>
    <cellStyle name="SAPBEXHLevel2X 16 10 2" xfId="39829" xr:uid="{00000000-0005-0000-0000-0000949B0000}"/>
    <cellStyle name="SAPBEXHLevel2X 16 10 2 2" xfId="39830" xr:uid="{00000000-0005-0000-0000-0000959B0000}"/>
    <cellStyle name="SAPBEXHLevel2X 16 10 3" xfId="39831" xr:uid="{00000000-0005-0000-0000-0000969B0000}"/>
    <cellStyle name="SAPBEXHLevel2X 16 11" xfId="39832" xr:uid="{00000000-0005-0000-0000-0000979B0000}"/>
    <cellStyle name="SAPBEXHLevel2X 16 11 2" xfId="39833" xr:uid="{00000000-0005-0000-0000-0000989B0000}"/>
    <cellStyle name="SAPBEXHLevel2X 16 11 2 2" xfId="39834" xr:uid="{00000000-0005-0000-0000-0000999B0000}"/>
    <cellStyle name="SAPBEXHLevel2X 16 11 3" xfId="39835" xr:uid="{00000000-0005-0000-0000-00009A9B0000}"/>
    <cellStyle name="SAPBEXHLevel2X 16 12" xfId="39836" xr:uid="{00000000-0005-0000-0000-00009B9B0000}"/>
    <cellStyle name="SAPBEXHLevel2X 16 12 2" xfId="39837" xr:uid="{00000000-0005-0000-0000-00009C9B0000}"/>
    <cellStyle name="SAPBEXHLevel2X 16 2" xfId="39838" xr:uid="{00000000-0005-0000-0000-00009D9B0000}"/>
    <cellStyle name="SAPBEXHLevel2X 16 2 2" xfId="39839" xr:uid="{00000000-0005-0000-0000-00009E9B0000}"/>
    <cellStyle name="SAPBEXHLevel2X 16 2 2 2" xfId="39840" xr:uid="{00000000-0005-0000-0000-00009F9B0000}"/>
    <cellStyle name="SAPBEXHLevel2X 16 3" xfId="39841" xr:uid="{00000000-0005-0000-0000-0000A09B0000}"/>
    <cellStyle name="SAPBEXHLevel2X 16 3 2" xfId="39842" xr:uid="{00000000-0005-0000-0000-0000A19B0000}"/>
    <cellStyle name="SAPBEXHLevel2X 16 3 2 2" xfId="39843" xr:uid="{00000000-0005-0000-0000-0000A29B0000}"/>
    <cellStyle name="SAPBEXHLevel2X 16 4" xfId="39844" xr:uid="{00000000-0005-0000-0000-0000A39B0000}"/>
    <cellStyle name="SAPBEXHLevel2X 16 4 2" xfId="39845" xr:uid="{00000000-0005-0000-0000-0000A49B0000}"/>
    <cellStyle name="SAPBEXHLevel2X 16 4 2 2" xfId="39846" xr:uid="{00000000-0005-0000-0000-0000A59B0000}"/>
    <cellStyle name="SAPBEXHLevel2X 16 5" xfId="39847" xr:uid="{00000000-0005-0000-0000-0000A69B0000}"/>
    <cellStyle name="SAPBEXHLevel2X 16 5 2" xfId="39848" xr:uid="{00000000-0005-0000-0000-0000A79B0000}"/>
    <cellStyle name="SAPBEXHLevel2X 16 5 2 2" xfId="39849" xr:uid="{00000000-0005-0000-0000-0000A89B0000}"/>
    <cellStyle name="SAPBEXHLevel2X 16 6" xfId="39850" xr:uid="{00000000-0005-0000-0000-0000A99B0000}"/>
    <cellStyle name="SAPBEXHLevel2X 16 6 2" xfId="39851" xr:uid="{00000000-0005-0000-0000-0000AA9B0000}"/>
    <cellStyle name="SAPBEXHLevel2X 16 6 2 2" xfId="39852" xr:uid="{00000000-0005-0000-0000-0000AB9B0000}"/>
    <cellStyle name="SAPBEXHLevel2X 16 6 3" xfId="39853" xr:uid="{00000000-0005-0000-0000-0000AC9B0000}"/>
    <cellStyle name="SAPBEXHLevel2X 16 7" xfId="39854" xr:uid="{00000000-0005-0000-0000-0000AD9B0000}"/>
    <cellStyle name="SAPBEXHLevel2X 16 7 2" xfId="39855" xr:uid="{00000000-0005-0000-0000-0000AE9B0000}"/>
    <cellStyle name="SAPBEXHLevel2X 16 7 2 2" xfId="39856" xr:uid="{00000000-0005-0000-0000-0000AF9B0000}"/>
    <cellStyle name="SAPBEXHLevel2X 16 7 3" xfId="39857" xr:uid="{00000000-0005-0000-0000-0000B09B0000}"/>
    <cellStyle name="SAPBEXHLevel2X 16 8" xfId="39858" xr:uid="{00000000-0005-0000-0000-0000B19B0000}"/>
    <cellStyle name="SAPBEXHLevel2X 16 8 2" xfId="39859" xr:uid="{00000000-0005-0000-0000-0000B29B0000}"/>
    <cellStyle name="SAPBEXHLevel2X 16 8 2 2" xfId="39860" xr:uid="{00000000-0005-0000-0000-0000B39B0000}"/>
    <cellStyle name="SAPBEXHLevel2X 16 8 3" xfId="39861" xr:uid="{00000000-0005-0000-0000-0000B49B0000}"/>
    <cellStyle name="SAPBEXHLevel2X 16 9" xfId="39862" xr:uid="{00000000-0005-0000-0000-0000B59B0000}"/>
    <cellStyle name="SAPBEXHLevel2X 16 9 2" xfId="39863" xr:uid="{00000000-0005-0000-0000-0000B69B0000}"/>
    <cellStyle name="SAPBEXHLevel2X 16 9 2 2" xfId="39864" xr:uid="{00000000-0005-0000-0000-0000B79B0000}"/>
    <cellStyle name="SAPBEXHLevel2X 16 9 3" xfId="39865" xr:uid="{00000000-0005-0000-0000-0000B89B0000}"/>
    <cellStyle name="SAPBEXHLevel2X 17" xfId="39866" xr:uid="{00000000-0005-0000-0000-0000B99B0000}"/>
    <cellStyle name="SAPBEXHLevel2X 17 10" xfId="39867" xr:uid="{00000000-0005-0000-0000-0000BA9B0000}"/>
    <cellStyle name="SAPBEXHLevel2X 17 10 2" xfId="39868" xr:uid="{00000000-0005-0000-0000-0000BB9B0000}"/>
    <cellStyle name="SAPBEXHLevel2X 17 10 2 2" xfId="39869" xr:uid="{00000000-0005-0000-0000-0000BC9B0000}"/>
    <cellStyle name="SAPBEXHLevel2X 17 10 3" xfId="39870" xr:uid="{00000000-0005-0000-0000-0000BD9B0000}"/>
    <cellStyle name="SAPBEXHLevel2X 17 11" xfId="39871" xr:uid="{00000000-0005-0000-0000-0000BE9B0000}"/>
    <cellStyle name="SAPBEXHLevel2X 17 11 2" xfId="39872" xr:uid="{00000000-0005-0000-0000-0000BF9B0000}"/>
    <cellStyle name="SAPBEXHLevel2X 17 11 2 2" xfId="39873" xr:uid="{00000000-0005-0000-0000-0000C09B0000}"/>
    <cellStyle name="SAPBEXHLevel2X 17 11 3" xfId="39874" xr:uid="{00000000-0005-0000-0000-0000C19B0000}"/>
    <cellStyle name="SAPBEXHLevel2X 17 12" xfId="39875" xr:uid="{00000000-0005-0000-0000-0000C29B0000}"/>
    <cellStyle name="SAPBEXHLevel2X 17 12 2" xfId="39876" xr:uid="{00000000-0005-0000-0000-0000C39B0000}"/>
    <cellStyle name="SAPBEXHLevel2X 17 2" xfId="39877" xr:uid="{00000000-0005-0000-0000-0000C49B0000}"/>
    <cellStyle name="SAPBEXHLevel2X 17 2 2" xfId="39878" xr:uid="{00000000-0005-0000-0000-0000C59B0000}"/>
    <cellStyle name="SAPBEXHLevel2X 17 2 2 2" xfId="39879" xr:uid="{00000000-0005-0000-0000-0000C69B0000}"/>
    <cellStyle name="SAPBEXHLevel2X 17 3" xfId="39880" xr:uid="{00000000-0005-0000-0000-0000C79B0000}"/>
    <cellStyle name="SAPBEXHLevel2X 17 3 2" xfId="39881" xr:uid="{00000000-0005-0000-0000-0000C89B0000}"/>
    <cellStyle name="SAPBEXHLevel2X 17 3 2 2" xfId="39882" xr:uid="{00000000-0005-0000-0000-0000C99B0000}"/>
    <cellStyle name="SAPBEXHLevel2X 17 4" xfId="39883" xr:uid="{00000000-0005-0000-0000-0000CA9B0000}"/>
    <cellStyle name="SAPBEXHLevel2X 17 4 2" xfId="39884" xr:uid="{00000000-0005-0000-0000-0000CB9B0000}"/>
    <cellStyle name="SAPBEXHLevel2X 17 4 2 2" xfId="39885" xr:uid="{00000000-0005-0000-0000-0000CC9B0000}"/>
    <cellStyle name="SAPBEXHLevel2X 17 5" xfId="39886" xr:uid="{00000000-0005-0000-0000-0000CD9B0000}"/>
    <cellStyle name="SAPBEXHLevel2X 17 5 2" xfId="39887" xr:uid="{00000000-0005-0000-0000-0000CE9B0000}"/>
    <cellStyle name="SAPBEXHLevel2X 17 5 2 2" xfId="39888" xr:uid="{00000000-0005-0000-0000-0000CF9B0000}"/>
    <cellStyle name="SAPBEXHLevel2X 17 6" xfId="39889" xr:uid="{00000000-0005-0000-0000-0000D09B0000}"/>
    <cellStyle name="SAPBEXHLevel2X 17 6 2" xfId="39890" xr:uid="{00000000-0005-0000-0000-0000D19B0000}"/>
    <cellStyle name="SAPBEXHLevel2X 17 6 2 2" xfId="39891" xr:uid="{00000000-0005-0000-0000-0000D29B0000}"/>
    <cellStyle name="SAPBEXHLevel2X 17 6 3" xfId="39892" xr:uid="{00000000-0005-0000-0000-0000D39B0000}"/>
    <cellStyle name="SAPBEXHLevel2X 17 7" xfId="39893" xr:uid="{00000000-0005-0000-0000-0000D49B0000}"/>
    <cellStyle name="SAPBEXHLevel2X 17 7 2" xfId="39894" xr:uid="{00000000-0005-0000-0000-0000D59B0000}"/>
    <cellStyle name="SAPBEXHLevel2X 17 7 2 2" xfId="39895" xr:uid="{00000000-0005-0000-0000-0000D69B0000}"/>
    <cellStyle name="SAPBEXHLevel2X 17 7 3" xfId="39896" xr:uid="{00000000-0005-0000-0000-0000D79B0000}"/>
    <cellStyle name="SAPBEXHLevel2X 17 8" xfId="39897" xr:uid="{00000000-0005-0000-0000-0000D89B0000}"/>
    <cellStyle name="SAPBEXHLevel2X 17 8 2" xfId="39898" xr:uid="{00000000-0005-0000-0000-0000D99B0000}"/>
    <cellStyle name="SAPBEXHLevel2X 17 8 2 2" xfId="39899" xr:uid="{00000000-0005-0000-0000-0000DA9B0000}"/>
    <cellStyle name="SAPBEXHLevel2X 17 8 3" xfId="39900" xr:uid="{00000000-0005-0000-0000-0000DB9B0000}"/>
    <cellStyle name="SAPBEXHLevel2X 17 9" xfId="39901" xr:uid="{00000000-0005-0000-0000-0000DC9B0000}"/>
    <cellStyle name="SAPBEXHLevel2X 17 9 2" xfId="39902" xr:uid="{00000000-0005-0000-0000-0000DD9B0000}"/>
    <cellStyle name="SAPBEXHLevel2X 17 9 2 2" xfId="39903" xr:uid="{00000000-0005-0000-0000-0000DE9B0000}"/>
    <cellStyle name="SAPBEXHLevel2X 17 9 3" xfId="39904" xr:uid="{00000000-0005-0000-0000-0000DF9B0000}"/>
    <cellStyle name="SAPBEXHLevel2X 18" xfId="39905" xr:uid="{00000000-0005-0000-0000-0000E09B0000}"/>
    <cellStyle name="SAPBEXHLevel2X 18 2" xfId="39906" xr:uid="{00000000-0005-0000-0000-0000E19B0000}"/>
    <cellStyle name="SAPBEXHLevel2X 18 2 2" xfId="39907" xr:uid="{00000000-0005-0000-0000-0000E29B0000}"/>
    <cellStyle name="SAPBEXHLevel2X 19" xfId="39908" xr:uid="{00000000-0005-0000-0000-0000E39B0000}"/>
    <cellStyle name="SAPBEXHLevel2X 19 2" xfId="39909" xr:uid="{00000000-0005-0000-0000-0000E49B0000}"/>
    <cellStyle name="SAPBEXHLevel2X 19 2 2" xfId="39910" xr:uid="{00000000-0005-0000-0000-0000E59B0000}"/>
    <cellStyle name="SAPBEXHLevel2X 19 3" xfId="39911" xr:uid="{00000000-0005-0000-0000-0000E69B0000}"/>
    <cellStyle name="SAPBEXHLevel2X 2" xfId="39912" xr:uid="{00000000-0005-0000-0000-0000E79B0000}"/>
    <cellStyle name="SAPBEXHLevel2X 2 10" xfId="39913" xr:uid="{00000000-0005-0000-0000-0000E89B0000}"/>
    <cellStyle name="SAPBEXHLevel2X 2 10 2" xfId="39914" xr:uid="{00000000-0005-0000-0000-0000E99B0000}"/>
    <cellStyle name="SAPBEXHLevel2X 2 10 2 2" xfId="39915" xr:uid="{00000000-0005-0000-0000-0000EA9B0000}"/>
    <cellStyle name="SAPBEXHLevel2X 2 10 3" xfId="39916" xr:uid="{00000000-0005-0000-0000-0000EB9B0000}"/>
    <cellStyle name="SAPBEXHLevel2X 2 11" xfId="39917" xr:uid="{00000000-0005-0000-0000-0000EC9B0000}"/>
    <cellStyle name="SAPBEXHLevel2X 2 11 2" xfId="39918" xr:uid="{00000000-0005-0000-0000-0000ED9B0000}"/>
    <cellStyle name="SAPBEXHLevel2X 2 11 2 2" xfId="39919" xr:uid="{00000000-0005-0000-0000-0000EE9B0000}"/>
    <cellStyle name="SAPBEXHLevel2X 2 11 3" xfId="39920" xr:uid="{00000000-0005-0000-0000-0000EF9B0000}"/>
    <cellStyle name="SAPBEXHLevel2X 2 12" xfId="39921" xr:uid="{00000000-0005-0000-0000-0000F09B0000}"/>
    <cellStyle name="SAPBEXHLevel2X 2 12 2" xfId="39922" xr:uid="{00000000-0005-0000-0000-0000F19B0000}"/>
    <cellStyle name="SAPBEXHLevel2X 2 2" xfId="39923" xr:uid="{00000000-0005-0000-0000-0000F29B0000}"/>
    <cellStyle name="SAPBEXHLevel2X 2 2 10" xfId="39924" xr:uid="{00000000-0005-0000-0000-0000F39B0000}"/>
    <cellStyle name="SAPBEXHLevel2X 2 2 10 2" xfId="39925" xr:uid="{00000000-0005-0000-0000-0000F49B0000}"/>
    <cellStyle name="SAPBEXHLevel2X 2 2 10 2 2" xfId="39926" xr:uid="{00000000-0005-0000-0000-0000F59B0000}"/>
    <cellStyle name="SAPBEXHLevel2X 2 2 10 3" xfId="39927" xr:uid="{00000000-0005-0000-0000-0000F69B0000}"/>
    <cellStyle name="SAPBEXHLevel2X 2 2 11" xfId="39928" xr:uid="{00000000-0005-0000-0000-0000F79B0000}"/>
    <cellStyle name="SAPBEXHLevel2X 2 2 11 2" xfId="39929" xr:uid="{00000000-0005-0000-0000-0000F89B0000}"/>
    <cellStyle name="SAPBEXHLevel2X 2 2 11 2 2" xfId="39930" xr:uid="{00000000-0005-0000-0000-0000F99B0000}"/>
    <cellStyle name="SAPBEXHLevel2X 2 2 11 3" xfId="39931" xr:uid="{00000000-0005-0000-0000-0000FA9B0000}"/>
    <cellStyle name="SAPBEXHLevel2X 2 2 12" xfId="39932" xr:uid="{00000000-0005-0000-0000-0000FB9B0000}"/>
    <cellStyle name="SAPBEXHLevel2X 2 2 12 2" xfId="39933" xr:uid="{00000000-0005-0000-0000-0000FC9B0000}"/>
    <cellStyle name="SAPBEXHLevel2X 2 2 2" xfId="39934" xr:uid="{00000000-0005-0000-0000-0000FD9B0000}"/>
    <cellStyle name="SAPBEXHLevel2X 2 2 2 2" xfId="39935" xr:uid="{00000000-0005-0000-0000-0000FE9B0000}"/>
    <cellStyle name="SAPBEXHLevel2X 2 2 2 2 2" xfId="39936" xr:uid="{00000000-0005-0000-0000-0000FF9B0000}"/>
    <cellStyle name="SAPBEXHLevel2X 2 2 3" xfId="39937" xr:uid="{00000000-0005-0000-0000-0000009C0000}"/>
    <cellStyle name="SAPBEXHLevel2X 2 2 3 2" xfId="39938" xr:uid="{00000000-0005-0000-0000-0000019C0000}"/>
    <cellStyle name="SAPBEXHLevel2X 2 2 3 2 2" xfId="39939" xr:uid="{00000000-0005-0000-0000-0000029C0000}"/>
    <cellStyle name="SAPBEXHLevel2X 2 2 4" xfId="39940" xr:uid="{00000000-0005-0000-0000-0000039C0000}"/>
    <cellStyle name="SAPBEXHLevel2X 2 2 4 2" xfId="39941" xr:uid="{00000000-0005-0000-0000-0000049C0000}"/>
    <cellStyle name="SAPBEXHLevel2X 2 2 4 2 2" xfId="39942" xr:uid="{00000000-0005-0000-0000-0000059C0000}"/>
    <cellStyle name="SAPBEXHLevel2X 2 2 5" xfId="39943" xr:uid="{00000000-0005-0000-0000-0000069C0000}"/>
    <cellStyle name="SAPBEXHLevel2X 2 2 5 2" xfId="39944" xr:uid="{00000000-0005-0000-0000-0000079C0000}"/>
    <cellStyle name="SAPBEXHLevel2X 2 2 5 2 2" xfId="39945" xr:uid="{00000000-0005-0000-0000-0000089C0000}"/>
    <cellStyle name="SAPBEXHLevel2X 2 2 6" xfId="39946" xr:uid="{00000000-0005-0000-0000-0000099C0000}"/>
    <cellStyle name="SAPBEXHLevel2X 2 2 6 2" xfId="39947" xr:uid="{00000000-0005-0000-0000-00000A9C0000}"/>
    <cellStyle name="SAPBEXHLevel2X 2 2 6 2 2" xfId="39948" xr:uid="{00000000-0005-0000-0000-00000B9C0000}"/>
    <cellStyle name="SAPBEXHLevel2X 2 2 6 3" xfId="39949" xr:uid="{00000000-0005-0000-0000-00000C9C0000}"/>
    <cellStyle name="SAPBEXHLevel2X 2 2 7" xfId="39950" xr:uid="{00000000-0005-0000-0000-00000D9C0000}"/>
    <cellStyle name="SAPBEXHLevel2X 2 2 7 2" xfId="39951" xr:uid="{00000000-0005-0000-0000-00000E9C0000}"/>
    <cellStyle name="SAPBEXHLevel2X 2 2 7 2 2" xfId="39952" xr:uid="{00000000-0005-0000-0000-00000F9C0000}"/>
    <cellStyle name="SAPBEXHLevel2X 2 2 7 3" xfId="39953" xr:uid="{00000000-0005-0000-0000-0000109C0000}"/>
    <cellStyle name="SAPBEXHLevel2X 2 2 8" xfId="39954" xr:uid="{00000000-0005-0000-0000-0000119C0000}"/>
    <cellStyle name="SAPBEXHLevel2X 2 2 8 2" xfId="39955" xr:uid="{00000000-0005-0000-0000-0000129C0000}"/>
    <cellStyle name="SAPBEXHLevel2X 2 2 8 2 2" xfId="39956" xr:uid="{00000000-0005-0000-0000-0000139C0000}"/>
    <cellStyle name="SAPBEXHLevel2X 2 2 8 3" xfId="39957" xr:uid="{00000000-0005-0000-0000-0000149C0000}"/>
    <cellStyle name="SAPBEXHLevel2X 2 2 9" xfId="39958" xr:uid="{00000000-0005-0000-0000-0000159C0000}"/>
    <cellStyle name="SAPBEXHLevel2X 2 2 9 2" xfId="39959" xr:uid="{00000000-0005-0000-0000-0000169C0000}"/>
    <cellStyle name="SAPBEXHLevel2X 2 2 9 2 2" xfId="39960" xr:uid="{00000000-0005-0000-0000-0000179C0000}"/>
    <cellStyle name="SAPBEXHLevel2X 2 2 9 3" xfId="39961" xr:uid="{00000000-0005-0000-0000-0000189C0000}"/>
    <cellStyle name="SAPBEXHLevel2X 2 3" xfId="39962" xr:uid="{00000000-0005-0000-0000-0000199C0000}"/>
    <cellStyle name="SAPBEXHLevel2X 2 3 2" xfId="39963" xr:uid="{00000000-0005-0000-0000-00001A9C0000}"/>
    <cellStyle name="SAPBEXHLevel2X 2 3 2 2" xfId="39964" xr:uid="{00000000-0005-0000-0000-00001B9C0000}"/>
    <cellStyle name="SAPBEXHLevel2X 2 4" xfId="39965" xr:uid="{00000000-0005-0000-0000-00001C9C0000}"/>
    <cellStyle name="SAPBEXHLevel2X 2 4 2" xfId="39966" xr:uid="{00000000-0005-0000-0000-00001D9C0000}"/>
    <cellStyle name="SAPBEXHLevel2X 2 4 2 2" xfId="39967" xr:uid="{00000000-0005-0000-0000-00001E9C0000}"/>
    <cellStyle name="SAPBEXHLevel2X 2 5" xfId="39968" xr:uid="{00000000-0005-0000-0000-00001F9C0000}"/>
    <cellStyle name="SAPBEXHLevel2X 2 5 2" xfId="39969" xr:uid="{00000000-0005-0000-0000-0000209C0000}"/>
    <cellStyle name="SAPBEXHLevel2X 2 5 2 2" xfId="39970" xr:uid="{00000000-0005-0000-0000-0000219C0000}"/>
    <cellStyle name="SAPBEXHLevel2X 2 6" xfId="39971" xr:uid="{00000000-0005-0000-0000-0000229C0000}"/>
    <cellStyle name="SAPBEXHLevel2X 2 6 2" xfId="39972" xr:uid="{00000000-0005-0000-0000-0000239C0000}"/>
    <cellStyle name="SAPBEXHLevel2X 2 6 2 2" xfId="39973" xr:uid="{00000000-0005-0000-0000-0000249C0000}"/>
    <cellStyle name="SAPBEXHLevel2X 2 7" xfId="39974" xr:uid="{00000000-0005-0000-0000-0000259C0000}"/>
    <cellStyle name="SAPBEXHLevel2X 2 7 2" xfId="39975" xr:uid="{00000000-0005-0000-0000-0000269C0000}"/>
    <cellStyle name="SAPBEXHLevel2X 2 7 2 2" xfId="39976" xr:uid="{00000000-0005-0000-0000-0000279C0000}"/>
    <cellStyle name="SAPBEXHLevel2X 2 7 3" xfId="39977" xr:uid="{00000000-0005-0000-0000-0000289C0000}"/>
    <cellStyle name="SAPBEXHLevel2X 2 8" xfId="39978" xr:uid="{00000000-0005-0000-0000-0000299C0000}"/>
    <cellStyle name="SAPBEXHLevel2X 2 8 2" xfId="39979" xr:uid="{00000000-0005-0000-0000-00002A9C0000}"/>
    <cellStyle name="SAPBEXHLevel2X 2 8 2 2" xfId="39980" xr:uid="{00000000-0005-0000-0000-00002B9C0000}"/>
    <cellStyle name="SAPBEXHLevel2X 2 8 3" xfId="39981" xr:uid="{00000000-0005-0000-0000-00002C9C0000}"/>
    <cellStyle name="SAPBEXHLevel2X 2 9" xfId="39982" xr:uid="{00000000-0005-0000-0000-00002D9C0000}"/>
    <cellStyle name="SAPBEXHLevel2X 2 9 2" xfId="39983" xr:uid="{00000000-0005-0000-0000-00002E9C0000}"/>
    <cellStyle name="SAPBEXHLevel2X 2 9 2 2" xfId="39984" xr:uid="{00000000-0005-0000-0000-00002F9C0000}"/>
    <cellStyle name="SAPBEXHLevel2X 2 9 3" xfId="39985" xr:uid="{00000000-0005-0000-0000-0000309C0000}"/>
    <cellStyle name="SAPBEXHLevel2X 20" xfId="39986" xr:uid="{00000000-0005-0000-0000-0000319C0000}"/>
    <cellStyle name="SAPBEXHLevel2X 20 2" xfId="39987" xr:uid="{00000000-0005-0000-0000-0000329C0000}"/>
    <cellStyle name="SAPBEXHLevel2X 20 2 2" xfId="39988" xr:uid="{00000000-0005-0000-0000-0000339C0000}"/>
    <cellStyle name="SAPBEXHLevel2X 20 3" xfId="39989" xr:uid="{00000000-0005-0000-0000-0000349C0000}"/>
    <cellStyle name="SAPBEXHLevel2X 21" xfId="39990" xr:uid="{00000000-0005-0000-0000-0000359C0000}"/>
    <cellStyle name="SAPBEXHLevel2X 21 2" xfId="39991" xr:uid="{00000000-0005-0000-0000-0000369C0000}"/>
    <cellStyle name="SAPBEXHLevel2X 22" xfId="39992" xr:uid="{00000000-0005-0000-0000-0000379C0000}"/>
    <cellStyle name="SAPBEXHLevel2X 22 2" xfId="39993" xr:uid="{00000000-0005-0000-0000-0000389C0000}"/>
    <cellStyle name="SAPBEXHLevel2X 23" xfId="39994" xr:uid="{00000000-0005-0000-0000-0000399C0000}"/>
    <cellStyle name="SAPBEXHLevel2X 23 2" xfId="39995" xr:uid="{00000000-0005-0000-0000-00003A9C0000}"/>
    <cellStyle name="SAPBEXHLevel2X 3" xfId="39996" xr:uid="{00000000-0005-0000-0000-00003B9C0000}"/>
    <cellStyle name="SAPBEXHLevel2X 3 10" xfId="39997" xr:uid="{00000000-0005-0000-0000-00003C9C0000}"/>
    <cellStyle name="SAPBEXHLevel2X 3 10 2" xfId="39998" xr:uid="{00000000-0005-0000-0000-00003D9C0000}"/>
    <cellStyle name="SAPBEXHLevel2X 3 10 2 2" xfId="39999" xr:uid="{00000000-0005-0000-0000-00003E9C0000}"/>
    <cellStyle name="SAPBEXHLevel2X 3 10 3" xfId="40000" xr:uid="{00000000-0005-0000-0000-00003F9C0000}"/>
    <cellStyle name="SAPBEXHLevel2X 3 11" xfId="40001" xr:uid="{00000000-0005-0000-0000-0000409C0000}"/>
    <cellStyle name="SAPBEXHLevel2X 3 11 2" xfId="40002" xr:uid="{00000000-0005-0000-0000-0000419C0000}"/>
    <cellStyle name="SAPBEXHLevel2X 3 11 2 2" xfId="40003" xr:uid="{00000000-0005-0000-0000-0000429C0000}"/>
    <cellStyle name="SAPBEXHLevel2X 3 11 3" xfId="40004" xr:uid="{00000000-0005-0000-0000-0000439C0000}"/>
    <cellStyle name="SAPBEXHLevel2X 3 12" xfId="40005" xr:uid="{00000000-0005-0000-0000-0000449C0000}"/>
    <cellStyle name="SAPBEXHLevel2X 3 12 2" xfId="40006" xr:uid="{00000000-0005-0000-0000-0000459C0000}"/>
    <cellStyle name="SAPBEXHLevel2X 3 2" xfId="40007" xr:uid="{00000000-0005-0000-0000-0000469C0000}"/>
    <cellStyle name="SAPBEXHLevel2X 3 2 10" xfId="40008" xr:uid="{00000000-0005-0000-0000-0000479C0000}"/>
    <cellStyle name="SAPBEXHLevel2X 3 2 10 2" xfId="40009" xr:uid="{00000000-0005-0000-0000-0000489C0000}"/>
    <cellStyle name="SAPBEXHLevel2X 3 2 10 2 2" xfId="40010" xr:uid="{00000000-0005-0000-0000-0000499C0000}"/>
    <cellStyle name="SAPBEXHLevel2X 3 2 10 3" xfId="40011" xr:uid="{00000000-0005-0000-0000-00004A9C0000}"/>
    <cellStyle name="SAPBEXHLevel2X 3 2 11" xfId="40012" xr:uid="{00000000-0005-0000-0000-00004B9C0000}"/>
    <cellStyle name="SAPBEXHLevel2X 3 2 11 2" xfId="40013" xr:uid="{00000000-0005-0000-0000-00004C9C0000}"/>
    <cellStyle name="SAPBEXHLevel2X 3 2 11 2 2" xfId="40014" xr:uid="{00000000-0005-0000-0000-00004D9C0000}"/>
    <cellStyle name="SAPBEXHLevel2X 3 2 11 3" xfId="40015" xr:uid="{00000000-0005-0000-0000-00004E9C0000}"/>
    <cellStyle name="SAPBEXHLevel2X 3 2 12" xfId="40016" xr:uid="{00000000-0005-0000-0000-00004F9C0000}"/>
    <cellStyle name="SAPBEXHLevel2X 3 2 12 2" xfId="40017" xr:uid="{00000000-0005-0000-0000-0000509C0000}"/>
    <cellStyle name="SAPBEXHLevel2X 3 2 2" xfId="40018" xr:uid="{00000000-0005-0000-0000-0000519C0000}"/>
    <cellStyle name="SAPBEXHLevel2X 3 2 2 2" xfId="40019" xr:uid="{00000000-0005-0000-0000-0000529C0000}"/>
    <cellStyle name="SAPBEXHLevel2X 3 2 2 2 2" xfId="40020" xr:uid="{00000000-0005-0000-0000-0000539C0000}"/>
    <cellStyle name="SAPBEXHLevel2X 3 2 3" xfId="40021" xr:uid="{00000000-0005-0000-0000-0000549C0000}"/>
    <cellStyle name="SAPBEXHLevel2X 3 2 3 2" xfId="40022" xr:uid="{00000000-0005-0000-0000-0000559C0000}"/>
    <cellStyle name="SAPBEXHLevel2X 3 2 3 2 2" xfId="40023" xr:uid="{00000000-0005-0000-0000-0000569C0000}"/>
    <cellStyle name="SAPBEXHLevel2X 3 2 4" xfId="40024" xr:uid="{00000000-0005-0000-0000-0000579C0000}"/>
    <cellStyle name="SAPBEXHLevel2X 3 2 4 2" xfId="40025" xr:uid="{00000000-0005-0000-0000-0000589C0000}"/>
    <cellStyle name="SAPBEXHLevel2X 3 2 4 2 2" xfId="40026" xr:uid="{00000000-0005-0000-0000-0000599C0000}"/>
    <cellStyle name="SAPBEXHLevel2X 3 2 5" xfId="40027" xr:uid="{00000000-0005-0000-0000-00005A9C0000}"/>
    <cellStyle name="SAPBEXHLevel2X 3 2 5 2" xfId="40028" xr:uid="{00000000-0005-0000-0000-00005B9C0000}"/>
    <cellStyle name="SAPBEXHLevel2X 3 2 5 2 2" xfId="40029" xr:uid="{00000000-0005-0000-0000-00005C9C0000}"/>
    <cellStyle name="SAPBEXHLevel2X 3 2 6" xfId="40030" xr:uid="{00000000-0005-0000-0000-00005D9C0000}"/>
    <cellStyle name="SAPBEXHLevel2X 3 2 6 2" xfId="40031" xr:uid="{00000000-0005-0000-0000-00005E9C0000}"/>
    <cellStyle name="SAPBEXHLevel2X 3 2 6 2 2" xfId="40032" xr:uid="{00000000-0005-0000-0000-00005F9C0000}"/>
    <cellStyle name="SAPBEXHLevel2X 3 2 6 3" xfId="40033" xr:uid="{00000000-0005-0000-0000-0000609C0000}"/>
    <cellStyle name="SAPBEXHLevel2X 3 2 7" xfId="40034" xr:uid="{00000000-0005-0000-0000-0000619C0000}"/>
    <cellStyle name="SAPBEXHLevel2X 3 2 7 2" xfId="40035" xr:uid="{00000000-0005-0000-0000-0000629C0000}"/>
    <cellStyle name="SAPBEXHLevel2X 3 2 7 2 2" xfId="40036" xr:uid="{00000000-0005-0000-0000-0000639C0000}"/>
    <cellStyle name="SAPBEXHLevel2X 3 2 7 3" xfId="40037" xr:uid="{00000000-0005-0000-0000-0000649C0000}"/>
    <cellStyle name="SAPBEXHLevel2X 3 2 8" xfId="40038" xr:uid="{00000000-0005-0000-0000-0000659C0000}"/>
    <cellStyle name="SAPBEXHLevel2X 3 2 8 2" xfId="40039" xr:uid="{00000000-0005-0000-0000-0000669C0000}"/>
    <cellStyle name="SAPBEXHLevel2X 3 2 8 2 2" xfId="40040" xr:uid="{00000000-0005-0000-0000-0000679C0000}"/>
    <cellStyle name="SAPBEXHLevel2X 3 2 8 3" xfId="40041" xr:uid="{00000000-0005-0000-0000-0000689C0000}"/>
    <cellStyle name="SAPBEXHLevel2X 3 2 9" xfId="40042" xr:uid="{00000000-0005-0000-0000-0000699C0000}"/>
    <cellStyle name="SAPBEXHLevel2X 3 2 9 2" xfId="40043" xr:uid="{00000000-0005-0000-0000-00006A9C0000}"/>
    <cellStyle name="SAPBEXHLevel2X 3 2 9 2 2" xfId="40044" xr:uid="{00000000-0005-0000-0000-00006B9C0000}"/>
    <cellStyle name="SAPBEXHLevel2X 3 2 9 3" xfId="40045" xr:uid="{00000000-0005-0000-0000-00006C9C0000}"/>
    <cellStyle name="SAPBEXHLevel2X 3 3" xfId="40046" xr:uid="{00000000-0005-0000-0000-00006D9C0000}"/>
    <cellStyle name="SAPBEXHLevel2X 3 3 2" xfId="40047" xr:uid="{00000000-0005-0000-0000-00006E9C0000}"/>
    <cellStyle name="SAPBEXHLevel2X 3 3 2 2" xfId="40048" xr:uid="{00000000-0005-0000-0000-00006F9C0000}"/>
    <cellStyle name="SAPBEXHLevel2X 3 4" xfId="40049" xr:uid="{00000000-0005-0000-0000-0000709C0000}"/>
    <cellStyle name="SAPBEXHLevel2X 3 4 2" xfId="40050" xr:uid="{00000000-0005-0000-0000-0000719C0000}"/>
    <cellStyle name="SAPBEXHLevel2X 3 4 2 2" xfId="40051" xr:uid="{00000000-0005-0000-0000-0000729C0000}"/>
    <cellStyle name="SAPBEXHLevel2X 3 5" xfId="40052" xr:uid="{00000000-0005-0000-0000-0000739C0000}"/>
    <cellStyle name="SAPBEXHLevel2X 3 5 2" xfId="40053" xr:uid="{00000000-0005-0000-0000-0000749C0000}"/>
    <cellStyle name="SAPBEXHLevel2X 3 5 2 2" xfId="40054" xr:uid="{00000000-0005-0000-0000-0000759C0000}"/>
    <cellStyle name="SAPBEXHLevel2X 3 6" xfId="40055" xr:uid="{00000000-0005-0000-0000-0000769C0000}"/>
    <cellStyle name="SAPBEXHLevel2X 3 6 2" xfId="40056" xr:uid="{00000000-0005-0000-0000-0000779C0000}"/>
    <cellStyle name="SAPBEXHLevel2X 3 6 2 2" xfId="40057" xr:uid="{00000000-0005-0000-0000-0000789C0000}"/>
    <cellStyle name="SAPBEXHLevel2X 3 7" xfId="40058" xr:uid="{00000000-0005-0000-0000-0000799C0000}"/>
    <cellStyle name="SAPBEXHLevel2X 3 7 2" xfId="40059" xr:uid="{00000000-0005-0000-0000-00007A9C0000}"/>
    <cellStyle name="SAPBEXHLevel2X 3 7 2 2" xfId="40060" xr:uid="{00000000-0005-0000-0000-00007B9C0000}"/>
    <cellStyle name="SAPBEXHLevel2X 3 7 3" xfId="40061" xr:uid="{00000000-0005-0000-0000-00007C9C0000}"/>
    <cellStyle name="SAPBEXHLevel2X 3 8" xfId="40062" xr:uid="{00000000-0005-0000-0000-00007D9C0000}"/>
    <cellStyle name="SAPBEXHLevel2X 3 8 2" xfId="40063" xr:uid="{00000000-0005-0000-0000-00007E9C0000}"/>
    <cellStyle name="SAPBEXHLevel2X 3 8 2 2" xfId="40064" xr:uid="{00000000-0005-0000-0000-00007F9C0000}"/>
    <cellStyle name="SAPBEXHLevel2X 3 8 3" xfId="40065" xr:uid="{00000000-0005-0000-0000-0000809C0000}"/>
    <cellStyle name="SAPBEXHLevel2X 3 9" xfId="40066" xr:uid="{00000000-0005-0000-0000-0000819C0000}"/>
    <cellStyle name="SAPBEXHLevel2X 3 9 2" xfId="40067" xr:uid="{00000000-0005-0000-0000-0000829C0000}"/>
    <cellStyle name="SAPBEXHLevel2X 3 9 2 2" xfId="40068" xr:uid="{00000000-0005-0000-0000-0000839C0000}"/>
    <cellStyle name="SAPBEXHLevel2X 3 9 3" xfId="40069" xr:uid="{00000000-0005-0000-0000-0000849C0000}"/>
    <cellStyle name="SAPBEXHLevel2X 4" xfId="40070" xr:uid="{00000000-0005-0000-0000-0000859C0000}"/>
    <cellStyle name="SAPBEXHLevel2X 4 10" xfId="40071" xr:uid="{00000000-0005-0000-0000-0000869C0000}"/>
    <cellStyle name="SAPBEXHLevel2X 4 10 2" xfId="40072" xr:uid="{00000000-0005-0000-0000-0000879C0000}"/>
    <cellStyle name="SAPBEXHLevel2X 4 10 2 2" xfId="40073" xr:uid="{00000000-0005-0000-0000-0000889C0000}"/>
    <cellStyle name="SAPBEXHLevel2X 4 10 3" xfId="40074" xr:uid="{00000000-0005-0000-0000-0000899C0000}"/>
    <cellStyle name="SAPBEXHLevel2X 4 11" xfId="40075" xr:uid="{00000000-0005-0000-0000-00008A9C0000}"/>
    <cellStyle name="SAPBEXHLevel2X 4 11 2" xfId="40076" xr:uid="{00000000-0005-0000-0000-00008B9C0000}"/>
    <cellStyle name="SAPBEXHLevel2X 4 11 2 2" xfId="40077" xr:uid="{00000000-0005-0000-0000-00008C9C0000}"/>
    <cellStyle name="SAPBEXHLevel2X 4 11 3" xfId="40078" xr:uid="{00000000-0005-0000-0000-00008D9C0000}"/>
    <cellStyle name="SAPBEXHLevel2X 4 12" xfId="40079" xr:uid="{00000000-0005-0000-0000-00008E9C0000}"/>
    <cellStyle name="SAPBEXHLevel2X 4 12 2" xfId="40080" xr:uid="{00000000-0005-0000-0000-00008F9C0000}"/>
    <cellStyle name="SAPBEXHLevel2X 4 2" xfId="40081" xr:uid="{00000000-0005-0000-0000-0000909C0000}"/>
    <cellStyle name="SAPBEXHLevel2X 4 2 10" xfId="40082" xr:uid="{00000000-0005-0000-0000-0000919C0000}"/>
    <cellStyle name="SAPBEXHLevel2X 4 2 10 2" xfId="40083" xr:uid="{00000000-0005-0000-0000-0000929C0000}"/>
    <cellStyle name="SAPBEXHLevel2X 4 2 10 2 2" xfId="40084" xr:uid="{00000000-0005-0000-0000-0000939C0000}"/>
    <cellStyle name="SAPBEXHLevel2X 4 2 10 3" xfId="40085" xr:uid="{00000000-0005-0000-0000-0000949C0000}"/>
    <cellStyle name="SAPBEXHLevel2X 4 2 11" xfId="40086" xr:uid="{00000000-0005-0000-0000-0000959C0000}"/>
    <cellStyle name="SAPBEXHLevel2X 4 2 11 2" xfId="40087" xr:uid="{00000000-0005-0000-0000-0000969C0000}"/>
    <cellStyle name="SAPBEXHLevel2X 4 2 11 2 2" xfId="40088" xr:uid="{00000000-0005-0000-0000-0000979C0000}"/>
    <cellStyle name="SAPBEXHLevel2X 4 2 11 3" xfId="40089" xr:uid="{00000000-0005-0000-0000-0000989C0000}"/>
    <cellStyle name="SAPBEXHLevel2X 4 2 12" xfId="40090" xr:uid="{00000000-0005-0000-0000-0000999C0000}"/>
    <cellStyle name="SAPBEXHLevel2X 4 2 12 2" xfId="40091" xr:uid="{00000000-0005-0000-0000-00009A9C0000}"/>
    <cellStyle name="SAPBEXHLevel2X 4 2 2" xfId="40092" xr:uid="{00000000-0005-0000-0000-00009B9C0000}"/>
    <cellStyle name="SAPBEXHLevel2X 4 2 2 2" xfId="40093" xr:uid="{00000000-0005-0000-0000-00009C9C0000}"/>
    <cellStyle name="SAPBEXHLevel2X 4 2 2 2 2" xfId="40094" xr:uid="{00000000-0005-0000-0000-00009D9C0000}"/>
    <cellStyle name="SAPBEXHLevel2X 4 2 3" xfId="40095" xr:uid="{00000000-0005-0000-0000-00009E9C0000}"/>
    <cellStyle name="SAPBEXHLevel2X 4 2 3 2" xfId="40096" xr:uid="{00000000-0005-0000-0000-00009F9C0000}"/>
    <cellStyle name="SAPBEXHLevel2X 4 2 3 2 2" xfId="40097" xr:uid="{00000000-0005-0000-0000-0000A09C0000}"/>
    <cellStyle name="SAPBEXHLevel2X 4 2 4" xfId="40098" xr:uid="{00000000-0005-0000-0000-0000A19C0000}"/>
    <cellStyle name="SAPBEXHLevel2X 4 2 4 2" xfId="40099" xr:uid="{00000000-0005-0000-0000-0000A29C0000}"/>
    <cellStyle name="SAPBEXHLevel2X 4 2 4 2 2" xfId="40100" xr:uid="{00000000-0005-0000-0000-0000A39C0000}"/>
    <cellStyle name="SAPBEXHLevel2X 4 2 5" xfId="40101" xr:uid="{00000000-0005-0000-0000-0000A49C0000}"/>
    <cellStyle name="SAPBEXHLevel2X 4 2 5 2" xfId="40102" xr:uid="{00000000-0005-0000-0000-0000A59C0000}"/>
    <cellStyle name="SAPBEXHLevel2X 4 2 5 2 2" xfId="40103" xr:uid="{00000000-0005-0000-0000-0000A69C0000}"/>
    <cellStyle name="SAPBEXHLevel2X 4 2 6" xfId="40104" xr:uid="{00000000-0005-0000-0000-0000A79C0000}"/>
    <cellStyle name="SAPBEXHLevel2X 4 2 6 2" xfId="40105" xr:uid="{00000000-0005-0000-0000-0000A89C0000}"/>
    <cellStyle name="SAPBEXHLevel2X 4 2 6 2 2" xfId="40106" xr:uid="{00000000-0005-0000-0000-0000A99C0000}"/>
    <cellStyle name="SAPBEXHLevel2X 4 2 6 3" xfId="40107" xr:uid="{00000000-0005-0000-0000-0000AA9C0000}"/>
    <cellStyle name="SAPBEXHLevel2X 4 2 7" xfId="40108" xr:uid="{00000000-0005-0000-0000-0000AB9C0000}"/>
    <cellStyle name="SAPBEXHLevel2X 4 2 7 2" xfId="40109" xr:uid="{00000000-0005-0000-0000-0000AC9C0000}"/>
    <cellStyle name="SAPBEXHLevel2X 4 2 7 2 2" xfId="40110" xr:uid="{00000000-0005-0000-0000-0000AD9C0000}"/>
    <cellStyle name="SAPBEXHLevel2X 4 2 7 3" xfId="40111" xr:uid="{00000000-0005-0000-0000-0000AE9C0000}"/>
    <cellStyle name="SAPBEXHLevel2X 4 2 8" xfId="40112" xr:uid="{00000000-0005-0000-0000-0000AF9C0000}"/>
    <cellStyle name="SAPBEXHLevel2X 4 2 8 2" xfId="40113" xr:uid="{00000000-0005-0000-0000-0000B09C0000}"/>
    <cellStyle name="SAPBEXHLevel2X 4 2 8 2 2" xfId="40114" xr:uid="{00000000-0005-0000-0000-0000B19C0000}"/>
    <cellStyle name="SAPBEXHLevel2X 4 2 8 3" xfId="40115" xr:uid="{00000000-0005-0000-0000-0000B29C0000}"/>
    <cellStyle name="SAPBEXHLevel2X 4 2 9" xfId="40116" xr:uid="{00000000-0005-0000-0000-0000B39C0000}"/>
    <cellStyle name="SAPBEXHLevel2X 4 2 9 2" xfId="40117" xr:uid="{00000000-0005-0000-0000-0000B49C0000}"/>
    <cellStyle name="SAPBEXHLevel2X 4 2 9 2 2" xfId="40118" xr:uid="{00000000-0005-0000-0000-0000B59C0000}"/>
    <cellStyle name="SAPBEXHLevel2X 4 2 9 3" xfId="40119" xr:uid="{00000000-0005-0000-0000-0000B69C0000}"/>
    <cellStyle name="SAPBEXHLevel2X 4 3" xfId="40120" xr:uid="{00000000-0005-0000-0000-0000B79C0000}"/>
    <cellStyle name="SAPBEXHLevel2X 4 3 2" xfId="40121" xr:uid="{00000000-0005-0000-0000-0000B89C0000}"/>
    <cellStyle name="SAPBEXHLevel2X 4 3 2 2" xfId="40122" xr:uid="{00000000-0005-0000-0000-0000B99C0000}"/>
    <cellStyle name="SAPBEXHLevel2X 4 4" xfId="40123" xr:uid="{00000000-0005-0000-0000-0000BA9C0000}"/>
    <cellStyle name="SAPBEXHLevel2X 4 4 2" xfId="40124" xr:uid="{00000000-0005-0000-0000-0000BB9C0000}"/>
    <cellStyle name="SAPBEXHLevel2X 4 4 2 2" xfId="40125" xr:uid="{00000000-0005-0000-0000-0000BC9C0000}"/>
    <cellStyle name="SAPBEXHLevel2X 4 5" xfId="40126" xr:uid="{00000000-0005-0000-0000-0000BD9C0000}"/>
    <cellStyle name="SAPBEXHLevel2X 4 5 2" xfId="40127" xr:uid="{00000000-0005-0000-0000-0000BE9C0000}"/>
    <cellStyle name="SAPBEXHLevel2X 4 5 2 2" xfId="40128" xr:uid="{00000000-0005-0000-0000-0000BF9C0000}"/>
    <cellStyle name="SAPBEXHLevel2X 4 6" xfId="40129" xr:uid="{00000000-0005-0000-0000-0000C09C0000}"/>
    <cellStyle name="SAPBEXHLevel2X 4 6 2" xfId="40130" xr:uid="{00000000-0005-0000-0000-0000C19C0000}"/>
    <cellStyle name="SAPBEXHLevel2X 4 6 2 2" xfId="40131" xr:uid="{00000000-0005-0000-0000-0000C29C0000}"/>
    <cellStyle name="SAPBEXHLevel2X 4 7" xfId="40132" xr:uid="{00000000-0005-0000-0000-0000C39C0000}"/>
    <cellStyle name="SAPBEXHLevel2X 4 7 2" xfId="40133" xr:uid="{00000000-0005-0000-0000-0000C49C0000}"/>
    <cellStyle name="SAPBEXHLevel2X 4 7 2 2" xfId="40134" xr:uid="{00000000-0005-0000-0000-0000C59C0000}"/>
    <cellStyle name="SAPBEXHLevel2X 4 7 3" xfId="40135" xr:uid="{00000000-0005-0000-0000-0000C69C0000}"/>
    <cellStyle name="SAPBEXHLevel2X 4 8" xfId="40136" xr:uid="{00000000-0005-0000-0000-0000C79C0000}"/>
    <cellStyle name="SAPBEXHLevel2X 4 8 2" xfId="40137" xr:uid="{00000000-0005-0000-0000-0000C89C0000}"/>
    <cellStyle name="SAPBEXHLevel2X 4 8 2 2" xfId="40138" xr:uid="{00000000-0005-0000-0000-0000C99C0000}"/>
    <cellStyle name="SAPBEXHLevel2X 4 8 3" xfId="40139" xr:uid="{00000000-0005-0000-0000-0000CA9C0000}"/>
    <cellStyle name="SAPBEXHLevel2X 4 9" xfId="40140" xr:uid="{00000000-0005-0000-0000-0000CB9C0000}"/>
    <cellStyle name="SAPBEXHLevel2X 4 9 2" xfId="40141" xr:uid="{00000000-0005-0000-0000-0000CC9C0000}"/>
    <cellStyle name="SAPBEXHLevel2X 4 9 2 2" xfId="40142" xr:uid="{00000000-0005-0000-0000-0000CD9C0000}"/>
    <cellStyle name="SAPBEXHLevel2X 4 9 3" xfId="40143" xr:uid="{00000000-0005-0000-0000-0000CE9C0000}"/>
    <cellStyle name="SAPBEXHLevel2X 5" xfId="40144" xr:uid="{00000000-0005-0000-0000-0000CF9C0000}"/>
    <cellStyle name="SAPBEXHLevel2X 5 10" xfId="40145" xr:uid="{00000000-0005-0000-0000-0000D09C0000}"/>
    <cellStyle name="SAPBEXHLevel2X 5 10 2" xfId="40146" xr:uid="{00000000-0005-0000-0000-0000D19C0000}"/>
    <cellStyle name="SAPBEXHLevel2X 5 10 2 2" xfId="40147" xr:uid="{00000000-0005-0000-0000-0000D29C0000}"/>
    <cellStyle name="SAPBEXHLevel2X 5 10 3" xfId="40148" xr:uid="{00000000-0005-0000-0000-0000D39C0000}"/>
    <cellStyle name="SAPBEXHLevel2X 5 11" xfId="40149" xr:uid="{00000000-0005-0000-0000-0000D49C0000}"/>
    <cellStyle name="SAPBEXHLevel2X 5 11 2" xfId="40150" xr:uid="{00000000-0005-0000-0000-0000D59C0000}"/>
    <cellStyle name="SAPBEXHLevel2X 5 11 2 2" xfId="40151" xr:uid="{00000000-0005-0000-0000-0000D69C0000}"/>
    <cellStyle name="SAPBEXHLevel2X 5 11 3" xfId="40152" xr:uid="{00000000-0005-0000-0000-0000D79C0000}"/>
    <cellStyle name="SAPBEXHLevel2X 5 12" xfId="40153" xr:uid="{00000000-0005-0000-0000-0000D89C0000}"/>
    <cellStyle name="SAPBEXHLevel2X 5 12 2" xfId="40154" xr:uid="{00000000-0005-0000-0000-0000D99C0000}"/>
    <cellStyle name="SAPBEXHLevel2X 5 2" xfId="40155" xr:uid="{00000000-0005-0000-0000-0000DA9C0000}"/>
    <cellStyle name="SAPBEXHLevel2X 5 2 10" xfId="40156" xr:uid="{00000000-0005-0000-0000-0000DB9C0000}"/>
    <cellStyle name="SAPBEXHLevel2X 5 2 10 2" xfId="40157" xr:uid="{00000000-0005-0000-0000-0000DC9C0000}"/>
    <cellStyle name="SAPBEXHLevel2X 5 2 10 2 2" xfId="40158" xr:uid="{00000000-0005-0000-0000-0000DD9C0000}"/>
    <cellStyle name="SAPBEXHLevel2X 5 2 10 3" xfId="40159" xr:uid="{00000000-0005-0000-0000-0000DE9C0000}"/>
    <cellStyle name="SAPBEXHLevel2X 5 2 11" xfId="40160" xr:uid="{00000000-0005-0000-0000-0000DF9C0000}"/>
    <cellStyle name="SAPBEXHLevel2X 5 2 11 2" xfId="40161" xr:uid="{00000000-0005-0000-0000-0000E09C0000}"/>
    <cellStyle name="SAPBEXHLevel2X 5 2 11 2 2" xfId="40162" xr:uid="{00000000-0005-0000-0000-0000E19C0000}"/>
    <cellStyle name="SAPBEXHLevel2X 5 2 11 3" xfId="40163" xr:uid="{00000000-0005-0000-0000-0000E29C0000}"/>
    <cellStyle name="SAPBEXHLevel2X 5 2 12" xfId="40164" xr:uid="{00000000-0005-0000-0000-0000E39C0000}"/>
    <cellStyle name="SAPBEXHLevel2X 5 2 12 2" xfId="40165" xr:uid="{00000000-0005-0000-0000-0000E49C0000}"/>
    <cellStyle name="SAPBEXHLevel2X 5 2 2" xfId="40166" xr:uid="{00000000-0005-0000-0000-0000E59C0000}"/>
    <cellStyle name="SAPBEXHLevel2X 5 2 2 2" xfId="40167" xr:uid="{00000000-0005-0000-0000-0000E69C0000}"/>
    <cellStyle name="SAPBEXHLevel2X 5 2 2 2 2" xfId="40168" xr:uid="{00000000-0005-0000-0000-0000E79C0000}"/>
    <cellStyle name="SAPBEXHLevel2X 5 2 3" xfId="40169" xr:uid="{00000000-0005-0000-0000-0000E89C0000}"/>
    <cellStyle name="SAPBEXHLevel2X 5 2 3 2" xfId="40170" xr:uid="{00000000-0005-0000-0000-0000E99C0000}"/>
    <cellStyle name="SAPBEXHLevel2X 5 2 3 2 2" xfId="40171" xr:uid="{00000000-0005-0000-0000-0000EA9C0000}"/>
    <cellStyle name="SAPBEXHLevel2X 5 2 4" xfId="40172" xr:uid="{00000000-0005-0000-0000-0000EB9C0000}"/>
    <cellStyle name="SAPBEXHLevel2X 5 2 4 2" xfId="40173" xr:uid="{00000000-0005-0000-0000-0000EC9C0000}"/>
    <cellStyle name="SAPBEXHLevel2X 5 2 4 2 2" xfId="40174" xr:uid="{00000000-0005-0000-0000-0000ED9C0000}"/>
    <cellStyle name="SAPBEXHLevel2X 5 2 5" xfId="40175" xr:uid="{00000000-0005-0000-0000-0000EE9C0000}"/>
    <cellStyle name="SAPBEXHLevel2X 5 2 5 2" xfId="40176" xr:uid="{00000000-0005-0000-0000-0000EF9C0000}"/>
    <cellStyle name="SAPBEXHLevel2X 5 2 5 2 2" xfId="40177" xr:uid="{00000000-0005-0000-0000-0000F09C0000}"/>
    <cellStyle name="SAPBEXHLevel2X 5 2 6" xfId="40178" xr:uid="{00000000-0005-0000-0000-0000F19C0000}"/>
    <cellStyle name="SAPBEXHLevel2X 5 2 6 2" xfId="40179" xr:uid="{00000000-0005-0000-0000-0000F29C0000}"/>
    <cellStyle name="SAPBEXHLevel2X 5 2 6 2 2" xfId="40180" xr:uid="{00000000-0005-0000-0000-0000F39C0000}"/>
    <cellStyle name="SAPBEXHLevel2X 5 2 6 3" xfId="40181" xr:uid="{00000000-0005-0000-0000-0000F49C0000}"/>
    <cellStyle name="SAPBEXHLevel2X 5 2 7" xfId="40182" xr:uid="{00000000-0005-0000-0000-0000F59C0000}"/>
    <cellStyle name="SAPBEXHLevel2X 5 2 7 2" xfId="40183" xr:uid="{00000000-0005-0000-0000-0000F69C0000}"/>
    <cellStyle name="SAPBEXHLevel2X 5 2 7 2 2" xfId="40184" xr:uid="{00000000-0005-0000-0000-0000F79C0000}"/>
    <cellStyle name="SAPBEXHLevel2X 5 2 7 3" xfId="40185" xr:uid="{00000000-0005-0000-0000-0000F89C0000}"/>
    <cellStyle name="SAPBEXHLevel2X 5 2 8" xfId="40186" xr:uid="{00000000-0005-0000-0000-0000F99C0000}"/>
    <cellStyle name="SAPBEXHLevel2X 5 2 8 2" xfId="40187" xr:uid="{00000000-0005-0000-0000-0000FA9C0000}"/>
    <cellStyle name="SAPBEXHLevel2X 5 2 8 2 2" xfId="40188" xr:uid="{00000000-0005-0000-0000-0000FB9C0000}"/>
    <cellStyle name="SAPBEXHLevel2X 5 2 8 3" xfId="40189" xr:uid="{00000000-0005-0000-0000-0000FC9C0000}"/>
    <cellStyle name="SAPBEXHLevel2X 5 2 9" xfId="40190" xr:uid="{00000000-0005-0000-0000-0000FD9C0000}"/>
    <cellStyle name="SAPBEXHLevel2X 5 2 9 2" xfId="40191" xr:uid="{00000000-0005-0000-0000-0000FE9C0000}"/>
    <cellStyle name="SAPBEXHLevel2X 5 2 9 2 2" xfId="40192" xr:uid="{00000000-0005-0000-0000-0000FF9C0000}"/>
    <cellStyle name="SAPBEXHLevel2X 5 2 9 3" xfId="40193" xr:uid="{00000000-0005-0000-0000-0000009D0000}"/>
    <cellStyle name="SAPBEXHLevel2X 5 3" xfId="40194" xr:uid="{00000000-0005-0000-0000-0000019D0000}"/>
    <cellStyle name="SAPBEXHLevel2X 5 3 2" xfId="40195" xr:uid="{00000000-0005-0000-0000-0000029D0000}"/>
    <cellStyle name="SAPBEXHLevel2X 5 3 2 2" xfId="40196" xr:uid="{00000000-0005-0000-0000-0000039D0000}"/>
    <cellStyle name="SAPBEXHLevel2X 5 4" xfId="40197" xr:uid="{00000000-0005-0000-0000-0000049D0000}"/>
    <cellStyle name="SAPBEXHLevel2X 5 4 2" xfId="40198" xr:uid="{00000000-0005-0000-0000-0000059D0000}"/>
    <cellStyle name="SAPBEXHLevel2X 5 4 2 2" xfId="40199" xr:uid="{00000000-0005-0000-0000-0000069D0000}"/>
    <cellStyle name="SAPBEXHLevel2X 5 5" xfId="40200" xr:uid="{00000000-0005-0000-0000-0000079D0000}"/>
    <cellStyle name="SAPBEXHLevel2X 5 5 2" xfId="40201" xr:uid="{00000000-0005-0000-0000-0000089D0000}"/>
    <cellStyle name="SAPBEXHLevel2X 5 5 2 2" xfId="40202" xr:uid="{00000000-0005-0000-0000-0000099D0000}"/>
    <cellStyle name="SAPBEXHLevel2X 5 6" xfId="40203" xr:uid="{00000000-0005-0000-0000-00000A9D0000}"/>
    <cellStyle name="SAPBEXHLevel2X 5 6 2" xfId="40204" xr:uid="{00000000-0005-0000-0000-00000B9D0000}"/>
    <cellStyle name="SAPBEXHLevel2X 5 6 2 2" xfId="40205" xr:uid="{00000000-0005-0000-0000-00000C9D0000}"/>
    <cellStyle name="SAPBEXHLevel2X 5 7" xfId="40206" xr:uid="{00000000-0005-0000-0000-00000D9D0000}"/>
    <cellStyle name="SAPBEXHLevel2X 5 7 2" xfId="40207" xr:uid="{00000000-0005-0000-0000-00000E9D0000}"/>
    <cellStyle name="SAPBEXHLevel2X 5 7 2 2" xfId="40208" xr:uid="{00000000-0005-0000-0000-00000F9D0000}"/>
    <cellStyle name="SAPBEXHLevel2X 5 7 3" xfId="40209" xr:uid="{00000000-0005-0000-0000-0000109D0000}"/>
    <cellStyle name="SAPBEXHLevel2X 5 8" xfId="40210" xr:uid="{00000000-0005-0000-0000-0000119D0000}"/>
    <cellStyle name="SAPBEXHLevel2X 5 8 2" xfId="40211" xr:uid="{00000000-0005-0000-0000-0000129D0000}"/>
    <cellStyle name="SAPBEXHLevel2X 5 8 2 2" xfId="40212" xr:uid="{00000000-0005-0000-0000-0000139D0000}"/>
    <cellStyle name="SAPBEXHLevel2X 5 8 3" xfId="40213" xr:uid="{00000000-0005-0000-0000-0000149D0000}"/>
    <cellStyle name="SAPBEXHLevel2X 5 9" xfId="40214" xr:uid="{00000000-0005-0000-0000-0000159D0000}"/>
    <cellStyle name="SAPBEXHLevel2X 5 9 2" xfId="40215" xr:uid="{00000000-0005-0000-0000-0000169D0000}"/>
    <cellStyle name="SAPBEXHLevel2X 5 9 2 2" xfId="40216" xr:uid="{00000000-0005-0000-0000-0000179D0000}"/>
    <cellStyle name="SAPBEXHLevel2X 5 9 3" xfId="40217" xr:uid="{00000000-0005-0000-0000-0000189D0000}"/>
    <cellStyle name="SAPBEXHLevel2X 6" xfId="40218" xr:uid="{00000000-0005-0000-0000-0000199D0000}"/>
    <cellStyle name="SAPBEXHLevel2X 6 10" xfId="40219" xr:uid="{00000000-0005-0000-0000-00001A9D0000}"/>
    <cellStyle name="SAPBEXHLevel2X 6 10 2" xfId="40220" xr:uid="{00000000-0005-0000-0000-00001B9D0000}"/>
    <cellStyle name="SAPBEXHLevel2X 6 10 2 2" xfId="40221" xr:uid="{00000000-0005-0000-0000-00001C9D0000}"/>
    <cellStyle name="SAPBEXHLevel2X 6 10 3" xfId="40222" xr:uid="{00000000-0005-0000-0000-00001D9D0000}"/>
    <cellStyle name="SAPBEXHLevel2X 6 11" xfId="40223" xr:uid="{00000000-0005-0000-0000-00001E9D0000}"/>
    <cellStyle name="SAPBEXHLevel2X 6 11 2" xfId="40224" xr:uid="{00000000-0005-0000-0000-00001F9D0000}"/>
    <cellStyle name="SAPBEXHLevel2X 6 11 2 2" xfId="40225" xr:uid="{00000000-0005-0000-0000-0000209D0000}"/>
    <cellStyle name="SAPBEXHLevel2X 6 11 3" xfId="40226" xr:uid="{00000000-0005-0000-0000-0000219D0000}"/>
    <cellStyle name="SAPBEXHLevel2X 6 12" xfId="40227" xr:uid="{00000000-0005-0000-0000-0000229D0000}"/>
    <cellStyle name="SAPBEXHLevel2X 6 12 2" xfId="40228" xr:uid="{00000000-0005-0000-0000-0000239D0000}"/>
    <cellStyle name="SAPBEXHLevel2X 6 2" xfId="40229" xr:uid="{00000000-0005-0000-0000-0000249D0000}"/>
    <cellStyle name="SAPBEXHLevel2X 6 2 10" xfId="40230" xr:uid="{00000000-0005-0000-0000-0000259D0000}"/>
    <cellStyle name="SAPBEXHLevel2X 6 2 10 2" xfId="40231" xr:uid="{00000000-0005-0000-0000-0000269D0000}"/>
    <cellStyle name="SAPBEXHLevel2X 6 2 10 2 2" xfId="40232" xr:uid="{00000000-0005-0000-0000-0000279D0000}"/>
    <cellStyle name="SAPBEXHLevel2X 6 2 10 3" xfId="40233" xr:uid="{00000000-0005-0000-0000-0000289D0000}"/>
    <cellStyle name="SAPBEXHLevel2X 6 2 11" xfId="40234" xr:uid="{00000000-0005-0000-0000-0000299D0000}"/>
    <cellStyle name="SAPBEXHLevel2X 6 2 11 2" xfId="40235" xr:uid="{00000000-0005-0000-0000-00002A9D0000}"/>
    <cellStyle name="SAPBEXHLevel2X 6 2 11 2 2" xfId="40236" xr:uid="{00000000-0005-0000-0000-00002B9D0000}"/>
    <cellStyle name="SAPBEXHLevel2X 6 2 11 3" xfId="40237" xr:uid="{00000000-0005-0000-0000-00002C9D0000}"/>
    <cellStyle name="SAPBEXHLevel2X 6 2 12" xfId="40238" xr:uid="{00000000-0005-0000-0000-00002D9D0000}"/>
    <cellStyle name="SAPBEXHLevel2X 6 2 12 2" xfId="40239" xr:uid="{00000000-0005-0000-0000-00002E9D0000}"/>
    <cellStyle name="SAPBEXHLevel2X 6 2 2" xfId="40240" xr:uid="{00000000-0005-0000-0000-00002F9D0000}"/>
    <cellStyle name="SAPBEXHLevel2X 6 2 2 2" xfId="40241" xr:uid="{00000000-0005-0000-0000-0000309D0000}"/>
    <cellStyle name="SAPBEXHLevel2X 6 2 2 2 2" xfId="40242" xr:uid="{00000000-0005-0000-0000-0000319D0000}"/>
    <cellStyle name="SAPBEXHLevel2X 6 2 3" xfId="40243" xr:uid="{00000000-0005-0000-0000-0000329D0000}"/>
    <cellStyle name="SAPBEXHLevel2X 6 2 3 2" xfId="40244" xr:uid="{00000000-0005-0000-0000-0000339D0000}"/>
    <cellStyle name="SAPBEXHLevel2X 6 2 3 2 2" xfId="40245" xr:uid="{00000000-0005-0000-0000-0000349D0000}"/>
    <cellStyle name="SAPBEXHLevel2X 6 2 4" xfId="40246" xr:uid="{00000000-0005-0000-0000-0000359D0000}"/>
    <cellStyle name="SAPBEXHLevel2X 6 2 4 2" xfId="40247" xr:uid="{00000000-0005-0000-0000-0000369D0000}"/>
    <cellStyle name="SAPBEXHLevel2X 6 2 4 2 2" xfId="40248" xr:uid="{00000000-0005-0000-0000-0000379D0000}"/>
    <cellStyle name="SAPBEXHLevel2X 6 2 5" xfId="40249" xr:uid="{00000000-0005-0000-0000-0000389D0000}"/>
    <cellStyle name="SAPBEXHLevel2X 6 2 5 2" xfId="40250" xr:uid="{00000000-0005-0000-0000-0000399D0000}"/>
    <cellStyle name="SAPBEXHLevel2X 6 2 5 2 2" xfId="40251" xr:uid="{00000000-0005-0000-0000-00003A9D0000}"/>
    <cellStyle name="SAPBEXHLevel2X 6 2 6" xfId="40252" xr:uid="{00000000-0005-0000-0000-00003B9D0000}"/>
    <cellStyle name="SAPBEXHLevel2X 6 2 6 2" xfId="40253" xr:uid="{00000000-0005-0000-0000-00003C9D0000}"/>
    <cellStyle name="SAPBEXHLevel2X 6 2 6 2 2" xfId="40254" xr:uid="{00000000-0005-0000-0000-00003D9D0000}"/>
    <cellStyle name="SAPBEXHLevel2X 6 2 6 3" xfId="40255" xr:uid="{00000000-0005-0000-0000-00003E9D0000}"/>
    <cellStyle name="SAPBEXHLevel2X 6 2 7" xfId="40256" xr:uid="{00000000-0005-0000-0000-00003F9D0000}"/>
    <cellStyle name="SAPBEXHLevel2X 6 2 7 2" xfId="40257" xr:uid="{00000000-0005-0000-0000-0000409D0000}"/>
    <cellStyle name="SAPBEXHLevel2X 6 2 7 2 2" xfId="40258" xr:uid="{00000000-0005-0000-0000-0000419D0000}"/>
    <cellStyle name="SAPBEXHLevel2X 6 2 7 3" xfId="40259" xr:uid="{00000000-0005-0000-0000-0000429D0000}"/>
    <cellStyle name="SAPBEXHLevel2X 6 2 8" xfId="40260" xr:uid="{00000000-0005-0000-0000-0000439D0000}"/>
    <cellStyle name="SAPBEXHLevel2X 6 2 8 2" xfId="40261" xr:uid="{00000000-0005-0000-0000-0000449D0000}"/>
    <cellStyle name="SAPBEXHLevel2X 6 2 8 2 2" xfId="40262" xr:uid="{00000000-0005-0000-0000-0000459D0000}"/>
    <cellStyle name="SAPBEXHLevel2X 6 2 8 3" xfId="40263" xr:uid="{00000000-0005-0000-0000-0000469D0000}"/>
    <cellStyle name="SAPBEXHLevel2X 6 2 9" xfId="40264" xr:uid="{00000000-0005-0000-0000-0000479D0000}"/>
    <cellStyle name="SAPBEXHLevel2X 6 2 9 2" xfId="40265" xr:uid="{00000000-0005-0000-0000-0000489D0000}"/>
    <cellStyle name="SAPBEXHLevel2X 6 2 9 2 2" xfId="40266" xr:uid="{00000000-0005-0000-0000-0000499D0000}"/>
    <cellStyle name="SAPBEXHLevel2X 6 2 9 3" xfId="40267" xr:uid="{00000000-0005-0000-0000-00004A9D0000}"/>
    <cellStyle name="SAPBEXHLevel2X 6 3" xfId="40268" xr:uid="{00000000-0005-0000-0000-00004B9D0000}"/>
    <cellStyle name="SAPBEXHLevel2X 6 3 2" xfId="40269" xr:uid="{00000000-0005-0000-0000-00004C9D0000}"/>
    <cellStyle name="SAPBEXHLevel2X 6 3 2 2" xfId="40270" xr:uid="{00000000-0005-0000-0000-00004D9D0000}"/>
    <cellStyle name="SAPBEXHLevel2X 6 4" xfId="40271" xr:uid="{00000000-0005-0000-0000-00004E9D0000}"/>
    <cellStyle name="SAPBEXHLevel2X 6 4 2" xfId="40272" xr:uid="{00000000-0005-0000-0000-00004F9D0000}"/>
    <cellStyle name="SAPBEXHLevel2X 6 4 2 2" xfId="40273" xr:uid="{00000000-0005-0000-0000-0000509D0000}"/>
    <cellStyle name="SAPBEXHLevel2X 6 5" xfId="40274" xr:uid="{00000000-0005-0000-0000-0000519D0000}"/>
    <cellStyle name="SAPBEXHLevel2X 6 5 2" xfId="40275" xr:uid="{00000000-0005-0000-0000-0000529D0000}"/>
    <cellStyle name="SAPBEXHLevel2X 6 5 2 2" xfId="40276" xr:uid="{00000000-0005-0000-0000-0000539D0000}"/>
    <cellStyle name="SAPBEXHLevel2X 6 6" xfId="40277" xr:uid="{00000000-0005-0000-0000-0000549D0000}"/>
    <cellStyle name="SAPBEXHLevel2X 6 6 2" xfId="40278" xr:uid="{00000000-0005-0000-0000-0000559D0000}"/>
    <cellStyle name="SAPBEXHLevel2X 6 6 2 2" xfId="40279" xr:uid="{00000000-0005-0000-0000-0000569D0000}"/>
    <cellStyle name="SAPBEXHLevel2X 6 7" xfId="40280" xr:uid="{00000000-0005-0000-0000-0000579D0000}"/>
    <cellStyle name="SAPBEXHLevel2X 6 7 2" xfId="40281" xr:uid="{00000000-0005-0000-0000-0000589D0000}"/>
    <cellStyle name="SAPBEXHLevel2X 6 7 2 2" xfId="40282" xr:uid="{00000000-0005-0000-0000-0000599D0000}"/>
    <cellStyle name="SAPBEXHLevel2X 6 7 3" xfId="40283" xr:uid="{00000000-0005-0000-0000-00005A9D0000}"/>
    <cellStyle name="SAPBEXHLevel2X 6 8" xfId="40284" xr:uid="{00000000-0005-0000-0000-00005B9D0000}"/>
    <cellStyle name="SAPBEXHLevel2X 6 8 2" xfId="40285" xr:uid="{00000000-0005-0000-0000-00005C9D0000}"/>
    <cellStyle name="SAPBEXHLevel2X 6 8 2 2" xfId="40286" xr:uid="{00000000-0005-0000-0000-00005D9D0000}"/>
    <cellStyle name="SAPBEXHLevel2X 6 8 3" xfId="40287" xr:uid="{00000000-0005-0000-0000-00005E9D0000}"/>
    <cellStyle name="SAPBEXHLevel2X 6 9" xfId="40288" xr:uid="{00000000-0005-0000-0000-00005F9D0000}"/>
    <cellStyle name="SAPBEXHLevel2X 6 9 2" xfId="40289" xr:uid="{00000000-0005-0000-0000-0000609D0000}"/>
    <cellStyle name="SAPBEXHLevel2X 6 9 2 2" xfId="40290" xr:uid="{00000000-0005-0000-0000-0000619D0000}"/>
    <cellStyle name="SAPBEXHLevel2X 6 9 3" xfId="40291" xr:uid="{00000000-0005-0000-0000-0000629D0000}"/>
    <cellStyle name="SAPBEXHLevel2X 7" xfId="40292" xr:uid="{00000000-0005-0000-0000-0000639D0000}"/>
    <cellStyle name="SAPBEXHLevel2X 7 10" xfId="40293" xr:uid="{00000000-0005-0000-0000-0000649D0000}"/>
    <cellStyle name="SAPBEXHLevel2X 7 10 2" xfId="40294" xr:uid="{00000000-0005-0000-0000-0000659D0000}"/>
    <cellStyle name="SAPBEXHLevel2X 7 10 2 2" xfId="40295" xr:uid="{00000000-0005-0000-0000-0000669D0000}"/>
    <cellStyle name="SAPBEXHLevel2X 7 10 3" xfId="40296" xr:uid="{00000000-0005-0000-0000-0000679D0000}"/>
    <cellStyle name="SAPBEXHLevel2X 7 11" xfId="40297" xr:uid="{00000000-0005-0000-0000-0000689D0000}"/>
    <cellStyle name="SAPBEXHLevel2X 7 11 2" xfId="40298" xr:uid="{00000000-0005-0000-0000-0000699D0000}"/>
    <cellStyle name="SAPBEXHLevel2X 7 11 2 2" xfId="40299" xr:uid="{00000000-0005-0000-0000-00006A9D0000}"/>
    <cellStyle name="SAPBEXHLevel2X 7 11 3" xfId="40300" xr:uid="{00000000-0005-0000-0000-00006B9D0000}"/>
    <cellStyle name="SAPBEXHLevel2X 7 12" xfId="40301" xr:uid="{00000000-0005-0000-0000-00006C9D0000}"/>
    <cellStyle name="SAPBEXHLevel2X 7 12 2" xfId="40302" xr:uid="{00000000-0005-0000-0000-00006D9D0000}"/>
    <cellStyle name="SAPBEXHLevel2X 7 12 2 2" xfId="40303" xr:uid="{00000000-0005-0000-0000-00006E9D0000}"/>
    <cellStyle name="SAPBEXHLevel2X 7 12 3" xfId="40304" xr:uid="{00000000-0005-0000-0000-00006F9D0000}"/>
    <cellStyle name="SAPBEXHLevel2X 7 13" xfId="40305" xr:uid="{00000000-0005-0000-0000-0000709D0000}"/>
    <cellStyle name="SAPBEXHLevel2X 7 13 2" xfId="40306" xr:uid="{00000000-0005-0000-0000-0000719D0000}"/>
    <cellStyle name="SAPBEXHLevel2X 7 2" xfId="40307" xr:uid="{00000000-0005-0000-0000-0000729D0000}"/>
    <cellStyle name="SAPBEXHLevel2X 7 2 10" xfId="40308" xr:uid="{00000000-0005-0000-0000-0000739D0000}"/>
    <cellStyle name="SAPBEXHLevel2X 7 2 10 2" xfId="40309" xr:uid="{00000000-0005-0000-0000-0000749D0000}"/>
    <cellStyle name="SAPBEXHLevel2X 7 2 10 2 2" xfId="40310" xr:uid="{00000000-0005-0000-0000-0000759D0000}"/>
    <cellStyle name="SAPBEXHLevel2X 7 2 10 3" xfId="40311" xr:uid="{00000000-0005-0000-0000-0000769D0000}"/>
    <cellStyle name="SAPBEXHLevel2X 7 2 11" xfId="40312" xr:uid="{00000000-0005-0000-0000-0000779D0000}"/>
    <cellStyle name="SAPBEXHLevel2X 7 2 11 2" xfId="40313" xr:uid="{00000000-0005-0000-0000-0000789D0000}"/>
    <cellStyle name="SAPBEXHLevel2X 7 2 11 2 2" xfId="40314" xr:uid="{00000000-0005-0000-0000-0000799D0000}"/>
    <cellStyle name="SAPBEXHLevel2X 7 2 11 3" xfId="40315" xr:uid="{00000000-0005-0000-0000-00007A9D0000}"/>
    <cellStyle name="SAPBEXHLevel2X 7 2 12" xfId="40316" xr:uid="{00000000-0005-0000-0000-00007B9D0000}"/>
    <cellStyle name="SAPBEXHLevel2X 7 2 12 2" xfId="40317" xr:uid="{00000000-0005-0000-0000-00007C9D0000}"/>
    <cellStyle name="SAPBEXHLevel2X 7 2 2" xfId="40318" xr:uid="{00000000-0005-0000-0000-00007D9D0000}"/>
    <cellStyle name="SAPBEXHLevel2X 7 2 2 2" xfId="40319" xr:uid="{00000000-0005-0000-0000-00007E9D0000}"/>
    <cellStyle name="SAPBEXHLevel2X 7 2 2 2 2" xfId="40320" xr:uid="{00000000-0005-0000-0000-00007F9D0000}"/>
    <cellStyle name="SAPBEXHLevel2X 7 2 3" xfId="40321" xr:uid="{00000000-0005-0000-0000-0000809D0000}"/>
    <cellStyle name="SAPBEXHLevel2X 7 2 3 2" xfId="40322" xr:uid="{00000000-0005-0000-0000-0000819D0000}"/>
    <cellStyle name="SAPBEXHLevel2X 7 2 3 2 2" xfId="40323" xr:uid="{00000000-0005-0000-0000-0000829D0000}"/>
    <cellStyle name="SAPBEXHLevel2X 7 2 4" xfId="40324" xr:uid="{00000000-0005-0000-0000-0000839D0000}"/>
    <cellStyle name="SAPBEXHLevel2X 7 2 4 2" xfId="40325" xr:uid="{00000000-0005-0000-0000-0000849D0000}"/>
    <cellStyle name="SAPBEXHLevel2X 7 2 4 2 2" xfId="40326" xr:uid="{00000000-0005-0000-0000-0000859D0000}"/>
    <cellStyle name="SAPBEXHLevel2X 7 2 5" xfId="40327" xr:uid="{00000000-0005-0000-0000-0000869D0000}"/>
    <cellStyle name="SAPBEXHLevel2X 7 2 5 2" xfId="40328" xr:uid="{00000000-0005-0000-0000-0000879D0000}"/>
    <cellStyle name="SAPBEXHLevel2X 7 2 5 2 2" xfId="40329" xr:uid="{00000000-0005-0000-0000-0000889D0000}"/>
    <cellStyle name="SAPBEXHLevel2X 7 2 6" xfId="40330" xr:uid="{00000000-0005-0000-0000-0000899D0000}"/>
    <cellStyle name="SAPBEXHLevel2X 7 2 6 2" xfId="40331" xr:uid="{00000000-0005-0000-0000-00008A9D0000}"/>
    <cellStyle name="SAPBEXHLevel2X 7 2 6 2 2" xfId="40332" xr:uid="{00000000-0005-0000-0000-00008B9D0000}"/>
    <cellStyle name="SAPBEXHLevel2X 7 2 6 3" xfId="40333" xr:uid="{00000000-0005-0000-0000-00008C9D0000}"/>
    <cellStyle name="SAPBEXHLevel2X 7 2 7" xfId="40334" xr:uid="{00000000-0005-0000-0000-00008D9D0000}"/>
    <cellStyle name="SAPBEXHLevel2X 7 2 7 2" xfId="40335" xr:uid="{00000000-0005-0000-0000-00008E9D0000}"/>
    <cellStyle name="SAPBEXHLevel2X 7 2 7 2 2" xfId="40336" xr:uid="{00000000-0005-0000-0000-00008F9D0000}"/>
    <cellStyle name="SAPBEXHLevel2X 7 2 7 3" xfId="40337" xr:uid="{00000000-0005-0000-0000-0000909D0000}"/>
    <cellStyle name="SAPBEXHLevel2X 7 2 8" xfId="40338" xr:uid="{00000000-0005-0000-0000-0000919D0000}"/>
    <cellStyle name="SAPBEXHLevel2X 7 2 8 2" xfId="40339" xr:uid="{00000000-0005-0000-0000-0000929D0000}"/>
    <cellStyle name="SAPBEXHLevel2X 7 2 8 2 2" xfId="40340" xr:uid="{00000000-0005-0000-0000-0000939D0000}"/>
    <cellStyle name="SAPBEXHLevel2X 7 2 8 3" xfId="40341" xr:uid="{00000000-0005-0000-0000-0000949D0000}"/>
    <cellStyle name="SAPBEXHLevel2X 7 2 9" xfId="40342" xr:uid="{00000000-0005-0000-0000-0000959D0000}"/>
    <cellStyle name="SAPBEXHLevel2X 7 2 9 2" xfId="40343" xr:uid="{00000000-0005-0000-0000-0000969D0000}"/>
    <cellStyle name="SAPBEXHLevel2X 7 2 9 2 2" xfId="40344" xr:uid="{00000000-0005-0000-0000-0000979D0000}"/>
    <cellStyle name="SAPBEXHLevel2X 7 2 9 3" xfId="40345" xr:uid="{00000000-0005-0000-0000-0000989D0000}"/>
    <cellStyle name="SAPBEXHLevel2X 7 3" xfId="40346" xr:uid="{00000000-0005-0000-0000-0000999D0000}"/>
    <cellStyle name="SAPBEXHLevel2X 7 3 2" xfId="40347" xr:uid="{00000000-0005-0000-0000-00009A9D0000}"/>
    <cellStyle name="SAPBEXHLevel2X 7 3 2 2" xfId="40348" xr:uid="{00000000-0005-0000-0000-00009B9D0000}"/>
    <cellStyle name="SAPBEXHLevel2X 7 4" xfId="40349" xr:uid="{00000000-0005-0000-0000-00009C9D0000}"/>
    <cellStyle name="SAPBEXHLevel2X 7 4 2" xfId="40350" xr:uid="{00000000-0005-0000-0000-00009D9D0000}"/>
    <cellStyle name="SAPBEXHLevel2X 7 4 2 2" xfId="40351" xr:uid="{00000000-0005-0000-0000-00009E9D0000}"/>
    <cellStyle name="SAPBEXHLevel2X 7 5" xfId="40352" xr:uid="{00000000-0005-0000-0000-00009F9D0000}"/>
    <cellStyle name="SAPBEXHLevel2X 7 5 2" xfId="40353" xr:uid="{00000000-0005-0000-0000-0000A09D0000}"/>
    <cellStyle name="SAPBEXHLevel2X 7 5 2 2" xfId="40354" xr:uid="{00000000-0005-0000-0000-0000A19D0000}"/>
    <cellStyle name="SAPBEXHLevel2X 7 6" xfId="40355" xr:uid="{00000000-0005-0000-0000-0000A29D0000}"/>
    <cellStyle name="SAPBEXHLevel2X 7 6 2" xfId="40356" xr:uid="{00000000-0005-0000-0000-0000A39D0000}"/>
    <cellStyle name="SAPBEXHLevel2X 7 6 2 2" xfId="40357" xr:uid="{00000000-0005-0000-0000-0000A49D0000}"/>
    <cellStyle name="SAPBEXHLevel2X 7 7" xfId="40358" xr:uid="{00000000-0005-0000-0000-0000A59D0000}"/>
    <cellStyle name="SAPBEXHLevel2X 7 7 2" xfId="40359" xr:uid="{00000000-0005-0000-0000-0000A69D0000}"/>
    <cellStyle name="SAPBEXHLevel2X 7 7 2 2" xfId="40360" xr:uid="{00000000-0005-0000-0000-0000A79D0000}"/>
    <cellStyle name="SAPBEXHLevel2X 7 7 3" xfId="40361" xr:uid="{00000000-0005-0000-0000-0000A89D0000}"/>
    <cellStyle name="SAPBEXHLevel2X 7 8" xfId="40362" xr:uid="{00000000-0005-0000-0000-0000A99D0000}"/>
    <cellStyle name="SAPBEXHLevel2X 7 8 2" xfId="40363" xr:uid="{00000000-0005-0000-0000-0000AA9D0000}"/>
    <cellStyle name="SAPBEXHLevel2X 7 8 2 2" xfId="40364" xr:uid="{00000000-0005-0000-0000-0000AB9D0000}"/>
    <cellStyle name="SAPBEXHLevel2X 7 8 3" xfId="40365" xr:uid="{00000000-0005-0000-0000-0000AC9D0000}"/>
    <cellStyle name="SAPBEXHLevel2X 7 9" xfId="40366" xr:uid="{00000000-0005-0000-0000-0000AD9D0000}"/>
    <cellStyle name="SAPBEXHLevel2X 7 9 2" xfId="40367" xr:uid="{00000000-0005-0000-0000-0000AE9D0000}"/>
    <cellStyle name="SAPBEXHLevel2X 7 9 2 2" xfId="40368" xr:uid="{00000000-0005-0000-0000-0000AF9D0000}"/>
    <cellStyle name="SAPBEXHLevel2X 7 9 3" xfId="40369" xr:uid="{00000000-0005-0000-0000-0000B09D0000}"/>
    <cellStyle name="SAPBEXHLevel2X 8" xfId="40370" xr:uid="{00000000-0005-0000-0000-0000B19D0000}"/>
    <cellStyle name="SAPBEXHLevel2X 8 10" xfId="40371" xr:uid="{00000000-0005-0000-0000-0000B29D0000}"/>
    <cellStyle name="SAPBEXHLevel2X 8 10 2" xfId="40372" xr:uid="{00000000-0005-0000-0000-0000B39D0000}"/>
    <cellStyle name="SAPBEXHLevel2X 8 10 2 2" xfId="40373" xr:uid="{00000000-0005-0000-0000-0000B49D0000}"/>
    <cellStyle name="SAPBEXHLevel2X 8 10 3" xfId="40374" xr:uid="{00000000-0005-0000-0000-0000B59D0000}"/>
    <cellStyle name="SAPBEXHLevel2X 8 11" xfId="40375" xr:uid="{00000000-0005-0000-0000-0000B69D0000}"/>
    <cellStyle name="SAPBEXHLevel2X 8 11 2" xfId="40376" xr:uid="{00000000-0005-0000-0000-0000B79D0000}"/>
    <cellStyle name="SAPBEXHLevel2X 8 11 2 2" xfId="40377" xr:uid="{00000000-0005-0000-0000-0000B89D0000}"/>
    <cellStyle name="SAPBEXHLevel2X 8 11 3" xfId="40378" xr:uid="{00000000-0005-0000-0000-0000B99D0000}"/>
    <cellStyle name="SAPBEXHLevel2X 8 12" xfId="40379" xr:uid="{00000000-0005-0000-0000-0000BA9D0000}"/>
    <cellStyle name="SAPBEXHLevel2X 8 12 2" xfId="40380" xr:uid="{00000000-0005-0000-0000-0000BB9D0000}"/>
    <cellStyle name="SAPBEXHLevel2X 8 12 2 2" xfId="40381" xr:uid="{00000000-0005-0000-0000-0000BC9D0000}"/>
    <cellStyle name="SAPBEXHLevel2X 8 12 3" xfId="40382" xr:uid="{00000000-0005-0000-0000-0000BD9D0000}"/>
    <cellStyle name="SAPBEXHLevel2X 8 13" xfId="40383" xr:uid="{00000000-0005-0000-0000-0000BE9D0000}"/>
    <cellStyle name="SAPBEXHLevel2X 8 13 2" xfId="40384" xr:uid="{00000000-0005-0000-0000-0000BF9D0000}"/>
    <cellStyle name="SAPBEXHLevel2X 8 2" xfId="40385" xr:uid="{00000000-0005-0000-0000-0000C09D0000}"/>
    <cellStyle name="SAPBEXHLevel2X 8 2 10" xfId="40386" xr:uid="{00000000-0005-0000-0000-0000C19D0000}"/>
    <cellStyle name="SAPBEXHLevel2X 8 2 10 2" xfId="40387" xr:uid="{00000000-0005-0000-0000-0000C29D0000}"/>
    <cellStyle name="SAPBEXHLevel2X 8 2 10 2 2" xfId="40388" xr:uid="{00000000-0005-0000-0000-0000C39D0000}"/>
    <cellStyle name="SAPBEXHLevel2X 8 2 10 3" xfId="40389" xr:uid="{00000000-0005-0000-0000-0000C49D0000}"/>
    <cellStyle name="SAPBEXHLevel2X 8 2 11" xfId="40390" xr:uid="{00000000-0005-0000-0000-0000C59D0000}"/>
    <cellStyle name="SAPBEXHLevel2X 8 2 11 2" xfId="40391" xr:uid="{00000000-0005-0000-0000-0000C69D0000}"/>
    <cellStyle name="SAPBEXHLevel2X 8 2 11 2 2" xfId="40392" xr:uid="{00000000-0005-0000-0000-0000C79D0000}"/>
    <cellStyle name="SAPBEXHLevel2X 8 2 11 3" xfId="40393" xr:uid="{00000000-0005-0000-0000-0000C89D0000}"/>
    <cellStyle name="SAPBEXHLevel2X 8 2 12" xfId="40394" xr:uid="{00000000-0005-0000-0000-0000C99D0000}"/>
    <cellStyle name="SAPBEXHLevel2X 8 2 12 2" xfId="40395" xr:uid="{00000000-0005-0000-0000-0000CA9D0000}"/>
    <cellStyle name="SAPBEXHLevel2X 8 2 2" xfId="40396" xr:uid="{00000000-0005-0000-0000-0000CB9D0000}"/>
    <cellStyle name="SAPBEXHLevel2X 8 2 2 2" xfId="40397" xr:uid="{00000000-0005-0000-0000-0000CC9D0000}"/>
    <cellStyle name="SAPBEXHLevel2X 8 2 2 2 2" xfId="40398" xr:uid="{00000000-0005-0000-0000-0000CD9D0000}"/>
    <cellStyle name="SAPBEXHLevel2X 8 2 3" xfId="40399" xr:uid="{00000000-0005-0000-0000-0000CE9D0000}"/>
    <cellStyle name="SAPBEXHLevel2X 8 2 3 2" xfId="40400" xr:uid="{00000000-0005-0000-0000-0000CF9D0000}"/>
    <cellStyle name="SAPBEXHLevel2X 8 2 3 2 2" xfId="40401" xr:uid="{00000000-0005-0000-0000-0000D09D0000}"/>
    <cellStyle name="SAPBEXHLevel2X 8 2 4" xfId="40402" xr:uid="{00000000-0005-0000-0000-0000D19D0000}"/>
    <cellStyle name="SAPBEXHLevel2X 8 2 4 2" xfId="40403" xr:uid="{00000000-0005-0000-0000-0000D29D0000}"/>
    <cellStyle name="SAPBEXHLevel2X 8 2 4 2 2" xfId="40404" xr:uid="{00000000-0005-0000-0000-0000D39D0000}"/>
    <cellStyle name="SAPBEXHLevel2X 8 2 5" xfId="40405" xr:uid="{00000000-0005-0000-0000-0000D49D0000}"/>
    <cellStyle name="SAPBEXHLevel2X 8 2 5 2" xfId="40406" xr:uid="{00000000-0005-0000-0000-0000D59D0000}"/>
    <cellStyle name="SAPBEXHLevel2X 8 2 5 2 2" xfId="40407" xr:uid="{00000000-0005-0000-0000-0000D69D0000}"/>
    <cellStyle name="SAPBEXHLevel2X 8 2 6" xfId="40408" xr:uid="{00000000-0005-0000-0000-0000D79D0000}"/>
    <cellStyle name="SAPBEXHLevel2X 8 2 6 2" xfId="40409" xr:uid="{00000000-0005-0000-0000-0000D89D0000}"/>
    <cellStyle name="SAPBEXHLevel2X 8 2 6 2 2" xfId="40410" xr:uid="{00000000-0005-0000-0000-0000D99D0000}"/>
    <cellStyle name="SAPBEXHLevel2X 8 2 6 3" xfId="40411" xr:uid="{00000000-0005-0000-0000-0000DA9D0000}"/>
    <cellStyle name="SAPBEXHLevel2X 8 2 7" xfId="40412" xr:uid="{00000000-0005-0000-0000-0000DB9D0000}"/>
    <cellStyle name="SAPBEXHLevel2X 8 2 7 2" xfId="40413" xr:uid="{00000000-0005-0000-0000-0000DC9D0000}"/>
    <cellStyle name="SAPBEXHLevel2X 8 2 7 2 2" xfId="40414" xr:uid="{00000000-0005-0000-0000-0000DD9D0000}"/>
    <cellStyle name="SAPBEXHLevel2X 8 2 7 3" xfId="40415" xr:uid="{00000000-0005-0000-0000-0000DE9D0000}"/>
    <cellStyle name="SAPBEXHLevel2X 8 2 8" xfId="40416" xr:uid="{00000000-0005-0000-0000-0000DF9D0000}"/>
    <cellStyle name="SAPBEXHLevel2X 8 2 8 2" xfId="40417" xr:uid="{00000000-0005-0000-0000-0000E09D0000}"/>
    <cellStyle name="SAPBEXHLevel2X 8 2 8 2 2" xfId="40418" xr:uid="{00000000-0005-0000-0000-0000E19D0000}"/>
    <cellStyle name="SAPBEXHLevel2X 8 2 8 3" xfId="40419" xr:uid="{00000000-0005-0000-0000-0000E29D0000}"/>
    <cellStyle name="SAPBEXHLevel2X 8 2 9" xfId="40420" xr:uid="{00000000-0005-0000-0000-0000E39D0000}"/>
    <cellStyle name="SAPBEXHLevel2X 8 2 9 2" xfId="40421" xr:uid="{00000000-0005-0000-0000-0000E49D0000}"/>
    <cellStyle name="SAPBEXHLevel2X 8 2 9 2 2" xfId="40422" xr:uid="{00000000-0005-0000-0000-0000E59D0000}"/>
    <cellStyle name="SAPBEXHLevel2X 8 2 9 3" xfId="40423" xr:uid="{00000000-0005-0000-0000-0000E69D0000}"/>
    <cellStyle name="SAPBEXHLevel2X 8 3" xfId="40424" xr:uid="{00000000-0005-0000-0000-0000E79D0000}"/>
    <cellStyle name="SAPBEXHLevel2X 8 3 2" xfId="40425" xr:uid="{00000000-0005-0000-0000-0000E89D0000}"/>
    <cellStyle name="SAPBEXHLevel2X 8 3 2 2" xfId="40426" xr:uid="{00000000-0005-0000-0000-0000E99D0000}"/>
    <cellStyle name="SAPBEXHLevel2X 8 4" xfId="40427" xr:uid="{00000000-0005-0000-0000-0000EA9D0000}"/>
    <cellStyle name="SAPBEXHLevel2X 8 4 2" xfId="40428" xr:uid="{00000000-0005-0000-0000-0000EB9D0000}"/>
    <cellStyle name="SAPBEXHLevel2X 8 4 2 2" xfId="40429" xr:uid="{00000000-0005-0000-0000-0000EC9D0000}"/>
    <cellStyle name="SAPBEXHLevel2X 8 5" xfId="40430" xr:uid="{00000000-0005-0000-0000-0000ED9D0000}"/>
    <cellStyle name="SAPBEXHLevel2X 8 5 2" xfId="40431" xr:uid="{00000000-0005-0000-0000-0000EE9D0000}"/>
    <cellStyle name="SAPBEXHLevel2X 8 5 2 2" xfId="40432" xr:uid="{00000000-0005-0000-0000-0000EF9D0000}"/>
    <cellStyle name="SAPBEXHLevel2X 8 6" xfId="40433" xr:uid="{00000000-0005-0000-0000-0000F09D0000}"/>
    <cellStyle name="SAPBEXHLevel2X 8 6 2" xfId="40434" xr:uid="{00000000-0005-0000-0000-0000F19D0000}"/>
    <cellStyle name="SAPBEXHLevel2X 8 6 2 2" xfId="40435" xr:uid="{00000000-0005-0000-0000-0000F29D0000}"/>
    <cellStyle name="SAPBEXHLevel2X 8 7" xfId="40436" xr:uid="{00000000-0005-0000-0000-0000F39D0000}"/>
    <cellStyle name="SAPBEXHLevel2X 8 7 2" xfId="40437" xr:uid="{00000000-0005-0000-0000-0000F49D0000}"/>
    <cellStyle name="SAPBEXHLevel2X 8 7 2 2" xfId="40438" xr:uid="{00000000-0005-0000-0000-0000F59D0000}"/>
    <cellStyle name="SAPBEXHLevel2X 8 7 3" xfId="40439" xr:uid="{00000000-0005-0000-0000-0000F69D0000}"/>
    <cellStyle name="SAPBEXHLevel2X 8 8" xfId="40440" xr:uid="{00000000-0005-0000-0000-0000F79D0000}"/>
    <cellStyle name="SAPBEXHLevel2X 8 8 2" xfId="40441" xr:uid="{00000000-0005-0000-0000-0000F89D0000}"/>
    <cellStyle name="SAPBEXHLevel2X 8 8 2 2" xfId="40442" xr:uid="{00000000-0005-0000-0000-0000F99D0000}"/>
    <cellStyle name="SAPBEXHLevel2X 8 8 3" xfId="40443" xr:uid="{00000000-0005-0000-0000-0000FA9D0000}"/>
    <cellStyle name="SAPBEXHLevel2X 8 9" xfId="40444" xr:uid="{00000000-0005-0000-0000-0000FB9D0000}"/>
    <cellStyle name="SAPBEXHLevel2X 8 9 2" xfId="40445" xr:uid="{00000000-0005-0000-0000-0000FC9D0000}"/>
    <cellStyle name="SAPBEXHLevel2X 8 9 2 2" xfId="40446" xr:uid="{00000000-0005-0000-0000-0000FD9D0000}"/>
    <cellStyle name="SAPBEXHLevel2X 8 9 3" xfId="40447" xr:uid="{00000000-0005-0000-0000-0000FE9D0000}"/>
    <cellStyle name="SAPBEXHLevel2X 9" xfId="40448" xr:uid="{00000000-0005-0000-0000-0000FF9D0000}"/>
    <cellStyle name="SAPBEXHLevel2X 9 10" xfId="40449" xr:uid="{00000000-0005-0000-0000-0000009E0000}"/>
    <cellStyle name="SAPBEXHLevel2X 9 10 2" xfId="40450" xr:uid="{00000000-0005-0000-0000-0000019E0000}"/>
    <cellStyle name="SAPBEXHLevel2X 9 10 2 2" xfId="40451" xr:uid="{00000000-0005-0000-0000-0000029E0000}"/>
    <cellStyle name="SAPBEXHLevel2X 9 10 3" xfId="40452" xr:uid="{00000000-0005-0000-0000-0000039E0000}"/>
    <cellStyle name="SAPBEXHLevel2X 9 11" xfId="40453" xr:uid="{00000000-0005-0000-0000-0000049E0000}"/>
    <cellStyle name="SAPBEXHLevel2X 9 11 2" xfId="40454" xr:uid="{00000000-0005-0000-0000-0000059E0000}"/>
    <cellStyle name="SAPBEXHLevel2X 9 11 2 2" xfId="40455" xr:uid="{00000000-0005-0000-0000-0000069E0000}"/>
    <cellStyle name="SAPBEXHLevel2X 9 11 3" xfId="40456" xr:uid="{00000000-0005-0000-0000-0000079E0000}"/>
    <cellStyle name="SAPBEXHLevel2X 9 12" xfId="40457" xr:uid="{00000000-0005-0000-0000-0000089E0000}"/>
    <cellStyle name="SAPBEXHLevel2X 9 12 2" xfId="40458" xr:uid="{00000000-0005-0000-0000-0000099E0000}"/>
    <cellStyle name="SAPBEXHLevel2X 9 12 2 2" xfId="40459" xr:uid="{00000000-0005-0000-0000-00000A9E0000}"/>
    <cellStyle name="SAPBEXHLevel2X 9 12 3" xfId="40460" xr:uid="{00000000-0005-0000-0000-00000B9E0000}"/>
    <cellStyle name="SAPBEXHLevel2X 9 13" xfId="40461" xr:uid="{00000000-0005-0000-0000-00000C9E0000}"/>
    <cellStyle name="SAPBEXHLevel2X 9 13 2" xfId="40462" xr:uid="{00000000-0005-0000-0000-00000D9E0000}"/>
    <cellStyle name="SAPBEXHLevel2X 9 2" xfId="40463" xr:uid="{00000000-0005-0000-0000-00000E9E0000}"/>
    <cellStyle name="SAPBEXHLevel2X 9 2 10" xfId="40464" xr:uid="{00000000-0005-0000-0000-00000F9E0000}"/>
    <cellStyle name="SAPBEXHLevel2X 9 2 10 2" xfId="40465" xr:uid="{00000000-0005-0000-0000-0000109E0000}"/>
    <cellStyle name="SAPBEXHLevel2X 9 2 10 2 2" xfId="40466" xr:uid="{00000000-0005-0000-0000-0000119E0000}"/>
    <cellStyle name="SAPBEXHLevel2X 9 2 10 3" xfId="40467" xr:uid="{00000000-0005-0000-0000-0000129E0000}"/>
    <cellStyle name="SAPBEXHLevel2X 9 2 11" xfId="40468" xr:uid="{00000000-0005-0000-0000-0000139E0000}"/>
    <cellStyle name="SAPBEXHLevel2X 9 2 11 2" xfId="40469" xr:uid="{00000000-0005-0000-0000-0000149E0000}"/>
    <cellStyle name="SAPBEXHLevel2X 9 2 11 2 2" xfId="40470" xr:uid="{00000000-0005-0000-0000-0000159E0000}"/>
    <cellStyle name="SAPBEXHLevel2X 9 2 11 3" xfId="40471" xr:uid="{00000000-0005-0000-0000-0000169E0000}"/>
    <cellStyle name="SAPBEXHLevel2X 9 2 12" xfId="40472" xr:uid="{00000000-0005-0000-0000-0000179E0000}"/>
    <cellStyle name="SAPBEXHLevel2X 9 2 12 2" xfId="40473" xr:uid="{00000000-0005-0000-0000-0000189E0000}"/>
    <cellStyle name="SAPBEXHLevel2X 9 2 2" xfId="40474" xr:uid="{00000000-0005-0000-0000-0000199E0000}"/>
    <cellStyle name="SAPBEXHLevel2X 9 2 2 2" xfId="40475" xr:uid="{00000000-0005-0000-0000-00001A9E0000}"/>
    <cellStyle name="SAPBEXHLevel2X 9 2 2 2 2" xfId="40476" xr:uid="{00000000-0005-0000-0000-00001B9E0000}"/>
    <cellStyle name="SAPBEXHLevel2X 9 2 3" xfId="40477" xr:uid="{00000000-0005-0000-0000-00001C9E0000}"/>
    <cellStyle name="SAPBEXHLevel2X 9 2 3 2" xfId="40478" xr:uid="{00000000-0005-0000-0000-00001D9E0000}"/>
    <cellStyle name="SAPBEXHLevel2X 9 2 3 2 2" xfId="40479" xr:uid="{00000000-0005-0000-0000-00001E9E0000}"/>
    <cellStyle name="SAPBEXHLevel2X 9 2 4" xfId="40480" xr:uid="{00000000-0005-0000-0000-00001F9E0000}"/>
    <cellStyle name="SAPBEXHLevel2X 9 2 4 2" xfId="40481" xr:uid="{00000000-0005-0000-0000-0000209E0000}"/>
    <cellStyle name="SAPBEXHLevel2X 9 2 4 2 2" xfId="40482" xr:uid="{00000000-0005-0000-0000-0000219E0000}"/>
    <cellStyle name="SAPBEXHLevel2X 9 2 5" xfId="40483" xr:uid="{00000000-0005-0000-0000-0000229E0000}"/>
    <cellStyle name="SAPBEXHLevel2X 9 2 5 2" xfId="40484" xr:uid="{00000000-0005-0000-0000-0000239E0000}"/>
    <cellStyle name="SAPBEXHLevel2X 9 2 5 2 2" xfId="40485" xr:uid="{00000000-0005-0000-0000-0000249E0000}"/>
    <cellStyle name="SAPBEXHLevel2X 9 2 6" xfId="40486" xr:uid="{00000000-0005-0000-0000-0000259E0000}"/>
    <cellStyle name="SAPBEXHLevel2X 9 2 6 2" xfId="40487" xr:uid="{00000000-0005-0000-0000-0000269E0000}"/>
    <cellStyle name="SAPBEXHLevel2X 9 2 6 2 2" xfId="40488" xr:uid="{00000000-0005-0000-0000-0000279E0000}"/>
    <cellStyle name="SAPBEXHLevel2X 9 2 6 3" xfId="40489" xr:uid="{00000000-0005-0000-0000-0000289E0000}"/>
    <cellStyle name="SAPBEXHLevel2X 9 2 7" xfId="40490" xr:uid="{00000000-0005-0000-0000-0000299E0000}"/>
    <cellStyle name="SAPBEXHLevel2X 9 2 7 2" xfId="40491" xr:uid="{00000000-0005-0000-0000-00002A9E0000}"/>
    <cellStyle name="SAPBEXHLevel2X 9 2 7 2 2" xfId="40492" xr:uid="{00000000-0005-0000-0000-00002B9E0000}"/>
    <cellStyle name="SAPBEXHLevel2X 9 2 7 3" xfId="40493" xr:uid="{00000000-0005-0000-0000-00002C9E0000}"/>
    <cellStyle name="SAPBEXHLevel2X 9 2 8" xfId="40494" xr:uid="{00000000-0005-0000-0000-00002D9E0000}"/>
    <cellStyle name="SAPBEXHLevel2X 9 2 8 2" xfId="40495" xr:uid="{00000000-0005-0000-0000-00002E9E0000}"/>
    <cellStyle name="SAPBEXHLevel2X 9 2 8 2 2" xfId="40496" xr:uid="{00000000-0005-0000-0000-00002F9E0000}"/>
    <cellStyle name="SAPBEXHLevel2X 9 2 8 3" xfId="40497" xr:uid="{00000000-0005-0000-0000-0000309E0000}"/>
    <cellStyle name="SAPBEXHLevel2X 9 2 9" xfId="40498" xr:uid="{00000000-0005-0000-0000-0000319E0000}"/>
    <cellStyle name="SAPBEXHLevel2X 9 2 9 2" xfId="40499" xr:uid="{00000000-0005-0000-0000-0000329E0000}"/>
    <cellStyle name="SAPBEXHLevel2X 9 2 9 2 2" xfId="40500" xr:uid="{00000000-0005-0000-0000-0000339E0000}"/>
    <cellStyle name="SAPBEXHLevel2X 9 2 9 3" xfId="40501" xr:uid="{00000000-0005-0000-0000-0000349E0000}"/>
    <cellStyle name="SAPBEXHLevel2X 9 3" xfId="40502" xr:uid="{00000000-0005-0000-0000-0000359E0000}"/>
    <cellStyle name="SAPBEXHLevel2X 9 3 2" xfId="40503" xr:uid="{00000000-0005-0000-0000-0000369E0000}"/>
    <cellStyle name="SAPBEXHLevel2X 9 3 2 2" xfId="40504" xr:uid="{00000000-0005-0000-0000-0000379E0000}"/>
    <cellStyle name="SAPBEXHLevel2X 9 4" xfId="40505" xr:uid="{00000000-0005-0000-0000-0000389E0000}"/>
    <cellStyle name="SAPBEXHLevel2X 9 4 2" xfId="40506" xr:uid="{00000000-0005-0000-0000-0000399E0000}"/>
    <cellStyle name="SAPBEXHLevel2X 9 4 2 2" xfId="40507" xr:uid="{00000000-0005-0000-0000-00003A9E0000}"/>
    <cellStyle name="SAPBEXHLevel2X 9 5" xfId="40508" xr:uid="{00000000-0005-0000-0000-00003B9E0000}"/>
    <cellStyle name="SAPBEXHLevel2X 9 5 2" xfId="40509" xr:uid="{00000000-0005-0000-0000-00003C9E0000}"/>
    <cellStyle name="SAPBEXHLevel2X 9 5 2 2" xfId="40510" xr:uid="{00000000-0005-0000-0000-00003D9E0000}"/>
    <cellStyle name="SAPBEXHLevel2X 9 6" xfId="40511" xr:uid="{00000000-0005-0000-0000-00003E9E0000}"/>
    <cellStyle name="SAPBEXHLevel2X 9 6 2" xfId="40512" xr:uid="{00000000-0005-0000-0000-00003F9E0000}"/>
    <cellStyle name="SAPBEXHLevel2X 9 6 2 2" xfId="40513" xr:uid="{00000000-0005-0000-0000-0000409E0000}"/>
    <cellStyle name="SAPBEXHLevel2X 9 7" xfId="40514" xr:uid="{00000000-0005-0000-0000-0000419E0000}"/>
    <cellStyle name="SAPBEXHLevel2X 9 7 2" xfId="40515" xr:uid="{00000000-0005-0000-0000-0000429E0000}"/>
    <cellStyle name="SAPBEXHLevel2X 9 7 2 2" xfId="40516" xr:uid="{00000000-0005-0000-0000-0000439E0000}"/>
    <cellStyle name="SAPBEXHLevel2X 9 7 3" xfId="40517" xr:uid="{00000000-0005-0000-0000-0000449E0000}"/>
    <cellStyle name="SAPBEXHLevel2X 9 8" xfId="40518" xr:uid="{00000000-0005-0000-0000-0000459E0000}"/>
    <cellStyle name="SAPBEXHLevel2X 9 8 2" xfId="40519" xr:uid="{00000000-0005-0000-0000-0000469E0000}"/>
    <cellStyle name="SAPBEXHLevel2X 9 8 2 2" xfId="40520" xr:uid="{00000000-0005-0000-0000-0000479E0000}"/>
    <cellStyle name="SAPBEXHLevel2X 9 8 3" xfId="40521" xr:uid="{00000000-0005-0000-0000-0000489E0000}"/>
    <cellStyle name="SAPBEXHLevel2X 9 9" xfId="40522" xr:uid="{00000000-0005-0000-0000-0000499E0000}"/>
    <cellStyle name="SAPBEXHLevel2X 9 9 2" xfId="40523" xr:uid="{00000000-0005-0000-0000-00004A9E0000}"/>
    <cellStyle name="SAPBEXHLevel2X 9 9 2 2" xfId="40524" xr:uid="{00000000-0005-0000-0000-00004B9E0000}"/>
    <cellStyle name="SAPBEXHLevel2X 9 9 3" xfId="40525" xr:uid="{00000000-0005-0000-0000-00004C9E0000}"/>
    <cellStyle name="SAPBEXHLevel3" xfId="55" xr:uid="{00000000-0005-0000-0000-00004D9E0000}"/>
    <cellStyle name="SAPBEXHLevel3 10" xfId="40526" xr:uid="{00000000-0005-0000-0000-00004E9E0000}"/>
    <cellStyle name="SAPBEXHLevel3 10 10" xfId="40527" xr:uid="{00000000-0005-0000-0000-00004F9E0000}"/>
    <cellStyle name="SAPBEXHLevel3 10 10 2" xfId="40528" xr:uid="{00000000-0005-0000-0000-0000509E0000}"/>
    <cellStyle name="SAPBEXHLevel3 10 10 2 2" xfId="40529" xr:uid="{00000000-0005-0000-0000-0000519E0000}"/>
    <cellStyle name="SAPBEXHLevel3 10 10 3" xfId="40530" xr:uid="{00000000-0005-0000-0000-0000529E0000}"/>
    <cellStyle name="SAPBEXHLevel3 10 11" xfId="40531" xr:uid="{00000000-0005-0000-0000-0000539E0000}"/>
    <cellStyle name="SAPBEXHLevel3 10 11 2" xfId="40532" xr:uid="{00000000-0005-0000-0000-0000549E0000}"/>
    <cellStyle name="SAPBEXHLevel3 10 11 2 2" xfId="40533" xr:uid="{00000000-0005-0000-0000-0000559E0000}"/>
    <cellStyle name="SAPBEXHLevel3 10 11 3" xfId="40534" xr:uid="{00000000-0005-0000-0000-0000569E0000}"/>
    <cellStyle name="SAPBEXHLevel3 10 12" xfId="40535" xr:uid="{00000000-0005-0000-0000-0000579E0000}"/>
    <cellStyle name="SAPBEXHLevel3 10 12 2" xfId="40536" xr:uid="{00000000-0005-0000-0000-0000589E0000}"/>
    <cellStyle name="SAPBEXHLevel3 10 12 2 2" xfId="40537" xr:uid="{00000000-0005-0000-0000-0000599E0000}"/>
    <cellStyle name="SAPBEXHLevel3 10 12 3" xfId="40538" xr:uid="{00000000-0005-0000-0000-00005A9E0000}"/>
    <cellStyle name="SAPBEXHLevel3 10 13" xfId="40539" xr:uid="{00000000-0005-0000-0000-00005B9E0000}"/>
    <cellStyle name="SAPBEXHLevel3 10 13 2" xfId="40540" xr:uid="{00000000-0005-0000-0000-00005C9E0000}"/>
    <cellStyle name="SAPBEXHLevel3 10 2" xfId="40541" xr:uid="{00000000-0005-0000-0000-00005D9E0000}"/>
    <cellStyle name="SAPBEXHLevel3 10 2 10" xfId="40542" xr:uid="{00000000-0005-0000-0000-00005E9E0000}"/>
    <cellStyle name="SAPBEXHLevel3 10 2 10 2" xfId="40543" xr:uid="{00000000-0005-0000-0000-00005F9E0000}"/>
    <cellStyle name="SAPBEXHLevel3 10 2 10 2 2" xfId="40544" xr:uid="{00000000-0005-0000-0000-0000609E0000}"/>
    <cellStyle name="SAPBEXHLevel3 10 2 10 3" xfId="40545" xr:uid="{00000000-0005-0000-0000-0000619E0000}"/>
    <cellStyle name="SAPBEXHLevel3 10 2 11" xfId="40546" xr:uid="{00000000-0005-0000-0000-0000629E0000}"/>
    <cellStyle name="SAPBEXHLevel3 10 2 11 2" xfId="40547" xr:uid="{00000000-0005-0000-0000-0000639E0000}"/>
    <cellStyle name="SAPBEXHLevel3 10 2 11 2 2" xfId="40548" xr:uid="{00000000-0005-0000-0000-0000649E0000}"/>
    <cellStyle name="SAPBEXHLevel3 10 2 11 3" xfId="40549" xr:uid="{00000000-0005-0000-0000-0000659E0000}"/>
    <cellStyle name="SAPBEXHLevel3 10 2 12" xfId="40550" xr:uid="{00000000-0005-0000-0000-0000669E0000}"/>
    <cellStyle name="SAPBEXHLevel3 10 2 12 2" xfId="40551" xr:uid="{00000000-0005-0000-0000-0000679E0000}"/>
    <cellStyle name="SAPBEXHLevel3 10 2 2" xfId="40552" xr:uid="{00000000-0005-0000-0000-0000689E0000}"/>
    <cellStyle name="SAPBEXHLevel3 10 2 2 2" xfId="40553" xr:uid="{00000000-0005-0000-0000-0000699E0000}"/>
    <cellStyle name="SAPBEXHLevel3 10 2 2 2 2" xfId="40554" xr:uid="{00000000-0005-0000-0000-00006A9E0000}"/>
    <cellStyle name="SAPBEXHLevel3 10 2 3" xfId="40555" xr:uid="{00000000-0005-0000-0000-00006B9E0000}"/>
    <cellStyle name="SAPBEXHLevel3 10 2 3 2" xfId="40556" xr:uid="{00000000-0005-0000-0000-00006C9E0000}"/>
    <cellStyle name="SAPBEXHLevel3 10 2 3 2 2" xfId="40557" xr:uid="{00000000-0005-0000-0000-00006D9E0000}"/>
    <cellStyle name="SAPBEXHLevel3 10 2 4" xfId="40558" xr:uid="{00000000-0005-0000-0000-00006E9E0000}"/>
    <cellStyle name="SAPBEXHLevel3 10 2 4 2" xfId="40559" xr:uid="{00000000-0005-0000-0000-00006F9E0000}"/>
    <cellStyle name="SAPBEXHLevel3 10 2 4 2 2" xfId="40560" xr:uid="{00000000-0005-0000-0000-0000709E0000}"/>
    <cellStyle name="SAPBEXHLevel3 10 2 5" xfId="40561" xr:uid="{00000000-0005-0000-0000-0000719E0000}"/>
    <cellStyle name="SAPBEXHLevel3 10 2 5 2" xfId="40562" xr:uid="{00000000-0005-0000-0000-0000729E0000}"/>
    <cellStyle name="SAPBEXHLevel3 10 2 5 2 2" xfId="40563" xr:uid="{00000000-0005-0000-0000-0000739E0000}"/>
    <cellStyle name="SAPBEXHLevel3 10 2 6" xfId="40564" xr:uid="{00000000-0005-0000-0000-0000749E0000}"/>
    <cellStyle name="SAPBEXHLevel3 10 2 6 2" xfId="40565" xr:uid="{00000000-0005-0000-0000-0000759E0000}"/>
    <cellStyle name="SAPBEXHLevel3 10 2 6 2 2" xfId="40566" xr:uid="{00000000-0005-0000-0000-0000769E0000}"/>
    <cellStyle name="SAPBEXHLevel3 10 2 6 3" xfId="40567" xr:uid="{00000000-0005-0000-0000-0000779E0000}"/>
    <cellStyle name="SAPBEXHLevel3 10 2 7" xfId="40568" xr:uid="{00000000-0005-0000-0000-0000789E0000}"/>
    <cellStyle name="SAPBEXHLevel3 10 2 7 2" xfId="40569" xr:uid="{00000000-0005-0000-0000-0000799E0000}"/>
    <cellStyle name="SAPBEXHLevel3 10 2 7 2 2" xfId="40570" xr:uid="{00000000-0005-0000-0000-00007A9E0000}"/>
    <cellStyle name="SAPBEXHLevel3 10 2 7 3" xfId="40571" xr:uid="{00000000-0005-0000-0000-00007B9E0000}"/>
    <cellStyle name="SAPBEXHLevel3 10 2 8" xfId="40572" xr:uid="{00000000-0005-0000-0000-00007C9E0000}"/>
    <cellStyle name="SAPBEXHLevel3 10 2 8 2" xfId="40573" xr:uid="{00000000-0005-0000-0000-00007D9E0000}"/>
    <cellStyle name="SAPBEXHLevel3 10 2 8 2 2" xfId="40574" xr:uid="{00000000-0005-0000-0000-00007E9E0000}"/>
    <cellStyle name="SAPBEXHLevel3 10 2 8 3" xfId="40575" xr:uid="{00000000-0005-0000-0000-00007F9E0000}"/>
    <cellStyle name="SAPBEXHLevel3 10 2 9" xfId="40576" xr:uid="{00000000-0005-0000-0000-0000809E0000}"/>
    <cellStyle name="SAPBEXHLevel3 10 2 9 2" xfId="40577" xr:uid="{00000000-0005-0000-0000-0000819E0000}"/>
    <cellStyle name="SAPBEXHLevel3 10 2 9 2 2" xfId="40578" xr:uid="{00000000-0005-0000-0000-0000829E0000}"/>
    <cellStyle name="SAPBEXHLevel3 10 2 9 3" xfId="40579" xr:uid="{00000000-0005-0000-0000-0000839E0000}"/>
    <cellStyle name="SAPBEXHLevel3 10 3" xfId="40580" xr:uid="{00000000-0005-0000-0000-0000849E0000}"/>
    <cellStyle name="SAPBEXHLevel3 10 3 2" xfId="40581" xr:uid="{00000000-0005-0000-0000-0000859E0000}"/>
    <cellStyle name="SAPBEXHLevel3 10 3 2 2" xfId="40582" xr:uid="{00000000-0005-0000-0000-0000869E0000}"/>
    <cellStyle name="SAPBEXHLevel3 10 4" xfId="40583" xr:uid="{00000000-0005-0000-0000-0000879E0000}"/>
    <cellStyle name="SAPBEXHLevel3 10 4 2" xfId="40584" xr:uid="{00000000-0005-0000-0000-0000889E0000}"/>
    <cellStyle name="SAPBEXHLevel3 10 4 2 2" xfId="40585" xr:uid="{00000000-0005-0000-0000-0000899E0000}"/>
    <cellStyle name="SAPBEXHLevel3 10 5" xfId="40586" xr:uid="{00000000-0005-0000-0000-00008A9E0000}"/>
    <cellStyle name="SAPBEXHLevel3 10 5 2" xfId="40587" xr:uid="{00000000-0005-0000-0000-00008B9E0000}"/>
    <cellStyle name="SAPBEXHLevel3 10 5 2 2" xfId="40588" xr:uid="{00000000-0005-0000-0000-00008C9E0000}"/>
    <cellStyle name="SAPBEXHLevel3 10 6" xfId="40589" xr:uid="{00000000-0005-0000-0000-00008D9E0000}"/>
    <cellStyle name="SAPBEXHLevel3 10 6 2" xfId="40590" xr:uid="{00000000-0005-0000-0000-00008E9E0000}"/>
    <cellStyle name="SAPBEXHLevel3 10 6 2 2" xfId="40591" xr:uid="{00000000-0005-0000-0000-00008F9E0000}"/>
    <cellStyle name="SAPBEXHLevel3 10 7" xfId="40592" xr:uid="{00000000-0005-0000-0000-0000909E0000}"/>
    <cellStyle name="SAPBEXHLevel3 10 7 2" xfId="40593" xr:uid="{00000000-0005-0000-0000-0000919E0000}"/>
    <cellStyle name="SAPBEXHLevel3 10 7 2 2" xfId="40594" xr:uid="{00000000-0005-0000-0000-0000929E0000}"/>
    <cellStyle name="SAPBEXHLevel3 10 7 3" xfId="40595" xr:uid="{00000000-0005-0000-0000-0000939E0000}"/>
    <cellStyle name="SAPBEXHLevel3 10 8" xfId="40596" xr:uid="{00000000-0005-0000-0000-0000949E0000}"/>
    <cellStyle name="SAPBEXHLevel3 10 8 2" xfId="40597" xr:uid="{00000000-0005-0000-0000-0000959E0000}"/>
    <cellStyle name="SAPBEXHLevel3 10 8 2 2" xfId="40598" xr:uid="{00000000-0005-0000-0000-0000969E0000}"/>
    <cellStyle name="SAPBEXHLevel3 10 8 3" xfId="40599" xr:uid="{00000000-0005-0000-0000-0000979E0000}"/>
    <cellStyle name="SAPBEXHLevel3 10 9" xfId="40600" xr:uid="{00000000-0005-0000-0000-0000989E0000}"/>
    <cellStyle name="SAPBEXHLevel3 10 9 2" xfId="40601" xr:uid="{00000000-0005-0000-0000-0000999E0000}"/>
    <cellStyle name="SAPBEXHLevel3 10 9 2 2" xfId="40602" xr:uid="{00000000-0005-0000-0000-00009A9E0000}"/>
    <cellStyle name="SAPBEXHLevel3 10 9 3" xfId="40603" xr:uid="{00000000-0005-0000-0000-00009B9E0000}"/>
    <cellStyle name="SAPBEXHLevel3 11" xfId="40604" xr:uid="{00000000-0005-0000-0000-00009C9E0000}"/>
    <cellStyle name="SAPBEXHLevel3 11 10" xfId="40605" xr:uid="{00000000-0005-0000-0000-00009D9E0000}"/>
    <cellStyle name="SAPBEXHLevel3 11 10 2" xfId="40606" xr:uid="{00000000-0005-0000-0000-00009E9E0000}"/>
    <cellStyle name="SAPBEXHLevel3 11 10 2 2" xfId="40607" xr:uid="{00000000-0005-0000-0000-00009F9E0000}"/>
    <cellStyle name="SAPBEXHLevel3 11 10 3" xfId="40608" xr:uid="{00000000-0005-0000-0000-0000A09E0000}"/>
    <cellStyle name="SAPBEXHLevel3 11 11" xfId="40609" xr:uid="{00000000-0005-0000-0000-0000A19E0000}"/>
    <cellStyle name="SAPBEXHLevel3 11 11 2" xfId="40610" xr:uid="{00000000-0005-0000-0000-0000A29E0000}"/>
    <cellStyle name="SAPBEXHLevel3 11 11 2 2" xfId="40611" xr:uid="{00000000-0005-0000-0000-0000A39E0000}"/>
    <cellStyle name="SAPBEXHLevel3 11 11 3" xfId="40612" xr:uid="{00000000-0005-0000-0000-0000A49E0000}"/>
    <cellStyle name="SAPBEXHLevel3 11 12" xfId="40613" xr:uid="{00000000-0005-0000-0000-0000A59E0000}"/>
    <cellStyle name="SAPBEXHLevel3 11 12 2" xfId="40614" xr:uid="{00000000-0005-0000-0000-0000A69E0000}"/>
    <cellStyle name="SAPBEXHLevel3 11 12 2 2" xfId="40615" xr:uid="{00000000-0005-0000-0000-0000A79E0000}"/>
    <cellStyle name="SAPBEXHLevel3 11 12 3" xfId="40616" xr:uid="{00000000-0005-0000-0000-0000A89E0000}"/>
    <cellStyle name="SAPBEXHLevel3 11 13" xfId="40617" xr:uid="{00000000-0005-0000-0000-0000A99E0000}"/>
    <cellStyle name="SAPBEXHLevel3 11 13 2" xfId="40618" xr:uid="{00000000-0005-0000-0000-0000AA9E0000}"/>
    <cellStyle name="SAPBEXHLevel3 11 2" xfId="40619" xr:uid="{00000000-0005-0000-0000-0000AB9E0000}"/>
    <cellStyle name="SAPBEXHLevel3 11 2 10" xfId="40620" xr:uid="{00000000-0005-0000-0000-0000AC9E0000}"/>
    <cellStyle name="SAPBEXHLevel3 11 2 10 2" xfId="40621" xr:uid="{00000000-0005-0000-0000-0000AD9E0000}"/>
    <cellStyle name="SAPBEXHLevel3 11 2 10 2 2" xfId="40622" xr:uid="{00000000-0005-0000-0000-0000AE9E0000}"/>
    <cellStyle name="SAPBEXHLevel3 11 2 10 3" xfId="40623" xr:uid="{00000000-0005-0000-0000-0000AF9E0000}"/>
    <cellStyle name="SAPBEXHLevel3 11 2 11" xfId="40624" xr:uid="{00000000-0005-0000-0000-0000B09E0000}"/>
    <cellStyle name="SAPBEXHLevel3 11 2 11 2" xfId="40625" xr:uid="{00000000-0005-0000-0000-0000B19E0000}"/>
    <cellStyle name="SAPBEXHLevel3 11 2 11 2 2" xfId="40626" xr:uid="{00000000-0005-0000-0000-0000B29E0000}"/>
    <cellStyle name="SAPBEXHLevel3 11 2 11 3" xfId="40627" xr:uid="{00000000-0005-0000-0000-0000B39E0000}"/>
    <cellStyle name="SAPBEXHLevel3 11 2 12" xfId="40628" xr:uid="{00000000-0005-0000-0000-0000B49E0000}"/>
    <cellStyle name="SAPBEXHLevel3 11 2 12 2" xfId="40629" xr:uid="{00000000-0005-0000-0000-0000B59E0000}"/>
    <cellStyle name="SAPBEXHLevel3 11 2 2" xfId="40630" xr:uid="{00000000-0005-0000-0000-0000B69E0000}"/>
    <cellStyle name="SAPBEXHLevel3 11 2 2 2" xfId="40631" xr:uid="{00000000-0005-0000-0000-0000B79E0000}"/>
    <cellStyle name="SAPBEXHLevel3 11 2 2 2 2" xfId="40632" xr:uid="{00000000-0005-0000-0000-0000B89E0000}"/>
    <cellStyle name="SAPBEXHLevel3 11 2 3" xfId="40633" xr:uid="{00000000-0005-0000-0000-0000B99E0000}"/>
    <cellStyle name="SAPBEXHLevel3 11 2 3 2" xfId="40634" xr:uid="{00000000-0005-0000-0000-0000BA9E0000}"/>
    <cellStyle name="SAPBEXHLevel3 11 2 3 2 2" xfId="40635" xr:uid="{00000000-0005-0000-0000-0000BB9E0000}"/>
    <cellStyle name="SAPBEXHLevel3 11 2 4" xfId="40636" xr:uid="{00000000-0005-0000-0000-0000BC9E0000}"/>
    <cellStyle name="SAPBEXHLevel3 11 2 4 2" xfId="40637" xr:uid="{00000000-0005-0000-0000-0000BD9E0000}"/>
    <cellStyle name="SAPBEXHLevel3 11 2 4 2 2" xfId="40638" xr:uid="{00000000-0005-0000-0000-0000BE9E0000}"/>
    <cellStyle name="SAPBEXHLevel3 11 2 5" xfId="40639" xr:uid="{00000000-0005-0000-0000-0000BF9E0000}"/>
    <cellStyle name="SAPBEXHLevel3 11 2 5 2" xfId="40640" xr:uid="{00000000-0005-0000-0000-0000C09E0000}"/>
    <cellStyle name="SAPBEXHLevel3 11 2 5 2 2" xfId="40641" xr:uid="{00000000-0005-0000-0000-0000C19E0000}"/>
    <cellStyle name="SAPBEXHLevel3 11 2 6" xfId="40642" xr:uid="{00000000-0005-0000-0000-0000C29E0000}"/>
    <cellStyle name="SAPBEXHLevel3 11 2 6 2" xfId="40643" xr:uid="{00000000-0005-0000-0000-0000C39E0000}"/>
    <cellStyle name="SAPBEXHLevel3 11 2 6 2 2" xfId="40644" xr:uid="{00000000-0005-0000-0000-0000C49E0000}"/>
    <cellStyle name="SAPBEXHLevel3 11 2 6 3" xfId="40645" xr:uid="{00000000-0005-0000-0000-0000C59E0000}"/>
    <cellStyle name="SAPBEXHLevel3 11 2 7" xfId="40646" xr:uid="{00000000-0005-0000-0000-0000C69E0000}"/>
    <cellStyle name="SAPBEXHLevel3 11 2 7 2" xfId="40647" xr:uid="{00000000-0005-0000-0000-0000C79E0000}"/>
    <cellStyle name="SAPBEXHLevel3 11 2 7 2 2" xfId="40648" xr:uid="{00000000-0005-0000-0000-0000C89E0000}"/>
    <cellStyle name="SAPBEXHLevel3 11 2 7 3" xfId="40649" xr:uid="{00000000-0005-0000-0000-0000C99E0000}"/>
    <cellStyle name="SAPBEXHLevel3 11 2 8" xfId="40650" xr:uid="{00000000-0005-0000-0000-0000CA9E0000}"/>
    <cellStyle name="SAPBEXHLevel3 11 2 8 2" xfId="40651" xr:uid="{00000000-0005-0000-0000-0000CB9E0000}"/>
    <cellStyle name="SAPBEXHLevel3 11 2 8 2 2" xfId="40652" xr:uid="{00000000-0005-0000-0000-0000CC9E0000}"/>
    <cellStyle name="SAPBEXHLevel3 11 2 8 3" xfId="40653" xr:uid="{00000000-0005-0000-0000-0000CD9E0000}"/>
    <cellStyle name="SAPBEXHLevel3 11 2 9" xfId="40654" xr:uid="{00000000-0005-0000-0000-0000CE9E0000}"/>
    <cellStyle name="SAPBEXHLevel3 11 2 9 2" xfId="40655" xr:uid="{00000000-0005-0000-0000-0000CF9E0000}"/>
    <cellStyle name="SAPBEXHLevel3 11 2 9 2 2" xfId="40656" xr:uid="{00000000-0005-0000-0000-0000D09E0000}"/>
    <cellStyle name="SAPBEXHLevel3 11 2 9 3" xfId="40657" xr:uid="{00000000-0005-0000-0000-0000D19E0000}"/>
    <cellStyle name="SAPBEXHLevel3 11 3" xfId="40658" xr:uid="{00000000-0005-0000-0000-0000D29E0000}"/>
    <cellStyle name="SAPBEXHLevel3 11 3 2" xfId="40659" xr:uid="{00000000-0005-0000-0000-0000D39E0000}"/>
    <cellStyle name="SAPBEXHLevel3 11 3 2 2" xfId="40660" xr:uid="{00000000-0005-0000-0000-0000D49E0000}"/>
    <cellStyle name="SAPBEXHLevel3 11 4" xfId="40661" xr:uid="{00000000-0005-0000-0000-0000D59E0000}"/>
    <cellStyle name="SAPBEXHLevel3 11 4 2" xfId="40662" xr:uid="{00000000-0005-0000-0000-0000D69E0000}"/>
    <cellStyle name="SAPBEXHLevel3 11 4 2 2" xfId="40663" xr:uid="{00000000-0005-0000-0000-0000D79E0000}"/>
    <cellStyle name="SAPBEXHLevel3 11 5" xfId="40664" xr:uid="{00000000-0005-0000-0000-0000D89E0000}"/>
    <cellStyle name="SAPBEXHLevel3 11 5 2" xfId="40665" xr:uid="{00000000-0005-0000-0000-0000D99E0000}"/>
    <cellStyle name="SAPBEXHLevel3 11 5 2 2" xfId="40666" xr:uid="{00000000-0005-0000-0000-0000DA9E0000}"/>
    <cellStyle name="SAPBEXHLevel3 11 6" xfId="40667" xr:uid="{00000000-0005-0000-0000-0000DB9E0000}"/>
    <cellStyle name="SAPBEXHLevel3 11 6 2" xfId="40668" xr:uid="{00000000-0005-0000-0000-0000DC9E0000}"/>
    <cellStyle name="SAPBEXHLevel3 11 6 2 2" xfId="40669" xr:uid="{00000000-0005-0000-0000-0000DD9E0000}"/>
    <cellStyle name="SAPBEXHLevel3 11 7" xfId="40670" xr:uid="{00000000-0005-0000-0000-0000DE9E0000}"/>
    <cellStyle name="SAPBEXHLevel3 11 7 2" xfId="40671" xr:uid="{00000000-0005-0000-0000-0000DF9E0000}"/>
    <cellStyle name="SAPBEXHLevel3 11 7 2 2" xfId="40672" xr:uid="{00000000-0005-0000-0000-0000E09E0000}"/>
    <cellStyle name="SAPBEXHLevel3 11 7 3" xfId="40673" xr:uid="{00000000-0005-0000-0000-0000E19E0000}"/>
    <cellStyle name="SAPBEXHLevel3 11 8" xfId="40674" xr:uid="{00000000-0005-0000-0000-0000E29E0000}"/>
    <cellStyle name="SAPBEXHLevel3 11 8 2" xfId="40675" xr:uid="{00000000-0005-0000-0000-0000E39E0000}"/>
    <cellStyle name="SAPBEXHLevel3 11 8 2 2" xfId="40676" xr:uid="{00000000-0005-0000-0000-0000E49E0000}"/>
    <cellStyle name="SAPBEXHLevel3 11 8 3" xfId="40677" xr:uid="{00000000-0005-0000-0000-0000E59E0000}"/>
    <cellStyle name="SAPBEXHLevel3 11 9" xfId="40678" xr:uid="{00000000-0005-0000-0000-0000E69E0000}"/>
    <cellStyle name="SAPBEXHLevel3 11 9 2" xfId="40679" xr:uid="{00000000-0005-0000-0000-0000E79E0000}"/>
    <cellStyle name="SAPBEXHLevel3 11 9 2 2" xfId="40680" xr:uid="{00000000-0005-0000-0000-0000E89E0000}"/>
    <cellStyle name="SAPBEXHLevel3 11 9 3" xfId="40681" xr:uid="{00000000-0005-0000-0000-0000E99E0000}"/>
    <cellStyle name="SAPBEXHLevel3 12" xfId="40682" xr:uid="{00000000-0005-0000-0000-0000EA9E0000}"/>
    <cellStyle name="SAPBEXHLevel3 12 10" xfId="40683" xr:uid="{00000000-0005-0000-0000-0000EB9E0000}"/>
    <cellStyle name="SAPBEXHLevel3 12 10 2" xfId="40684" xr:uid="{00000000-0005-0000-0000-0000EC9E0000}"/>
    <cellStyle name="SAPBEXHLevel3 12 10 2 2" xfId="40685" xr:uid="{00000000-0005-0000-0000-0000ED9E0000}"/>
    <cellStyle name="SAPBEXHLevel3 12 10 3" xfId="40686" xr:uid="{00000000-0005-0000-0000-0000EE9E0000}"/>
    <cellStyle name="SAPBEXHLevel3 12 11" xfId="40687" xr:uid="{00000000-0005-0000-0000-0000EF9E0000}"/>
    <cellStyle name="SAPBEXHLevel3 12 11 2" xfId="40688" xr:uid="{00000000-0005-0000-0000-0000F09E0000}"/>
    <cellStyle name="SAPBEXHLevel3 12 11 2 2" xfId="40689" xr:uid="{00000000-0005-0000-0000-0000F19E0000}"/>
    <cellStyle name="SAPBEXHLevel3 12 11 3" xfId="40690" xr:uid="{00000000-0005-0000-0000-0000F29E0000}"/>
    <cellStyle name="SAPBEXHLevel3 12 12" xfId="40691" xr:uid="{00000000-0005-0000-0000-0000F39E0000}"/>
    <cellStyle name="SAPBEXHLevel3 12 12 2" xfId="40692" xr:uid="{00000000-0005-0000-0000-0000F49E0000}"/>
    <cellStyle name="SAPBEXHLevel3 12 12 2 2" xfId="40693" xr:uid="{00000000-0005-0000-0000-0000F59E0000}"/>
    <cellStyle name="SAPBEXHLevel3 12 12 3" xfId="40694" xr:uid="{00000000-0005-0000-0000-0000F69E0000}"/>
    <cellStyle name="SAPBEXHLevel3 12 13" xfId="40695" xr:uid="{00000000-0005-0000-0000-0000F79E0000}"/>
    <cellStyle name="SAPBEXHLevel3 12 13 2" xfId="40696" xr:uid="{00000000-0005-0000-0000-0000F89E0000}"/>
    <cellStyle name="SAPBEXHLevel3 12 2" xfId="40697" xr:uid="{00000000-0005-0000-0000-0000F99E0000}"/>
    <cellStyle name="SAPBEXHLevel3 12 2 10" xfId="40698" xr:uid="{00000000-0005-0000-0000-0000FA9E0000}"/>
    <cellStyle name="SAPBEXHLevel3 12 2 10 2" xfId="40699" xr:uid="{00000000-0005-0000-0000-0000FB9E0000}"/>
    <cellStyle name="SAPBEXHLevel3 12 2 10 2 2" xfId="40700" xr:uid="{00000000-0005-0000-0000-0000FC9E0000}"/>
    <cellStyle name="SAPBEXHLevel3 12 2 10 3" xfId="40701" xr:uid="{00000000-0005-0000-0000-0000FD9E0000}"/>
    <cellStyle name="SAPBEXHLevel3 12 2 11" xfId="40702" xr:uid="{00000000-0005-0000-0000-0000FE9E0000}"/>
    <cellStyle name="SAPBEXHLevel3 12 2 11 2" xfId="40703" xr:uid="{00000000-0005-0000-0000-0000FF9E0000}"/>
    <cellStyle name="SAPBEXHLevel3 12 2 11 2 2" xfId="40704" xr:uid="{00000000-0005-0000-0000-0000009F0000}"/>
    <cellStyle name="SAPBEXHLevel3 12 2 11 3" xfId="40705" xr:uid="{00000000-0005-0000-0000-0000019F0000}"/>
    <cellStyle name="SAPBEXHLevel3 12 2 12" xfId="40706" xr:uid="{00000000-0005-0000-0000-0000029F0000}"/>
    <cellStyle name="SAPBEXHLevel3 12 2 12 2" xfId="40707" xr:uid="{00000000-0005-0000-0000-0000039F0000}"/>
    <cellStyle name="SAPBEXHLevel3 12 2 2" xfId="40708" xr:uid="{00000000-0005-0000-0000-0000049F0000}"/>
    <cellStyle name="SAPBEXHLevel3 12 2 2 2" xfId="40709" xr:uid="{00000000-0005-0000-0000-0000059F0000}"/>
    <cellStyle name="SAPBEXHLevel3 12 2 2 2 2" xfId="40710" xr:uid="{00000000-0005-0000-0000-0000069F0000}"/>
    <cellStyle name="SAPBEXHLevel3 12 2 3" xfId="40711" xr:uid="{00000000-0005-0000-0000-0000079F0000}"/>
    <cellStyle name="SAPBEXHLevel3 12 2 3 2" xfId="40712" xr:uid="{00000000-0005-0000-0000-0000089F0000}"/>
    <cellStyle name="SAPBEXHLevel3 12 2 3 2 2" xfId="40713" xr:uid="{00000000-0005-0000-0000-0000099F0000}"/>
    <cellStyle name="SAPBEXHLevel3 12 2 4" xfId="40714" xr:uid="{00000000-0005-0000-0000-00000A9F0000}"/>
    <cellStyle name="SAPBEXHLevel3 12 2 4 2" xfId="40715" xr:uid="{00000000-0005-0000-0000-00000B9F0000}"/>
    <cellStyle name="SAPBEXHLevel3 12 2 4 2 2" xfId="40716" xr:uid="{00000000-0005-0000-0000-00000C9F0000}"/>
    <cellStyle name="SAPBEXHLevel3 12 2 5" xfId="40717" xr:uid="{00000000-0005-0000-0000-00000D9F0000}"/>
    <cellStyle name="SAPBEXHLevel3 12 2 5 2" xfId="40718" xr:uid="{00000000-0005-0000-0000-00000E9F0000}"/>
    <cellStyle name="SAPBEXHLevel3 12 2 5 2 2" xfId="40719" xr:uid="{00000000-0005-0000-0000-00000F9F0000}"/>
    <cellStyle name="SAPBEXHLevel3 12 2 6" xfId="40720" xr:uid="{00000000-0005-0000-0000-0000109F0000}"/>
    <cellStyle name="SAPBEXHLevel3 12 2 6 2" xfId="40721" xr:uid="{00000000-0005-0000-0000-0000119F0000}"/>
    <cellStyle name="SAPBEXHLevel3 12 2 6 2 2" xfId="40722" xr:uid="{00000000-0005-0000-0000-0000129F0000}"/>
    <cellStyle name="SAPBEXHLevel3 12 2 6 3" xfId="40723" xr:uid="{00000000-0005-0000-0000-0000139F0000}"/>
    <cellStyle name="SAPBEXHLevel3 12 2 7" xfId="40724" xr:uid="{00000000-0005-0000-0000-0000149F0000}"/>
    <cellStyle name="SAPBEXHLevel3 12 2 7 2" xfId="40725" xr:uid="{00000000-0005-0000-0000-0000159F0000}"/>
    <cellStyle name="SAPBEXHLevel3 12 2 7 2 2" xfId="40726" xr:uid="{00000000-0005-0000-0000-0000169F0000}"/>
    <cellStyle name="SAPBEXHLevel3 12 2 7 3" xfId="40727" xr:uid="{00000000-0005-0000-0000-0000179F0000}"/>
    <cellStyle name="SAPBEXHLevel3 12 2 8" xfId="40728" xr:uid="{00000000-0005-0000-0000-0000189F0000}"/>
    <cellStyle name="SAPBEXHLevel3 12 2 8 2" xfId="40729" xr:uid="{00000000-0005-0000-0000-0000199F0000}"/>
    <cellStyle name="SAPBEXHLevel3 12 2 8 2 2" xfId="40730" xr:uid="{00000000-0005-0000-0000-00001A9F0000}"/>
    <cellStyle name="SAPBEXHLevel3 12 2 8 3" xfId="40731" xr:uid="{00000000-0005-0000-0000-00001B9F0000}"/>
    <cellStyle name="SAPBEXHLevel3 12 2 9" xfId="40732" xr:uid="{00000000-0005-0000-0000-00001C9F0000}"/>
    <cellStyle name="SAPBEXHLevel3 12 2 9 2" xfId="40733" xr:uid="{00000000-0005-0000-0000-00001D9F0000}"/>
    <cellStyle name="SAPBEXHLevel3 12 2 9 2 2" xfId="40734" xr:uid="{00000000-0005-0000-0000-00001E9F0000}"/>
    <cellStyle name="SAPBEXHLevel3 12 2 9 3" xfId="40735" xr:uid="{00000000-0005-0000-0000-00001F9F0000}"/>
    <cellStyle name="SAPBEXHLevel3 12 3" xfId="40736" xr:uid="{00000000-0005-0000-0000-0000209F0000}"/>
    <cellStyle name="SAPBEXHLevel3 12 3 2" xfId="40737" xr:uid="{00000000-0005-0000-0000-0000219F0000}"/>
    <cellStyle name="SAPBEXHLevel3 12 3 2 2" xfId="40738" xr:uid="{00000000-0005-0000-0000-0000229F0000}"/>
    <cellStyle name="SAPBEXHLevel3 12 4" xfId="40739" xr:uid="{00000000-0005-0000-0000-0000239F0000}"/>
    <cellStyle name="SAPBEXHLevel3 12 4 2" xfId="40740" xr:uid="{00000000-0005-0000-0000-0000249F0000}"/>
    <cellStyle name="SAPBEXHLevel3 12 4 2 2" xfId="40741" xr:uid="{00000000-0005-0000-0000-0000259F0000}"/>
    <cellStyle name="SAPBEXHLevel3 12 5" xfId="40742" xr:uid="{00000000-0005-0000-0000-0000269F0000}"/>
    <cellStyle name="SAPBEXHLevel3 12 5 2" xfId="40743" xr:uid="{00000000-0005-0000-0000-0000279F0000}"/>
    <cellStyle name="SAPBEXHLevel3 12 5 2 2" xfId="40744" xr:uid="{00000000-0005-0000-0000-0000289F0000}"/>
    <cellStyle name="SAPBEXHLevel3 12 6" xfId="40745" xr:uid="{00000000-0005-0000-0000-0000299F0000}"/>
    <cellStyle name="SAPBEXHLevel3 12 6 2" xfId="40746" xr:uid="{00000000-0005-0000-0000-00002A9F0000}"/>
    <cellStyle name="SAPBEXHLevel3 12 6 2 2" xfId="40747" xr:uid="{00000000-0005-0000-0000-00002B9F0000}"/>
    <cellStyle name="SAPBEXHLevel3 12 7" xfId="40748" xr:uid="{00000000-0005-0000-0000-00002C9F0000}"/>
    <cellStyle name="SAPBEXHLevel3 12 7 2" xfId="40749" xr:uid="{00000000-0005-0000-0000-00002D9F0000}"/>
    <cellStyle name="SAPBEXHLevel3 12 7 2 2" xfId="40750" xr:uid="{00000000-0005-0000-0000-00002E9F0000}"/>
    <cellStyle name="SAPBEXHLevel3 12 7 3" xfId="40751" xr:uid="{00000000-0005-0000-0000-00002F9F0000}"/>
    <cellStyle name="SAPBEXHLevel3 12 8" xfId="40752" xr:uid="{00000000-0005-0000-0000-0000309F0000}"/>
    <cellStyle name="SAPBEXHLevel3 12 8 2" xfId="40753" xr:uid="{00000000-0005-0000-0000-0000319F0000}"/>
    <cellStyle name="SAPBEXHLevel3 12 8 2 2" xfId="40754" xr:uid="{00000000-0005-0000-0000-0000329F0000}"/>
    <cellStyle name="SAPBEXHLevel3 12 8 3" xfId="40755" xr:uid="{00000000-0005-0000-0000-0000339F0000}"/>
    <cellStyle name="SAPBEXHLevel3 12 9" xfId="40756" xr:uid="{00000000-0005-0000-0000-0000349F0000}"/>
    <cellStyle name="SAPBEXHLevel3 12 9 2" xfId="40757" xr:uid="{00000000-0005-0000-0000-0000359F0000}"/>
    <cellStyle name="SAPBEXHLevel3 12 9 2 2" xfId="40758" xr:uid="{00000000-0005-0000-0000-0000369F0000}"/>
    <cellStyle name="SAPBEXHLevel3 12 9 3" xfId="40759" xr:uid="{00000000-0005-0000-0000-0000379F0000}"/>
    <cellStyle name="SAPBEXHLevel3 13" xfId="40760" xr:uid="{00000000-0005-0000-0000-0000389F0000}"/>
    <cellStyle name="SAPBEXHLevel3 13 10" xfId="40761" xr:uid="{00000000-0005-0000-0000-0000399F0000}"/>
    <cellStyle name="SAPBEXHLevel3 13 10 2" xfId="40762" xr:uid="{00000000-0005-0000-0000-00003A9F0000}"/>
    <cellStyle name="SAPBEXHLevel3 13 10 2 2" xfId="40763" xr:uid="{00000000-0005-0000-0000-00003B9F0000}"/>
    <cellStyle name="SAPBEXHLevel3 13 10 3" xfId="40764" xr:uid="{00000000-0005-0000-0000-00003C9F0000}"/>
    <cellStyle name="SAPBEXHLevel3 13 11" xfId="40765" xr:uid="{00000000-0005-0000-0000-00003D9F0000}"/>
    <cellStyle name="SAPBEXHLevel3 13 11 2" xfId="40766" xr:uid="{00000000-0005-0000-0000-00003E9F0000}"/>
    <cellStyle name="SAPBEXHLevel3 13 11 2 2" xfId="40767" xr:uid="{00000000-0005-0000-0000-00003F9F0000}"/>
    <cellStyle name="SAPBEXHLevel3 13 11 3" xfId="40768" xr:uid="{00000000-0005-0000-0000-0000409F0000}"/>
    <cellStyle name="SAPBEXHLevel3 13 12" xfId="40769" xr:uid="{00000000-0005-0000-0000-0000419F0000}"/>
    <cellStyle name="SAPBEXHLevel3 13 12 2" xfId="40770" xr:uid="{00000000-0005-0000-0000-0000429F0000}"/>
    <cellStyle name="SAPBEXHLevel3 13 12 2 2" xfId="40771" xr:uid="{00000000-0005-0000-0000-0000439F0000}"/>
    <cellStyle name="SAPBEXHLevel3 13 12 3" xfId="40772" xr:uid="{00000000-0005-0000-0000-0000449F0000}"/>
    <cellStyle name="SAPBEXHLevel3 13 13" xfId="40773" xr:uid="{00000000-0005-0000-0000-0000459F0000}"/>
    <cellStyle name="SAPBEXHLevel3 13 13 2" xfId="40774" xr:uid="{00000000-0005-0000-0000-0000469F0000}"/>
    <cellStyle name="SAPBEXHLevel3 13 2" xfId="40775" xr:uid="{00000000-0005-0000-0000-0000479F0000}"/>
    <cellStyle name="SAPBEXHLevel3 13 2 10" xfId="40776" xr:uid="{00000000-0005-0000-0000-0000489F0000}"/>
    <cellStyle name="SAPBEXHLevel3 13 2 10 2" xfId="40777" xr:uid="{00000000-0005-0000-0000-0000499F0000}"/>
    <cellStyle name="SAPBEXHLevel3 13 2 10 2 2" xfId="40778" xr:uid="{00000000-0005-0000-0000-00004A9F0000}"/>
    <cellStyle name="SAPBEXHLevel3 13 2 10 3" xfId="40779" xr:uid="{00000000-0005-0000-0000-00004B9F0000}"/>
    <cellStyle name="SAPBEXHLevel3 13 2 11" xfId="40780" xr:uid="{00000000-0005-0000-0000-00004C9F0000}"/>
    <cellStyle name="SAPBEXHLevel3 13 2 11 2" xfId="40781" xr:uid="{00000000-0005-0000-0000-00004D9F0000}"/>
    <cellStyle name="SAPBEXHLevel3 13 2 11 2 2" xfId="40782" xr:uid="{00000000-0005-0000-0000-00004E9F0000}"/>
    <cellStyle name="SAPBEXHLevel3 13 2 11 3" xfId="40783" xr:uid="{00000000-0005-0000-0000-00004F9F0000}"/>
    <cellStyle name="SAPBEXHLevel3 13 2 12" xfId="40784" xr:uid="{00000000-0005-0000-0000-0000509F0000}"/>
    <cellStyle name="SAPBEXHLevel3 13 2 12 2" xfId="40785" xr:uid="{00000000-0005-0000-0000-0000519F0000}"/>
    <cellStyle name="SAPBEXHLevel3 13 2 2" xfId="40786" xr:uid="{00000000-0005-0000-0000-0000529F0000}"/>
    <cellStyle name="SAPBEXHLevel3 13 2 2 2" xfId="40787" xr:uid="{00000000-0005-0000-0000-0000539F0000}"/>
    <cellStyle name="SAPBEXHLevel3 13 2 2 2 2" xfId="40788" xr:uid="{00000000-0005-0000-0000-0000549F0000}"/>
    <cellStyle name="SAPBEXHLevel3 13 2 3" xfId="40789" xr:uid="{00000000-0005-0000-0000-0000559F0000}"/>
    <cellStyle name="SAPBEXHLevel3 13 2 3 2" xfId="40790" xr:uid="{00000000-0005-0000-0000-0000569F0000}"/>
    <cellStyle name="SAPBEXHLevel3 13 2 3 2 2" xfId="40791" xr:uid="{00000000-0005-0000-0000-0000579F0000}"/>
    <cellStyle name="SAPBEXHLevel3 13 2 4" xfId="40792" xr:uid="{00000000-0005-0000-0000-0000589F0000}"/>
    <cellStyle name="SAPBEXHLevel3 13 2 4 2" xfId="40793" xr:uid="{00000000-0005-0000-0000-0000599F0000}"/>
    <cellStyle name="SAPBEXHLevel3 13 2 4 2 2" xfId="40794" xr:uid="{00000000-0005-0000-0000-00005A9F0000}"/>
    <cellStyle name="SAPBEXHLevel3 13 2 5" xfId="40795" xr:uid="{00000000-0005-0000-0000-00005B9F0000}"/>
    <cellStyle name="SAPBEXHLevel3 13 2 5 2" xfId="40796" xr:uid="{00000000-0005-0000-0000-00005C9F0000}"/>
    <cellStyle name="SAPBEXHLevel3 13 2 5 2 2" xfId="40797" xr:uid="{00000000-0005-0000-0000-00005D9F0000}"/>
    <cellStyle name="SAPBEXHLevel3 13 2 6" xfId="40798" xr:uid="{00000000-0005-0000-0000-00005E9F0000}"/>
    <cellStyle name="SAPBEXHLevel3 13 2 6 2" xfId="40799" xr:uid="{00000000-0005-0000-0000-00005F9F0000}"/>
    <cellStyle name="SAPBEXHLevel3 13 2 6 2 2" xfId="40800" xr:uid="{00000000-0005-0000-0000-0000609F0000}"/>
    <cellStyle name="SAPBEXHLevel3 13 2 6 3" xfId="40801" xr:uid="{00000000-0005-0000-0000-0000619F0000}"/>
    <cellStyle name="SAPBEXHLevel3 13 2 7" xfId="40802" xr:uid="{00000000-0005-0000-0000-0000629F0000}"/>
    <cellStyle name="SAPBEXHLevel3 13 2 7 2" xfId="40803" xr:uid="{00000000-0005-0000-0000-0000639F0000}"/>
    <cellStyle name="SAPBEXHLevel3 13 2 7 2 2" xfId="40804" xr:uid="{00000000-0005-0000-0000-0000649F0000}"/>
    <cellStyle name="SAPBEXHLevel3 13 2 7 3" xfId="40805" xr:uid="{00000000-0005-0000-0000-0000659F0000}"/>
    <cellStyle name="SAPBEXHLevel3 13 2 8" xfId="40806" xr:uid="{00000000-0005-0000-0000-0000669F0000}"/>
    <cellStyle name="SAPBEXHLevel3 13 2 8 2" xfId="40807" xr:uid="{00000000-0005-0000-0000-0000679F0000}"/>
    <cellStyle name="SAPBEXHLevel3 13 2 8 2 2" xfId="40808" xr:uid="{00000000-0005-0000-0000-0000689F0000}"/>
    <cellStyle name="SAPBEXHLevel3 13 2 8 3" xfId="40809" xr:uid="{00000000-0005-0000-0000-0000699F0000}"/>
    <cellStyle name="SAPBEXHLevel3 13 2 9" xfId="40810" xr:uid="{00000000-0005-0000-0000-00006A9F0000}"/>
    <cellStyle name="SAPBEXHLevel3 13 2 9 2" xfId="40811" xr:uid="{00000000-0005-0000-0000-00006B9F0000}"/>
    <cellStyle name="SAPBEXHLevel3 13 2 9 2 2" xfId="40812" xr:uid="{00000000-0005-0000-0000-00006C9F0000}"/>
    <cellStyle name="SAPBEXHLevel3 13 2 9 3" xfId="40813" xr:uid="{00000000-0005-0000-0000-00006D9F0000}"/>
    <cellStyle name="SAPBEXHLevel3 13 3" xfId="40814" xr:uid="{00000000-0005-0000-0000-00006E9F0000}"/>
    <cellStyle name="SAPBEXHLevel3 13 3 2" xfId="40815" xr:uid="{00000000-0005-0000-0000-00006F9F0000}"/>
    <cellStyle name="SAPBEXHLevel3 13 3 2 2" xfId="40816" xr:uid="{00000000-0005-0000-0000-0000709F0000}"/>
    <cellStyle name="SAPBEXHLevel3 13 4" xfId="40817" xr:uid="{00000000-0005-0000-0000-0000719F0000}"/>
    <cellStyle name="SAPBEXHLevel3 13 4 2" xfId="40818" xr:uid="{00000000-0005-0000-0000-0000729F0000}"/>
    <cellStyle name="SAPBEXHLevel3 13 4 2 2" xfId="40819" xr:uid="{00000000-0005-0000-0000-0000739F0000}"/>
    <cellStyle name="SAPBEXHLevel3 13 5" xfId="40820" xr:uid="{00000000-0005-0000-0000-0000749F0000}"/>
    <cellStyle name="SAPBEXHLevel3 13 5 2" xfId="40821" xr:uid="{00000000-0005-0000-0000-0000759F0000}"/>
    <cellStyle name="SAPBEXHLevel3 13 5 2 2" xfId="40822" xr:uid="{00000000-0005-0000-0000-0000769F0000}"/>
    <cellStyle name="SAPBEXHLevel3 13 6" xfId="40823" xr:uid="{00000000-0005-0000-0000-0000779F0000}"/>
    <cellStyle name="SAPBEXHLevel3 13 6 2" xfId="40824" xr:uid="{00000000-0005-0000-0000-0000789F0000}"/>
    <cellStyle name="SAPBEXHLevel3 13 6 2 2" xfId="40825" xr:uid="{00000000-0005-0000-0000-0000799F0000}"/>
    <cellStyle name="SAPBEXHLevel3 13 7" xfId="40826" xr:uid="{00000000-0005-0000-0000-00007A9F0000}"/>
    <cellStyle name="SAPBEXHLevel3 13 7 2" xfId="40827" xr:uid="{00000000-0005-0000-0000-00007B9F0000}"/>
    <cellStyle name="SAPBEXHLevel3 13 7 2 2" xfId="40828" xr:uid="{00000000-0005-0000-0000-00007C9F0000}"/>
    <cellStyle name="SAPBEXHLevel3 13 7 3" xfId="40829" xr:uid="{00000000-0005-0000-0000-00007D9F0000}"/>
    <cellStyle name="SAPBEXHLevel3 13 8" xfId="40830" xr:uid="{00000000-0005-0000-0000-00007E9F0000}"/>
    <cellStyle name="SAPBEXHLevel3 13 8 2" xfId="40831" xr:uid="{00000000-0005-0000-0000-00007F9F0000}"/>
    <cellStyle name="SAPBEXHLevel3 13 8 2 2" xfId="40832" xr:uid="{00000000-0005-0000-0000-0000809F0000}"/>
    <cellStyle name="SAPBEXHLevel3 13 8 3" xfId="40833" xr:uid="{00000000-0005-0000-0000-0000819F0000}"/>
    <cellStyle name="SAPBEXHLevel3 13 9" xfId="40834" xr:uid="{00000000-0005-0000-0000-0000829F0000}"/>
    <cellStyle name="SAPBEXHLevel3 13 9 2" xfId="40835" xr:uid="{00000000-0005-0000-0000-0000839F0000}"/>
    <cellStyle name="SAPBEXHLevel3 13 9 2 2" xfId="40836" xr:uid="{00000000-0005-0000-0000-0000849F0000}"/>
    <cellStyle name="SAPBEXHLevel3 13 9 3" xfId="40837" xr:uid="{00000000-0005-0000-0000-0000859F0000}"/>
    <cellStyle name="SAPBEXHLevel3 14" xfId="40838" xr:uid="{00000000-0005-0000-0000-0000869F0000}"/>
    <cellStyle name="SAPBEXHLevel3 14 10" xfId="40839" xr:uid="{00000000-0005-0000-0000-0000879F0000}"/>
    <cellStyle name="SAPBEXHLevel3 14 10 2" xfId="40840" xr:uid="{00000000-0005-0000-0000-0000889F0000}"/>
    <cellStyle name="SAPBEXHLevel3 14 10 2 2" xfId="40841" xr:uid="{00000000-0005-0000-0000-0000899F0000}"/>
    <cellStyle name="SAPBEXHLevel3 14 10 3" xfId="40842" xr:uid="{00000000-0005-0000-0000-00008A9F0000}"/>
    <cellStyle name="SAPBEXHLevel3 14 11" xfId="40843" xr:uid="{00000000-0005-0000-0000-00008B9F0000}"/>
    <cellStyle name="SAPBEXHLevel3 14 11 2" xfId="40844" xr:uid="{00000000-0005-0000-0000-00008C9F0000}"/>
    <cellStyle name="SAPBEXHLevel3 14 2" xfId="40845" xr:uid="{00000000-0005-0000-0000-00008D9F0000}"/>
    <cellStyle name="SAPBEXHLevel3 14 2 2" xfId="40846" xr:uid="{00000000-0005-0000-0000-00008E9F0000}"/>
    <cellStyle name="SAPBEXHLevel3 14 2 2 2" xfId="40847" xr:uid="{00000000-0005-0000-0000-00008F9F0000}"/>
    <cellStyle name="SAPBEXHLevel3 14 3" xfId="40848" xr:uid="{00000000-0005-0000-0000-0000909F0000}"/>
    <cellStyle name="SAPBEXHLevel3 14 3 2" xfId="40849" xr:uid="{00000000-0005-0000-0000-0000919F0000}"/>
    <cellStyle name="SAPBEXHLevel3 14 3 2 2" xfId="40850" xr:uid="{00000000-0005-0000-0000-0000929F0000}"/>
    <cellStyle name="SAPBEXHLevel3 14 4" xfId="40851" xr:uid="{00000000-0005-0000-0000-0000939F0000}"/>
    <cellStyle name="SAPBEXHLevel3 14 4 2" xfId="40852" xr:uid="{00000000-0005-0000-0000-0000949F0000}"/>
    <cellStyle name="SAPBEXHLevel3 14 4 2 2" xfId="40853" xr:uid="{00000000-0005-0000-0000-0000959F0000}"/>
    <cellStyle name="SAPBEXHLevel3 14 5" xfId="40854" xr:uid="{00000000-0005-0000-0000-0000969F0000}"/>
    <cellStyle name="SAPBEXHLevel3 14 5 2" xfId="40855" xr:uid="{00000000-0005-0000-0000-0000979F0000}"/>
    <cellStyle name="SAPBEXHLevel3 14 5 2 2" xfId="40856" xr:uid="{00000000-0005-0000-0000-0000989F0000}"/>
    <cellStyle name="SAPBEXHLevel3 14 6" xfId="40857" xr:uid="{00000000-0005-0000-0000-0000999F0000}"/>
    <cellStyle name="SAPBEXHLevel3 14 6 2" xfId="40858" xr:uid="{00000000-0005-0000-0000-00009A9F0000}"/>
    <cellStyle name="SAPBEXHLevel3 14 6 2 2" xfId="40859" xr:uid="{00000000-0005-0000-0000-00009B9F0000}"/>
    <cellStyle name="SAPBEXHLevel3 14 6 3" xfId="40860" xr:uid="{00000000-0005-0000-0000-00009C9F0000}"/>
    <cellStyle name="SAPBEXHLevel3 14 7" xfId="40861" xr:uid="{00000000-0005-0000-0000-00009D9F0000}"/>
    <cellStyle name="SAPBEXHLevel3 14 7 2" xfId="40862" xr:uid="{00000000-0005-0000-0000-00009E9F0000}"/>
    <cellStyle name="SAPBEXHLevel3 14 7 2 2" xfId="40863" xr:uid="{00000000-0005-0000-0000-00009F9F0000}"/>
    <cellStyle name="SAPBEXHLevel3 14 7 3" xfId="40864" xr:uid="{00000000-0005-0000-0000-0000A09F0000}"/>
    <cellStyle name="SAPBEXHLevel3 14 8" xfId="40865" xr:uid="{00000000-0005-0000-0000-0000A19F0000}"/>
    <cellStyle name="SAPBEXHLevel3 14 8 2" xfId="40866" xr:uid="{00000000-0005-0000-0000-0000A29F0000}"/>
    <cellStyle name="SAPBEXHLevel3 14 8 2 2" xfId="40867" xr:uid="{00000000-0005-0000-0000-0000A39F0000}"/>
    <cellStyle name="SAPBEXHLevel3 14 8 3" xfId="40868" xr:uid="{00000000-0005-0000-0000-0000A49F0000}"/>
    <cellStyle name="SAPBEXHLevel3 14 9" xfId="40869" xr:uid="{00000000-0005-0000-0000-0000A59F0000}"/>
    <cellStyle name="SAPBEXHLevel3 14 9 2" xfId="40870" xr:uid="{00000000-0005-0000-0000-0000A69F0000}"/>
    <cellStyle name="SAPBEXHLevel3 14 9 2 2" xfId="40871" xr:uid="{00000000-0005-0000-0000-0000A79F0000}"/>
    <cellStyle name="SAPBEXHLevel3 14 9 3" xfId="40872" xr:uid="{00000000-0005-0000-0000-0000A89F0000}"/>
    <cellStyle name="SAPBEXHLevel3 15" xfId="40873" xr:uid="{00000000-0005-0000-0000-0000A99F0000}"/>
    <cellStyle name="SAPBEXHLevel3 15 10" xfId="40874" xr:uid="{00000000-0005-0000-0000-0000AA9F0000}"/>
    <cellStyle name="SAPBEXHLevel3 15 10 2" xfId="40875" xr:uid="{00000000-0005-0000-0000-0000AB9F0000}"/>
    <cellStyle name="SAPBEXHLevel3 15 10 2 2" xfId="40876" xr:uid="{00000000-0005-0000-0000-0000AC9F0000}"/>
    <cellStyle name="SAPBEXHLevel3 15 10 3" xfId="40877" xr:uid="{00000000-0005-0000-0000-0000AD9F0000}"/>
    <cellStyle name="SAPBEXHLevel3 15 11" xfId="40878" xr:uid="{00000000-0005-0000-0000-0000AE9F0000}"/>
    <cellStyle name="SAPBEXHLevel3 15 11 2" xfId="40879" xr:uid="{00000000-0005-0000-0000-0000AF9F0000}"/>
    <cellStyle name="SAPBEXHLevel3 15 11 2 2" xfId="40880" xr:uid="{00000000-0005-0000-0000-0000B09F0000}"/>
    <cellStyle name="SAPBEXHLevel3 15 11 3" xfId="40881" xr:uid="{00000000-0005-0000-0000-0000B19F0000}"/>
    <cellStyle name="SAPBEXHLevel3 15 12" xfId="40882" xr:uid="{00000000-0005-0000-0000-0000B29F0000}"/>
    <cellStyle name="SAPBEXHLevel3 15 12 2" xfId="40883" xr:uid="{00000000-0005-0000-0000-0000B39F0000}"/>
    <cellStyle name="SAPBEXHLevel3 15 2" xfId="40884" xr:uid="{00000000-0005-0000-0000-0000B49F0000}"/>
    <cellStyle name="SAPBEXHLevel3 15 2 2" xfId="40885" xr:uid="{00000000-0005-0000-0000-0000B59F0000}"/>
    <cellStyle name="SAPBEXHLevel3 15 2 2 2" xfId="40886" xr:uid="{00000000-0005-0000-0000-0000B69F0000}"/>
    <cellStyle name="SAPBEXHLevel3 15 3" xfId="40887" xr:uid="{00000000-0005-0000-0000-0000B79F0000}"/>
    <cellStyle name="SAPBEXHLevel3 15 3 2" xfId="40888" xr:uid="{00000000-0005-0000-0000-0000B89F0000}"/>
    <cellStyle name="SAPBEXHLevel3 15 3 2 2" xfId="40889" xr:uid="{00000000-0005-0000-0000-0000B99F0000}"/>
    <cellStyle name="SAPBEXHLevel3 15 4" xfId="40890" xr:uid="{00000000-0005-0000-0000-0000BA9F0000}"/>
    <cellStyle name="SAPBEXHLevel3 15 4 2" xfId="40891" xr:uid="{00000000-0005-0000-0000-0000BB9F0000}"/>
    <cellStyle name="SAPBEXHLevel3 15 4 2 2" xfId="40892" xr:uid="{00000000-0005-0000-0000-0000BC9F0000}"/>
    <cellStyle name="SAPBEXHLevel3 15 5" xfId="40893" xr:uid="{00000000-0005-0000-0000-0000BD9F0000}"/>
    <cellStyle name="SAPBEXHLevel3 15 5 2" xfId="40894" xr:uid="{00000000-0005-0000-0000-0000BE9F0000}"/>
    <cellStyle name="SAPBEXHLevel3 15 5 2 2" xfId="40895" xr:uid="{00000000-0005-0000-0000-0000BF9F0000}"/>
    <cellStyle name="SAPBEXHLevel3 15 6" xfId="40896" xr:uid="{00000000-0005-0000-0000-0000C09F0000}"/>
    <cellStyle name="SAPBEXHLevel3 15 6 2" xfId="40897" xr:uid="{00000000-0005-0000-0000-0000C19F0000}"/>
    <cellStyle name="SAPBEXHLevel3 15 6 2 2" xfId="40898" xr:uid="{00000000-0005-0000-0000-0000C29F0000}"/>
    <cellStyle name="SAPBEXHLevel3 15 6 3" xfId="40899" xr:uid="{00000000-0005-0000-0000-0000C39F0000}"/>
    <cellStyle name="SAPBEXHLevel3 15 7" xfId="40900" xr:uid="{00000000-0005-0000-0000-0000C49F0000}"/>
    <cellStyle name="SAPBEXHLevel3 15 7 2" xfId="40901" xr:uid="{00000000-0005-0000-0000-0000C59F0000}"/>
    <cellStyle name="SAPBEXHLevel3 15 7 2 2" xfId="40902" xr:uid="{00000000-0005-0000-0000-0000C69F0000}"/>
    <cellStyle name="SAPBEXHLevel3 15 7 3" xfId="40903" xr:uid="{00000000-0005-0000-0000-0000C79F0000}"/>
    <cellStyle name="SAPBEXHLevel3 15 8" xfId="40904" xr:uid="{00000000-0005-0000-0000-0000C89F0000}"/>
    <cellStyle name="SAPBEXHLevel3 15 8 2" xfId="40905" xr:uid="{00000000-0005-0000-0000-0000C99F0000}"/>
    <cellStyle name="SAPBEXHLevel3 15 8 2 2" xfId="40906" xr:uid="{00000000-0005-0000-0000-0000CA9F0000}"/>
    <cellStyle name="SAPBEXHLevel3 15 8 3" xfId="40907" xr:uid="{00000000-0005-0000-0000-0000CB9F0000}"/>
    <cellStyle name="SAPBEXHLevel3 15 9" xfId="40908" xr:uid="{00000000-0005-0000-0000-0000CC9F0000}"/>
    <cellStyle name="SAPBEXHLevel3 15 9 2" xfId="40909" xr:uid="{00000000-0005-0000-0000-0000CD9F0000}"/>
    <cellStyle name="SAPBEXHLevel3 15 9 2 2" xfId="40910" xr:uid="{00000000-0005-0000-0000-0000CE9F0000}"/>
    <cellStyle name="SAPBEXHLevel3 15 9 3" xfId="40911" xr:uid="{00000000-0005-0000-0000-0000CF9F0000}"/>
    <cellStyle name="SAPBEXHLevel3 16" xfId="40912" xr:uid="{00000000-0005-0000-0000-0000D09F0000}"/>
    <cellStyle name="SAPBEXHLevel3 16 10" xfId="40913" xr:uid="{00000000-0005-0000-0000-0000D19F0000}"/>
    <cellStyle name="SAPBEXHLevel3 16 10 2" xfId="40914" xr:uid="{00000000-0005-0000-0000-0000D29F0000}"/>
    <cellStyle name="SAPBEXHLevel3 16 10 2 2" xfId="40915" xr:uid="{00000000-0005-0000-0000-0000D39F0000}"/>
    <cellStyle name="SAPBEXHLevel3 16 10 3" xfId="40916" xr:uid="{00000000-0005-0000-0000-0000D49F0000}"/>
    <cellStyle name="SAPBEXHLevel3 16 11" xfId="40917" xr:uid="{00000000-0005-0000-0000-0000D59F0000}"/>
    <cellStyle name="SAPBEXHLevel3 16 11 2" xfId="40918" xr:uid="{00000000-0005-0000-0000-0000D69F0000}"/>
    <cellStyle name="SAPBEXHLevel3 16 11 2 2" xfId="40919" xr:uid="{00000000-0005-0000-0000-0000D79F0000}"/>
    <cellStyle name="SAPBEXHLevel3 16 11 3" xfId="40920" xr:uid="{00000000-0005-0000-0000-0000D89F0000}"/>
    <cellStyle name="SAPBEXHLevel3 16 12" xfId="40921" xr:uid="{00000000-0005-0000-0000-0000D99F0000}"/>
    <cellStyle name="SAPBEXHLevel3 16 12 2" xfId="40922" xr:uid="{00000000-0005-0000-0000-0000DA9F0000}"/>
    <cellStyle name="SAPBEXHLevel3 16 2" xfId="40923" xr:uid="{00000000-0005-0000-0000-0000DB9F0000}"/>
    <cellStyle name="SAPBEXHLevel3 16 2 2" xfId="40924" xr:uid="{00000000-0005-0000-0000-0000DC9F0000}"/>
    <cellStyle name="SAPBEXHLevel3 16 2 2 2" xfId="40925" xr:uid="{00000000-0005-0000-0000-0000DD9F0000}"/>
    <cellStyle name="SAPBEXHLevel3 16 3" xfId="40926" xr:uid="{00000000-0005-0000-0000-0000DE9F0000}"/>
    <cellStyle name="SAPBEXHLevel3 16 3 2" xfId="40927" xr:uid="{00000000-0005-0000-0000-0000DF9F0000}"/>
    <cellStyle name="SAPBEXHLevel3 16 3 2 2" xfId="40928" xr:uid="{00000000-0005-0000-0000-0000E09F0000}"/>
    <cellStyle name="SAPBEXHLevel3 16 4" xfId="40929" xr:uid="{00000000-0005-0000-0000-0000E19F0000}"/>
    <cellStyle name="SAPBEXHLevel3 16 4 2" xfId="40930" xr:uid="{00000000-0005-0000-0000-0000E29F0000}"/>
    <cellStyle name="SAPBEXHLevel3 16 4 2 2" xfId="40931" xr:uid="{00000000-0005-0000-0000-0000E39F0000}"/>
    <cellStyle name="SAPBEXHLevel3 16 5" xfId="40932" xr:uid="{00000000-0005-0000-0000-0000E49F0000}"/>
    <cellStyle name="SAPBEXHLevel3 16 5 2" xfId="40933" xr:uid="{00000000-0005-0000-0000-0000E59F0000}"/>
    <cellStyle name="SAPBEXHLevel3 16 5 2 2" xfId="40934" xr:uid="{00000000-0005-0000-0000-0000E69F0000}"/>
    <cellStyle name="SAPBEXHLevel3 16 6" xfId="40935" xr:uid="{00000000-0005-0000-0000-0000E79F0000}"/>
    <cellStyle name="SAPBEXHLevel3 16 6 2" xfId="40936" xr:uid="{00000000-0005-0000-0000-0000E89F0000}"/>
    <cellStyle name="SAPBEXHLevel3 16 6 2 2" xfId="40937" xr:uid="{00000000-0005-0000-0000-0000E99F0000}"/>
    <cellStyle name="SAPBEXHLevel3 16 6 3" xfId="40938" xr:uid="{00000000-0005-0000-0000-0000EA9F0000}"/>
    <cellStyle name="SAPBEXHLevel3 16 7" xfId="40939" xr:uid="{00000000-0005-0000-0000-0000EB9F0000}"/>
    <cellStyle name="SAPBEXHLevel3 16 7 2" xfId="40940" xr:uid="{00000000-0005-0000-0000-0000EC9F0000}"/>
    <cellStyle name="SAPBEXHLevel3 16 7 2 2" xfId="40941" xr:uid="{00000000-0005-0000-0000-0000ED9F0000}"/>
    <cellStyle name="SAPBEXHLevel3 16 7 3" xfId="40942" xr:uid="{00000000-0005-0000-0000-0000EE9F0000}"/>
    <cellStyle name="SAPBEXHLevel3 16 8" xfId="40943" xr:uid="{00000000-0005-0000-0000-0000EF9F0000}"/>
    <cellStyle name="SAPBEXHLevel3 16 8 2" xfId="40944" xr:uid="{00000000-0005-0000-0000-0000F09F0000}"/>
    <cellStyle name="SAPBEXHLevel3 16 8 2 2" xfId="40945" xr:uid="{00000000-0005-0000-0000-0000F19F0000}"/>
    <cellStyle name="SAPBEXHLevel3 16 8 3" xfId="40946" xr:uid="{00000000-0005-0000-0000-0000F29F0000}"/>
    <cellStyle name="SAPBEXHLevel3 16 9" xfId="40947" xr:uid="{00000000-0005-0000-0000-0000F39F0000}"/>
    <cellStyle name="SAPBEXHLevel3 16 9 2" xfId="40948" xr:uid="{00000000-0005-0000-0000-0000F49F0000}"/>
    <cellStyle name="SAPBEXHLevel3 16 9 2 2" xfId="40949" xr:uid="{00000000-0005-0000-0000-0000F59F0000}"/>
    <cellStyle name="SAPBEXHLevel3 16 9 3" xfId="40950" xr:uid="{00000000-0005-0000-0000-0000F69F0000}"/>
    <cellStyle name="SAPBEXHLevel3 17" xfId="40951" xr:uid="{00000000-0005-0000-0000-0000F79F0000}"/>
    <cellStyle name="SAPBEXHLevel3 17 10" xfId="40952" xr:uid="{00000000-0005-0000-0000-0000F89F0000}"/>
    <cellStyle name="SAPBEXHLevel3 17 10 2" xfId="40953" xr:uid="{00000000-0005-0000-0000-0000F99F0000}"/>
    <cellStyle name="SAPBEXHLevel3 17 10 2 2" xfId="40954" xr:uid="{00000000-0005-0000-0000-0000FA9F0000}"/>
    <cellStyle name="SAPBEXHLevel3 17 10 3" xfId="40955" xr:uid="{00000000-0005-0000-0000-0000FB9F0000}"/>
    <cellStyle name="SAPBEXHLevel3 17 11" xfId="40956" xr:uid="{00000000-0005-0000-0000-0000FC9F0000}"/>
    <cellStyle name="SAPBEXHLevel3 17 11 2" xfId="40957" xr:uid="{00000000-0005-0000-0000-0000FD9F0000}"/>
    <cellStyle name="SAPBEXHLevel3 17 11 2 2" xfId="40958" xr:uid="{00000000-0005-0000-0000-0000FE9F0000}"/>
    <cellStyle name="SAPBEXHLevel3 17 11 3" xfId="40959" xr:uid="{00000000-0005-0000-0000-0000FF9F0000}"/>
    <cellStyle name="SAPBEXHLevel3 17 12" xfId="40960" xr:uid="{00000000-0005-0000-0000-000000A00000}"/>
    <cellStyle name="SAPBEXHLevel3 17 12 2" xfId="40961" xr:uid="{00000000-0005-0000-0000-000001A00000}"/>
    <cellStyle name="SAPBEXHLevel3 17 2" xfId="40962" xr:uid="{00000000-0005-0000-0000-000002A00000}"/>
    <cellStyle name="SAPBEXHLevel3 17 2 2" xfId="40963" xr:uid="{00000000-0005-0000-0000-000003A00000}"/>
    <cellStyle name="SAPBEXHLevel3 17 2 2 2" xfId="40964" xr:uid="{00000000-0005-0000-0000-000004A00000}"/>
    <cellStyle name="SAPBEXHLevel3 17 3" xfId="40965" xr:uid="{00000000-0005-0000-0000-000005A00000}"/>
    <cellStyle name="SAPBEXHLevel3 17 3 2" xfId="40966" xr:uid="{00000000-0005-0000-0000-000006A00000}"/>
    <cellStyle name="SAPBEXHLevel3 17 3 2 2" xfId="40967" xr:uid="{00000000-0005-0000-0000-000007A00000}"/>
    <cellStyle name="SAPBEXHLevel3 17 4" xfId="40968" xr:uid="{00000000-0005-0000-0000-000008A00000}"/>
    <cellStyle name="SAPBEXHLevel3 17 4 2" xfId="40969" xr:uid="{00000000-0005-0000-0000-000009A00000}"/>
    <cellStyle name="SAPBEXHLevel3 17 4 2 2" xfId="40970" xr:uid="{00000000-0005-0000-0000-00000AA00000}"/>
    <cellStyle name="SAPBEXHLevel3 17 5" xfId="40971" xr:uid="{00000000-0005-0000-0000-00000BA00000}"/>
    <cellStyle name="SAPBEXHLevel3 17 5 2" xfId="40972" xr:uid="{00000000-0005-0000-0000-00000CA00000}"/>
    <cellStyle name="SAPBEXHLevel3 17 5 2 2" xfId="40973" xr:uid="{00000000-0005-0000-0000-00000DA00000}"/>
    <cellStyle name="SAPBEXHLevel3 17 6" xfId="40974" xr:uid="{00000000-0005-0000-0000-00000EA00000}"/>
    <cellStyle name="SAPBEXHLevel3 17 6 2" xfId="40975" xr:uid="{00000000-0005-0000-0000-00000FA00000}"/>
    <cellStyle name="SAPBEXHLevel3 17 6 2 2" xfId="40976" xr:uid="{00000000-0005-0000-0000-000010A00000}"/>
    <cellStyle name="SAPBEXHLevel3 17 6 3" xfId="40977" xr:uid="{00000000-0005-0000-0000-000011A00000}"/>
    <cellStyle name="SAPBEXHLevel3 17 7" xfId="40978" xr:uid="{00000000-0005-0000-0000-000012A00000}"/>
    <cellStyle name="SAPBEXHLevel3 17 7 2" xfId="40979" xr:uid="{00000000-0005-0000-0000-000013A00000}"/>
    <cellStyle name="SAPBEXHLevel3 17 7 2 2" xfId="40980" xr:uid="{00000000-0005-0000-0000-000014A00000}"/>
    <cellStyle name="SAPBEXHLevel3 17 7 3" xfId="40981" xr:uid="{00000000-0005-0000-0000-000015A00000}"/>
    <cellStyle name="SAPBEXHLevel3 17 8" xfId="40982" xr:uid="{00000000-0005-0000-0000-000016A00000}"/>
    <cellStyle name="SAPBEXHLevel3 17 8 2" xfId="40983" xr:uid="{00000000-0005-0000-0000-000017A00000}"/>
    <cellStyle name="SAPBEXHLevel3 17 8 2 2" xfId="40984" xr:uid="{00000000-0005-0000-0000-000018A00000}"/>
    <cellStyle name="SAPBEXHLevel3 17 8 3" xfId="40985" xr:uid="{00000000-0005-0000-0000-000019A00000}"/>
    <cellStyle name="SAPBEXHLevel3 17 9" xfId="40986" xr:uid="{00000000-0005-0000-0000-00001AA00000}"/>
    <cellStyle name="SAPBEXHLevel3 17 9 2" xfId="40987" xr:uid="{00000000-0005-0000-0000-00001BA00000}"/>
    <cellStyle name="SAPBEXHLevel3 17 9 2 2" xfId="40988" xr:uid="{00000000-0005-0000-0000-00001CA00000}"/>
    <cellStyle name="SAPBEXHLevel3 17 9 3" xfId="40989" xr:uid="{00000000-0005-0000-0000-00001DA00000}"/>
    <cellStyle name="SAPBEXHLevel3 18" xfId="40990" xr:uid="{00000000-0005-0000-0000-00001EA00000}"/>
    <cellStyle name="SAPBEXHLevel3 18 2" xfId="40991" xr:uid="{00000000-0005-0000-0000-00001FA00000}"/>
    <cellStyle name="SAPBEXHLevel3 18 2 2" xfId="40992" xr:uid="{00000000-0005-0000-0000-000020A00000}"/>
    <cellStyle name="SAPBEXHLevel3 19" xfId="40993" xr:uid="{00000000-0005-0000-0000-000021A00000}"/>
    <cellStyle name="SAPBEXHLevel3 19 2" xfId="40994" xr:uid="{00000000-0005-0000-0000-000022A00000}"/>
    <cellStyle name="SAPBEXHLevel3 19 2 2" xfId="40995" xr:uid="{00000000-0005-0000-0000-000023A00000}"/>
    <cellStyle name="SAPBEXHLevel3 19 3" xfId="40996" xr:uid="{00000000-0005-0000-0000-000024A00000}"/>
    <cellStyle name="SAPBEXHLevel3 2" xfId="40997" xr:uid="{00000000-0005-0000-0000-000025A00000}"/>
    <cellStyle name="SAPBEXHLevel3 2 10" xfId="40998" xr:uid="{00000000-0005-0000-0000-000026A00000}"/>
    <cellStyle name="SAPBEXHLevel3 2 10 2" xfId="40999" xr:uid="{00000000-0005-0000-0000-000027A00000}"/>
    <cellStyle name="SAPBEXHLevel3 2 10 2 2" xfId="41000" xr:uid="{00000000-0005-0000-0000-000028A00000}"/>
    <cellStyle name="SAPBEXHLevel3 2 10 3" xfId="41001" xr:uid="{00000000-0005-0000-0000-000029A00000}"/>
    <cellStyle name="SAPBEXHLevel3 2 11" xfId="41002" xr:uid="{00000000-0005-0000-0000-00002AA00000}"/>
    <cellStyle name="SAPBEXHLevel3 2 11 2" xfId="41003" xr:uid="{00000000-0005-0000-0000-00002BA00000}"/>
    <cellStyle name="SAPBEXHLevel3 2 11 2 2" xfId="41004" xr:uid="{00000000-0005-0000-0000-00002CA00000}"/>
    <cellStyle name="SAPBEXHLevel3 2 11 3" xfId="41005" xr:uid="{00000000-0005-0000-0000-00002DA00000}"/>
    <cellStyle name="SAPBEXHLevel3 2 12" xfId="41006" xr:uid="{00000000-0005-0000-0000-00002EA00000}"/>
    <cellStyle name="SAPBEXHLevel3 2 12 2" xfId="41007" xr:uid="{00000000-0005-0000-0000-00002FA00000}"/>
    <cellStyle name="SAPBEXHLevel3 2 2" xfId="41008" xr:uid="{00000000-0005-0000-0000-000030A00000}"/>
    <cellStyle name="SAPBEXHLevel3 2 2 10" xfId="41009" xr:uid="{00000000-0005-0000-0000-000031A00000}"/>
    <cellStyle name="SAPBEXHLevel3 2 2 10 2" xfId="41010" xr:uid="{00000000-0005-0000-0000-000032A00000}"/>
    <cellStyle name="SAPBEXHLevel3 2 2 10 2 2" xfId="41011" xr:uid="{00000000-0005-0000-0000-000033A00000}"/>
    <cellStyle name="SAPBEXHLevel3 2 2 10 3" xfId="41012" xr:uid="{00000000-0005-0000-0000-000034A00000}"/>
    <cellStyle name="SAPBEXHLevel3 2 2 11" xfId="41013" xr:uid="{00000000-0005-0000-0000-000035A00000}"/>
    <cellStyle name="SAPBEXHLevel3 2 2 11 2" xfId="41014" xr:uid="{00000000-0005-0000-0000-000036A00000}"/>
    <cellStyle name="SAPBEXHLevel3 2 2 11 2 2" xfId="41015" xr:uid="{00000000-0005-0000-0000-000037A00000}"/>
    <cellStyle name="SAPBEXHLevel3 2 2 11 3" xfId="41016" xr:uid="{00000000-0005-0000-0000-000038A00000}"/>
    <cellStyle name="SAPBEXHLevel3 2 2 12" xfId="41017" xr:uid="{00000000-0005-0000-0000-000039A00000}"/>
    <cellStyle name="SAPBEXHLevel3 2 2 12 2" xfId="41018" xr:uid="{00000000-0005-0000-0000-00003AA00000}"/>
    <cellStyle name="SAPBEXHLevel3 2 2 2" xfId="41019" xr:uid="{00000000-0005-0000-0000-00003BA00000}"/>
    <cellStyle name="SAPBEXHLevel3 2 2 2 2" xfId="41020" xr:uid="{00000000-0005-0000-0000-00003CA00000}"/>
    <cellStyle name="SAPBEXHLevel3 2 2 2 2 2" xfId="41021" xr:uid="{00000000-0005-0000-0000-00003DA00000}"/>
    <cellStyle name="SAPBEXHLevel3 2 2 3" xfId="41022" xr:uid="{00000000-0005-0000-0000-00003EA00000}"/>
    <cellStyle name="SAPBEXHLevel3 2 2 3 2" xfId="41023" xr:uid="{00000000-0005-0000-0000-00003FA00000}"/>
    <cellStyle name="SAPBEXHLevel3 2 2 3 2 2" xfId="41024" xr:uid="{00000000-0005-0000-0000-000040A00000}"/>
    <cellStyle name="SAPBEXHLevel3 2 2 4" xfId="41025" xr:uid="{00000000-0005-0000-0000-000041A00000}"/>
    <cellStyle name="SAPBEXHLevel3 2 2 4 2" xfId="41026" xr:uid="{00000000-0005-0000-0000-000042A00000}"/>
    <cellStyle name="SAPBEXHLevel3 2 2 4 2 2" xfId="41027" xr:uid="{00000000-0005-0000-0000-000043A00000}"/>
    <cellStyle name="SAPBEXHLevel3 2 2 5" xfId="41028" xr:uid="{00000000-0005-0000-0000-000044A00000}"/>
    <cellStyle name="SAPBEXHLevel3 2 2 5 2" xfId="41029" xr:uid="{00000000-0005-0000-0000-000045A00000}"/>
    <cellStyle name="SAPBEXHLevel3 2 2 5 2 2" xfId="41030" xr:uid="{00000000-0005-0000-0000-000046A00000}"/>
    <cellStyle name="SAPBEXHLevel3 2 2 6" xfId="41031" xr:uid="{00000000-0005-0000-0000-000047A00000}"/>
    <cellStyle name="SAPBEXHLevel3 2 2 6 2" xfId="41032" xr:uid="{00000000-0005-0000-0000-000048A00000}"/>
    <cellStyle name="SAPBEXHLevel3 2 2 6 2 2" xfId="41033" xr:uid="{00000000-0005-0000-0000-000049A00000}"/>
    <cellStyle name="SAPBEXHLevel3 2 2 6 3" xfId="41034" xr:uid="{00000000-0005-0000-0000-00004AA00000}"/>
    <cellStyle name="SAPBEXHLevel3 2 2 7" xfId="41035" xr:uid="{00000000-0005-0000-0000-00004BA00000}"/>
    <cellStyle name="SAPBEXHLevel3 2 2 7 2" xfId="41036" xr:uid="{00000000-0005-0000-0000-00004CA00000}"/>
    <cellStyle name="SAPBEXHLevel3 2 2 7 2 2" xfId="41037" xr:uid="{00000000-0005-0000-0000-00004DA00000}"/>
    <cellStyle name="SAPBEXHLevel3 2 2 7 3" xfId="41038" xr:uid="{00000000-0005-0000-0000-00004EA00000}"/>
    <cellStyle name="SAPBEXHLevel3 2 2 8" xfId="41039" xr:uid="{00000000-0005-0000-0000-00004FA00000}"/>
    <cellStyle name="SAPBEXHLevel3 2 2 8 2" xfId="41040" xr:uid="{00000000-0005-0000-0000-000050A00000}"/>
    <cellStyle name="SAPBEXHLevel3 2 2 8 2 2" xfId="41041" xr:uid="{00000000-0005-0000-0000-000051A00000}"/>
    <cellStyle name="SAPBEXHLevel3 2 2 8 3" xfId="41042" xr:uid="{00000000-0005-0000-0000-000052A00000}"/>
    <cellStyle name="SAPBEXHLevel3 2 2 9" xfId="41043" xr:uid="{00000000-0005-0000-0000-000053A00000}"/>
    <cellStyle name="SAPBEXHLevel3 2 2 9 2" xfId="41044" xr:uid="{00000000-0005-0000-0000-000054A00000}"/>
    <cellStyle name="SAPBEXHLevel3 2 2 9 2 2" xfId="41045" xr:uid="{00000000-0005-0000-0000-000055A00000}"/>
    <cellStyle name="SAPBEXHLevel3 2 2 9 3" xfId="41046" xr:uid="{00000000-0005-0000-0000-000056A00000}"/>
    <cellStyle name="SAPBEXHLevel3 2 3" xfId="41047" xr:uid="{00000000-0005-0000-0000-000057A00000}"/>
    <cellStyle name="SAPBEXHLevel3 2 3 2" xfId="41048" xr:uid="{00000000-0005-0000-0000-000058A00000}"/>
    <cellStyle name="SAPBEXHLevel3 2 3 2 2" xfId="41049" xr:uid="{00000000-0005-0000-0000-000059A00000}"/>
    <cellStyle name="SAPBEXHLevel3 2 4" xfId="41050" xr:uid="{00000000-0005-0000-0000-00005AA00000}"/>
    <cellStyle name="SAPBEXHLevel3 2 4 2" xfId="41051" xr:uid="{00000000-0005-0000-0000-00005BA00000}"/>
    <cellStyle name="SAPBEXHLevel3 2 4 2 2" xfId="41052" xr:uid="{00000000-0005-0000-0000-00005CA00000}"/>
    <cellStyle name="SAPBEXHLevel3 2 5" xfId="41053" xr:uid="{00000000-0005-0000-0000-00005DA00000}"/>
    <cellStyle name="SAPBEXHLevel3 2 5 2" xfId="41054" xr:uid="{00000000-0005-0000-0000-00005EA00000}"/>
    <cellStyle name="SAPBEXHLevel3 2 5 2 2" xfId="41055" xr:uid="{00000000-0005-0000-0000-00005FA00000}"/>
    <cellStyle name="SAPBEXHLevel3 2 6" xfId="41056" xr:uid="{00000000-0005-0000-0000-000060A00000}"/>
    <cellStyle name="SAPBEXHLevel3 2 6 2" xfId="41057" xr:uid="{00000000-0005-0000-0000-000061A00000}"/>
    <cellStyle name="SAPBEXHLevel3 2 6 2 2" xfId="41058" xr:uid="{00000000-0005-0000-0000-000062A00000}"/>
    <cellStyle name="SAPBEXHLevel3 2 7" xfId="41059" xr:uid="{00000000-0005-0000-0000-000063A00000}"/>
    <cellStyle name="SAPBEXHLevel3 2 7 2" xfId="41060" xr:uid="{00000000-0005-0000-0000-000064A00000}"/>
    <cellStyle name="SAPBEXHLevel3 2 7 2 2" xfId="41061" xr:uid="{00000000-0005-0000-0000-000065A00000}"/>
    <cellStyle name="SAPBEXHLevel3 2 7 3" xfId="41062" xr:uid="{00000000-0005-0000-0000-000066A00000}"/>
    <cellStyle name="SAPBEXHLevel3 2 8" xfId="41063" xr:uid="{00000000-0005-0000-0000-000067A00000}"/>
    <cellStyle name="SAPBEXHLevel3 2 8 2" xfId="41064" xr:uid="{00000000-0005-0000-0000-000068A00000}"/>
    <cellStyle name="SAPBEXHLevel3 2 8 2 2" xfId="41065" xr:uid="{00000000-0005-0000-0000-000069A00000}"/>
    <cellStyle name="SAPBEXHLevel3 2 8 3" xfId="41066" xr:uid="{00000000-0005-0000-0000-00006AA00000}"/>
    <cellStyle name="SAPBEXHLevel3 2 9" xfId="41067" xr:uid="{00000000-0005-0000-0000-00006BA00000}"/>
    <cellStyle name="SAPBEXHLevel3 2 9 2" xfId="41068" xr:uid="{00000000-0005-0000-0000-00006CA00000}"/>
    <cellStyle name="SAPBEXHLevel3 2 9 2 2" xfId="41069" xr:uid="{00000000-0005-0000-0000-00006DA00000}"/>
    <cellStyle name="SAPBEXHLevel3 2 9 3" xfId="41070" xr:uid="{00000000-0005-0000-0000-00006EA00000}"/>
    <cellStyle name="SAPBEXHLevel3 20" xfId="41071" xr:uid="{00000000-0005-0000-0000-00006FA00000}"/>
    <cellStyle name="SAPBEXHLevel3 20 2" xfId="41072" xr:uid="{00000000-0005-0000-0000-000070A00000}"/>
    <cellStyle name="SAPBEXHLevel3 20 2 2" xfId="41073" xr:uid="{00000000-0005-0000-0000-000071A00000}"/>
    <cellStyle name="SAPBEXHLevel3 20 3" xfId="41074" xr:uid="{00000000-0005-0000-0000-000072A00000}"/>
    <cellStyle name="SAPBEXHLevel3 21" xfId="41075" xr:uid="{00000000-0005-0000-0000-000073A00000}"/>
    <cellStyle name="SAPBEXHLevel3 21 2" xfId="41076" xr:uid="{00000000-0005-0000-0000-000074A00000}"/>
    <cellStyle name="SAPBEXHLevel3 22" xfId="41077" xr:uid="{00000000-0005-0000-0000-000075A00000}"/>
    <cellStyle name="SAPBEXHLevel3 22 2" xfId="41078" xr:uid="{00000000-0005-0000-0000-000076A00000}"/>
    <cellStyle name="SAPBEXHLevel3 23" xfId="41079" xr:uid="{00000000-0005-0000-0000-000077A00000}"/>
    <cellStyle name="SAPBEXHLevel3 23 2" xfId="41080" xr:uid="{00000000-0005-0000-0000-000078A00000}"/>
    <cellStyle name="SAPBEXHLevel3 3" xfId="41081" xr:uid="{00000000-0005-0000-0000-000079A00000}"/>
    <cellStyle name="SAPBEXHLevel3 3 10" xfId="41082" xr:uid="{00000000-0005-0000-0000-00007AA00000}"/>
    <cellStyle name="SAPBEXHLevel3 3 10 2" xfId="41083" xr:uid="{00000000-0005-0000-0000-00007BA00000}"/>
    <cellStyle name="SAPBEXHLevel3 3 10 2 2" xfId="41084" xr:uid="{00000000-0005-0000-0000-00007CA00000}"/>
    <cellStyle name="SAPBEXHLevel3 3 10 3" xfId="41085" xr:uid="{00000000-0005-0000-0000-00007DA00000}"/>
    <cellStyle name="SAPBEXHLevel3 3 11" xfId="41086" xr:uid="{00000000-0005-0000-0000-00007EA00000}"/>
    <cellStyle name="SAPBEXHLevel3 3 11 2" xfId="41087" xr:uid="{00000000-0005-0000-0000-00007FA00000}"/>
    <cellStyle name="SAPBEXHLevel3 3 11 2 2" xfId="41088" xr:uid="{00000000-0005-0000-0000-000080A00000}"/>
    <cellStyle name="SAPBEXHLevel3 3 11 3" xfId="41089" xr:uid="{00000000-0005-0000-0000-000081A00000}"/>
    <cellStyle name="SAPBEXHLevel3 3 12" xfId="41090" xr:uid="{00000000-0005-0000-0000-000082A00000}"/>
    <cellStyle name="SAPBEXHLevel3 3 12 2" xfId="41091" xr:uid="{00000000-0005-0000-0000-000083A00000}"/>
    <cellStyle name="SAPBEXHLevel3 3 2" xfId="41092" xr:uid="{00000000-0005-0000-0000-000084A00000}"/>
    <cellStyle name="SAPBEXHLevel3 3 2 10" xfId="41093" xr:uid="{00000000-0005-0000-0000-000085A00000}"/>
    <cellStyle name="SAPBEXHLevel3 3 2 10 2" xfId="41094" xr:uid="{00000000-0005-0000-0000-000086A00000}"/>
    <cellStyle name="SAPBEXHLevel3 3 2 10 2 2" xfId="41095" xr:uid="{00000000-0005-0000-0000-000087A00000}"/>
    <cellStyle name="SAPBEXHLevel3 3 2 10 3" xfId="41096" xr:uid="{00000000-0005-0000-0000-000088A00000}"/>
    <cellStyle name="SAPBEXHLevel3 3 2 11" xfId="41097" xr:uid="{00000000-0005-0000-0000-000089A00000}"/>
    <cellStyle name="SAPBEXHLevel3 3 2 11 2" xfId="41098" xr:uid="{00000000-0005-0000-0000-00008AA00000}"/>
    <cellStyle name="SAPBEXHLevel3 3 2 11 2 2" xfId="41099" xr:uid="{00000000-0005-0000-0000-00008BA00000}"/>
    <cellStyle name="SAPBEXHLevel3 3 2 11 3" xfId="41100" xr:uid="{00000000-0005-0000-0000-00008CA00000}"/>
    <cellStyle name="SAPBEXHLevel3 3 2 12" xfId="41101" xr:uid="{00000000-0005-0000-0000-00008DA00000}"/>
    <cellStyle name="SAPBEXHLevel3 3 2 12 2" xfId="41102" xr:uid="{00000000-0005-0000-0000-00008EA00000}"/>
    <cellStyle name="SAPBEXHLevel3 3 2 2" xfId="41103" xr:uid="{00000000-0005-0000-0000-00008FA00000}"/>
    <cellStyle name="SAPBEXHLevel3 3 2 2 2" xfId="41104" xr:uid="{00000000-0005-0000-0000-000090A00000}"/>
    <cellStyle name="SAPBEXHLevel3 3 2 2 2 2" xfId="41105" xr:uid="{00000000-0005-0000-0000-000091A00000}"/>
    <cellStyle name="SAPBEXHLevel3 3 2 3" xfId="41106" xr:uid="{00000000-0005-0000-0000-000092A00000}"/>
    <cellStyle name="SAPBEXHLevel3 3 2 3 2" xfId="41107" xr:uid="{00000000-0005-0000-0000-000093A00000}"/>
    <cellStyle name="SAPBEXHLevel3 3 2 3 2 2" xfId="41108" xr:uid="{00000000-0005-0000-0000-000094A00000}"/>
    <cellStyle name="SAPBEXHLevel3 3 2 4" xfId="41109" xr:uid="{00000000-0005-0000-0000-000095A00000}"/>
    <cellStyle name="SAPBEXHLevel3 3 2 4 2" xfId="41110" xr:uid="{00000000-0005-0000-0000-000096A00000}"/>
    <cellStyle name="SAPBEXHLevel3 3 2 4 2 2" xfId="41111" xr:uid="{00000000-0005-0000-0000-000097A00000}"/>
    <cellStyle name="SAPBEXHLevel3 3 2 5" xfId="41112" xr:uid="{00000000-0005-0000-0000-000098A00000}"/>
    <cellStyle name="SAPBEXHLevel3 3 2 5 2" xfId="41113" xr:uid="{00000000-0005-0000-0000-000099A00000}"/>
    <cellStyle name="SAPBEXHLevel3 3 2 5 2 2" xfId="41114" xr:uid="{00000000-0005-0000-0000-00009AA00000}"/>
    <cellStyle name="SAPBEXHLevel3 3 2 6" xfId="41115" xr:uid="{00000000-0005-0000-0000-00009BA00000}"/>
    <cellStyle name="SAPBEXHLevel3 3 2 6 2" xfId="41116" xr:uid="{00000000-0005-0000-0000-00009CA00000}"/>
    <cellStyle name="SAPBEXHLevel3 3 2 6 2 2" xfId="41117" xr:uid="{00000000-0005-0000-0000-00009DA00000}"/>
    <cellStyle name="SAPBEXHLevel3 3 2 6 3" xfId="41118" xr:uid="{00000000-0005-0000-0000-00009EA00000}"/>
    <cellStyle name="SAPBEXHLevel3 3 2 7" xfId="41119" xr:uid="{00000000-0005-0000-0000-00009FA00000}"/>
    <cellStyle name="SAPBEXHLevel3 3 2 7 2" xfId="41120" xr:uid="{00000000-0005-0000-0000-0000A0A00000}"/>
    <cellStyle name="SAPBEXHLevel3 3 2 7 2 2" xfId="41121" xr:uid="{00000000-0005-0000-0000-0000A1A00000}"/>
    <cellStyle name="SAPBEXHLevel3 3 2 7 3" xfId="41122" xr:uid="{00000000-0005-0000-0000-0000A2A00000}"/>
    <cellStyle name="SAPBEXHLevel3 3 2 8" xfId="41123" xr:uid="{00000000-0005-0000-0000-0000A3A00000}"/>
    <cellStyle name="SAPBEXHLevel3 3 2 8 2" xfId="41124" xr:uid="{00000000-0005-0000-0000-0000A4A00000}"/>
    <cellStyle name="SAPBEXHLevel3 3 2 8 2 2" xfId="41125" xr:uid="{00000000-0005-0000-0000-0000A5A00000}"/>
    <cellStyle name="SAPBEXHLevel3 3 2 8 3" xfId="41126" xr:uid="{00000000-0005-0000-0000-0000A6A00000}"/>
    <cellStyle name="SAPBEXHLevel3 3 2 9" xfId="41127" xr:uid="{00000000-0005-0000-0000-0000A7A00000}"/>
    <cellStyle name="SAPBEXHLevel3 3 2 9 2" xfId="41128" xr:uid="{00000000-0005-0000-0000-0000A8A00000}"/>
    <cellStyle name="SAPBEXHLevel3 3 2 9 2 2" xfId="41129" xr:uid="{00000000-0005-0000-0000-0000A9A00000}"/>
    <cellStyle name="SAPBEXHLevel3 3 2 9 3" xfId="41130" xr:uid="{00000000-0005-0000-0000-0000AAA00000}"/>
    <cellStyle name="SAPBEXHLevel3 3 3" xfId="41131" xr:uid="{00000000-0005-0000-0000-0000ABA00000}"/>
    <cellStyle name="SAPBEXHLevel3 3 3 2" xfId="41132" xr:uid="{00000000-0005-0000-0000-0000ACA00000}"/>
    <cellStyle name="SAPBEXHLevel3 3 3 2 2" xfId="41133" xr:uid="{00000000-0005-0000-0000-0000ADA00000}"/>
    <cellStyle name="SAPBEXHLevel3 3 4" xfId="41134" xr:uid="{00000000-0005-0000-0000-0000AEA00000}"/>
    <cellStyle name="SAPBEXHLevel3 3 4 2" xfId="41135" xr:uid="{00000000-0005-0000-0000-0000AFA00000}"/>
    <cellStyle name="SAPBEXHLevel3 3 4 2 2" xfId="41136" xr:uid="{00000000-0005-0000-0000-0000B0A00000}"/>
    <cellStyle name="SAPBEXHLevel3 3 5" xfId="41137" xr:uid="{00000000-0005-0000-0000-0000B1A00000}"/>
    <cellStyle name="SAPBEXHLevel3 3 5 2" xfId="41138" xr:uid="{00000000-0005-0000-0000-0000B2A00000}"/>
    <cellStyle name="SAPBEXHLevel3 3 5 2 2" xfId="41139" xr:uid="{00000000-0005-0000-0000-0000B3A00000}"/>
    <cellStyle name="SAPBEXHLevel3 3 6" xfId="41140" xr:uid="{00000000-0005-0000-0000-0000B4A00000}"/>
    <cellStyle name="SAPBEXHLevel3 3 6 2" xfId="41141" xr:uid="{00000000-0005-0000-0000-0000B5A00000}"/>
    <cellStyle name="SAPBEXHLevel3 3 6 2 2" xfId="41142" xr:uid="{00000000-0005-0000-0000-0000B6A00000}"/>
    <cellStyle name="SAPBEXHLevel3 3 7" xfId="41143" xr:uid="{00000000-0005-0000-0000-0000B7A00000}"/>
    <cellStyle name="SAPBEXHLevel3 3 7 2" xfId="41144" xr:uid="{00000000-0005-0000-0000-0000B8A00000}"/>
    <cellStyle name="SAPBEXHLevel3 3 7 2 2" xfId="41145" xr:uid="{00000000-0005-0000-0000-0000B9A00000}"/>
    <cellStyle name="SAPBEXHLevel3 3 7 3" xfId="41146" xr:uid="{00000000-0005-0000-0000-0000BAA00000}"/>
    <cellStyle name="SAPBEXHLevel3 3 8" xfId="41147" xr:uid="{00000000-0005-0000-0000-0000BBA00000}"/>
    <cellStyle name="SAPBEXHLevel3 3 8 2" xfId="41148" xr:uid="{00000000-0005-0000-0000-0000BCA00000}"/>
    <cellStyle name="SAPBEXHLevel3 3 8 2 2" xfId="41149" xr:uid="{00000000-0005-0000-0000-0000BDA00000}"/>
    <cellStyle name="SAPBEXHLevel3 3 8 3" xfId="41150" xr:uid="{00000000-0005-0000-0000-0000BEA00000}"/>
    <cellStyle name="SAPBEXHLevel3 3 9" xfId="41151" xr:uid="{00000000-0005-0000-0000-0000BFA00000}"/>
    <cellStyle name="SAPBEXHLevel3 3 9 2" xfId="41152" xr:uid="{00000000-0005-0000-0000-0000C0A00000}"/>
    <cellStyle name="SAPBEXHLevel3 3 9 2 2" xfId="41153" xr:uid="{00000000-0005-0000-0000-0000C1A00000}"/>
    <cellStyle name="SAPBEXHLevel3 3 9 3" xfId="41154" xr:uid="{00000000-0005-0000-0000-0000C2A00000}"/>
    <cellStyle name="SAPBEXHLevel3 4" xfId="41155" xr:uid="{00000000-0005-0000-0000-0000C3A00000}"/>
    <cellStyle name="SAPBEXHLevel3 4 10" xfId="41156" xr:uid="{00000000-0005-0000-0000-0000C4A00000}"/>
    <cellStyle name="SAPBEXHLevel3 4 10 2" xfId="41157" xr:uid="{00000000-0005-0000-0000-0000C5A00000}"/>
    <cellStyle name="SAPBEXHLevel3 4 10 2 2" xfId="41158" xr:uid="{00000000-0005-0000-0000-0000C6A00000}"/>
    <cellStyle name="SAPBEXHLevel3 4 10 3" xfId="41159" xr:uid="{00000000-0005-0000-0000-0000C7A00000}"/>
    <cellStyle name="SAPBEXHLevel3 4 11" xfId="41160" xr:uid="{00000000-0005-0000-0000-0000C8A00000}"/>
    <cellStyle name="SAPBEXHLevel3 4 11 2" xfId="41161" xr:uid="{00000000-0005-0000-0000-0000C9A00000}"/>
    <cellStyle name="SAPBEXHLevel3 4 11 2 2" xfId="41162" xr:uid="{00000000-0005-0000-0000-0000CAA00000}"/>
    <cellStyle name="SAPBEXHLevel3 4 11 3" xfId="41163" xr:uid="{00000000-0005-0000-0000-0000CBA00000}"/>
    <cellStyle name="SAPBEXHLevel3 4 12" xfId="41164" xr:uid="{00000000-0005-0000-0000-0000CCA00000}"/>
    <cellStyle name="SAPBEXHLevel3 4 12 2" xfId="41165" xr:uid="{00000000-0005-0000-0000-0000CDA00000}"/>
    <cellStyle name="SAPBEXHLevel3 4 2" xfId="41166" xr:uid="{00000000-0005-0000-0000-0000CEA00000}"/>
    <cellStyle name="SAPBEXHLevel3 4 2 10" xfId="41167" xr:uid="{00000000-0005-0000-0000-0000CFA00000}"/>
    <cellStyle name="SAPBEXHLevel3 4 2 10 2" xfId="41168" xr:uid="{00000000-0005-0000-0000-0000D0A00000}"/>
    <cellStyle name="SAPBEXHLevel3 4 2 10 2 2" xfId="41169" xr:uid="{00000000-0005-0000-0000-0000D1A00000}"/>
    <cellStyle name="SAPBEXHLevel3 4 2 10 3" xfId="41170" xr:uid="{00000000-0005-0000-0000-0000D2A00000}"/>
    <cellStyle name="SAPBEXHLevel3 4 2 11" xfId="41171" xr:uid="{00000000-0005-0000-0000-0000D3A00000}"/>
    <cellStyle name="SAPBEXHLevel3 4 2 11 2" xfId="41172" xr:uid="{00000000-0005-0000-0000-0000D4A00000}"/>
    <cellStyle name="SAPBEXHLevel3 4 2 11 2 2" xfId="41173" xr:uid="{00000000-0005-0000-0000-0000D5A00000}"/>
    <cellStyle name="SAPBEXHLevel3 4 2 11 3" xfId="41174" xr:uid="{00000000-0005-0000-0000-0000D6A00000}"/>
    <cellStyle name="SAPBEXHLevel3 4 2 12" xfId="41175" xr:uid="{00000000-0005-0000-0000-0000D7A00000}"/>
    <cellStyle name="SAPBEXHLevel3 4 2 12 2" xfId="41176" xr:uid="{00000000-0005-0000-0000-0000D8A00000}"/>
    <cellStyle name="SAPBEXHLevel3 4 2 2" xfId="41177" xr:uid="{00000000-0005-0000-0000-0000D9A00000}"/>
    <cellStyle name="SAPBEXHLevel3 4 2 2 2" xfId="41178" xr:uid="{00000000-0005-0000-0000-0000DAA00000}"/>
    <cellStyle name="SAPBEXHLevel3 4 2 2 2 2" xfId="41179" xr:uid="{00000000-0005-0000-0000-0000DBA00000}"/>
    <cellStyle name="SAPBEXHLevel3 4 2 3" xfId="41180" xr:uid="{00000000-0005-0000-0000-0000DCA00000}"/>
    <cellStyle name="SAPBEXHLevel3 4 2 3 2" xfId="41181" xr:uid="{00000000-0005-0000-0000-0000DDA00000}"/>
    <cellStyle name="SAPBEXHLevel3 4 2 3 2 2" xfId="41182" xr:uid="{00000000-0005-0000-0000-0000DEA00000}"/>
    <cellStyle name="SAPBEXHLevel3 4 2 4" xfId="41183" xr:uid="{00000000-0005-0000-0000-0000DFA00000}"/>
    <cellStyle name="SAPBEXHLevel3 4 2 4 2" xfId="41184" xr:uid="{00000000-0005-0000-0000-0000E0A00000}"/>
    <cellStyle name="SAPBEXHLevel3 4 2 4 2 2" xfId="41185" xr:uid="{00000000-0005-0000-0000-0000E1A00000}"/>
    <cellStyle name="SAPBEXHLevel3 4 2 5" xfId="41186" xr:uid="{00000000-0005-0000-0000-0000E2A00000}"/>
    <cellStyle name="SAPBEXHLevel3 4 2 5 2" xfId="41187" xr:uid="{00000000-0005-0000-0000-0000E3A00000}"/>
    <cellStyle name="SAPBEXHLevel3 4 2 5 2 2" xfId="41188" xr:uid="{00000000-0005-0000-0000-0000E4A00000}"/>
    <cellStyle name="SAPBEXHLevel3 4 2 6" xfId="41189" xr:uid="{00000000-0005-0000-0000-0000E5A00000}"/>
    <cellStyle name="SAPBEXHLevel3 4 2 6 2" xfId="41190" xr:uid="{00000000-0005-0000-0000-0000E6A00000}"/>
    <cellStyle name="SAPBEXHLevel3 4 2 6 2 2" xfId="41191" xr:uid="{00000000-0005-0000-0000-0000E7A00000}"/>
    <cellStyle name="SAPBEXHLevel3 4 2 6 3" xfId="41192" xr:uid="{00000000-0005-0000-0000-0000E8A00000}"/>
    <cellStyle name="SAPBEXHLevel3 4 2 7" xfId="41193" xr:uid="{00000000-0005-0000-0000-0000E9A00000}"/>
    <cellStyle name="SAPBEXHLevel3 4 2 7 2" xfId="41194" xr:uid="{00000000-0005-0000-0000-0000EAA00000}"/>
    <cellStyle name="SAPBEXHLevel3 4 2 7 2 2" xfId="41195" xr:uid="{00000000-0005-0000-0000-0000EBA00000}"/>
    <cellStyle name="SAPBEXHLevel3 4 2 7 3" xfId="41196" xr:uid="{00000000-0005-0000-0000-0000ECA00000}"/>
    <cellStyle name="SAPBEXHLevel3 4 2 8" xfId="41197" xr:uid="{00000000-0005-0000-0000-0000EDA00000}"/>
    <cellStyle name="SAPBEXHLevel3 4 2 8 2" xfId="41198" xr:uid="{00000000-0005-0000-0000-0000EEA00000}"/>
    <cellStyle name="SAPBEXHLevel3 4 2 8 2 2" xfId="41199" xr:uid="{00000000-0005-0000-0000-0000EFA00000}"/>
    <cellStyle name="SAPBEXHLevel3 4 2 8 3" xfId="41200" xr:uid="{00000000-0005-0000-0000-0000F0A00000}"/>
    <cellStyle name="SAPBEXHLevel3 4 2 9" xfId="41201" xr:uid="{00000000-0005-0000-0000-0000F1A00000}"/>
    <cellStyle name="SAPBEXHLevel3 4 2 9 2" xfId="41202" xr:uid="{00000000-0005-0000-0000-0000F2A00000}"/>
    <cellStyle name="SAPBEXHLevel3 4 2 9 2 2" xfId="41203" xr:uid="{00000000-0005-0000-0000-0000F3A00000}"/>
    <cellStyle name="SAPBEXHLevel3 4 2 9 3" xfId="41204" xr:uid="{00000000-0005-0000-0000-0000F4A00000}"/>
    <cellStyle name="SAPBEXHLevel3 4 3" xfId="41205" xr:uid="{00000000-0005-0000-0000-0000F5A00000}"/>
    <cellStyle name="SAPBEXHLevel3 4 3 2" xfId="41206" xr:uid="{00000000-0005-0000-0000-0000F6A00000}"/>
    <cellStyle name="SAPBEXHLevel3 4 3 2 2" xfId="41207" xr:uid="{00000000-0005-0000-0000-0000F7A00000}"/>
    <cellStyle name="SAPBEXHLevel3 4 4" xfId="41208" xr:uid="{00000000-0005-0000-0000-0000F8A00000}"/>
    <cellStyle name="SAPBEXHLevel3 4 4 2" xfId="41209" xr:uid="{00000000-0005-0000-0000-0000F9A00000}"/>
    <cellStyle name="SAPBEXHLevel3 4 4 2 2" xfId="41210" xr:uid="{00000000-0005-0000-0000-0000FAA00000}"/>
    <cellStyle name="SAPBEXHLevel3 4 5" xfId="41211" xr:uid="{00000000-0005-0000-0000-0000FBA00000}"/>
    <cellStyle name="SAPBEXHLevel3 4 5 2" xfId="41212" xr:uid="{00000000-0005-0000-0000-0000FCA00000}"/>
    <cellStyle name="SAPBEXHLevel3 4 5 2 2" xfId="41213" xr:uid="{00000000-0005-0000-0000-0000FDA00000}"/>
    <cellStyle name="SAPBEXHLevel3 4 6" xfId="41214" xr:uid="{00000000-0005-0000-0000-0000FEA00000}"/>
    <cellStyle name="SAPBEXHLevel3 4 6 2" xfId="41215" xr:uid="{00000000-0005-0000-0000-0000FFA00000}"/>
    <cellStyle name="SAPBEXHLevel3 4 6 2 2" xfId="41216" xr:uid="{00000000-0005-0000-0000-000000A10000}"/>
    <cellStyle name="SAPBEXHLevel3 4 7" xfId="41217" xr:uid="{00000000-0005-0000-0000-000001A10000}"/>
    <cellStyle name="SAPBEXHLevel3 4 7 2" xfId="41218" xr:uid="{00000000-0005-0000-0000-000002A10000}"/>
    <cellStyle name="SAPBEXHLevel3 4 7 2 2" xfId="41219" xr:uid="{00000000-0005-0000-0000-000003A10000}"/>
    <cellStyle name="SAPBEXHLevel3 4 7 3" xfId="41220" xr:uid="{00000000-0005-0000-0000-000004A10000}"/>
    <cellStyle name="SAPBEXHLevel3 4 8" xfId="41221" xr:uid="{00000000-0005-0000-0000-000005A10000}"/>
    <cellStyle name="SAPBEXHLevel3 4 8 2" xfId="41222" xr:uid="{00000000-0005-0000-0000-000006A10000}"/>
    <cellStyle name="SAPBEXHLevel3 4 8 2 2" xfId="41223" xr:uid="{00000000-0005-0000-0000-000007A10000}"/>
    <cellStyle name="SAPBEXHLevel3 4 8 3" xfId="41224" xr:uid="{00000000-0005-0000-0000-000008A10000}"/>
    <cellStyle name="SAPBEXHLevel3 4 9" xfId="41225" xr:uid="{00000000-0005-0000-0000-000009A10000}"/>
    <cellStyle name="SAPBEXHLevel3 4 9 2" xfId="41226" xr:uid="{00000000-0005-0000-0000-00000AA10000}"/>
    <cellStyle name="SAPBEXHLevel3 4 9 2 2" xfId="41227" xr:uid="{00000000-0005-0000-0000-00000BA10000}"/>
    <cellStyle name="SAPBEXHLevel3 4 9 3" xfId="41228" xr:uid="{00000000-0005-0000-0000-00000CA10000}"/>
    <cellStyle name="SAPBEXHLevel3 5" xfId="41229" xr:uid="{00000000-0005-0000-0000-00000DA10000}"/>
    <cellStyle name="SAPBEXHLevel3 5 10" xfId="41230" xr:uid="{00000000-0005-0000-0000-00000EA10000}"/>
    <cellStyle name="SAPBEXHLevel3 5 10 2" xfId="41231" xr:uid="{00000000-0005-0000-0000-00000FA10000}"/>
    <cellStyle name="SAPBEXHLevel3 5 10 2 2" xfId="41232" xr:uid="{00000000-0005-0000-0000-000010A10000}"/>
    <cellStyle name="SAPBEXHLevel3 5 10 3" xfId="41233" xr:uid="{00000000-0005-0000-0000-000011A10000}"/>
    <cellStyle name="SAPBEXHLevel3 5 11" xfId="41234" xr:uid="{00000000-0005-0000-0000-000012A10000}"/>
    <cellStyle name="SAPBEXHLevel3 5 11 2" xfId="41235" xr:uid="{00000000-0005-0000-0000-000013A10000}"/>
    <cellStyle name="SAPBEXHLevel3 5 11 2 2" xfId="41236" xr:uid="{00000000-0005-0000-0000-000014A10000}"/>
    <cellStyle name="SAPBEXHLevel3 5 11 3" xfId="41237" xr:uid="{00000000-0005-0000-0000-000015A10000}"/>
    <cellStyle name="SAPBEXHLevel3 5 12" xfId="41238" xr:uid="{00000000-0005-0000-0000-000016A10000}"/>
    <cellStyle name="SAPBEXHLevel3 5 12 2" xfId="41239" xr:uid="{00000000-0005-0000-0000-000017A10000}"/>
    <cellStyle name="SAPBEXHLevel3 5 2" xfId="41240" xr:uid="{00000000-0005-0000-0000-000018A10000}"/>
    <cellStyle name="SAPBEXHLevel3 5 2 10" xfId="41241" xr:uid="{00000000-0005-0000-0000-000019A10000}"/>
    <cellStyle name="SAPBEXHLevel3 5 2 10 2" xfId="41242" xr:uid="{00000000-0005-0000-0000-00001AA10000}"/>
    <cellStyle name="SAPBEXHLevel3 5 2 10 2 2" xfId="41243" xr:uid="{00000000-0005-0000-0000-00001BA10000}"/>
    <cellStyle name="SAPBEXHLevel3 5 2 10 3" xfId="41244" xr:uid="{00000000-0005-0000-0000-00001CA10000}"/>
    <cellStyle name="SAPBEXHLevel3 5 2 11" xfId="41245" xr:uid="{00000000-0005-0000-0000-00001DA10000}"/>
    <cellStyle name="SAPBEXHLevel3 5 2 11 2" xfId="41246" xr:uid="{00000000-0005-0000-0000-00001EA10000}"/>
    <cellStyle name="SAPBEXHLevel3 5 2 11 2 2" xfId="41247" xr:uid="{00000000-0005-0000-0000-00001FA10000}"/>
    <cellStyle name="SAPBEXHLevel3 5 2 11 3" xfId="41248" xr:uid="{00000000-0005-0000-0000-000020A10000}"/>
    <cellStyle name="SAPBEXHLevel3 5 2 12" xfId="41249" xr:uid="{00000000-0005-0000-0000-000021A10000}"/>
    <cellStyle name="SAPBEXHLevel3 5 2 12 2" xfId="41250" xr:uid="{00000000-0005-0000-0000-000022A10000}"/>
    <cellStyle name="SAPBEXHLevel3 5 2 2" xfId="41251" xr:uid="{00000000-0005-0000-0000-000023A10000}"/>
    <cellStyle name="SAPBEXHLevel3 5 2 2 2" xfId="41252" xr:uid="{00000000-0005-0000-0000-000024A10000}"/>
    <cellStyle name="SAPBEXHLevel3 5 2 2 2 2" xfId="41253" xr:uid="{00000000-0005-0000-0000-000025A10000}"/>
    <cellStyle name="SAPBEXHLevel3 5 2 3" xfId="41254" xr:uid="{00000000-0005-0000-0000-000026A10000}"/>
    <cellStyle name="SAPBEXHLevel3 5 2 3 2" xfId="41255" xr:uid="{00000000-0005-0000-0000-000027A10000}"/>
    <cellStyle name="SAPBEXHLevel3 5 2 3 2 2" xfId="41256" xr:uid="{00000000-0005-0000-0000-000028A10000}"/>
    <cellStyle name="SAPBEXHLevel3 5 2 4" xfId="41257" xr:uid="{00000000-0005-0000-0000-000029A10000}"/>
    <cellStyle name="SAPBEXHLevel3 5 2 4 2" xfId="41258" xr:uid="{00000000-0005-0000-0000-00002AA10000}"/>
    <cellStyle name="SAPBEXHLevel3 5 2 4 2 2" xfId="41259" xr:uid="{00000000-0005-0000-0000-00002BA10000}"/>
    <cellStyle name="SAPBEXHLevel3 5 2 5" xfId="41260" xr:uid="{00000000-0005-0000-0000-00002CA10000}"/>
    <cellStyle name="SAPBEXHLevel3 5 2 5 2" xfId="41261" xr:uid="{00000000-0005-0000-0000-00002DA10000}"/>
    <cellStyle name="SAPBEXHLevel3 5 2 5 2 2" xfId="41262" xr:uid="{00000000-0005-0000-0000-00002EA10000}"/>
    <cellStyle name="SAPBEXHLevel3 5 2 6" xfId="41263" xr:uid="{00000000-0005-0000-0000-00002FA10000}"/>
    <cellStyle name="SAPBEXHLevel3 5 2 6 2" xfId="41264" xr:uid="{00000000-0005-0000-0000-000030A10000}"/>
    <cellStyle name="SAPBEXHLevel3 5 2 6 2 2" xfId="41265" xr:uid="{00000000-0005-0000-0000-000031A10000}"/>
    <cellStyle name="SAPBEXHLevel3 5 2 6 3" xfId="41266" xr:uid="{00000000-0005-0000-0000-000032A10000}"/>
    <cellStyle name="SAPBEXHLevel3 5 2 7" xfId="41267" xr:uid="{00000000-0005-0000-0000-000033A10000}"/>
    <cellStyle name="SAPBEXHLevel3 5 2 7 2" xfId="41268" xr:uid="{00000000-0005-0000-0000-000034A10000}"/>
    <cellStyle name="SAPBEXHLevel3 5 2 7 2 2" xfId="41269" xr:uid="{00000000-0005-0000-0000-000035A10000}"/>
    <cellStyle name="SAPBEXHLevel3 5 2 7 3" xfId="41270" xr:uid="{00000000-0005-0000-0000-000036A10000}"/>
    <cellStyle name="SAPBEXHLevel3 5 2 8" xfId="41271" xr:uid="{00000000-0005-0000-0000-000037A10000}"/>
    <cellStyle name="SAPBEXHLevel3 5 2 8 2" xfId="41272" xr:uid="{00000000-0005-0000-0000-000038A10000}"/>
    <cellStyle name="SAPBEXHLevel3 5 2 8 2 2" xfId="41273" xr:uid="{00000000-0005-0000-0000-000039A10000}"/>
    <cellStyle name="SAPBEXHLevel3 5 2 8 3" xfId="41274" xr:uid="{00000000-0005-0000-0000-00003AA10000}"/>
    <cellStyle name="SAPBEXHLevel3 5 2 9" xfId="41275" xr:uid="{00000000-0005-0000-0000-00003BA10000}"/>
    <cellStyle name="SAPBEXHLevel3 5 2 9 2" xfId="41276" xr:uid="{00000000-0005-0000-0000-00003CA10000}"/>
    <cellStyle name="SAPBEXHLevel3 5 2 9 2 2" xfId="41277" xr:uid="{00000000-0005-0000-0000-00003DA10000}"/>
    <cellStyle name="SAPBEXHLevel3 5 2 9 3" xfId="41278" xr:uid="{00000000-0005-0000-0000-00003EA10000}"/>
    <cellStyle name="SAPBEXHLevel3 5 3" xfId="41279" xr:uid="{00000000-0005-0000-0000-00003FA10000}"/>
    <cellStyle name="SAPBEXHLevel3 5 3 2" xfId="41280" xr:uid="{00000000-0005-0000-0000-000040A10000}"/>
    <cellStyle name="SAPBEXHLevel3 5 3 2 2" xfId="41281" xr:uid="{00000000-0005-0000-0000-000041A10000}"/>
    <cellStyle name="SAPBEXHLevel3 5 4" xfId="41282" xr:uid="{00000000-0005-0000-0000-000042A10000}"/>
    <cellStyle name="SAPBEXHLevel3 5 4 2" xfId="41283" xr:uid="{00000000-0005-0000-0000-000043A10000}"/>
    <cellStyle name="SAPBEXHLevel3 5 4 2 2" xfId="41284" xr:uid="{00000000-0005-0000-0000-000044A10000}"/>
    <cellStyle name="SAPBEXHLevel3 5 5" xfId="41285" xr:uid="{00000000-0005-0000-0000-000045A10000}"/>
    <cellStyle name="SAPBEXHLevel3 5 5 2" xfId="41286" xr:uid="{00000000-0005-0000-0000-000046A10000}"/>
    <cellStyle name="SAPBEXHLevel3 5 5 2 2" xfId="41287" xr:uid="{00000000-0005-0000-0000-000047A10000}"/>
    <cellStyle name="SAPBEXHLevel3 5 6" xfId="41288" xr:uid="{00000000-0005-0000-0000-000048A10000}"/>
    <cellStyle name="SAPBEXHLevel3 5 6 2" xfId="41289" xr:uid="{00000000-0005-0000-0000-000049A10000}"/>
    <cellStyle name="SAPBEXHLevel3 5 6 2 2" xfId="41290" xr:uid="{00000000-0005-0000-0000-00004AA10000}"/>
    <cellStyle name="SAPBEXHLevel3 5 7" xfId="41291" xr:uid="{00000000-0005-0000-0000-00004BA10000}"/>
    <cellStyle name="SAPBEXHLevel3 5 7 2" xfId="41292" xr:uid="{00000000-0005-0000-0000-00004CA10000}"/>
    <cellStyle name="SAPBEXHLevel3 5 7 2 2" xfId="41293" xr:uid="{00000000-0005-0000-0000-00004DA10000}"/>
    <cellStyle name="SAPBEXHLevel3 5 7 3" xfId="41294" xr:uid="{00000000-0005-0000-0000-00004EA10000}"/>
    <cellStyle name="SAPBEXHLevel3 5 8" xfId="41295" xr:uid="{00000000-0005-0000-0000-00004FA10000}"/>
    <cellStyle name="SAPBEXHLevel3 5 8 2" xfId="41296" xr:uid="{00000000-0005-0000-0000-000050A10000}"/>
    <cellStyle name="SAPBEXHLevel3 5 8 2 2" xfId="41297" xr:uid="{00000000-0005-0000-0000-000051A10000}"/>
    <cellStyle name="SAPBEXHLevel3 5 8 3" xfId="41298" xr:uid="{00000000-0005-0000-0000-000052A10000}"/>
    <cellStyle name="SAPBEXHLevel3 5 9" xfId="41299" xr:uid="{00000000-0005-0000-0000-000053A10000}"/>
    <cellStyle name="SAPBEXHLevel3 5 9 2" xfId="41300" xr:uid="{00000000-0005-0000-0000-000054A10000}"/>
    <cellStyle name="SAPBEXHLevel3 5 9 2 2" xfId="41301" xr:uid="{00000000-0005-0000-0000-000055A10000}"/>
    <cellStyle name="SAPBEXHLevel3 5 9 3" xfId="41302" xr:uid="{00000000-0005-0000-0000-000056A10000}"/>
    <cellStyle name="SAPBEXHLevel3 6" xfId="41303" xr:uid="{00000000-0005-0000-0000-000057A10000}"/>
    <cellStyle name="SAPBEXHLevel3 6 10" xfId="41304" xr:uid="{00000000-0005-0000-0000-000058A10000}"/>
    <cellStyle name="SAPBEXHLevel3 6 10 2" xfId="41305" xr:uid="{00000000-0005-0000-0000-000059A10000}"/>
    <cellStyle name="SAPBEXHLevel3 6 10 2 2" xfId="41306" xr:uid="{00000000-0005-0000-0000-00005AA10000}"/>
    <cellStyle name="SAPBEXHLevel3 6 10 3" xfId="41307" xr:uid="{00000000-0005-0000-0000-00005BA10000}"/>
    <cellStyle name="SAPBEXHLevel3 6 11" xfId="41308" xr:uid="{00000000-0005-0000-0000-00005CA10000}"/>
    <cellStyle name="SAPBEXHLevel3 6 11 2" xfId="41309" xr:uid="{00000000-0005-0000-0000-00005DA10000}"/>
    <cellStyle name="SAPBEXHLevel3 6 11 2 2" xfId="41310" xr:uid="{00000000-0005-0000-0000-00005EA10000}"/>
    <cellStyle name="SAPBEXHLevel3 6 11 3" xfId="41311" xr:uid="{00000000-0005-0000-0000-00005FA10000}"/>
    <cellStyle name="SAPBEXHLevel3 6 12" xfId="41312" xr:uid="{00000000-0005-0000-0000-000060A10000}"/>
    <cellStyle name="SAPBEXHLevel3 6 12 2" xfId="41313" xr:uid="{00000000-0005-0000-0000-000061A10000}"/>
    <cellStyle name="SAPBEXHLevel3 6 2" xfId="41314" xr:uid="{00000000-0005-0000-0000-000062A10000}"/>
    <cellStyle name="SAPBEXHLevel3 6 2 10" xfId="41315" xr:uid="{00000000-0005-0000-0000-000063A10000}"/>
    <cellStyle name="SAPBEXHLevel3 6 2 10 2" xfId="41316" xr:uid="{00000000-0005-0000-0000-000064A10000}"/>
    <cellStyle name="SAPBEXHLevel3 6 2 10 2 2" xfId="41317" xr:uid="{00000000-0005-0000-0000-000065A10000}"/>
    <cellStyle name="SAPBEXHLevel3 6 2 10 3" xfId="41318" xr:uid="{00000000-0005-0000-0000-000066A10000}"/>
    <cellStyle name="SAPBEXHLevel3 6 2 11" xfId="41319" xr:uid="{00000000-0005-0000-0000-000067A10000}"/>
    <cellStyle name="SAPBEXHLevel3 6 2 11 2" xfId="41320" xr:uid="{00000000-0005-0000-0000-000068A10000}"/>
    <cellStyle name="SAPBEXHLevel3 6 2 11 2 2" xfId="41321" xr:uid="{00000000-0005-0000-0000-000069A10000}"/>
    <cellStyle name="SAPBEXHLevel3 6 2 11 3" xfId="41322" xr:uid="{00000000-0005-0000-0000-00006AA10000}"/>
    <cellStyle name="SAPBEXHLevel3 6 2 12" xfId="41323" xr:uid="{00000000-0005-0000-0000-00006BA10000}"/>
    <cellStyle name="SAPBEXHLevel3 6 2 12 2" xfId="41324" xr:uid="{00000000-0005-0000-0000-00006CA10000}"/>
    <cellStyle name="SAPBEXHLevel3 6 2 2" xfId="41325" xr:uid="{00000000-0005-0000-0000-00006DA10000}"/>
    <cellStyle name="SAPBEXHLevel3 6 2 2 2" xfId="41326" xr:uid="{00000000-0005-0000-0000-00006EA10000}"/>
    <cellStyle name="SAPBEXHLevel3 6 2 2 2 2" xfId="41327" xr:uid="{00000000-0005-0000-0000-00006FA10000}"/>
    <cellStyle name="SAPBEXHLevel3 6 2 3" xfId="41328" xr:uid="{00000000-0005-0000-0000-000070A10000}"/>
    <cellStyle name="SAPBEXHLevel3 6 2 3 2" xfId="41329" xr:uid="{00000000-0005-0000-0000-000071A10000}"/>
    <cellStyle name="SAPBEXHLevel3 6 2 3 2 2" xfId="41330" xr:uid="{00000000-0005-0000-0000-000072A10000}"/>
    <cellStyle name="SAPBEXHLevel3 6 2 4" xfId="41331" xr:uid="{00000000-0005-0000-0000-000073A10000}"/>
    <cellStyle name="SAPBEXHLevel3 6 2 4 2" xfId="41332" xr:uid="{00000000-0005-0000-0000-000074A10000}"/>
    <cellStyle name="SAPBEXHLevel3 6 2 4 2 2" xfId="41333" xr:uid="{00000000-0005-0000-0000-000075A10000}"/>
    <cellStyle name="SAPBEXHLevel3 6 2 5" xfId="41334" xr:uid="{00000000-0005-0000-0000-000076A10000}"/>
    <cellStyle name="SAPBEXHLevel3 6 2 5 2" xfId="41335" xr:uid="{00000000-0005-0000-0000-000077A10000}"/>
    <cellStyle name="SAPBEXHLevel3 6 2 5 2 2" xfId="41336" xr:uid="{00000000-0005-0000-0000-000078A10000}"/>
    <cellStyle name="SAPBEXHLevel3 6 2 6" xfId="41337" xr:uid="{00000000-0005-0000-0000-000079A10000}"/>
    <cellStyle name="SAPBEXHLevel3 6 2 6 2" xfId="41338" xr:uid="{00000000-0005-0000-0000-00007AA10000}"/>
    <cellStyle name="SAPBEXHLevel3 6 2 6 2 2" xfId="41339" xr:uid="{00000000-0005-0000-0000-00007BA10000}"/>
    <cellStyle name="SAPBEXHLevel3 6 2 6 3" xfId="41340" xr:uid="{00000000-0005-0000-0000-00007CA10000}"/>
    <cellStyle name="SAPBEXHLevel3 6 2 7" xfId="41341" xr:uid="{00000000-0005-0000-0000-00007DA10000}"/>
    <cellStyle name="SAPBEXHLevel3 6 2 7 2" xfId="41342" xr:uid="{00000000-0005-0000-0000-00007EA10000}"/>
    <cellStyle name="SAPBEXHLevel3 6 2 7 2 2" xfId="41343" xr:uid="{00000000-0005-0000-0000-00007FA10000}"/>
    <cellStyle name="SAPBEXHLevel3 6 2 7 3" xfId="41344" xr:uid="{00000000-0005-0000-0000-000080A10000}"/>
    <cellStyle name="SAPBEXHLevel3 6 2 8" xfId="41345" xr:uid="{00000000-0005-0000-0000-000081A10000}"/>
    <cellStyle name="SAPBEXHLevel3 6 2 8 2" xfId="41346" xr:uid="{00000000-0005-0000-0000-000082A10000}"/>
    <cellStyle name="SAPBEXHLevel3 6 2 8 2 2" xfId="41347" xr:uid="{00000000-0005-0000-0000-000083A10000}"/>
    <cellStyle name="SAPBEXHLevel3 6 2 8 3" xfId="41348" xr:uid="{00000000-0005-0000-0000-000084A10000}"/>
    <cellStyle name="SAPBEXHLevel3 6 2 9" xfId="41349" xr:uid="{00000000-0005-0000-0000-000085A10000}"/>
    <cellStyle name="SAPBEXHLevel3 6 2 9 2" xfId="41350" xr:uid="{00000000-0005-0000-0000-000086A10000}"/>
    <cellStyle name="SAPBEXHLevel3 6 2 9 2 2" xfId="41351" xr:uid="{00000000-0005-0000-0000-000087A10000}"/>
    <cellStyle name="SAPBEXHLevel3 6 2 9 3" xfId="41352" xr:uid="{00000000-0005-0000-0000-000088A10000}"/>
    <cellStyle name="SAPBEXHLevel3 6 3" xfId="41353" xr:uid="{00000000-0005-0000-0000-000089A10000}"/>
    <cellStyle name="SAPBEXHLevel3 6 3 2" xfId="41354" xr:uid="{00000000-0005-0000-0000-00008AA10000}"/>
    <cellStyle name="SAPBEXHLevel3 6 3 2 2" xfId="41355" xr:uid="{00000000-0005-0000-0000-00008BA10000}"/>
    <cellStyle name="SAPBEXHLevel3 6 4" xfId="41356" xr:uid="{00000000-0005-0000-0000-00008CA10000}"/>
    <cellStyle name="SAPBEXHLevel3 6 4 2" xfId="41357" xr:uid="{00000000-0005-0000-0000-00008DA10000}"/>
    <cellStyle name="SAPBEXHLevel3 6 4 2 2" xfId="41358" xr:uid="{00000000-0005-0000-0000-00008EA10000}"/>
    <cellStyle name="SAPBEXHLevel3 6 5" xfId="41359" xr:uid="{00000000-0005-0000-0000-00008FA10000}"/>
    <cellStyle name="SAPBEXHLevel3 6 5 2" xfId="41360" xr:uid="{00000000-0005-0000-0000-000090A10000}"/>
    <cellStyle name="SAPBEXHLevel3 6 5 2 2" xfId="41361" xr:uid="{00000000-0005-0000-0000-000091A10000}"/>
    <cellStyle name="SAPBEXHLevel3 6 6" xfId="41362" xr:uid="{00000000-0005-0000-0000-000092A10000}"/>
    <cellStyle name="SAPBEXHLevel3 6 6 2" xfId="41363" xr:uid="{00000000-0005-0000-0000-000093A10000}"/>
    <cellStyle name="SAPBEXHLevel3 6 6 2 2" xfId="41364" xr:uid="{00000000-0005-0000-0000-000094A10000}"/>
    <cellStyle name="SAPBEXHLevel3 6 7" xfId="41365" xr:uid="{00000000-0005-0000-0000-000095A10000}"/>
    <cellStyle name="SAPBEXHLevel3 6 7 2" xfId="41366" xr:uid="{00000000-0005-0000-0000-000096A10000}"/>
    <cellStyle name="SAPBEXHLevel3 6 7 2 2" xfId="41367" xr:uid="{00000000-0005-0000-0000-000097A10000}"/>
    <cellStyle name="SAPBEXHLevel3 6 7 3" xfId="41368" xr:uid="{00000000-0005-0000-0000-000098A10000}"/>
    <cellStyle name="SAPBEXHLevel3 6 8" xfId="41369" xr:uid="{00000000-0005-0000-0000-000099A10000}"/>
    <cellStyle name="SAPBEXHLevel3 6 8 2" xfId="41370" xr:uid="{00000000-0005-0000-0000-00009AA10000}"/>
    <cellStyle name="SAPBEXHLevel3 6 8 2 2" xfId="41371" xr:uid="{00000000-0005-0000-0000-00009BA10000}"/>
    <cellStyle name="SAPBEXHLevel3 6 8 3" xfId="41372" xr:uid="{00000000-0005-0000-0000-00009CA10000}"/>
    <cellStyle name="SAPBEXHLevel3 6 9" xfId="41373" xr:uid="{00000000-0005-0000-0000-00009DA10000}"/>
    <cellStyle name="SAPBEXHLevel3 6 9 2" xfId="41374" xr:uid="{00000000-0005-0000-0000-00009EA10000}"/>
    <cellStyle name="SAPBEXHLevel3 6 9 2 2" xfId="41375" xr:uid="{00000000-0005-0000-0000-00009FA10000}"/>
    <cellStyle name="SAPBEXHLevel3 6 9 3" xfId="41376" xr:uid="{00000000-0005-0000-0000-0000A0A10000}"/>
    <cellStyle name="SAPBEXHLevel3 7" xfId="41377" xr:uid="{00000000-0005-0000-0000-0000A1A10000}"/>
    <cellStyle name="SAPBEXHLevel3 7 10" xfId="41378" xr:uid="{00000000-0005-0000-0000-0000A2A10000}"/>
    <cellStyle name="SAPBEXHLevel3 7 10 2" xfId="41379" xr:uid="{00000000-0005-0000-0000-0000A3A10000}"/>
    <cellStyle name="SAPBEXHLevel3 7 10 2 2" xfId="41380" xr:uid="{00000000-0005-0000-0000-0000A4A10000}"/>
    <cellStyle name="SAPBEXHLevel3 7 10 3" xfId="41381" xr:uid="{00000000-0005-0000-0000-0000A5A10000}"/>
    <cellStyle name="SAPBEXHLevel3 7 11" xfId="41382" xr:uid="{00000000-0005-0000-0000-0000A6A10000}"/>
    <cellStyle name="SAPBEXHLevel3 7 11 2" xfId="41383" xr:uid="{00000000-0005-0000-0000-0000A7A10000}"/>
    <cellStyle name="SAPBEXHLevel3 7 11 2 2" xfId="41384" xr:uid="{00000000-0005-0000-0000-0000A8A10000}"/>
    <cellStyle name="SAPBEXHLevel3 7 11 3" xfId="41385" xr:uid="{00000000-0005-0000-0000-0000A9A10000}"/>
    <cellStyle name="SAPBEXHLevel3 7 12" xfId="41386" xr:uid="{00000000-0005-0000-0000-0000AAA10000}"/>
    <cellStyle name="SAPBEXHLevel3 7 12 2" xfId="41387" xr:uid="{00000000-0005-0000-0000-0000ABA10000}"/>
    <cellStyle name="SAPBEXHLevel3 7 12 2 2" xfId="41388" xr:uid="{00000000-0005-0000-0000-0000ACA10000}"/>
    <cellStyle name="SAPBEXHLevel3 7 12 3" xfId="41389" xr:uid="{00000000-0005-0000-0000-0000ADA10000}"/>
    <cellStyle name="SAPBEXHLevel3 7 13" xfId="41390" xr:uid="{00000000-0005-0000-0000-0000AEA10000}"/>
    <cellStyle name="SAPBEXHLevel3 7 13 2" xfId="41391" xr:uid="{00000000-0005-0000-0000-0000AFA10000}"/>
    <cellStyle name="SAPBEXHLevel3 7 2" xfId="41392" xr:uid="{00000000-0005-0000-0000-0000B0A10000}"/>
    <cellStyle name="SAPBEXHLevel3 7 2 10" xfId="41393" xr:uid="{00000000-0005-0000-0000-0000B1A10000}"/>
    <cellStyle name="SAPBEXHLevel3 7 2 10 2" xfId="41394" xr:uid="{00000000-0005-0000-0000-0000B2A10000}"/>
    <cellStyle name="SAPBEXHLevel3 7 2 10 2 2" xfId="41395" xr:uid="{00000000-0005-0000-0000-0000B3A10000}"/>
    <cellStyle name="SAPBEXHLevel3 7 2 10 3" xfId="41396" xr:uid="{00000000-0005-0000-0000-0000B4A10000}"/>
    <cellStyle name="SAPBEXHLevel3 7 2 11" xfId="41397" xr:uid="{00000000-0005-0000-0000-0000B5A10000}"/>
    <cellStyle name="SAPBEXHLevel3 7 2 11 2" xfId="41398" xr:uid="{00000000-0005-0000-0000-0000B6A10000}"/>
    <cellStyle name="SAPBEXHLevel3 7 2 11 2 2" xfId="41399" xr:uid="{00000000-0005-0000-0000-0000B7A10000}"/>
    <cellStyle name="SAPBEXHLevel3 7 2 11 3" xfId="41400" xr:uid="{00000000-0005-0000-0000-0000B8A10000}"/>
    <cellStyle name="SAPBEXHLevel3 7 2 12" xfId="41401" xr:uid="{00000000-0005-0000-0000-0000B9A10000}"/>
    <cellStyle name="SAPBEXHLevel3 7 2 12 2" xfId="41402" xr:uid="{00000000-0005-0000-0000-0000BAA10000}"/>
    <cellStyle name="SAPBEXHLevel3 7 2 2" xfId="41403" xr:uid="{00000000-0005-0000-0000-0000BBA10000}"/>
    <cellStyle name="SAPBEXHLevel3 7 2 2 2" xfId="41404" xr:uid="{00000000-0005-0000-0000-0000BCA10000}"/>
    <cellStyle name="SAPBEXHLevel3 7 2 2 2 2" xfId="41405" xr:uid="{00000000-0005-0000-0000-0000BDA10000}"/>
    <cellStyle name="SAPBEXHLevel3 7 2 3" xfId="41406" xr:uid="{00000000-0005-0000-0000-0000BEA10000}"/>
    <cellStyle name="SAPBEXHLevel3 7 2 3 2" xfId="41407" xr:uid="{00000000-0005-0000-0000-0000BFA10000}"/>
    <cellStyle name="SAPBEXHLevel3 7 2 3 2 2" xfId="41408" xr:uid="{00000000-0005-0000-0000-0000C0A10000}"/>
    <cellStyle name="SAPBEXHLevel3 7 2 4" xfId="41409" xr:uid="{00000000-0005-0000-0000-0000C1A10000}"/>
    <cellStyle name="SAPBEXHLevel3 7 2 4 2" xfId="41410" xr:uid="{00000000-0005-0000-0000-0000C2A10000}"/>
    <cellStyle name="SAPBEXHLevel3 7 2 4 2 2" xfId="41411" xr:uid="{00000000-0005-0000-0000-0000C3A10000}"/>
    <cellStyle name="SAPBEXHLevel3 7 2 5" xfId="41412" xr:uid="{00000000-0005-0000-0000-0000C4A10000}"/>
    <cellStyle name="SAPBEXHLevel3 7 2 5 2" xfId="41413" xr:uid="{00000000-0005-0000-0000-0000C5A10000}"/>
    <cellStyle name="SAPBEXHLevel3 7 2 5 2 2" xfId="41414" xr:uid="{00000000-0005-0000-0000-0000C6A10000}"/>
    <cellStyle name="SAPBEXHLevel3 7 2 6" xfId="41415" xr:uid="{00000000-0005-0000-0000-0000C7A10000}"/>
    <cellStyle name="SAPBEXHLevel3 7 2 6 2" xfId="41416" xr:uid="{00000000-0005-0000-0000-0000C8A10000}"/>
    <cellStyle name="SAPBEXHLevel3 7 2 6 2 2" xfId="41417" xr:uid="{00000000-0005-0000-0000-0000C9A10000}"/>
    <cellStyle name="SAPBEXHLevel3 7 2 6 3" xfId="41418" xr:uid="{00000000-0005-0000-0000-0000CAA10000}"/>
    <cellStyle name="SAPBEXHLevel3 7 2 7" xfId="41419" xr:uid="{00000000-0005-0000-0000-0000CBA10000}"/>
    <cellStyle name="SAPBEXHLevel3 7 2 7 2" xfId="41420" xr:uid="{00000000-0005-0000-0000-0000CCA10000}"/>
    <cellStyle name="SAPBEXHLevel3 7 2 7 2 2" xfId="41421" xr:uid="{00000000-0005-0000-0000-0000CDA10000}"/>
    <cellStyle name="SAPBEXHLevel3 7 2 7 3" xfId="41422" xr:uid="{00000000-0005-0000-0000-0000CEA10000}"/>
    <cellStyle name="SAPBEXHLevel3 7 2 8" xfId="41423" xr:uid="{00000000-0005-0000-0000-0000CFA10000}"/>
    <cellStyle name="SAPBEXHLevel3 7 2 8 2" xfId="41424" xr:uid="{00000000-0005-0000-0000-0000D0A10000}"/>
    <cellStyle name="SAPBEXHLevel3 7 2 8 2 2" xfId="41425" xr:uid="{00000000-0005-0000-0000-0000D1A10000}"/>
    <cellStyle name="SAPBEXHLevel3 7 2 8 3" xfId="41426" xr:uid="{00000000-0005-0000-0000-0000D2A10000}"/>
    <cellStyle name="SAPBEXHLevel3 7 2 9" xfId="41427" xr:uid="{00000000-0005-0000-0000-0000D3A10000}"/>
    <cellStyle name="SAPBEXHLevel3 7 2 9 2" xfId="41428" xr:uid="{00000000-0005-0000-0000-0000D4A10000}"/>
    <cellStyle name="SAPBEXHLevel3 7 2 9 2 2" xfId="41429" xr:uid="{00000000-0005-0000-0000-0000D5A10000}"/>
    <cellStyle name="SAPBEXHLevel3 7 2 9 3" xfId="41430" xr:uid="{00000000-0005-0000-0000-0000D6A10000}"/>
    <cellStyle name="SAPBEXHLevel3 7 3" xfId="41431" xr:uid="{00000000-0005-0000-0000-0000D7A10000}"/>
    <cellStyle name="SAPBEXHLevel3 7 3 2" xfId="41432" xr:uid="{00000000-0005-0000-0000-0000D8A10000}"/>
    <cellStyle name="SAPBEXHLevel3 7 3 2 2" xfId="41433" xr:uid="{00000000-0005-0000-0000-0000D9A10000}"/>
    <cellStyle name="SAPBEXHLevel3 7 4" xfId="41434" xr:uid="{00000000-0005-0000-0000-0000DAA10000}"/>
    <cellStyle name="SAPBEXHLevel3 7 4 2" xfId="41435" xr:uid="{00000000-0005-0000-0000-0000DBA10000}"/>
    <cellStyle name="SAPBEXHLevel3 7 4 2 2" xfId="41436" xr:uid="{00000000-0005-0000-0000-0000DCA10000}"/>
    <cellStyle name="SAPBEXHLevel3 7 5" xfId="41437" xr:uid="{00000000-0005-0000-0000-0000DDA10000}"/>
    <cellStyle name="SAPBEXHLevel3 7 5 2" xfId="41438" xr:uid="{00000000-0005-0000-0000-0000DEA10000}"/>
    <cellStyle name="SAPBEXHLevel3 7 5 2 2" xfId="41439" xr:uid="{00000000-0005-0000-0000-0000DFA10000}"/>
    <cellStyle name="SAPBEXHLevel3 7 6" xfId="41440" xr:uid="{00000000-0005-0000-0000-0000E0A10000}"/>
    <cellStyle name="SAPBEXHLevel3 7 6 2" xfId="41441" xr:uid="{00000000-0005-0000-0000-0000E1A10000}"/>
    <cellStyle name="SAPBEXHLevel3 7 6 2 2" xfId="41442" xr:uid="{00000000-0005-0000-0000-0000E2A10000}"/>
    <cellStyle name="SAPBEXHLevel3 7 7" xfId="41443" xr:uid="{00000000-0005-0000-0000-0000E3A10000}"/>
    <cellStyle name="SAPBEXHLevel3 7 7 2" xfId="41444" xr:uid="{00000000-0005-0000-0000-0000E4A10000}"/>
    <cellStyle name="SAPBEXHLevel3 7 7 2 2" xfId="41445" xr:uid="{00000000-0005-0000-0000-0000E5A10000}"/>
    <cellStyle name="SAPBEXHLevel3 7 7 3" xfId="41446" xr:uid="{00000000-0005-0000-0000-0000E6A10000}"/>
    <cellStyle name="SAPBEXHLevel3 7 8" xfId="41447" xr:uid="{00000000-0005-0000-0000-0000E7A10000}"/>
    <cellStyle name="SAPBEXHLevel3 7 8 2" xfId="41448" xr:uid="{00000000-0005-0000-0000-0000E8A10000}"/>
    <cellStyle name="SAPBEXHLevel3 7 8 2 2" xfId="41449" xr:uid="{00000000-0005-0000-0000-0000E9A10000}"/>
    <cellStyle name="SAPBEXHLevel3 7 8 3" xfId="41450" xr:uid="{00000000-0005-0000-0000-0000EAA10000}"/>
    <cellStyle name="SAPBEXHLevel3 7 9" xfId="41451" xr:uid="{00000000-0005-0000-0000-0000EBA10000}"/>
    <cellStyle name="SAPBEXHLevel3 7 9 2" xfId="41452" xr:uid="{00000000-0005-0000-0000-0000ECA10000}"/>
    <cellStyle name="SAPBEXHLevel3 7 9 2 2" xfId="41453" xr:uid="{00000000-0005-0000-0000-0000EDA10000}"/>
    <cellStyle name="SAPBEXHLevel3 7 9 3" xfId="41454" xr:uid="{00000000-0005-0000-0000-0000EEA10000}"/>
    <cellStyle name="SAPBEXHLevel3 8" xfId="41455" xr:uid="{00000000-0005-0000-0000-0000EFA10000}"/>
    <cellStyle name="SAPBEXHLevel3 8 10" xfId="41456" xr:uid="{00000000-0005-0000-0000-0000F0A10000}"/>
    <cellStyle name="SAPBEXHLevel3 8 10 2" xfId="41457" xr:uid="{00000000-0005-0000-0000-0000F1A10000}"/>
    <cellStyle name="SAPBEXHLevel3 8 10 2 2" xfId="41458" xr:uid="{00000000-0005-0000-0000-0000F2A10000}"/>
    <cellStyle name="SAPBEXHLevel3 8 10 3" xfId="41459" xr:uid="{00000000-0005-0000-0000-0000F3A10000}"/>
    <cellStyle name="SAPBEXHLevel3 8 11" xfId="41460" xr:uid="{00000000-0005-0000-0000-0000F4A10000}"/>
    <cellStyle name="SAPBEXHLevel3 8 11 2" xfId="41461" xr:uid="{00000000-0005-0000-0000-0000F5A10000}"/>
    <cellStyle name="SAPBEXHLevel3 8 11 2 2" xfId="41462" xr:uid="{00000000-0005-0000-0000-0000F6A10000}"/>
    <cellStyle name="SAPBEXHLevel3 8 11 3" xfId="41463" xr:uid="{00000000-0005-0000-0000-0000F7A10000}"/>
    <cellStyle name="SAPBEXHLevel3 8 12" xfId="41464" xr:uid="{00000000-0005-0000-0000-0000F8A10000}"/>
    <cellStyle name="SAPBEXHLevel3 8 12 2" xfId="41465" xr:uid="{00000000-0005-0000-0000-0000F9A10000}"/>
    <cellStyle name="SAPBEXHLevel3 8 12 2 2" xfId="41466" xr:uid="{00000000-0005-0000-0000-0000FAA10000}"/>
    <cellStyle name="SAPBEXHLevel3 8 12 3" xfId="41467" xr:uid="{00000000-0005-0000-0000-0000FBA10000}"/>
    <cellStyle name="SAPBEXHLevel3 8 13" xfId="41468" xr:uid="{00000000-0005-0000-0000-0000FCA10000}"/>
    <cellStyle name="SAPBEXHLevel3 8 13 2" xfId="41469" xr:uid="{00000000-0005-0000-0000-0000FDA10000}"/>
    <cellStyle name="SAPBEXHLevel3 8 2" xfId="41470" xr:uid="{00000000-0005-0000-0000-0000FEA10000}"/>
    <cellStyle name="SAPBEXHLevel3 8 2 10" xfId="41471" xr:uid="{00000000-0005-0000-0000-0000FFA10000}"/>
    <cellStyle name="SAPBEXHLevel3 8 2 10 2" xfId="41472" xr:uid="{00000000-0005-0000-0000-000000A20000}"/>
    <cellStyle name="SAPBEXHLevel3 8 2 10 2 2" xfId="41473" xr:uid="{00000000-0005-0000-0000-000001A20000}"/>
    <cellStyle name="SAPBEXHLevel3 8 2 10 3" xfId="41474" xr:uid="{00000000-0005-0000-0000-000002A20000}"/>
    <cellStyle name="SAPBEXHLevel3 8 2 11" xfId="41475" xr:uid="{00000000-0005-0000-0000-000003A20000}"/>
    <cellStyle name="SAPBEXHLevel3 8 2 11 2" xfId="41476" xr:uid="{00000000-0005-0000-0000-000004A20000}"/>
    <cellStyle name="SAPBEXHLevel3 8 2 11 2 2" xfId="41477" xr:uid="{00000000-0005-0000-0000-000005A20000}"/>
    <cellStyle name="SAPBEXHLevel3 8 2 11 3" xfId="41478" xr:uid="{00000000-0005-0000-0000-000006A20000}"/>
    <cellStyle name="SAPBEXHLevel3 8 2 12" xfId="41479" xr:uid="{00000000-0005-0000-0000-000007A20000}"/>
    <cellStyle name="SAPBEXHLevel3 8 2 12 2" xfId="41480" xr:uid="{00000000-0005-0000-0000-000008A20000}"/>
    <cellStyle name="SAPBEXHLevel3 8 2 2" xfId="41481" xr:uid="{00000000-0005-0000-0000-000009A20000}"/>
    <cellStyle name="SAPBEXHLevel3 8 2 2 2" xfId="41482" xr:uid="{00000000-0005-0000-0000-00000AA20000}"/>
    <cellStyle name="SAPBEXHLevel3 8 2 2 2 2" xfId="41483" xr:uid="{00000000-0005-0000-0000-00000BA20000}"/>
    <cellStyle name="SAPBEXHLevel3 8 2 3" xfId="41484" xr:uid="{00000000-0005-0000-0000-00000CA20000}"/>
    <cellStyle name="SAPBEXHLevel3 8 2 3 2" xfId="41485" xr:uid="{00000000-0005-0000-0000-00000DA20000}"/>
    <cellStyle name="SAPBEXHLevel3 8 2 3 2 2" xfId="41486" xr:uid="{00000000-0005-0000-0000-00000EA20000}"/>
    <cellStyle name="SAPBEXHLevel3 8 2 4" xfId="41487" xr:uid="{00000000-0005-0000-0000-00000FA20000}"/>
    <cellStyle name="SAPBEXHLevel3 8 2 4 2" xfId="41488" xr:uid="{00000000-0005-0000-0000-000010A20000}"/>
    <cellStyle name="SAPBEXHLevel3 8 2 4 2 2" xfId="41489" xr:uid="{00000000-0005-0000-0000-000011A20000}"/>
    <cellStyle name="SAPBEXHLevel3 8 2 5" xfId="41490" xr:uid="{00000000-0005-0000-0000-000012A20000}"/>
    <cellStyle name="SAPBEXHLevel3 8 2 5 2" xfId="41491" xr:uid="{00000000-0005-0000-0000-000013A20000}"/>
    <cellStyle name="SAPBEXHLevel3 8 2 5 2 2" xfId="41492" xr:uid="{00000000-0005-0000-0000-000014A20000}"/>
    <cellStyle name="SAPBEXHLevel3 8 2 6" xfId="41493" xr:uid="{00000000-0005-0000-0000-000015A20000}"/>
    <cellStyle name="SAPBEXHLevel3 8 2 6 2" xfId="41494" xr:uid="{00000000-0005-0000-0000-000016A20000}"/>
    <cellStyle name="SAPBEXHLevel3 8 2 6 2 2" xfId="41495" xr:uid="{00000000-0005-0000-0000-000017A20000}"/>
    <cellStyle name="SAPBEXHLevel3 8 2 6 3" xfId="41496" xr:uid="{00000000-0005-0000-0000-000018A20000}"/>
    <cellStyle name="SAPBEXHLevel3 8 2 7" xfId="41497" xr:uid="{00000000-0005-0000-0000-000019A20000}"/>
    <cellStyle name="SAPBEXHLevel3 8 2 7 2" xfId="41498" xr:uid="{00000000-0005-0000-0000-00001AA20000}"/>
    <cellStyle name="SAPBEXHLevel3 8 2 7 2 2" xfId="41499" xr:uid="{00000000-0005-0000-0000-00001BA20000}"/>
    <cellStyle name="SAPBEXHLevel3 8 2 7 3" xfId="41500" xr:uid="{00000000-0005-0000-0000-00001CA20000}"/>
    <cellStyle name="SAPBEXHLevel3 8 2 8" xfId="41501" xr:uid="{00000000-0005-0000-0000-00001DA20000}"/>
    <cellStyle name="SAPBEXHLevel3 8 2 8 2" xfId="41502" xr:uid="{00000000-0005-0000-0000-00001EA20000}"/>
    <cellStyle name="SAPBEXHLevel3 8 2 8 2 2" xfId="41503" xr:uid="{00000000-0005-0000-0000-00001FA20000}"/>
    <cellStyle name="SAPBEXHLevel3 8 2 8 3" xfId="41504" xr:uid="{00000000-0005-0000-0000-000020A20000}"/>
    <cellStyle name="SAPBEXHLevel3 8 2 9" xfId="41505" xr:uid="{00000000-0005-0000-0000-000021A20000}"/>
    <cellStyle name="SAPBEXHLevel3 8 2 9 2" xfId="41506" xr:uid="{00000000-0005-0000-0000-000022A20000}"/>
    <cellStyle name="SAPBEXHLevel3 8 2 9 2 2" xfId="41507" xr:uid="{00000000-0005-0000-0000-000023A20000}"/>
    <cellStyle name="SAPBEXHLevel3 8 2 9 3" xfId="41508" xr:uid="{00000000-0005-0000-0000-000024A20000}"/>
    <cellStyle name="SAPBEXHLevel3 8 3" xfId="41509" xr:uid="{00000000-0005-0000-0000-000025A20000}"/>
    <cellStyle name="SAPBEXHLevel3 8 3 2" xfId="41510" xr:uid="{00000000-0005-0000-0000-000026A20000}"/>
    <cellStyle name="SAPBEXHLevel3 8 3 2 2" xfId="41511" xr:uid="{00000000-0005-0000-0000-000027A20000}"/>
    <cellStyle name="SAPBEXHLevel3 8 4" xfId="41512" xr:uid="{00000000-0005-0000-0000-000028A20000}"/>
    <cellStyle name="SAPBEXHLevel3 8 4 2" xfId="41513" xr:uid="{00000000-0005-0000-0000-000029A20000}"/>
    <cellStyle name="SAPBEXHLevel3 8 4 2 2" xfId="41514" xr:uid="{00000000-0005-0000-0000-00002AA20000}"/>
    <cellStyle name="SAPBEXHLevel3 8 5" xfId="41515" xr:uid="{00000000-0005-0000-0000-00002BA20000}"/>
    <cellStyle name="SAPBEXHLevel3 8 5 2" xfId="41516" xr:uid="{00000000-0005-0000-0000-00002CA20000}"/>
    <cellStyle name="SAPBEXHLevel3 8 5 2 2" xfId="41517" xr:uid="{00000000-0005-0000-0000-00002DA20000}"/>
    <cellStyle name="SAPBEXHLevel3 8 6" xfId="41518" xr:uid="{00000000-0005-0000-0000-00002EA20000}"/>
    <cellStyle name="SAPBEXHLevel3 8 6 2" xfId="41519" xr:uid="{00000000-0005-0000-0000-00002FA20000}"/>
    <cellStyle name="SAPBEXHLevel3 8 6 2 2" xfId="41520" xr:uid="{00000000-0005-0000-0000-000030A20000}"/>
    <cellStyle name="SAPBEXHLevel3 8 7" xfId="41521" xr:uid="{00000000-0005-0000-0000-000031A20000}"/>
    <cellStyle name="SAPBEXHLevel3 8 7 2" xfId="41522" xr:uid="{00000000-0005-0000-0000-000032A20000}"/>
    <cellStyle name="SAPBEXHLevel3 8 7 2 2" xfId="41523" xr:uid="{00000000-0005-0000-0000-000033A20000}"/>
    <cellStyle name="SAPBEXHLevel3 8 7 3" xfId="41524" xr:uid="{00000000-0005-0000-0000-000034A20000}"/>
    <cellStyle name="SAPBEXHLevel3 8 8" xfId="41525" xr:uid="{00000000-0005-0000-0000-000035A20000}"/>
    <cellStyle name="SAPBEXHLevel3 8 8 2" xfId="41526" xr:uid="{00000000-0005-0000-0000-000036A20000}"/>
    <cellStyle name="SAPBEXHLevel3 8 8 2 2" xfId="41527" xr:uid="{00000000-0005-0000-0000-000037A20000}"/>
    <cellStyle name="SAPBEXHLevel3 8 8 3" xfId="41528" xr:uid="{00000000-0005-0000-0000-000038A20000}"/>
    <cellStyle name="SAPBEXHLevel3 8 9" xfId="41529" xr:uid="{00000000-0005-0000-0000-000039A20000}"/>
    <cellStyle name="SAPBEXHLevel3 8 9 2" xfId="41530" xr:uid="{00000000-0005-0000-0000-00003AA20000}"/>
    <cellStyle name="SAPBEXHLevel3 8 9 2 2" xfId="41531" xr:uid="{00000000-0005-0000-0000-00003BA20000}"/>
    <cellStyle name="SAPBEXHLevel3 8 9 3" xfId="41532" xr:uid="{00000000-0005-0000-0000-00003CA20000}"/>
    <cellStyle name="SAPBEXHLevel3 9" xfId="41533" xr:uid="{00000000-0005-0000-0000-00003DA20000}"/>
    <cellStyle name="SAPBEXHLevel3 9 10" xfId="41534" xr:uid="{00000000-0005-0000-0000-00003EA20000}"/>
    <cellStyle name="SAPBEXHLevel3 9 10 2" xfId="41535" xr:uid="{00000000-0005-0000-0000-00003FA20000}"/>
    <cellStyle name="SAPBEXHLevel3 9 10 2 2" xfId="41536" xr:uid="{00000000-0005-0000-0000-000040A20000}"/>
    <cellStyle name="SAPBEXHLevel3 9 10 3" xfId="41537" xr:uid="{00000000-0005-0000-0000-000041A20000}"/>
    <cellStyle name="SAPBEXHLevel3 9 11" xfId="41538" xr:uid="{00000000-0005-0000-0000-000042A20000}"/>
    <cellStyle name="SAPBEXHLevel3 9 11 2" xfId="41539" xr:uid="{00000000-0005-0000-0000-000043A20000}"/>
    <cellStyle name="SAPBEXHLevel3 9 11 2 2" xfId="41540" xr:uid="{00000000-0005-0000-0000-000044A20000}"/>
    <cellStyle name="SAPBEXHLevel3 9 11 3" xfId="41541" xr:uid="{00000000-0005-0000-0000-000045A20000}"/>
    <cellStyle name="SAPBEXHLevel3 9 12" xfId="41542" xr:uid="{00000000-0005-0000-0000-000046A20000}"/>
    <cellStyle name="SAPBEXHLevel3 9 12 2" xfId="41543" xr:uid="{00000000-0005-0000-0000-000047A20000}"/>
    <cellStyle name="SAPBEXHLevel3 9 12 2 2" xfId="41544" xr:uid="{00000000-0005-0000-0000-000048A20000}"/>
    <cellStyle name="SAPBEXHLevel3 9 12 3" xfId="41545" xr:uid="{00000000-0005-0000-0000-000049A20000}"/>
    <cellStyle name="SAPBEXHLevel3 9 13" xfId="41546" xr:uid="{00000000-0005-0000-0000-00004AA20000}"/>
    <cellStyle name="SAPBEXHLevel3 9 13 2" xfId="41547" xr:uid="{00000000-0005-0000-0000-00004BA20000}"/>
    <cellStyle name="SAPBEXHLevel3 9 2" xfId="41548" xr:uid="{00000000-0005-0000-0000-00004CA20000}"/>
    <cellStyle name="SAPBEXHLevel3 9 2 10" xfId="41549" xr:uid="{00000000-0005-0000-0000-00004DA20000}"/>
    <cellStyle name="SAPBEXHLevel3 9 2 10 2" xfId="41550" xr:uid="{00000000-0005-0000-0000-00004EA20000}"/>
    <cellStyle name="SAPBEXHLevel3 9 2 10 2 2" xfId="41551" xr:uid="{00000000-0005-0000-0000-00004FA20000}"/>
    <cellStyle name="SAPBEXHLevel3 9 2 10 3" xfId="41552" xr:uid="{00000000-0005-0000-0000-000050A20000}"/>
    <cellStyle name="SAPBEXHLevel3 9 2 11" xfId="41553" xr:uid="{00000000-0005-0000-0000-000051A20000}"/>
    <cellStyle name="SAPBEXHLevel3 9 2 11 2" xfId="41554" xr:uid="{00000000-0005-0000-0000-000052A20000}"/>
    <cellStyle name="SAPBEXHLevel3 9 2 11 2 2" xfId="41555" xr:uid="{00000000-0005-0000-0000-000053A20000}"/>
    <cellStyle name="SAPBEXHLevel3 9 2 11 3" xfId="41556" xr:uid="{00000000-0005-0000-0000-000054A20000}"/>
    <cellStyle name="SAPBEXHLevel3 9 2 12" xfId="41557" xr:uid="{00000000-0005-0000-0000-000055A20000}"/>
    <cellStyle name="SAPBEXHLevel3 9 2 12 2" xfId="41558" xr:uid="{00000000-0005-0000-0000-000056A20000}"/>
    <cellStyle name="SAPBEXHLevel3 9 2 2" xfId="41559" xr:uid="{00000000-0005-0000-0000-000057A20000}"/>
    <cellStyle name="SAPBEXHLevel3 9 2 2 2" xfId="41560" xr:uid="{00000000-0005-0000-0000-000058A20000}"/>
    <cellStyle name="SAPBEXHLevel3 9 2 2 2 2" xfId="41561" xr:uid="{00000000-0005-0000-0000-000059A20000}"/>
    <cellStyle name="SAPBEXHLevel3 9 2 3" xfId="41562" xr:uid="{00000000-0005-0000-0000-00005AA20000}"/>
    <cellStyle name="SAPBEXHLevel3 9 2 3 2" xfId="41563" xr:uid="{00000000-0005-0000-0000-00005BA20000}"/>
    <cellStyle name="SAPBEXHLevel3 9 2 3 2 2" xfId="41564" xr:uid="{00000000-0005-0000-0000-00005CA20000}"/>
    <cellStyle name="SAPBEXHLevel3 9 2 4" xfId="41565" xr:uid="{00000000-0005-0000-0000-00005DA20000}"/>
    <cellStyle name="SAPBEXHLevel3 9 2 4 2" xfId="41566" xr:uid="{00000000-0005-0000-0000-00005EA20000}"/>
    <cellStyle name="SAPBEXHLevel3 9 2 4 2 2" xfId="41567" xr:uid="{00000000-0005-0000-0000-00005FA20000}"/>
    <cellStyle name="SAPBEXHLevel3 9 2 5" xfId="41568" xr:uid="{00000000-0005-0000-0000-000060A20000}"/>
    <cellStyle name="SAPBEXHLevel3 9 2 5 2" xfId="41569" xr:uid="{00000000-0005-0000-0000-000061A20000}"/>
    <cellStyle name="SAPBEXHLevel3 9 2 5 2 2" xfId="41570" xr:uid="{00000000-0005-0000-0000-000062A20000}"/>
    <cellStyle name="SAPBEXHLevel3 9 2 6" xfId="41571" xr:uid="{00000000-0005-0000-0000-000063A20000}"/>
    <cellStyle name="SAPBEXHLevel3 9 2 6 2" xfId="41572" xr:uid="{00000000-0005-0000-0000-000064A20000}"/>
    <cellStyle name="SAPBEXHLevel3 9 2 6 2 2" xfId="41573" xr:uid="{00000000-0005-0000-0000-000065A20000}"/>
    <cellStyle name="SAPBEXHLevel3 9 2 6 3" xfId="41574" xr:uid="{00000000-0005-0000-0000-000066A20000}"/>
    <cellStyle name="SAPBEXHLevel3 9 2 7" xfId="41575" xr:uid="{00000000-0005-0000-0000-000067A20000}"/>
    <cellStyle name="SAPBEXHLevel3 9 2 7 2" xfId="41576" xr:uid="{00000000-0005-0000-0000-000068A20000}"/>
    <cellStyle name="SAPBEXHLevel3 9 2 7 2 2" xfId="41577" xr:uid="{00000000-0005-0000-0000-000069A20000}"/>
    <cellStyle name="SAPBEXHLevel3 9 2 7 3" xfId="41578" xr:uid="{00000000-0005-0000-0000-00006AA20000}"/>
    <cellStyle name="SAPBEXHLevel3 9 2 8" xfId="41579" xr:uid="{00000000-0005-0000-0000-00006BA20000}"/>
    <cellStyle name="SAPBEXHLevel3 9 2 8 2" xfId="41580" xr:uid="{00000000-0005-0000-0000-00006CA20000}"/>
    <cellStyle name="SAPBEXHLevel3 9 2 8 2 2" xfId="41581" xr:uid="{00000000-0005-0000-0000-00006DA20000}"/>
    <cellStyle name="SAPBEXHLevel3 9 2 8 3" xfId="41582" xr:uid="{00000000-0005-0000-0000-00006EA20000}"/>
    <cellStyle name="SAPBEXHLevel3 9 2 9" xfId="41583" xr:uid="{00000000-0005-0000-0000-00006FA20000}"/>
    <cellStyle name="SAPBEXHLevel3 9 2 9 2" xfId="41584" xr:uid="{00000000-0005-0000-0000-000070A20000}"/>
    <cellStyle name="SAPBEXHLevel3 9 2 9 2 2" xfId="41585" xr:uid="{00000000-0005-0000-0000-000071A20000}"/>
    <cellStyle name="SAPBEXHLevel3 9 2 9 3" xfId="41586" xr:uid="{00000000-0005-0000-0000-000072A20000}"/>
    <cellStyle name="SAPBEXHLevel3 9 3" xfId="41587" xr:uid="{00000000-0005-0000-0000-000073A20000}"/>
    <cellStyle name="SAPBEXHLevel3 9 3 2" xfId="41588" xr:uid="{00000000-0005-0000-0000-000074A20000}"/>
    <cellStyle name="SAPBEXHLevel3 9 3 2 2" xfId="41589" xr:uid="{00000000-0005-0000-0000-000075A20000}"/>
    <cellStyle name="SAPBEXHLevel3 9 4" xfId="41590" xr:uid="{00000000-0005-0000-0000-000076A20000}"/>
    <cellStyle name="SAPBEXHLevel3 9 4 2" xfId="41591" xr:uid="{00000000-0005-0000-0000-000077A20000}"/>
    <cellStyle name="SAPBEXHLevel3 9 4 2 2" xfId="41592" xr:uid="{00000000-0005-0000-0000-000078A20000}"/>
    <cellStyle name="SAPBEXHLevel3 9 5" xfId="41593" xr:uid="{00000000-0005-0000-0000-000079A20000}"/>
    <cellStyle name="SAPBEXHLevel3 9 5 2" xfId="41594" xr:uid="{00000000-0005-0000-0000-00007AA20000}"/>
    <cellStyle name="SAPBEXHLevel3 9 5 2 2" xfId="41595" xr:uid="{00000000-0005-0000-0000-00007BA20000}"/>
    <cellStyle name="SAPBEXHLevel3 9 6" xfId="41596" xr:uid="{00000000-0005-0000-0000-00007CA20000}"/>
    <cellStyle name="SAPBEXHLevel3 9 6 2" xfId="41597" xr:uid="{00000000-0005-0000-0000-00007DA20000}"/>
    <cellStyle name="SAPBEXHLevel3 9 6 2 2" xfId="41598" xr:uid="{00000000-0005-0000-0000-00007EA20000}"/>
    <cellStyle name="SAPBEXHLevel3 9 7" xfId="41599" xr:uid="{00000000-0005-0000-0000-00007FA20000}"/>
    <cellStyle name="SAPBEXHLevel3 9 7 2" xfId="41600" xr:uid="{00000000-0005-0000-0000-000080A20000}"/>
    <cellStyle name="SAPBEXHLevel3 9 7 2 2" xfId="41601" xr:uid="{00000000-0005-0000-0000-000081A20000}"/>
    <cellStyle name="SAPBEXHLevel3 9 7 3" xfId="41602" xr:uid="{00000000-0005-0000-0000-000082A20000}"/>
    <cellStyle name="SAPBEXHLevel3 9 8" xfId="41603" xr:uid="{00000000-0005-0000-0000-000083A20000}"/>
    <cellStyle name="SAPBEXHLevel3 9 8 2" xfId="41604" xr:uid="{00000000-0005-0000-0000-000084A20000}"/>
    <cellStyle name="SAPBEXHLevel3 9 8 2 2" xfId="41605" xr:uid="{00000000-0005-0000-0000-000085A20000}"/>
    <cellStyle name="SAPBEXHLevel3 9 8 3" xfId="41606" xr:uid="{00000000-0005-0000-0000-000086A20000}"/>
    <cellStyle name="SAPBEXHLevel3 9 9" xfId="41607" xr:uid="{00000000-0005-0000-0000-000087A20000}"/>
    <cellStyle name="SAPBEXHLevel3 9 9 2" xfId="41608" xr:uid="{00000000-0005-0000-0000-000088A20000}"/>
    <cellStyle name="SAPBEXHLevel3 9 9 2 2" xfId="41609" xr:uid="{00000000-0005-0000-0000-000089A20000}"/>
    <cellStyle name="SAPBEXHLevel3 9 9 3" xfId="41610" xr:uid="{00000000-0005-0000-0000-00008AA20000}"/>
    <cellStyle name="SAPBEXHLevel3X" xfId="56" xr:uid="{00000000-0005-0000-0000-00008BA20000}"/>
    <cellStyle name="SAPBEXHLevel3X 10" xfId="41611" xr:uid="{00000000-0005-0000-0000-00008CA20000}"/>
    <cellStyle name="SAPBEXHLevel3X 10 10" xfId="41612" xr:uid="{00000000-0005-0000-0000-00008DA20000}"/>
    <cellStyle name="SAPBEXHLevel3X 10 10 2" xfId="41613" xr:uid="{00000000-0005-0000-0000-00008EA20000}"/>
    <cellStyle name="SAPBEXHLevel3X 10 10 2 2" xfId="41614" xr:uid="{00000000-0005-0000-0000-00008FA20000}"/>
    <cellStyle name="SAPBEXHLevel3X 10 10 3" xfId="41615" xr:uid="{00000000-0005-0000-0000-000090A20000}"/>
    <cellStyle name="SAPBEXHLevel3X 10 11" xfId="41616" xr:uid="{00000000-0005-0000-0000-000091A20000}"/>
    <cellStyle name="SAPBEXHLevel3X 10 11 2" xfId="41617" xr:uid="{00000000-0005-0000-0000-000092A20000}"/>
    <cellStyle name="SAPBEXHLevel3X 10 11 2 2" xfId="41618" xr:uid="{00000000-0005-0000-0000-000093A20000}"/>
    <cellStyle name="SAPBEXHLevel3X 10 11 3" xfId="41619" xr:uid="{00000000-0005-0000-0000-000094A20000}"/>
    <cellStyle name="SAPBEXHLevel3X 10 12" xfId="41620" xr:uid="{00000000-0005-0000-0000-000095A20000}"/>
    <cellStyle name="SAPBEXHLevel3X 10 12 2" xfId="41621" xr:uid="{00000000-0005-0000-0000-000096A20000}"/>
    <cellStyle name="SAPBEXHLevel3X 10 12 2 2" xfId="41622" xr:uid="{00000000-0005-0000-0000-000097A20000}"/>
    <cellStyle name="SAPBEXHLevel3X 10 12 3" xfId="41623" xr:uid="{00000000-0005-0000-0000-000098A20000}"/>
    <cellStyle name="SAPBEXHLevel3X 10 13" xfId="41624" xr:uid="{00000000-0005-0000-0000-000099A20000}"/>
    <cellStyle name="SAPBEXHLevel3X 10 13 2" xfId="41625" xr:uid="{00000000-0005-0000-0000-00009AA20000}"/>
    <cellStyle name="SAPBEXHLevel3X 10 2" xfId="41626" xr:uid="{00000000-0005-0000-0000-00009BA20000}"/>
    <cellStyle name="SAPBEXHLevel3X 10 2 10" xfId="41627" xr:uid="{00000000-0005-0000-0000-00009CA20000}"/>
    <cellStyle name="SAPBEXHLevel3X 10 2 10 2" xfId="41628" xr:uid="{00000000-0005-0000-0000-00009DA20000}"/>
    <cellStyle name="SAPBEXHLevel3X 10 2 10 2 2" xfId="41629" xr:uid="{00000000-0005-0000-0000-00009EA20000}"/>
    <cellStyle name="SAPBEXHLevel3X 10 2 10 3" xfId="41630" xr:uid="{00000000-0005-0000-0000-00009FA20000}"/>
    <cellStyle name="SAPBEXHLevel3X 10 2 11" xfId="41631" xr:uid="{00000000-0005-0000-0000-0000A0A20000}"/>
    <cellStyle name="SAPBEXHLevel3X 10 2 11 2" xfId="41632" xr:uid="{00000000-0005-0000-0000-0000A1A20000}"/>
    <cellStyle name="SAPBEXHLevel3X 10 2 11 2 2" xfId="41633" xr:uid="{00000000-0005-0000-0000-0000A2A20000}"/>
    <cellStyle name="SAPBEXHLevel3X 10 2 11 3" xfId="41634" xr:uid="{00000000-0005-0000-0000-0000A3A20000}"/>
    <cellStyle name="SAPBEXHLevel3X 10 2 12" xfId="41635" xr:uid="{00000000-0005-0000-0000-0000A4A20000}"/>
    <cellStyle name="SAPBEXHLevel3X 10 2 12 2" xfId="41636" xr:uid="{00000000-0005-0000-0000-0000A5A20000}"/>
    <cellStyle name="SAPBEXHLevel3X 10 2 2" xfId="41637" xr:uid="{00000000-0005-0000-0000-0000A6A20000}"/>
    <cellStyle name="SAPBEXHLevel3X 10 2 2 2" xfId="41638" xr:uid="{00000000-0005-0000-0000-0000A7A20000}"/>
    <cellStyle name="SAPBEXHLevel3X 10 2 2 2 2" xfId="41639" xr:uid="{00000000-0005-0000-0000-0000A8A20000}"/>
    <cellStyle name="SAPBEXHLevel3X 10 2 3" xfId="41640" xr:uid="{00000000-0005-0000-0000-0000A9A20000}"/>
    <cellStyle name="SAPBEXHLevel3X 10 2 3 2" xfId="41641" xr:uid="{00000000-0005-0000-0000-0000AAA20000}"/>
    <cellStyle name="SAPBEXHLevel3X 10 2 3 2 2" xfId="41642" xr:uid="{00000000-0005-0000-0000-0000ABA20000}"/>
    <cellStyle name="SAPBEXHLevel3X 10 2 4" xfId="41643" xr:uid="{00000000-0005-0000-0000-0000ACA20000}"/>
    <cellStyle name="SAPBEXHLevel3X 10 2 4 2" xfId="41644" xr:uid="{00000000-0005-0000-0000-0000ADA20000}"/>
    <cellStyle name="SAPBEXHLevel3X 10 2 4 2 2" xfId="41645" xr:uid="{00000000-0005-0000-0000-0000AEA20000}"/>
    <cellStyle name="SAPBEXHLevel3X 10 2 5" xfId="41646" xr:uid="{00000000-0005-0000-0000-0000AFA20000}"/>
    <cellStyle name="SAPBEXHLevel3X 10 2 5 2" xfId="41647" xr:uid="{00000000-0005-0000-0000-0000B0A20000}"/>
    <cellStyle name="SAPBEXHLevel3X 10 2 5 2 2" xfId="41648" xr:uid="{00000000-0005-0000-0000-0000B1A20000}"/>
    <cellStyle name="SAPBEXHLevel3X 10 2 6" xfId="41649" xr:uid="{00000000-0005-0000-0000-0000B2A20000}"/>
    <cellStyle name="SAPBEXHLevel3X 10 2 6 2" xfId="41650" xr:uid="{00000000-0005-0000-0000-0000B3A20000}"/>
    <cellStyle name="SAPBEXHLevel3X 10 2 6 2 2" xfId="41651" xr:uid="{00000000-0005-0000-0000-0000B4A20000}"/>
    <cellStyle name="SAPBEXHLevel3X 10 2 6 3" xfId="41652" xr:uid="{00000000-0005-0000-0000-0000B5A20000}"/>
    <cellStyle name="SAPBEXHLevel3X 10 2 7" xfId="41653" xr:uid="{00000000-0005-0000-0000-0000B6A20000}"/>
    <cellStyle name="SAPBEXHLevel3X 10 2 7 2" xfId="41654" xr:uid="{00000000-0005-0000-0000-0000B7A20000}"/>
    <cellStyle name="SAPBEXHLevel3X 10 2 7 2 2" xfId="41655" xr:uid="{00000000-0005-0000-0000-0000B8A20000}"/>
    <cellStyle name="SAPBEXHLevel3X 10 2 7 3" xfId="41656" xr:uid="{00000000-0005-0000-0000-0000B9A20000}"/>
    <cellStyle name="SAPBEXHLevel3X 10 2 8" xfId="41657" xr:uid="{00000000-0005-0000-0000-0000BAA20000}"/>
    <cellStyle name="SAPBEXHLevel3X 10 2 8 2" xfId="41658" xr:uid="{00000000-0005-0000-0000-0000BBA20000}"/>
    <cellStyle name="SAPBEXHLevel3X 10 2 8 2 2" xfId="41659" xr:uid="{00000000-0005-0000-0000-0000BCA20000}"/>
    <cellStyle name="SAPBEXHLevel3X 10 2 8 3" xfId="41660" xr:uid="{00000000-0005-0000-0000-0000BDA20000}"/>
    <cellStyle name="SAPBEXHLevel3X 10 2 9" xfId="41661" xr:uid="{00000000-0005-0000-0000-0000BEA20000}"/>
    <cellStyle name="SAPBEXHLevel3X 10 2 9 2" xfId="41662" xr:uid="{00000000-0005-0000-0000-0000BFA20000}"/>
    <cellStyle name="SAPBEXHLevel3X 10 2 9 2 2" xfId="41663" xr:uid="{00000000-0005-0000-0000-0000C0A20000}"/>
    <cellStyle name="SAPBEXHLevel3X 10 2 9 3" xfId="41664" xr:uid="{00000000-0005-0000-0000-0000C1A20000}"/>
    <cellStyle name="SAPBEXHLevel3X 10 3" xfId="41665" xr:uid="{00000000-0005-0000-0000-0000C2A20000}"/>
    <cellStyle name="SAPBEXHLevel3X 10 3 2" xfId="41666" xr:uid="{00000000-0005-0000-0000-0000C3A20000}"/>
    <cellStyle name="SAPBEXHLevel3X 10 3 2 2" xfId="41667" xr:uid="{00000000-0005-0000-0000-0000C4A20000}"/>
    <cellStyle name="SAPBEXHLevel3X 10 4" xfId="41668" xr:uid="{00000000-0005-0000-0000-0000C5A20000}"/>
    <cellStyle name="SAPBEXHLevel3X 10 4 2" xfId="41669" xr:uid="{00000000-0005-0000-0000-0000C6A20000}"/>
    <cellStyle name="SAPBEXHLevel3X 10 4 2 2" xfId="41670" xr:uid="{00000000-0005-0000-0000-0000C7A20000}"/>
    <cellStyle name="SAPBEXHLevel3X 10 5" xfId="41671" xr:uid="{00000000-0005-0000-0000-0000C8A20000}"/>
    <cellStyle name="SAPBEXHLevel3X 10 5 2" xfId="41672" xr:uid="{00000000-0005-0000-0000-0000C9A20000}"/>
    <cellStyle name="SAPBEXHLevel3X 10 5 2 2" xfId="41673" xr:uid="{00000000-0005-0000-0000-0000CAA20000}"/>
    <cellStyle name="SAPBEXHLevel3X 10 6" xfId="41674" xr:uid="{00000000-0005-0000-0000-0000CBA20000}"/>
    <cellStyle name="SAPBEXHLevel3X 10 6 2" xfId="41675" xr:uid="{00000000-0005-0000-0000-0000CCA20000}"/>
    <cellStyle name="SAPBEXHLevel3X 10 6 2 2" xfId="41676" xr:uid="{00000000-0005-0000-0000-0000CDA20000}"/>
    <cellStyle name="SAPBEXHLevel3X 10 7" xfId="41677" xr:uid="{00000000-0005-0000-0000-0000CEA20000}"/>
    <cellStyle name="SAPBEXHLevel3X 10 7 2" xfId="41678" xr:uid="{00000000-0005-0000-0000-0000CFA20000}"/>
    <cellStyle name="SAPBEXHLevel3X 10 7 2 2" xfId="41679" xr:uid="{00000000-0005-0000-0000-0000D0A20000}"/>
    <cellStyle name="SAPBEXHLevel3X 10 7 3" xfId="41680" xr:uid="{00000000-0005-0000-0000-0000D1A20000}"/>
    <cellStyle name="SAPBEXHLevel3X 10 8" xfId="41681" xr:uid="{00000000-0005-0000-0000-0000D2A20000}"/>
    <cellStyle name="SAPBEXHLevel3X 10 8 2" xfId="41682" xr:uid="{00000000-0005-0000-0000-0000D3A20000}"/>
    <cellStyle name="SAPBEXHLevel3X 10 8 2 2" xfId="41683" xr:uid="{00000000-0005-0000-0000-0000D4A20000}"/>
    <cellStyle name="SAPBEXHLevel3X 10 8 3" xfId="41684" xr:uid="{00000000-0005-0000-0000-0000D5A20000}"/>
    <cellStyle name="SAPBEXHLevel3X 10 9" xfId="41685" xr:uid="{00000000-0005-0000-0000-0000D6A20000}"/>
    <cellStyle name="SAPBEXHLevel3X 10 9 2" xfId="41686" xr:uid="{00000000-0005-0000-0000-0000D7A20000}"/>
    <cellStyle name="SAPBEXHLevel3X 10 9 2 2" xfId="41687" xr:uid="{00000000-0005-0000-0000-0000D8A20000}"/>
    <cellStyle name="SAPBEXHLevel3X 10 9 3" xfId="41688" xr:uid="{00000000-0005-0000-0000-0000D9A20000}"/>
    <cellStyle name="SAPBEXHLevel3X 11" xfId="41689" xr:uid="{00000000-0005-0000-0000-0000DAA20000}"/>
    <cellStyle name="SAPBEXHLevel3X 11 10" xfId="41690" xr:uid="{00000000-0005-0000-0000-0000DBA20000}"/>
    <cellStyle name="SAPBEXHLevel3X 11 10 2" xfId="41691" xr:uid="{00000000-0005-0000-0000-0000DCA20000}"/>
    <cellStyle name="SAPBEXHLevel3X 11 10 2 2" xfId="41692" xr:uid="{00000000-0005-0000-0000-0000DDA20000}"/>
    <cellStyle name="SAPBEXHLevel3X 11 10 3" xfId="41693" xr:uid="{00000000-0005-0000-0000-0000DEA20000}"/>
    <cellStyle name="SAPBEXHLevel3X 11 11" xfId="41694" xr:uid="{00000000-0005-0000-0000-0000DFA20000}"/>
    <cellStyle name="SAPBEXHLevel3X 11 11 2" xfId="41695" xr:uid="{00000000-0005-0000-0000-0000E0A20000}"/>
    <cellStyle name="SAPBEXHLevel3X 11 11 2 2" xfId="41696" xr:uid="{00000000-0005-0000-0000-0000E1A20000}"/>
    <cellStyle name="SAPBEXHLevel3X 11 11 3" xfId="41697" xr:uid="{00000000-0005-0000-0000-0000E2A20000}"/>
    <cellStyle name="SAPBEXHLevel3X 11 12" xfId="41698" xr:uid="{00000000-0005-0000-0000-0000E3A20000}"/>
    <cellStyle name="SAPBEXHLevel3X 11 12 2" xfId="41699" xr:uid="{00000000-0005-0000-0000-0000E4A20000}"/>
    <cellStyle name="SAPBEXHLevel3X 11 12 2 2" xfId="41700" xr:uid="{00000000-0005-0000-0000-0000E5A20000}"/>
    <cellStyle name="SAPBEXHLevel3X 11 12 3" xfId="41701" xr:uid="{00000000-0005-0000-0000-0000E6A20000}"/>
    <cellStyle name="SAPBEXHLevel3X 11 13" xfId="41702" xr:uid="{00000000-0005-0000-0000-0000E7A20000}"/>
    <cellStyle name="SAPBEXHLevel3X 11 13 2" xfId="41703" xr:uid="{00000000-0005-0000-0000-0000E8A20000}"/>
    <cellStyle name="SAPBEXHLevel3X 11 2" xfId="41704" xr:uid="{00000000-0005-0000-0000-0000E9A20000}"/>
    <cellStyle name="SAPBEXHLevel3X 11 2 10" xfId="41705" xr:uid="{00000000-0005-0000-0000-0000EAA20000}"/>
    <cellStyle name="SAPBEXHLevel3X 11 2 10 2" xfId="41706" xr:uid="{00000000-0005-0000-0000-0000EBA20000}"/>
    <cellStyle name="SAPBEXHLevel3X 11 2 10 2 2" xfId="41707" xr:uid="{00000000-0005-0000-0000-0000ECA20000}"/>
    <cellStyle name="SAPBEXHLevel3X 11 2 10 3" xfId="41708" xr:uid="{00000000-0005-0000-0000-0000EDA20000}"/>
    <cellStyle name="SAPBEXHLevel3X 11 2 11" xfId="41709" xr:uid="{00000000-0005-0000-0000-0000EEA20000}"/>
    <cellStyle name="SAPBEXHLevel3X 11 2 11 2" xfId="41710" xr:uid="{00000000-0005-0000-0000-0000EFA20000}"/>
    <cellStyle name="SAPBEXHLevel3X 11 2 11 2 2" xfId="41711" xr:uid="{00000000-0005-0000-0000-0000F0A20000}"/>
    <cellStyle name="SAPBEXHLevel3X 11 2 11 3" xfId="41712" xr:uid="{00000000-0005-0000-0000-0000F1A20000}"/>
    <cellStyle name="SAPBEXHLevel3X 11 2 12" xfId="41713" xr:uid="{00000000-0005-0000-0000-0000F2A20000}"/>
    <cellStyle name="SAPBEXHLevel3X 11 2 12 2" xfId="41714" xr:uid="{00000000-0005-0000-0000-0000F3A20000}"/>
    <cellStyle name="SAPBEXHLevel3X 11 2 2" xfId="41715" xr:uid="{00000000-0005-0000-0000-0000F4A20000}"/>
    <cellStyle name="SAPBEXHLevel3X 11 2 2 2" xfId="41716" xr:uid="{00000000-0005-0000-0000-0000F5A20000}"/>
    <cellStyle name="SAPBEXHLevel3X 11 2 2 2 2" xfId="41717" xr:uid="{00000000-0005-0000-0000-0000F6A20000}"/>
    <cellStyle name="SAPBEXHLevel3X 11 2 3" xfId="41718" xr:uid="{00000000-0005-0000-0000-0000F7A20000}"/>
    <cellStyle name="SAPBEXHLevel3X 11 2 3 2" xfId="41719" xr:uid="{00000000-0005-0000-0000-0000F8A20000}"/>
    <cellStyle name="SAPBEXHLevel3X 11 2 3 2 2" xfId="41720" xr:uid="{00000000-0005-0000-0000-0000F9A20000}"/>
    <cellStyle name="SAPBEXHLevel3X 11 2 4" xfId="41721" xr:uid="{00000000-0005-0000-0000-0000FAA20000}"/>
    <cellStyle name="SAPBEXHLevel3X 11 2 4 2" xfId="41722" xr:uid="{00000000-0005-0000-0000-0000FBA20000}"/>
    <cellStyle name="SAPBEXHLevel3X 11 2 4 2 2" xfId="41723" xr:uid="{00000000-0005-0000-0000-0000FCA20000}"/>
    <cellStyle name="SAPBEXHLevel3X 11 2 5" xfId="41724" xr:uid="{00000000-0005-0000-0000-0000FDA20000}"/>
    <cellStyle name="SAPBEXHLevel3X 11 2 5 2" xfId="41725" xr:uid="{00000000-0005-0000-0000-0000FEA20000}"/>
    <cellStyle name="SAPBEXHLevel3X 11 2 5 2 2" xfId="41726" xr:uid="{00000000-0005-0000-0000-0000FFA20000}"/>
    <cellStyle name="SAPBEXHLevel3X 11 2 6" xfId="41727" xr:uid="{00000000-0005-0000-0000-000000A30000}"/>
    <cellStyle name="SAPBEXHLevel3X 11 2 6 2" xfId="41728" xr:uid="{00000000-0005-0000-0000-000001A30000}"/>
    <cellStyle name="SAPBEXHLevel3X 11 2 6 2 2" xfId="41729" xr:uid="{00000000-0005-0000-0000-000002A30000}"/>
    <cellStyle name="SAPBEXHLevel3X 11 2 6 3" xfId="41730" xr:uid="{00000000-0005-0000-0000-000003A30000}"/>
    <cellStyle name="SAPBEXHLevel3X 11 2 7" xfId="41731" xr:uid="{00000000-0005-0000-0000-000004A30000}"/>
    <cellStyle name="SAPBEXHLevel3X 11 2 7 2" xfId="41732" xr:uid="{00000000-0005-0000-0000-000005A30000}"/>
    <cellStyle name="SAPBEXHLevel3X 11 2 7 2 2" xfId="41733" xr:uid="{00000000-0005-0000-0000-000006A30000}"/>
    <cellStyle name="SAPBEXHLevel3X 11 2 7 3" xfId="41734" xr:uid="{00000000-0005-0000-0000-000007A30000}"/>
    <cellStyle name="SAPBEXHLevel3X 11 2 8" xfId="41735" xr:uid="{00000000-0005-0000-0000-000008A30000}"/>
    <cellStyle name="SAPBEXHLevel3X 11 2 8 2" xfId="41736" xr:uid="{00000000-0005-0000-0000-000009A30000}"/>
    <cellStyle name="SAPBEXHLevel3X 11 2 8 2 2" xfId="41737" xr:uid="{00000000-0005-0000-0000-00000AA30000}"/>
    <cellStyle name="SAPBEXHLevel3X 11 2 8 3" xfId="41738" xr:uid="{00000000-0005-0000-0000-00000BA30000}"/>
    <cellStyle name="SAPBEXHLevel3X 11 2 9" xfId="41739" xr:uid="{00000000-0005-0000-0000-00000CA30000}"/>
    <cellStyle name="SAPBEXHLevel3X 11 2 9 2" xfId="41740" xr:uid="{00000000-0005-0000-0000-00000DA30000}"/>
    <cellStyle name="SAPBEXHLevel3X 11 2 9 2 2" xfId="41741" xr:uid="{00000000-0005-0000-0000-00000EA30000}"/>
    <cellStyle name="SAPBEXHLevel3X 11 2 9 3" xfId="41742" xr:uid="{00000000-0005-0000-0000-00000FA30000}"/>
    <cellStyle name="SAPBEXHLevel3X 11 3" xfId="41743" xr:uid="{00000000-0005-0000-0000-000010A30000}"/>
    <cellStyle name="SAPBEXHLevel3X 11 3 2" xfId="41744" xr:uid="{00000000-0005-0000-0000-000011A30000}"/>
    <cellStyle name="SAPBEXHLevel3X 11 3 2 2" xfId="41745" xr:uid="{00000000-0005-0000-0000-000012A30000}"/>
    <cellStyle name="SAPBEXHLevel3X 11 4" xfId="41746" xr:uid="{00000000-0005-0000-0000-000013A30000}"/>
    <cellStyle name="SAPBEXHLevel3X 11 4 2" xfId="41747" xr:uid="{00000000-0005-0000-0000-000014A30000}"/>
    <cellStyle name="SAPBEXHLevel3X 11 4 2 2" xfId="41748" xr:uid="{00000000-0005-0000-0000-000015A30000}"/>
    <cellStyle name="SAPBEXHLevel3X 11 5" xfId="41749" xr:uid="{00000000-0005-0000-0000-000016A30000}"/>
    <cellStyle name="SAPBEXHLevel3X 11 5 2" xfId="41750" xr:uid="{00000000-0005-0000-0000-000017A30000}"/>
    <cellStyle name="SAPBEXHLevel3X 11 5 2 2" xfId="41751" xr:uid="{00000000-0005-0000-0000-000018A30000}"/>
    <cellStyle name="SAPBEXHLevel3X 11 6" xfId="41752" xr:uid="{00000000-0005-0000-0000-000019A30000}"/>
    <cellStyle name="SAPBEXHLevel3X 11 6 2" xfId="41753" xr:uid="{00000000-0005-0000-0000-00001AA30000}"/>
    <cellStyle name="SAPBEXHLevel3X 11 6 2 2" xfId="41754" xr:uid="{00000000-0005-0000-0000-00001BA30000}"/>
    <cellStyle name="SAPBEXHLevel3X 11 7" xfId="41755" xr:uid="{00000000-0005-0000-0000-00001CA30000}"/>
    <cellStyle name="SAPBEXHLevel3X 11 7 2" xfId="41756" xr:uid="{00000000-0005-0000-0000-00001DA30000}"/>
    <cellStyle name="SAPBEXHLevel3X 11 7 2 2" xfId="41757" xr:uid="{00000000-0005-0000-0000-00001EA30000}"/>
    <cellStyle name="SAPBEXHLevel3X 11 7 3" xfId="41758" xr:uid="{00000000-0005-0000-0000-00001FA30000}"/>
    <cellStyle name="SAPBEXHLevel3X 11 8" xfId="41759" xr:uid="{00000000-0005-0000-0000-000020A30000}"/>
    <cellStyle name="SAPBEXHLevel3X 11 8 2" xfId="41760" xr:uid="{00000000-0005-0000-0000-000021A30000}"/>
    <cellStyle name="SAPBEXHLevel3X 11 8 2 2" xfId="41761" xr:uid="{00000000-0005-0000-0000-000022A30000}"/>
    <cellStyle name="SAPBEXHLevel3X 11 8 3" xfId="41762" xr:uid="{00000000-0005-0000-0000-000023A30000}"/>
    <cellStyle name="SAPBEXHLevel3X 11 9" xfId="41763" xr:uid="{00000000-0005-0000-0000-000024A30000}"/>
    <cellStyle name="SAPBEXHLevel3X 11 9 2" xfId="41764" xr:uid="{00000000-0005-0000-0000-000025A30000}"/>
    <cellStyle name="SAPBEXHLevel3X 11 9 2 2" xfId="41765" xr:uid="{00000000-0005-0000-0000-000026A30000}"/>
    <cellStyle name="SAPBEXHLevel3X 11 9 3" xfId="41766" xr:uid="{00000000-0005-0000-0000-000027A30000}"/>
    <cellStyle name="SAPBEXHLevel3X 12" xfId="41767" xr:uid="{00000000-0005-0000-0000-000028A30000}"/>
    <cellStyle name="SAPBEXHLevel3X 12 10" xfId="41768" xr:uid="{00000000-0005-0000-0000-000029A30000}"/>
    <cellStyle name="SAPBEXHLevel3X 12 10 2" xfId="41769" xr:uid="{00000000-0005-0000-0000-00002AA30000}"/>
    <cellStyle name="SAPBEXHLevel3X 12 10 2 2" xfId="41770" xr:uid="{00000000-0005-0000-0000-00002BA30000}"/>
    <cellStyle name="SAPBEXHLevel3X 12 10 3" xfId="41771" xr:uid="{00000000-0005-0000-0000-00002CA30000}"/>
    <cellStyle name="SAPBEXHLevel3X 12 11" xfId="41772" xr:uid="{00000000-0005-0000-0000-00002DA30000}"/>
    <cellStyle name="SAPBEXHLevel3X 12 11 2" xfId="41773" xr:uid="{00000000-0005-0000-0000-00002EA30000}"/>
    <cellStyle name="SAPBEXHLevel3X 12 11 2 2" xfId="41774" xr:uid="{00000000-0005-0000-0000-00002FA30000}"/>
    <cellStyle name="SAPBEXHLevel3X 12 11 3" xfId="41775" xr:uid="{00000000-0005-0000-0000-000030A30000}"/>
    <cellStyle name="SAPBEXHLevel3X 12 12" xfId="41776" xr:uid="{00000000-0005-0000-0000-000031A30000}"/>
    <cellStyle name="SAPBEXHLevel3X 12 12 2" xfId="41777" xr:uid="{00000000-0005-0000-0000-000032A30000}"/>
    <cellStyle name="SAPBEXHLevel3X 12 12 2 2" xfId="41778" xr:uid="{00000000-0005-0000-0000-000033A30000}"/>
    <cellStyle name="SAPBEXHLevel3X 12 12 3" xfId="41779" xr:uid="{00000000-0005-0000-0000-000034A30000}"/>
    <cellStyle name="SAPBEXHLevel3X 12 13" xfId="41780" xr:uid="{00000000-0005-0000-0000-000035A30000}"/>
    <cellStyle name="SAPBEXHLevel3X 12 13 2" xfId="41781" xr:uid="{00000000-0005-0000-0000-000036A30000}"/>
    <cellStyle name="SAPBEXHLevel3X 12 2" xfId="41782" xr:uid="{00000000-0005-0000-0000-000037A30000}"/>
    <cellStyle name="SAPBEXHLevel3X 12 2 10" xfId="41783" xr:uid="{00000000-0005-0000-0000-000038A30000}"/>
    <cellStyle name="SAPBEXHLevel3X 12 2 10 2" xfId="41784" xr:uid="{00000000-0005-0000-0000-000039A30000}"/>
    <cellStyle name="SAPBEXHLevel3X 12 2 10 2 2" xfId="41785" xr:uid="{00000000-0005-0000-0000-00003AA30000}"/>
    <cellStyle name="SAPBEXHLevel3X 12 2 10 3" xfId="41786" xr:uid="{00000000-0005-0000-0000-00003BA30000}"/>
    <cellStyle name="SAPBEXHLevel3X 12 2 11" xfId="41787" xr:uid="{00000000-0005-0000-0000-00003CA30000}"/>
    <cellStyle name="SAPBEXHLevel3X 12 2 11 2" xfId="41788" xr:uid="{00000000-0005-0000-0000-00003DA30000}"/>
    <cellStyle name="SAPBEXHLevel3X 12 2 11 2 2" xfId="41789" xr:uid="{00000000-0005-0000-0000-00003EA30000}"/>
    <cellStyle name="SAPBEXHLevel3X 12 2 11 3" xfId="41790" xr:uid="{00000000-0005-0000-0000-00003FA30000}"/>
    <cellStyle name="SAPBEXHLevel3X 12 2 12" xfId="41791" xr:uid="{00000000-0005-0000-0000-000040A30000}"/>
    <cellStyle name="SAPBEXHLevel3X 12 2 12 2" xfId="41792" xr:uid="{00000000-0005-0000-0000-000041A30000}"/>
    <cellStyle name="SAPBEXHLevel3X 12 2 2" xfId="41793" xr:uid="{00000000-0005-0000-0000-000042A30000}"/>
    <cellStyle name="SAPBEXHLevel3X 12 2 2 2" xfId="41794" xr:uid="{00000000-0005-0000-0000-000043A30000}"/>
    <cellStyle name="SAPBEXHLevel3X 12 2 2 2 2" xfId="41795" xr:uid="{00000000-0005-0000-0000-000044A30000}"/>
    <cellStyle name="SAPBEXHLevel3X 12 2 3" xfId="41796" xr:uid="{00000000-0005-0000-0000-000045A30000}"/>
    <cellStyle name="SAPBEXHLevel3X 12 2 3 2" xfId="41797" xr:uid="{00000000-0005-0000-0000-000046A30000}"/>
    <cellStyle name="SAPBEXHLevel3X 12 2 3 2 2" xfId="41798" xr:uid="{00000000-0005-0000-0000-000047A30000}"/>
    <cellStyle name="SAPBEXHLevel3X 12 2 4" xfId="41799" xr:uid="{00000000-0005-0000-0000-000048A30000}"/>
    <cellStyle name="SAPBEXHLevel3X 12 2 4 2" xfId="41800" xr:uid="{00000000-0005-0000-0000-000049A30000}"/>
    <cellStyle name="SAPBEXHLevel3X 12 2 4 2 2" xfId="41801" xr:uid="{00000000-0005-0000-0000-00004AA30000}"/>
    <cellStyle name="SAPBEXHLevel3X 12 2 5" xfId="41802" xr:uid="{00000000-0005-0000-0000-00004BA30000}"/>
    <cellStyle name="SAPBEXHLevel3X 12 2 5 2" xfId="41803" xr:uid="{00000000-0005-0000-0000-00004CA30000}"/>
    <cellStyle name="SAPBEXHLevel3X 12 2 5 2 2" xfId="41804" xr:uid="{00000000-0005-0000-0000-00004DA30000}"/>
    <cellStyle name="SAPBEXHLevel3X 12 2 6" xfId="41805" xr:uid="{00000000-0005-0000-0000-00004EA30000}"/>
    <cellStyle name="SAPBEXHLevel3X 12 2 6 2" xfId="41806" xr:uid="{00000000-0005-0000-0000-00004FA30000}"/>
    <cellStyle name="SAPBEXHLevel3X 12 2 6 2 2" xfId="41807" xr:uid="{00000000-0005-0000-0000-000050A30000}"/>
    <cellStyle name="SAPBEXHLevel3X 12 2 6 3" xfId="41808" xr:uid="{00000000-0005-0000-0000-000051A30000}"/>
    <cellStyle name="SAPBEXHLevel3X 12 2 7" xfId="41809" xr:uid="{00000000-0005-0000-0000-000052A30000}"/>
    <cellStyle name="SAPBEXHLevel3X 12 2 7 2" xfId="41810" xr:uid="{00000000-0005-0000-0000-000053A30000}"/>
    <cellStyle name="SAPBEXHLevel3X 12 2 7 2 2" xfId="41811" xr:uid="{00000000-0005-0000-0000-000054A30000}"/>
    <cellStyle name="SAPBEXHLevel3X 12 2 7 3" xfId="41812" xr:uid="{00000000-0005-0000-0000-000055A30000}"/>
    <cellStyle name="SAPBEXHLevel3X 12 2 8" xfId="41813" xr:uid="{00000000-0005-0000-0000-000056A30000}"/>
    <cellStyle name="SAPBEXHLevel3X 12 2 8 2" xfId="41814" xr:uid="{00000000-0005-0000-0000-000057A30000}"/>
    <cellStyle name="SAPBEXHLevel3X 12 2 8 2 2" xfId="41815" xr:uid="{00000000-0005-0000-0000-000058A30000}"/>
    <cellStyle name="SAPBEXHLevel3X 12 2 8 3" xfId="41816" xr:uid="{00000000-0005-0000-0000-000059A30000}"/>
    <cellStyle name="SAPBEXHLevel3X 12 2 9" xfId="41817" xr:uid="{00000000-0005-0000-0000-00005AA30000}"/>
    <cellStyle name="SAPBEXHLevel3X 12 2 9 2" xfId="41818" xr:uid="{00000000-0005-0000-0000-00005BA30000}"/>
    <cellStyle name="SAPBEXHLevel3X 12 2 9 2 2" xfId="41819" xr:uid="{00000000-0005-0000-0000-00005CA30000}"/>
    <cellStyle name="SAPBEXHLevel3X 12 2 9 3" xfId="41820" xr:uid="{00000000-0005-0000-0000-00005DA30000}"/>
    <cellStyle name="SAPBEXHLevel3X 12 3" xfId="41821" xr:uid="{00000000-0005-0000-0000-00005EA30000}"/>
    <cellStyle name="SAPBEXHLevel3X 12 3 2" xfId="41822" xr:uid="{00000000-0005-0000-0000-00005FA30000}"/>
    <cellStyle name="SAPBEXHLevel3X 12 3 2 2" xfId="41823" xr:uid="{00000000-0005-0000-0000-000060A30000}"/>
    <cellStyle name="SAPBEXHLevel3X 12 4" xfId="41824" xr:uid="{00000000-0005-0000-0000-000061A30000}"/>
    <cellStyle name="SAPBEXHLevel3X 12 4 2" xfId="41825" xr:uid="{00000000-0005-0000-0000-000062A30000}"/>
    <cellStyle name="SAPBEXHLevel3X 12 4 2 2" xfId="41826" xr:uid="{00000000-0005-0000-0000-000063A30000}"/>
    <cellStyle name="SAPBEXHLevel3X 12 5" xfId="41827" xr:uid="{00000000-0005-0000-0000-000064A30000}"/>
    <cellStyle name="SAPBEXHLevel3X 12 5 2" xfId="41828" xr:uid="{00000000-0005-0000-0000-000065A30000}"/>
    <cellStyle name="SAPBEXHLevel3X 12 5 2 2" xfId="41829" xr:uid="{00000000-0005-0000-0000-000066A30000}"/>
    <cellStyle name="SAPBEXHLevel3X 12 6" xfId="41830" xr:uid="{00000000-0005-0000-0000-000067A30000}"/>
    <cellStyle name="SAPBEXHLevel3X 12 6 2" xfId="41831" xr:uid="{00000000-0005-0000-0000-000068A30000}"/>
    <cellStyle name="SAPBEXHLevel3X 12 6 2 2" xfId="41832" xr:uid="{00000000-0005-0000-0000-000069A30000}"/>
    <cellStyle name="SAPBEXHLevel3X 12 7" xfId="41833" xr:uid="{00000000-0005-0000-0000-00006AA30000}"/>
    <cellStyle name="SAPBEXHLevel3X 12 7 2" xfId="41834" xr:uid="{00000000-0005-0000-0000-00006BA30000}"/>
    <cellStyle name="SAPBEXHLevel3X 12 7 2 2" xfId="41835" xr:uid="{00000000-0005-0000-0000-00006CA30000}"/>
    <cellStyle name="SAPBEXHLevel3X 12 7 3" xfId="41836" xr:uid="{00000000-0005-0000-0000-00006DA30000}"/>
    <cellStyle name="SAPBEXHLevel3X 12 8" xfId="41837" xr:uid="{00000000-0005-0000-0000-00006EA30000}"/>
    <cellStyle name="SAPBEXHLevel3X 12 8 2" xfId="41838" xr:uid="{00000000-0005-0000-0000-00006FA30000}"/>
    <cellStyle name="SAPBEXHLevel3X 12 8 2 2" xfId="41839" xr:uid="{00000000-0005-0000-0000-000070A30000}"/>
    <cellStyle name="SAPBEXHLevel3X 12 8 3" xfId="41840" xr:uid="{00000000-0005-0000-0000-000071A30000}"/>
    <cellStyle name="SAPBEXHLevel3X 12 9" xfId="41841" xr:uid="{00000000-0005-0000-0000-000072A30000}"/>
    <cellStyle name="SAPBEXHLevel3X 12 9 2" xfId="41842" xr:uid="{00000000-0005-0000-0000-000073A30000}"/>
    <cellStyle name="SAPBEXHLevel3X 12 9 2 2" xfId="41843" xr:uid="{00000000-0005-0000-0000-000074A30000}"/>
    <cellStyle name="SAPBEXHLevel3X 12 9 3" xfId="41844" xr:uid="{00000000-0005-0000-0000-000075A30000}"/>
    <cellStyle name="SAPBEXHLevel3X 13" xfId="41845" xr:uid="{00000000-0005-0000-0000-000076A30000}"/>
    <cellStyle name="SAPBEXHLevel3X 13 10" xfId="41846" xr:uid="{00000000-0005-0000-0000-000077A30000}"/>
    <cellStyle name="SAPBEXHLevel3X 13 10 2" xfId="41847" xr:uid="{00000000-0005-0000-0000-000078A30000}"/>
    <cellStyle name="SAPBEXHLevel3X 13 10 2 2" xfId="41848" xr:uid="{00000000-0005-0000-0000-000079A30000}"/>
    <cellStyle name="SAPBEXHLevel3X 13 10 3" xfId="41849" xr:uid="{00000000-0005-0000-0000-00007AA30000}"/>
    <cellStyle name="SAPBEXHLevel3X 13 11" xfId="41850" xr:uid="{00000000-0005-0000-0000-00007BA30000}"/>
    <cellStyle name="SAPBEXHLevel3X 13 11 2" xfId="41851" xr:uid="{00000000-0005-0000-0000-00007CA30000}"/>
    <cellStyle name="SAPBEXHLevel3X 13 11 2 2" xfId="41852" xr:uid="{00000000-0005-0000-0000-00007DA30000}"/>
    <cellStyle name="SAPBEXHLevel3X 13 11 3" xfId="41853" xr:uid="{00000000-0005-0000-0000-00007EA30000}"/>
    <cellStyle name="SAPBEXHLevel3X 13 12" xfId="41854" xr:uid="{00000000-0005-0000-0000-00007FA30000}"/>
    <cellStyle name="SAPBEXHLevel3X 13 12 2" xfId="41855" xr:uid="{00000000-0005-0000-0000-000080A30000}"/>
    <cellStyle name="SAPBEXHLevel3X 13 12 2 2" xfId="41856" xr:uid="{00000000-0005-0000-0000-000081A30000}"/>
    <cellStyle name="SAPBEXHLevel3X 13 12 3" xfId="41857" xr:uid="{00000000-0005-0000-0000-000082A30000}"/>
    <cellStyle name="SAPBEXHLevel3X 13 13" xfId="41858" xr:uid="{00000000-0005-0000-0000-000083A30000}"/>
    <cellStyle name="SAPBEXHLevel3X 13 13 2" xfId="41859" xr:uid="{00000000-0005-0000-0000-000084A30000}"/>
    <cellStyle name="SAPBEXHLevel3X 13 2" xfId="41860" xr:uid="{00000000-0005-0000-0000-000085A30000}"/>
    <cellStyle name="SAPBEXHLevel3X 13 2 10" xfId="41861" xr:uid="{00000000-0005-0000-0000-000086A30000}"/>
    <cellStyle name="SAPBEXHLevel3X 13 2 10 2" xfId="41862" xr:uid="{00000000-0005-0000-0000-000087A30000}"/>
    <cellStyle name="SAPBEXHLevel3X 13 2 10 2 2" xfId="41863" xr:uid="{00000000-0005-0000-0000-000088A30000}"/>
    <cellStyle name="SAPBEXHLevel3X 13 2 10 3" xfId="41864" xr:uid="{00000000-0005-0000-0000-000089A30000}"/>
    <cellStyle name="SAPBEXHLevel3X 13 2 11" xfId="41865" xr:uid="{00000000-0005-0000-0000-00008AA30000}"/>
    <cellStyle name="SAPBEXHLevel3X 13 2 11 2" xfId="41866" xr:uid="{00000000-0005-0000-0000-00008BA30000}"/>
    <cellStyle name="SAPBEXHLevel3X 13 2 11 2 2" xfId="41867" xr:uid="{00000000-0005-0000-0000-00008CA30000}"/>
    <cellStyle name="SAPBEXHLevel3X 13 2 11 3" xfId="41868" xr:uid="{00000000-0005-0000-0000-00008DA30000}"/>
    <cellStyle name="SAPBEXHLevel3X 13 2 12" xfId="41869" xr:uid="{00000000-0005-0000-0000-00008EA30000}"/>
    <cellStyle name="SAPBEXHLevel3X 13 2 12 2" xfId="41870" xr:uid="{00000000-0005-0000-0000-00008FA30000}"/>
    <cellStyle name="SAPBEXHLevel3X 13 2 2" xfId="41871" xr:uid="{00000000-0005-0000-0000-000090A30000}"/>
    <cellStyle name="SAPBEXHLevel3X 13 2 2 2" xfId="41872" xr:uid="{00000000-0005-0000-0000-000091A30000}"/>
    <cellStyle name="SAPBEXHLevel3X 13 2 2 2 2" xfId="41873" xr:uid="{00000000-0005-0000-0000-000092A30000}"/>
    <cellStyle name="SAPBEXHLevel3X 13 2 3" xfId="41874" xr:uid="{00000000-0005-0000-0000-000093A30000}"/>
    <cellStyle name="SAPBEXHLevel3X 13 2 3 2" xfId="41875" xr:uid="{00000000-0005-0000-0000-000094A30000}"/>
    <cellStyle name="SAPBEXHLevel3X 13 2 3 2 2" xfId="41876" xr:uid="{00000000-0005-0000-0000-000095A30000}"/>
    <cellStyle name="SAPBEXHLevel3X 13 2 4" xfId="41877" xr:uid="{00000000-0005-0000-0000-000096A30000}"/>
    <cellStyle name="SAPBEXHLevel3X 13 2 4 2" xfId="41878" xr:uid="{00000000-0005-0000-0000-000097A30000}"/>
    <cellStyle name="SAPBEXHLevel3X 13 2 4 2 2" xfId="41879" xr:uid="{00000000-0005-0000-0000-000098A30000}"/>
    <cellStyle name="SAPBEXHLevel3X 13 2 5" xfId="41880" xr:uid="{00000000-0005-0000-0000-000099A30000}"/>
    <cellStyle name="SAPBEXHLevel3X 13 2 5 2" xfId="41881" xr:uid="{00000000-0005-0000-0000-00009AA30000}"/>
    <cellStyle name="SAPBEXHLevel3X 13 2 5 2 2" xfId="41882" xr:uid="{00000000-0005-0000-0000-00009BA30000}"/>
    <cellStyle name="SAPBEXHLevel3X 13 2 6" xfId="41883" xr:uid="{00000000-0005-0000-0000-00009CA30000}"/>
    <cellStyle name="SAPBEXHLevel3X 13 2 6 2" xfId="41884" xr:uid="{00000000-0005-0000-0000-00009DA30000}"/>
    <cellStyle name="SAPBEXHLevel3X 13 2 6 2 2" xfId="41885" xr:uid="{00000000-0005-0000-0000-00009EA30000}"/>
    <cellStyle name="SAPBEXHLevel3X 13 2 6 3" xfId="41886" xr:uid="{00000000-0005-0000-0000-00009FA30000}"/>
    <cellStyle name="SAPBEXHLevel3X 13 2 7" xfId="41887" xr:uid="{00000000-0005-0000-0000-0000A0A30000}"/>
    <cellStyle name="SAPBEXHLevel3X 13 2 7 2" xfId="41888" xr:uid="{00000000-0005-0000-0000-0000A1A30000}"/>
    <cellStyle name="SAPBEXHLevel3X 13 2 7 2 2" xfId="41889" xr:uid="{00000000-0005-0000-0000-0000A2A30000}"/>
    <cellStyle name="SAPBEXHLevel3X 13 2 7 3" xfId="41890" xr:uid="{00000000-0005-0000-0000-0000A3A30000}"/>
    <cellStyle name="SAPBEXHLevel3X 13 2 8" xfId="41891" xr:uid="{00000000-0005-0000-0000-0000A4A30000}"/>
    <cellStyle name="SAPBEXHLevel3X 13 2 8 2" xfId="41892" xr:uid="{00000000-0005-0000-0000-0000A5A30000}"/>
    <cellStyle name="SAPBEXHLevel3X 13 2 8 2 2" xfId="41893" xr:uid="{00000000-0005-0000-0000-0000A6A30000}"/>
    <cellStyle name="SAPBEXHLevel3X 13 2 8 3" xfId="41894" xr:uid="{00000000-0005-0000-0000-0000A7A30000}"/>
    <cellStyle name="SAPBEXHLevel3X 13 2 9" xfId="41895" xr:uid="{00000000-0005-0000-0000-0000A8A30000}"/>
    <cellStyle name="SAPBEXHLevel3X 13 2 9 2" xfId="41896" xr:uid="{00000000-0005-0000-0000-0000A9A30000}"/>
    <cellStyle name="SAPBEXHLevel3X 13 2 9 2 2" xfId="41897" xr:uid="{00000000-0005-0000-0000-0000AAA30000}"/>
    <cellStyle name="SAPBEXHLevel3X 13 2 9 3" xfId="41898" xr:uid="{00000000-0005-0000-0000-0000ABA30000}"/>
    <cellStyle name="SAPBEXHLevel3X 13 3" xfId="41899" xr:uid="{00000000-0005-0000-0000-0000ACA30000}"/>
    <cellStyle name="SAPBEXHLevel3X 13 3 2" xfId="41900" xr:uid="{00000000-0005-0000-0000-0000ADA30000}"/>
    <cellStyle name="SAPBEXHLevel3X 13 3 2 2" xfId="41901" xr:uid="{00000000-0005-0000-0000-0000AEA30000}"/>
    <cellStyle name="SAPBEXHLevel3X 13 4" xfId="41902" xr:uid="{00000000-0005-0000-0000-0000AFA30000}"/>
    <cellStyle name="SAPBEXHLevel3X 13 4 2" xfId="41903" xr:uid="{00000000-0005-0000-0000-0000B0A30000}"/>
    <cellStyle name="SAPBEXHLevel3X 13 4 2 2" xfId="41904" xr:uid="{00000000-0005-0000-0000-0000B1A30000}"/>
    <cellStyle name="SAPBEXHLevel3X 13 5" xfId="41905" xr:uid="{00000000-0005-0000-0000-0000B2A30000}"/>
    <cellStyle name="SAPBEXHLevel3X 13 5 2" xfId="41906" xr:uid="{00000000-0005-0000-0000-0000B3A30000}"/>
    <cellStyle name="SAPBEXHLevel3X 13 5 2 2" xfId="41907" xr:uid="{00000000-0005-0000-0000-0000B4A30000}"/>
    <cellStyle name="SAPBEXHLevel3X 13 6" xfId="41908" xr:uid="{00000000-0005-0000-0000-0000B5A30000}"/>
    <cellStyle name="SAPBEXHLevel3X 13 6 2" xfId="41909" xr:uid="{00000000-0005-0000-0000-0000B6A30000}"/>
    <cellStyle name="SAPBEXHLevel3X 13 6 2 2" xfId="41910" xr:uid="{00000000-0005-0000-0000-0000B7A30000}"/>
    <cellStyle name="SAPBEXHLevel3X 13 7" xfId="41911" xr:uid="{00000000-0005-0000-0000-0000B8A30000}"/>
    <cellStyle name="SAPBEXHLevel3X 13 7 2" xfId="41912" xr:uid="{00000000-0005-0000-0000-0000B9A30000}"/>
    <cellStyle name="SAPBEXHLevel3X 13 7 2 2" xfId="41913" xr:uid="{00000000-0005-0000-0000-0000BAA30000}"/>
    <cellStyle name="SAPBEXHLevel3X 13 7 3" xfId="41914" xr:uid="{00000000-0005-0000-0000-0000BBA30000}"/>
    <cellStyle name="SAPBEXHLevel3X 13 8" xfId="41915" xr:uid="{00000000-0005-0000-0000-0000BCA30000}"/>
    <cellStyle name="SAPBEXHLevel3X 13 8 2" xfId="41916" xr:uid="{00000000-0005-0000-0000-0000BDA30000}"/>
    <cellStyle name="SAPBEXHLevel3X 13 8 2 2" xfId="41917" xr:uid="{00000000-0005-0000-0000-0000BEA30000}"/>
    <cellStyle name="SAPBEXHLevel3X 13 8 3" xfId="41918" xr:uid="{00000000-0005-0000-0000-0000BFA30000}"/>
    <cellStyle name="SAPBEXHLevel3X 13 9" xfId="41919" xr:uid="{00000000-0005-0000-0000-0000C0A30000}"/>
    <cellStyle name="SAPBEXHLevel3X 13 9 2" xfId="41920" xr:uid="{00000000-0005-0000-0000-0000C1A30000}"/>
    <cellStyle name="SAPBEXHLevel3X 13 9 2 2" xfId="41921" xr:uid="{00000000-0005-0000-0000-0000C2A30000}"/>
    <cellStyle name="SAPBEXHLevel3X 13 9 3" xfId="41922" xr:uid="{00000000-0005-0000-0000-0000C3A30000}"/>
    <cellStyle name="SAPBEXHLevel3X 14" xfId="41923" xr:uid="{00000000-0005-0000-0000-0000C4A30000}"/>
    <cellStyle name="SAPBEXHLevel3X 14 10" xfId="41924" xr:uid="{00000000-0005-0000-0000-0000C5A30000}"/>
    <cellStyle name="SAPBEXHLevel3X 14 10 2" xfId="41925" xr:uid="{00000000-0005-0000-0000-0000C6A30000}"/>
    <cellStyle name="SAPBEXHLevel3X 14 10 2 2" xfId="41926" xr:uid="{00000000-0005-0000-0000-0000C7A30000}"/>
    <cellStyle name="SAPBEXHLevel3X 14 10 3" xfId="41927" xr:uid="{00000000-0005-0000-0000-0000C8A30000}"/>
    <cellStyle name="SAPBEXHLevel3X 14 11" xfId="41928" xr:uid="{00000000-0005-0000-0000-0000C9A30000}"/>
    <cellStyle name="SAPBEXHLevel3X 14 11 2" xfId="41929" xr:uid="{00000000-0005-0000-0000-0000CAA30000}"/>
    <cellStyle name="SAPBEXHLevel3X 14 2" xfId="41930" xr:uid="{00000000-0005-0000-0000-0000CBA30000}"/>
    <cellStyle name="SAPBEXHLevel3X 14 2 2" xfId="41931" xr:uid="{00000000-0005-0000-0000-0000CCA30000}"/>
    <cellStyle name="SAPBEXHLevel3X 14 2 2 2" xfId="41932" xr:uid="{00000000-0005-0000-0000-0000CDA30000}"/>
    <cellStyle name="SAPBEXHLevel3X 14 3" xfId="41933" xr:uid="{00000000-0005-0000-0000-0000CEA30000}"/>
    <cellStyle name="SAPBEXHLevel3X 14 3 2" xfId="41934" xr:uid="{00000000-0005-0000-0000-0000CFA30000}"/>
    <cellStyle name="SAPBEXHLevel3X 14 3 2 2" xfId="41935" xr:uid="{00000000-0005-0000-0000-0000D0A30000}"/>
    <cellStyle name="SAPBEXHLevel3X 14 4" xfId="41936" xr:uid="{00000000-0005-0000-0000-0000D1A30000}"/>
    <cellStyle name="SAPBEXHLevel3X 14 4 2" xfId="41937" xr:uid="{00000000-0005-0000-0000-0000D2A30000}"/>
    <cellStyle name="SAPBEXHLevel3X 14 4 2 2" xfId="41938" xr:uid="{00000000-0005-0000-0000-0000D3A30000}"/>
    <cellStyle name="SAPBEXHLevel3X 14 5" xfId="41939" xr:uid="{00000000-0005-0000-0000-0000D4A30000}"/>
    <cellStyle name="SAPBEXHLevel3X 14 5 2" xfId="41940" xr:uid="{00000000-0005-0000-0000-0000D5A30000}"/>
    <cellStyle name="SAPBEXHLevel3X 14 5 2 2" xfId="41941" xr:uid="{00000000-0005-0000-0000-0000D6A30000}"/>
    <cellStyle name="SAPBEXHLevel3X 14 6" xfId="41942" xr:uid="{00000000-0005-0000-0000-0000D7A30000}"/>
    <cellStyle name="SAPBEXHLevel3X 14 6 2" xfId="41943" xr:uid="{00000000-0005-0000-0000-0000D8A30000}"/>
    <cellStyle name="SAPBEXHLevel3X 14 6 2 2" xfId="41944" xr:uid="{00000000-0005-0000-0000-0000D9A30000}"/>
    <cellStyle name="SAPBEXHLevel3X 14 6 3" xfId="41945" xr:uid="{00000000-0005-0000-0000-0000DAA30000}"/>
    <cellStyle name="SAPBEXHLevel3X 14 7" xfId="41946" xr:uid="{00000000-0005-0000-0000-0000DBA30000}"/>
    <cellStyle name="SAPBEXHLevel3X 14 7 2" xfId="41947" xr:uid="{00000000-0005-0000-0000-0000DCA30000}"/>
    <cellStyle name="SAPBEXHLevel3X 14 7 2 2" xfId="41948" xr:uid="{00000000-0005-0000-0000-0000DDA30000}"/>
    <cellStyle name="SAPBEXHLevel3X 14 7 3" xfId="41949" xr:uid="{00000000-0005-0000-0000-0000DEA30000}"/>
    <cellStyle name="SAPBEXHLevel3X 14 8" xfId="41950" xr:uid="{00000000-0005-0000-0000-0000DFA30000}"/>
    <cellStyle name="SAPBEXHLevel3X 14 8 2" xfId="41951" xr:uid="{00000000-0005-0000-0000-0000E0A30000}"/>
    <cellStyle name="SAPBEXHLevel3X 14 8 2 2" xfId="41952" xr:uid="{00000000-0005-0000-0000-0000E1A30000}"/>
    <cellStyle name="SAPBEXHLevel3X 14 8 3" xfId="41953" xr:uid="{00000000-0005-0000-0000-0000E2A30000}"/>
    <cellStyle name="SAPBEXHLevel3X 14 9" xfId="41954" xr:uid="{00000000-0005-0000-0000-0000E3A30000}"/>
    <cellStyle name="SAPBEXHLevel3X 14 9 2" xfId="41955" xr:uid="{00000000-0005-0000-0000-0000E4A30000}"/>
    <cellStyle name="SAPBEXHLevel3X 14 9 2 2" xfId="41956" xr:uid="{00000000-0005-0000-0000-0000E5A30000}"/>
    <cellStyle name="SAPBEXHLevel3X 14 9 3" xfId="41957" xr:uid="{00000000-0005-0000-0000-0000E6A30000}"/>
    <cellStyle name="SAPBEXHLevel3X 15" xfId="41958" xr:uid="{00000000-0005-0000-0000-0000E7A30000}"/>
    <cellStyle name="SAPBEXHLevel3X 15 10" xfId="41959" xr:uid="{00000000-0005-0000-0000-0000E8A30000}"/>
    <cellStyle name="SAPBEXHLevel3X 15 10 2" xfId="41960" xr:uid="{00000000-0005-0000-0000-0000E9A30000}"/>
    <cellStyle name="SAPBEXHLevel3X 15 10 2 2" xfId="41961" xr:uid="{00000000-0005-0000-0000-0000EAA30000}"/>
    <cellStyle name="SAPBEXHLevel3X 15 10 3" xfId="41962" xr:uid="{00000000-0005-0000-0000-0000EBA30000}"/>
    <cellStyle name="SAPBEXHLevel3X 15 11" xfId="41963" xr:uid="{00000000-0005-0000-0000-0000ECA30000}"/>
    <cellStyle name="SAPBEXHLevel3X 15 11 2" xfId="41964" xr:uid="{00000000-0005-0000-0000-0000EDA30000}"/>
    <cellStyle name="SAPBEXHLevel3X 15 11 2 2" xfId="41965" xr:uid="{00000000-0005-0000-0000-0000EEA30000}"/>
    <cellStyle name="SAPBEXHLevel3X 15 11 3" xfId="41966" xr:uid="{00000000-0005-0000-0000-0000EFA30000}"/>
    <cellStyle name="SAPBEXHLevel3X 15 12" xfId="41967" xr:uid="{00000000-0005-0000-0000-0000F0A30000}"/>
    <cellStyle name="SAPBEXHLevel3X 15 12 2" xfId="41968" xr:uid="{00000000-0005-0000-0000-0000F1A30000}"/>
    <cellStyle name="SAPBEXHLevel3X 15 2" xfId="41969" xr:uid="{00000000-0005-0000-0000-0000F2A30000}"/>
    <cellStyle name="SAPBEXHLevel3X 15 2 2" xfId="41970" xr:uid="{00000000-0005-0000-0000-0000F3A30000}"/>
    <cellStyle name="SAPBEXHLevel3X 15 2 2 2" xfId="41971" xr:uid="{00000000-0005-0000-0000-0000F4A30000}"/>
    <cellStyle name="SAPBEXHLevel3X 15 3" xfId="41972" xr:uid="{00000000-0005-0000-0000-0000F5A30000}"/>
    <cellStyle name="SAPBEXHLevel3X 15 3 2" xfId="41973" xr:uid="{00000000-0005-0000-0000-0000F6A30000}"/>
    <cellStyle name="SAPBEXHLevel3X 15 3 2 2" xfId="41974" xr:uid="{00000000-0005-0000-0000-0000F7A30000}"/>
    <cellStyle name="SAPBEXHLevel3X 15 4" xfId="41975" xr:uid="{00000000-0005-0000-0000-0000F8A30000}"/>
    <cellStyle name="SAPBEXHLevel3X 15 4 2" xfId="41976" xr:uid="{00000000-0005-0000-0000-0000F9A30000}"/>
    <cellStyle name="SAPBEXHLevel3X 15 4 2 2" xfId="41977" xr:uid="{00000000-0005-0000-0000-0000FAA30000}"/>
    <cellStyle name="SAPBEXHLevel3X 15 5" xfId="41978" xr:uid="{00000000-0005-0000-0000-0000FBA30000}"/>
    <cellStyle name="SAPBEXHLevel3X 15 5 2" xfId="41979" xr:uid="{00000000-0005-0000-0000-0000FCA30000}"/>
    <cellStyle name="SAPBEXHLevel3X 15 5 2 2" xfId="41980" xr:uid="{00000000-0005-0000-0000-0000FDA30000}"/>
    <cellStyle name="SAPBEXHLevel3X 15 6" xfId="41981" xr:uid="{00000000-0005-0000-0000-0000FEA30000}"/>
    <cellStyle name="SAPBEXHLevel3X 15 6 2" xfId="41982" xr:uid="{00000000-0005-0000-0000-0000FFA30000}"/>
    <cellStyle name="SAPBEXHLevel3X 15 6 2 2" xfId="41983" xr:uid="{00000000-0005-0000-0000-000000A40000}"/>
    <cellStyle name="SAPBEXHLevel3X 15 6 3" xfId="41984" xr:uid="{00000000-0005-0000-0000-000001A40000}"/>
    <cellStyle name="SAPBEXHLevel3X 15 7" xfId="41985" xr:uid="{00000000-0005-0000-0000-000002A40000}"/>
    <cellStyle name="SAPBEXHLevel3X 15 7 2" xfId="41986" xr:uid="{00000000-0005-0000-0000-000003A40000}"/>
    <cellStyle name="SAPBEXHLevel3X 15 7 2 2" xfId="41987" xr:uid="{00000000-0005-0000-0000-000004A40000}"/>
    <cellStyle name="SAPBEXHLevel3X 15 7 3" xfId="41988" xr:uid="{00000000-0005-0000-0000-000005A40000}"/>
    <cellStyle name="SAPBEXHLevel3X 15 8" xfId="41989" xr:uid="{00000000-0005-0000-0000-000006A40000}"/>
    <cellStyle name="SAPBEXHLevel3X 15 8 2" xfId="41990" xr:uid="{00000000-0005-0000-0000-000007A40000}"/>
    <cellStyle name="SAPBEXHLevel3X 15 8 2 2" xfId="41991" xr:uid="{00000000-0005-0000-0000-000008A40000}"/>
    <cellStyle name="SAPBEXHLevel3X 15 8 3" xfId="41992" xr:uid="{00000000-0005-0000-0000-000009A40000}"/>
    <cellStyle name="SAPBEXHLevel3X 15 9" xfId="41993" xr:uid="{00000000-0005-0000-0000-00000AA40000}"/>
    <cellStyle name="SAPBEXHLevel3X 15 9 2" xfId="41994" xr:uid="{00000000-0005-0000-0000-00000BA40000}"/>
    <cellStyle name="SAPBEXHLevel3X 15 9 2 2" xfId="41995" xr:uid="{00000000-0005-0000-0000-00000CA40000}"/>
    <cellStyle name="SAPBEXHLevel3X 15 9 3" xfId="41996" xr:uid="{00000000-0005-0000-0000-00000DA40000}"/>
    <cellStyle name="SAPBEXHLevel3X 16" xfId="41997" xr:uid="{00000000-0005-0000-0000-00000EA40000}"/>
    <cellStyle name="SAPBEXHLevel3X 16 10" xfId="41998" xr:uid="{00000000-0005-0000-0000-00000FA40000}"/>
    <cellStyle name="SAPBEXHLevel3X 16 10 2" xfId="41999" xr:uid="{00000000-0005-0000-0000-000010A40000}"/>
    <cellStyle name="SAPBEXHLevel3X 16 10 2 2" xfId="42000" xr:uid="{00000000-0005-0000-0000-000011A40000}"/>
    <cellStyle name="SAPBEXHLevel3X 16 10 3" xfId="42001" xr:uid="{00000000-0005-0000-0000-000012A40000}"/>
    <cellStyle name="SAPBEXHLevel3X 16 11" xfId="42002" xr:uid="{00000000-0005-0000-0000-000013A40000}"/>
    <cellStyle name="SAPBEXHLevel3X 16 11 2" xfId="42003" xr:uid="{00000000-0005-0000-0000-000014A40000}"/>
    <cellStyle name="SAPBEXHLevel3X 16 11 2 2" xfId="42004" xr:uid="{00000000-0005-0000-0000-000015A40000}"/>
    <cellStyle name="SAPBEXHLevel3X 16 11 3" xfId="42005" xr:uid="{00000000-0005-0000-0000-000016A40000}"/>
    <cellStyle name="SAPBEXHLevel3X 16 12" xfId="42006" xr:uid="{00000000-0005-0000-0000-000017A40000}"/>
    <cellStyle name="SAPBEXHLevel3X 16 12 2" xfId="42007" xr:uid="{00000000-0005-0000-0000-000018A40000}"/>
    <cellStyle name="SAPBEXHLevel3X 16 2" xfId="42008" xr:uid="{00000000-0005-0000-0000-000019A40000}"/>
    <cellStyle name="SAPBEXHLevel3X 16 2 2" xfId="42009" xr:uid="{00000000-0005-0000-0000-00001AA40000}"/>
    <cellStyle name="SAPBEXHLevel3X 16 2 2 2" xfId="42010" xr:uid="{00000000-0005-0000-0000-00001BA40000}"/>
    <cellStyle name="SAPBEXHLevel3X 16 3" xfId="42011" xr:uid="{00000000-0005-0000-0000-00001CA40000}"/>
    <cellStyle name="SAPBEXHLevel3X 16 3 2" xfId="42012" xr:uid="{00000000-0005-0000-0000-00001DA40000}"/>
    <cellStyle name="SAPBEXHLevel3X 16 3 2 2" xfId="42013" xr:uid="{00000000-0005-0000-0000-00001EA40000}"/>
    <cellStyle name="SAPBEXHLevel3X 16 4" xfId="42014" xr:uid="{00000000-0005-0000-0000-00001FA40000}"/>
    <cellStyle name="SAPBEXHLevel3X 16 4 2" xfId="42015" xr:uid="{00000000-0005-0000-0000-000020A40000}"/>
    <cellStyle name="SAPBEXHLevel3X 16 4 2 2" xfId="42016" xr:uid="{00000000-0005-0000-0000-000021A40000}"/>
    <cellStyle name="SAPBEXHLevel3X 16 5" xfId="42017" xr:uid="{00000000-0005-0000-0000-000022A40000}"/>
    <cellStyle name="SAPBEXHLevel3X 16 5 2" xfId="42018" xr:uid="{00000000-0005-0000-0000-000023A40000}"/>
    <cellStyle name="SAPBEXHLevel3X 16 5 2 2" xfId="42019" xr:uid="{00000000-0005-0000-0000-000024A40000}"/>
    <cellStyle name="SAPBEXHLevel3X 16 6" xfId="42020" xr:uid="{00000000-0005-0000-0000-000025A40000}"/>
    <cellStyle name="SAPBEXHLevel3X 16 6 2" xfId="42021" xr:uid="{00000000-0005-0000-0000-000026A40000}"/>
    <cellStyle name="SAPBEXHLevel3X 16 6 2 2" xfId="42022" xr:uid="{00000000-0005-0000-0000-000027A40000}"/>
    <cellStyle name="SAPBEXHLevel3X 16 6 3" xfId="42023" xr:uid="{00000000-0005-0000-0000-000028A40000}"/>
    <cellStyle name="SAPBEXHLevel3X 16 7" xfId="42024" xr:uid="{00000000-0005-0000-0000-000029A40000}"/>
    <cellStyle name="SAPBEXHLevel3X 16 7 2" xfId="42025" xr:uid="{00000000-0005-0000-0000-00002AA40000}"/>
    <cellStyle name="SAPBEXHLevel3X 16 7 2 2" xfId="42026" xr:uid="{00000000-0005-0000-0000-00002BA40000}"/>
    <cellStyle name="SAPBEXHLevel3X 16 7 3" xfId="42027" xr:uid="{00000000-0005-0000-0000-00002CA40000}"/>
    <cellStyle name="SAPBEXHLevel3X 16 8" xfId="42028" xr:uid="{00000000-0005-0000-0000-00002DA40000}"/>
    <cellStyle name="SAPBEXHLevel3X 16 8 2" xfId="42029" xr:uid="{00000000-0005-0000-0000-00002EA40000}"/>
    <cellStyle name="SAPBEXHLevel3X 16 8 2 2" xfId="42030" xr:uid="{00000000-0005-0000-0000-00002FA40000}"/>
    <cellStyle name="SAPBEXHLevel3X 16 8 3" xfId="42031" xr:uid="{00000000-0005-0000-0000-000030A40000}"/>
    <cellStyle name="SAPBEXHLevel3X 16 9" xfId="42032" xr:uid="{00000000-0005-0000-0000-000031A40000}"/>
    <cellStyle name="SAPBEXHLevel3X 16 9 2" xfId="42033" xr:uid="{00000000-0005-0000-0000-000032A40000}"/>
    <cellStyle name="SAPBEXHLevel3X 16 9 2 2" xfId="42034" xr:uid="{00000000-0005-0000-0000-000033A40000}"/>
    <cellStyle name="SAPBEXHLevel3X 16 9 3" xfId="42035" xr:uid="{00000000-0005-0000-0000-000034A40000}"/>
    <cellStyle name="SAPBEXHLevel3X 17" xfId="42036" xr:uid="{00000000-0005-0000-0000-000035A40000}"/>
    <cellStyle name="SAPBEXHLevel3X 17 10" xfId="42037" xr:uid="{00000000-0005-0000-0000-000036A40000}"/>
    <cellStyle name="SAPBEXHLevel3X 17 10 2" xfId="42038" xr:uid="{00000000-0005-0000-0000-000037A40000}"/>
    <cellStyle name="SAPBEXHLevel3X 17 10 2 2" xfId="42039" xr:uid="{00000000-0005-0000-0000-000038A40000}"/>
    <cellStyle name="SAPBEXHLevel3X 17 10 3" xfId="42040" xr:uid="{00000000-0005-0000-0000-000039A40000}"/>
    <cellStyle name="SAPBEXHLevel3X 17 11" xfId="42041" xr:uid="{00000000-0005-0000-0000-00003AA40000}"/>
    <cellStyle name="SAPBEXHLevel3X 17 11 2" xfId="42042" xr:uid="{00000000-0005-0000-0000-00003BA40000}"/>
    <cellStyle name="SAPBEXHLevel3X 17 11 2 2" xfId="42043" xr:uid="{00000000-0005-0000-0000-00003CA40000}"/>
    <cellStyle name="SAPBEXHLevel3X 17 11 3" xfId="42044" xr:uid="{00000000-0005-0000-0000-00003DA40000}"/>
    <cellStyle name="SAPBEXHLevel3X 17 12" xfId="42045" xr:uid="{00000000-0005-0000-0000-00003EA40000}"/>
    <cellStyle name="SAPBEXHLevel3X 17 12 2" xfId="42046" xr:uid="{00000000-0005-0000-0000-00003FA40000}"/>
    <cellStyle name="SAPBEXHLevel3X 17 2" xfId="42047" xr:uid="{00000000-0005-0000-0000-000040A40000}"/>
    <cellStyle name="SAPBEXHLevel3X 17 2 2" xfId="42048" xr:uid="{00000000-0005-0000-0000-000041A40000}"/>
    <cellStyle name="SAPBEXHLevel3X 17 2 2 2" xfId="42049" xr:uid="{00000000-0005-0000-0000-000042A40000}"/>
    <cellStyle name="SAPBEXHLevel3X 17 3" xfId="42050" xr:uid="{00000000-0005-0000-0000-000043A40000}"/>
    <cellStyle name="SAPBEXHLevel3X 17 3 2" xfId="42051" xr:uid="{00000000-0005-0000-0000-000044A40000}"/>
    <cellStyle name="SAPBEXHLevel3X 17 3 2 2" xfId="42052" xr:uid="{00000000-0005-0000-0000-000045A40000}"/>
    <cellStyle name="SAPBEXHLevel3X 17 4" xfId="42053" xr:uid="{00000000-0005-0000-0000-000046A40000}"/>
    <cellStyle name="SAPBEXHLevel3X 17 4 2" xfId="42054" xr:uid="{00000000-0005-0000-0000-000047A40000}"/>
    <cellStyle name="SAPBEXHLevel3X 17 4 2 2" xfId="42055" xr:uid="{00000000-0005-0000-0000-000048A40000}"/>
    <cellStyle name="SAPBEXHLevel3X 17 5" xfId="42056" xr:uid="{00000000-0005-0000-0000-000049A40000}"/>
    <cellStyle name="SAPBEXHLevel3X 17 5 2" xfId="42057" xr:uid="{00000000-0005-0000-0000-00004AA40000}"/>
    <cellStyle name="SAPBEXHLevel3X 17 5 2 2" xfId="42058" xr:uid="{00000000-0005-0000-0000-00004BA40000}"/>
    <cellStyle name="SAPBEXHLevel3X 17 6" xfId="42059" xr:uid="{00000000-0005-0000-0000-00004CA40000}"/>
    <cellStyle name="SAPBEXHLevel3X 17 6 2" xfId="42060" xr:uid="{00000000-0005-0000-0000-00004DA40000}"/>
    <cellStyle name="SAPBEXHLevel3X 17 6 2 2" xfId="42061" xr:uid="{00000000-0005-0000-0000-00004EA40000}"/>
    <cellStyle name="SAPBEXHLevel3X 17 6 3" xfId="42062" xr:uid="{00000000-0005-0000-0000-00004FA40000}"/>
    <cellStyle name="SAPBEXHLevel3X 17 7" xfId="42063" xr:uid="{00000000-0005-0000-0000-000050A40000}"/>
    <cellStyle name="SAPBEXHLevel3X 17 7 2" xfId="42064" xr:uid="{00000000-0005-0000-0000-000051A40000}"/>
    <cellStyle name="SAPBEXHLevel3X 17 7 2 2" xfId="42065" xr:uid="{00000000-0005-0000-0000-000052A40000}"/>
    <cellStyle name="SAPBEXHLevel3X 17 7 3" xfId="42066" xr:uid="{00000000-0005-0000-0000-000053A40000}"/>
    <cellStyle name="SAPBEXHLevel3X 17 8" xfId="42067" xr:uid="{00000000-0005-0000-0000-000054A40000}"/>
    <cellStyle name="SAPBEXHLevel3X 17 8 2" xfId="42068" xr:uid="{00000000-0005-0000-0000-000055A40000}"/>
    <cellStyle name="SAPBEXHLevel3X 17 8 2 2" xfId="42069" xr:uid="{00000000-0005-0000-0000-000056A40000}"/>
    <cellStyle name="SAPBEXHLevel3X 17 8 3" xfId="42070" xr:uid="{00000000-0005-0000-0000-000057A40000}"/>
    <cellStyle name="SAPBEXHLevel3X 17 9" xfId="42071" xr:uid="{00000000-0005-0000-0000-000058A40000}"/>
    <cellStyle name="SAPBEXHLevel3X 17 9 2" xfId="42072" xr:uid="{00000000-0005-0000-0000-000059A40000}"/>
    <cellStyle name="SAPBEXHLevel3X 17 9 2 2" xfId="42073" xr:uid="{00000000-0005-0000-0000-00005AA40000}"/>
    <cellStyle name="SAPBEXHLevel3X 17 9 3" xfId="42074" xr:uid="{00000000-0005-0000-0000-00005BA40000}"/>
    <cellStyle name="SAPBEXHLevel3X 18" xfId="42075" xr:uid="{00000000-0005-0000-0000-00005CA40000}"/>
    <cellStyle name="SAPBEXHLevel3X 18 2" xfId="42076" xr:uid="{00000000-0005-0000-0000-00005DA40000}"/>
    <cellStyle name="SAPBEXHLevel3X 18 2 2" xfId="42077" xr:uid="{00000000-0005-0000-0000-00005EA40000}"/>
    <cellStyle name="SAPBEXHLevel3X 19" xfId="42078" xr:uid="{00000000-0005-0000-0000-00005FA40000}"/>
    <cellStyle name="SAPBEXHLevel3X 19 2" xfId="42079" xr:uid="{00000000-0005-0000-0000-000060A40000}"/>
    <cellStyle name="SAPBEXHLevel3X 19 2 2" xfId="42080" xr:uid="{00000000-0005-0000-0000-000061A40000}"/>
    <cellStyle name="SAPBEXHLevel3X 19 3" xfId="42081" xr:uid="{00000000-0005-0000-0000-000062A40000}"/>
    <cellStyle name="SAPBEXHLevel3X 2" xfId="42082" xr:uid="{00000000-0005-0000-0000-000063A40000}"/>
    <cellStyle name="SAPBEXHLevel3X 2 10" xfId="42083" xr:uid="{00000000-0005-0000-0000-000064A40000}"/>
    <cellStyle name="SAPBEXHLevel3X 2 10 2" xfId="42084" xr:uid="{00000000-0005-0000-0000-000065A40000}"/>
    <cellStyle name="SAPBEXHLevel3X 2 10 2 2" xfId="42085" xr:uid="{00000000-0005-0000-0000-000066A40000}"/>
    <cellStyle name="SAPBEXHLevel3X 2 10 3" xfId="42086" xr:uid="{00000000-0005-0000-0000-000067A40000}"/>
    <cellStyle name="SAPBEXHLevel3X 2 11" xfId="42087" xr:uid="{00000000-0005-0000-0000-000068A40000}"/>
    <cellStyle name="SAPBEXHLevel3X 2 11 2" xfId="42088" xr:uid="{00000000-0005-0000-0000-000069A40000}"/>
    <cellStyle name="SAPBEXHLevel3X 2 11 2 2" xfId="42089" xr:uid="{00000000-0005-0000-0000-00006AA40000}"/>
    <cellStyle name="SAPBEXHLevel3X 2 11 3" xfId="42090" xr:uid="{00000000-0005-0000-0000-00006BA40000}"/>
    <cellStyle name="SAPBEXHLevel3X 2 12" xfId="42091" xr:uid="{00000000-0005-0000-0000-00006CA40000}"/>
    <cellStyle name="SAPBEXHLevel3X 2 12 2" xfId="42092" xr:uid="{00000000-0005-0000-0000-00006DA40000}"/>
    <cellStyle name="SAPBEXHLevel3X 2 2" xfId="42093" xr:uid="{00000000-0005-0000-0000-00006EA40000}"/>
    <cellStyle name="SAPBEXHLevel3X 2 2 10" xfId="42094" xr:uid="{00000000-0005-0000-0000-00006FA40000}"/>
    <cellStyle name="SAPBEXHLevel3X 2 2 10 2" xfId="42095" xr:uid="{00000000-0005-0000-0000-000070A40000}"/>
    <cellStyle name="SAPBEXHLevel3X 2 2 10 2 2" xfId="42096" xr:uid="{00000000-0005-0000-0000-000071A40000}"/>
    <cellStyle name="SAPBEXHLevel3X 2 2 10 3" xfId="42097" xr:uid="{00000000-0005-0000-0000-000072A40000}"/>
    <cellStyle name="SAPBEXHLevel3X 2 2 11" xfId="42098" xr:uid="{00000000-0005-0000-0000-000073A40000}"/>
    <cellStyle name="SAPBEXHLevel3X 2 2 11 2" xfId="42099" xr:uid="{00000000-0005-0000-0000-000074A40000}"/>
    <cellStyle name="SAPBEXHLevel3X 2 2 11 2 2" xfId="42100" xr:uid="{00000000-0005-0000-0000-000075A40000}"/>
    <cellStyle name="SAPBEXHLevel3X 2 2 11 3" xfId="42101" xr:uid="{00000000-0005-0000-0000-000076A40000}"/>
    <cellStyle name="SAPBEXHLevel3X 2 2 12" xfId="42102" xr:uid="{00000000-0005-0000-0000-000077A40000}"/>
    <cellStyle name="SAPBEXHLevel3X 2 2 12 2" xfId="42103" xr:uid="{00000000-0005-0000-0000-000078A40000}"/>
    <cellStyle name="SAPBEXHLevel3X 2 2 2" xfId="42104" xr:uid="{00000000-0005-0000-0000-000079A40000}"/>
    <cellStyle name="SAPBEXHLevel3X 2 2 2 2" xfId="42105" xr:uid="{00000000-0005-0000-0000-00007AA40000}"/>
    <cellStyle name="SAPBEXHLevel3X 2 2 2 2 2" xfId="42106" xr:uid="{00000000-0005-0000-0000-00007BA40000}"/>
    <cellStyle name="SAPBEXHLevel3X 2 2 3" xfId="42107" xr:uid="{00000000-0005-0000-0000-00007CA40000}"/>
    <cellStyle name="SAPBEXHLevel3X 2 2 3 2" xfId="42108" xr:uid="{00000000-0005-0000-0000-00007DA40000}"/>
    <cellStyle name="SAPBEXHLevel3X 2 2 3 2 2" xfId="42109" xr:uid="{00000000-0005-0000-0000-00007EA40000}"/>
    <cellStyle name="SAPBEXHLevel3X 2 2 4" xfId="42110" xr:uid="{00000000-0005-0000-0000-00007FA40000}"/>
    <cellStyle name="SAPBEXHLevel3X 2 2 4 2" xfId="42111" xr:uid="{00000000-0005-0000-0000-000080A40000}"/>
    <cellStyle name="SAPBEXHLevel3X 2 2 4 2 2" xfId="42112" xr:uid="{00000000-0005-0000-0000-000081A40000}"/>
    <cellStyle name="SAPBEXHLevel3X 2 2 5" xfId="42113" xr:uid="{00000000-0005-0000-0000-000082A40000}"/>
    <cellStyle name="SAPBEXHLevel3X 2 2 5 2" xfId="42114" xr:uid="{00000000-0005-0000-0000-000083A40000}"/>
    <cellStyle name="SAPBEXHLevel3X 2 2 5 2 2" xfId="42115" xr:uid="{00000000-0005-0000-0000-000084A40000}"/>
    <cellStyle name="SAPBEXHLevel3X 2 2 6" xfId="42116" xr:uid="{00000000-0005-0000-0000-000085A40000}"/>
    <cellStyle name="SAPBEXHLevel3X 2 2 6 2" xfId="42117" xr:uid="{00000000-0005-0000-0000-000086A40000}"/>
    <cellStyle name="SAPBEXHLevel3X 2 2 6 2 2" xfId="42118" xr:uid="{00000000-0005-0000-0000-000087A40000}"/>
    <cellStyle name="SAPBEXHLevel3X 2 2 6 3" xfId="42119" xr:uid="{00000000-0005-0000-0000-000088A40000}"/>
    <cellStyle name="SAPBEXHLevel3X 2 2 7" xfId="42120" xr:uid="{00000000-0005-0000-0000-000089A40000}"/>
    <cellStyle name="SAPBEXHLevel3X 2 2 7 2" xfId="42121" xr:uid="{00000000-0005-0000-0000-00008AA40000}"/>
    <cellStyle name="SAPBEXHLevel3X 2 2 7 2 2" xfId="42122" xr:uid="{00000000-0005-0000-0000-00008BA40000}"/>
    <cellStyle name="SAPBEXHLevel3X 2 2 7 3" xfId="42123" xr:uid="{00000000-0005-0000-0000-00008CA40000}"/>
    <cellStyle name="SAPBEXHLevel3X 2 2 8" xfId="42124" xr:uid="{00000000-0005-0000-0000-00008DA40000}"/>
    <cellStyle name="SAPBEXHLevel3X 2 2 8 2" xfId="42125" xr:uid="{00000000-0005-0000-0000-00008EA40000}"/>
    <cellStyle name="SAPBEXHLevel3X 2 2 8 2 2" xfId="42126" xr:uid="{00000000-0005-0000-0000-00008FA40000}"/>
    <cellStyle name="SAPBEXHLevel3X 2 2 8 3" xfId="42127" xr:uid="{00000000-0005-0000-0000-000090A40000}"/>
    <cellStyle name="SAPBEXHLevel3X 2 2 9" xfId="42128" xr:uid="{00000000-0005-0000-0000-000091A40000}"/>
    <cellStyle name="SAPBEXHLevel3X 2 2 9 2" xfId="42129" xr:uid="{00000000-0005-0000-0000-000092A40000}"/>
    <cellStyle name="SAPBEXHLevel3X 2 2 9 2 2" xfId="42130" xr:uid="{00000000-0005-0000-0000-000093A40000}"/>
    <cellStyle name="SAPBEXHLevel3X 2 2 9 3" xfId="42131" xr:uid="{00000000-0005-0000-0000-000094A40000}"/>
    <cellStyle name="SAPBEXHLevel3X 2 3" xfId="42132" xr:uid="{00000000-0005-0000-0000-000095A40000}"/>
    <cellStyle name="SAPBEXHLevel3X 2 3 2" xfId="42133" xr:uid="{00000000-0005-0000-0000-000096A40000}"/>
    <cellStyle name="SAPBEXHLevel3X 2 3 2 2" xfId="42134" xr:uid="{00000000-0005-0000-0000-000097A40000}"/>
    <cellStyle name="SAPBEXHLevel3X 2 4" xfId="42135" xr:uid="{00000000-0005-0000-0000-000098A40000}"/>
    <cellStyle name="SAPBEXHLevel3X 2 4 2" xfId="42136" xr:uid="{00000000-0005-0000-0000-000099A40000}"/>
    <cellStyle name="SAPBEXHLevel3X 2 4 2 2" xfId="42137" xr:uid="{00000000-0005-0000-0000-00009AA40000}"/>
    <cellStyle name="SAPBEXHLevel3X 2 5" xfId="42138" xr:uid="{00000000-0005-0000-0000-00009BA40000}"/>
    <cellStyle name="SAPBEXHLevel3X 2 5 2" xfId="42139" xr:uid="{00000000-0005-0000-0000-00009CA40000}"/>
    <cellStyle name="SAPBEXHLevel3X 2 5 2 2" xfId="42140" xr:uid="{00000000-0005-0000-0000-00009DA40000}"/>
    <cellStyle name="SAPBEXHLevel3X 2 6" xfId="42141" xr:uid="{00000000-0005-0000-0000-00009EA40000}"/>
    <cellStyle name="SAPBEXHLevel3X 2 6 2" xfId="42142" xr:uid="{00000000-0005-0000-0000-00009FA40000}"/>
    <cellStyle name="SAPBEXHLevel3X 2 6 2 2" xfId="42143" xr:uid="{00000000-0005-0000-0000-0000A0A40000}"/>
    <cellStyle name="SAPBEXHLevel3X 2 7" xfId="42144" xr:uid="{00000000-0005-0000-0000-0000A1A40000}"/>
    <cellStyle name="SAPBEXHLevel3X 2 7 2" xfId="42145" xr:uid="{00000000-0005-0000-0000-0000A2A40000}"/>
    <cellStyle name="SAPBEXHLevel3X 2 7 2 2" xfId="42146" xr:uid="{00000000-0005-0000-0000-0000A3A40000}"/>
    <cellStyle name="SAPBEXHLevel3X 2 7 3" xfId="42147" xr:uid="{00000000-0005-0000-0000-0000A4A40000}"/>
    <cellStyle name="SAPBEXHLevel3X 2 8" xfId="42148" xr:uid="{00000000-0005-0000-0000-0000A5A40000}"/>
    <cellStyle name="SAPBEXHLevel3X 2 8 2" xfId="42149" xr:uid="{00000000-0005-0000-0000-0000A6A40000}"/>
    <cellStyle name="SAPBEXHLevel3X 2 8 2 2" xfId="42150" xr:uid="{00000000-0005-0000-0000-0000A7A40000}"/>
    <cellStyle name="SAPBEXHLevel3X 2 8 3" xfId="42151" xr:uid="{00000000-0005-0000-0000-0000A8A40000}"/>
    <cellStyle name="SAPBEXHLevel3X 2 9" xfId="42152" xr:uid="{00000000-0005-0000-0000-0000A9A40000}"/>
    <cellStyle name="SAPBEXHLevel3X 2 9 2" xfId="42153" xr:uid="{00000000-0005-0000-0000-0000AAA40000}"/>
    <cellStyle name="SAPBEXHLevel3X 2 9 2 2" xfId="42154" xr:uid="{00000000-0005-0000-0000-0000ABA40000}"/>
    <cellStyle name="SAPBEXHLevel3X 2 9 3" xfId="42155" xr:uid="{00000000-0005-0000-0000-0000ACA40000}"/>
    <cellStyle name="SAPBEXHLevel3X 20" xfId="42156" xr:uid="{00000000-0005-0000-0000-0000ADA40000}"/>
    <cellStyle name="SAPBEXHLevel3X 20 2" xfId="42157" xr:uid="{00000000-0005-0000-0000-0000AEA40000}"/>
    <cellStyle name="SAPBEXHLevel3X 20 2 2" xfId="42158" xr:uid="{00000000-0005-0000-0000-0000AFA40000}"/>
    <cellStyle name="SAPBEXHLevel3X 20 3" xfId="42159" xr:uid="{00000000-0005-0000-0000-0000B0A40000}"/>
    <cellStyle name="SAPBEXHLevel3X 21" xfId="42160" xr:uid="{00000000-0005-0000-0000-0000B1A40000}"/>
    <cellStyle name="SAPBEXHLevel3X 21 2" xfId="42161" xr:uid="{00000000-0005-0000-0000-0000B2A40000}"/>
    <cellStyle name="SAPBEXHLevel3X 22" xfId="42162" xr:uid="{00000000-0005-0000-0000-0000B3A40000}"/>
    <cellStyle name="SAPBEXHLevel3X 22 2" xfId="42163" xr:uid="{00000000-0005-0000-0000-0000B4A40000}"/>
    <cellStyle name="SAPBEXHLevel3X 23" xfId="42164" xr:uid="{00000000-0005-0000-0000-0000B5A40000}"/>
    <cellStyle name="SAPBEXHLevel3X 23 2" xfId="42165" xr:uid="{00000000-0005-0000-0000-0000B6A40000}"/>
    <cellStyle name="SAPBEXHLevel3X 3" xfId="42166" xr:uid="{00000000-0005-0000-0000-0000B7A40000}"/>
    <cellStyle name="SAPBEXHLevel3X 3 10" xfId="42167" xr:uid="{00000000-0005-0000-0000-0000B8A40000}"/>
    <cellStyle name="SAPBEXHLevel3X 3 10 2" xfId="42168" xr:uid="{00000000-0005-0000-0000-0000B9A40000}"/>
    <cellStyle name="SAPBEXHLevel3X 3 10 2 2" xfId="42169" xr:uid="{00000000-0005-0000-0000-0000BAA40000}"/>
    <cellStyle name="SAPBEXHLevel3X 3 10 3" xfId="42170" xr:uid="{00000000-0005-0000-0000-0000BBA40000}"/>
    <cellStyle name="SAPBEXHLevel3X 3 11" xfId="42171" xr:uid="{00000000-0005-0000-0000-0000BCA40000}"/>
    <cellStyle name="SAPBEXHLevel3X 3 11 2" xfId="42172" xr:uid="{00000000-0005-0000-0000-0000BDA40000}"/>
    <cellStyle name="SAPBEXHLevel3X 3 11 2 2" xfId="42173" xr:uid="{00000000-0005-0000-0000-0000BEA40000}"/>
    <cellStyle name="SAPBEXHLevel3X 3 11 3" xfId="42174" xr:uid="{00000000-0005-0000-0000-0000BFA40000}"/>
    <cellStyle name="SAPBEXHLevel3X 3 12" xfId="42175" xr:uid="{00000000-0005-0000-0000-0000C0A40000}"/>
    <cellStyle name="SAPBEXHLevel3X 3 12 2" xfId="42176" xr:uid="{00000000-0005-0000-0000-0000C1A40000}"/>
    <cellStyle name="SAPBEXHLevel3X 3 2" xfId="42177" xr:uid="{00000000-0005-0000-0000-0000C2A40000}"/>
    <cellStyle name="SAPBEXHLevel3X 3 2 10" xfId="42178" xr:uid="{00000000-0005-0000-0000-0000C3A40000}"/>
    <cellStyle name="SAPBEXHLevel3X 3 2 10 2" xfId="42179" xr:uid="{00000000-0005-0000-0000-0000C4A40000}"/>
    <cellStyle name="SAPBEXHLevel3X 3 2 10 2 2" xfId="42180" xr:uid="{00000000-0005-0000-0000-0000C5A40000}"/>
    <cellStyle name="SAPBEXHLevel3X 3 2 10 3" xfId="42181" xr:uid="{00000000-0005-0000-0000-0000C6A40000}"/>
    <cellStyle name="SAPBEXHLevel3X 3 2 11" xfId="42182" xr:uid="{00000000-0005-0000-0000-0000C7A40000}"/>
    <cellStyle name="SAPBEXHLevel3X 3 2 11 2" xfId="42183" xr:uid="{00000000-0005-0000-0000-0000C8A40000}"/>
    <cellStyle name="SAPBEXHLevel3X 3 2 11 2 2" xfId="42184" xr:uid="{00000000-0005-0000-0000-0000C9A40000}"/>
    <cellStyle name="SAPBEXHLevel3X 3 2 11 3" xfId="42185" xr:uid="{00000000-0005-0000-0000-0000CAA40000}"/>
    <cellStyle name="SAPBEXHLevel3X 3 2 12" xfId="42186" xr:uid="{00000000-0005-0000-0000-0000CBA40000}"/>
    <cellStyle name="SAPBEXHLevel3X 3 2 12 2" xfId="42187" xr:uid="{00000000-0005-0000-0000-0000CCA40000}"/>
    <cellStyle name="SAPBEXHLevel3X 3 2 2" xfId="42188" xr:uid="{00000000-0005-0000-0000-0000CDA40000}"/>
    <cellStyle name="SAPBEXHLevel3X 3 2 2 2" xfId="42189" xr:uid="{00000000-0005-0000-0000-0000CEA40000}"/>
    <cellStyle name="SAPBEXHLevel3X 3 2 2 2 2" xfId="42190" xr:uid="{00000000-0005-0000-0000-0000CFA40000}"/>
    <cellStyle name="SAPBEXHLevel3X 3 2 3" xfId="42191" xr:uid="{00000000-0005-0000-0000-0000D0A40000}"/>
    <cellStyle name="SAPBEXHLevel3X 3 2 3 2" xfId="42192" xr:uid="{00000000-0005-0000-0000-0000D1A40000}"/>
    <cellStyle name="SAPBEXHLevel3X 3 2 3 2 2" xfId="42193" xr:uid="{00000000-0005-0000-0000-0000D2A40000}"/>
    <cellStyle name="SAPBEXHLevel3X 3 2 4" xfId="42194" xr:uid="{00000000-0005-0000-0000-0000D3A40000}"/>
    <cellStyle name="SAPBEXHLevel3X 3 2 4 2" xfId="42195" xr:uid="{00000000-0005-0000-0000-0000D4A40000}"/>
    <cellStyle name="SAPBEXHLevel3X 3 2 4 2 2" xfId="42196" xr:uid="{00000000-0005-0000-0000-0000D5A40000}"/>
    <cellStyle name="SAPBEXHLevel3X 3 2 5" xfId="42197" xr:uid="{00000000-0005-0000-0000-0000D6A40000}"/>
    <cellStyle name="SAPBEXHLevel3X 3 2 5 2" xfId="42198" xr:uid="{00000000-0005-0000-0000-0000D7A40000}"/>
    <cellStyle name="SAPBEXHLevel3X 3 2 5 2 2" xfId="42199" xr:uid="{00000000-0005-0000-0000-0000D8A40000}"/>
    <cellStyle name="SAPBEXHLevel3X 3 2 6" xfId="42200" xr:uid="{00000000-0005-0000-0000-0000D9A40000}"/>
    <cellStyle name="SAPBEXHLevel3X 3 2 6 2" xfId="42201" xr:uid="{00000000-0005-0000-0000-0000DAA40000}"/>
    <cellStyle name="SAPBEXHLevel3X 3 2 6 2 2" xfId="42202" xr:uid="{00000000-0005-0000-0000-0000DBA40000}"/>
    <cellStyle name="SAPBEXHLevel3X 3 2 6 3" xfId="42203" xr:uid="{00000000-0005-0000-0000-0000DCA40000}"/>
    <cellStyle name="SAPBEXHLevel3X 3 2 7" xfId="42204" xr:uid="{00000000-0005-0000-0000-0000DDA40000}"/>
    <cellStyle name="SAPBEXHLevel3X 3 2 7 2" xfId="42205" xr:uid="{00000000-0005-0000-0000-0000DEA40000}"/>
    <cellStyle name="SAPBEXHLevel3X 3 2 7 2 2" xfId="42206" xr:uid="{00000000-0005-0000-0000-0000DFA40000}"/>
    <cellStyle name="SAPBEXHLevel3X 3 2 7 3" xfId="42207" xr:uid="{00000000-0005-0000-0000-0000E0A40000}"/>
    <cellStyle name="SAPBEXHLevel3X 3 2 8" xfId="42208" xr:uid="{00000000-0005-0000-0000-0000E1A40000}"/>
    <cellStyle name="SAPBEXHLevel3X 3 2 8 2" xfId="42209" xr:uid="{00000000-0005-0000-0000-0000E2A40000}"/>
    <cellStyle name="SAPBEXHLevel3X 3 2 8 2 2" xfId="42210" xr:uid="{00000000-0005-0000-0000-0000E3A40000}"/>
    <cellStyle name="SAPBEXHLevel3X 3 2 8 3" xfId="42211" xr:uid="{00000000-0005-0000-0000-0000E4A40000}"/>
    <cellStyle name="SAPBEXHLevel3X 3 2 9" xfId="42212" xr:uid="{00000000-0005-0000-0000-0000E5A40000}"/>
    <cellStyle name="SAPBEXHLevel3X 3 2 9 2" xfId="42213" xr:uid="{00000000-0005-0000-0000-0000E6A40000}"/>
    <cellStyle name="SAPBEXHLevel3X 3 2 9 2 2" xfId="42214" xr:uid="{00000000-0005-0000-0000-0000E7A40000}"/>
    <cellStyle name="SAPBEXHLevel3X 3 2 9 3" xfId="42215" xr:uid="{00000000-0005-0000-0000-0000E8A40000}"/>
    <cellStyle name="SAPBEXHLevel3X 3 3" xfId="42216" xr:uid="{00000000-0005-0000-0000-0000E9A40000}"/>
    <cellStyle name="SAPBEXHLevel3X 3 3 2" xfId="42217" xr:uid="{00000000-0005-0000-0000-0000EAA40000}"/>
    <cellStyle name="SAPBEXHLevel3X 3 3 2 2" xfId="42218" xr:uid="{00000000-0005-0000-0000-0000EBA40000}"/>
    <cellStyle name="SAPBEXHLevel3X 3 4" xfId="42219" xr:uid="{00000000-0005-0000-0000-0000ECA40000}"/>
    <cellStyle name="SAPBEXHLevel3X 3 4 2" xfId="42220" xr:uid="{00000000-0005-0000-0000-0000EDA40000}"/>
    <cellStyle name="SAPBEXHLevel3X 3 4 2 2" xfId="42221" xr:uid="{00000000-0005-0000-0000-0000EEA40000}"/>
    <cellStyle name="SAPBEXHLevel3X 3 5" xfId="42222" xr:uid="{00000000-0005-0000-0000-0000EFA40000}"/>
    <cellStyle name="SAPBEXHLevel3X 3 5 2" xfId="42223" xr:uid="{00000000-0005-0000-0000-0000F0A40000}"/>
    <cellStyle name="SAPBEXHLevel3X 3 5 2 2" xfId="42224" xr:uid="{00000000-0005-0000-0000-0000F1A40000}"/>
    <cellStyle name="SAPBEXHLevel3X 3 6" xfId="42225" xr:uid="{00000000-0005-0000-0000-0000F2A40000}"/>
    <cellStyle name="SAPBEXHLevel3X 3 6 2" xfId="42226" xr:uid="{00000000-0005-0000-0000-0000F3A40000}"/>
    <cellStyle name="SAPBEXHLevel3X 3 6 2 2" xfId="42227" xr:uid="{00000000-0005-0000-0000-0000F4A40000}"/>
    <cellStyle name="SAPBEXHLevel3X 3 7" xfId="42228" xr:uid="{00000000-0005-0000-0000-0000F5A40000}"/>
    <cellStyle name="SAPBEXHLevel3X 3 7 2" xfId="42229" xr:uid="{00000000-0005-0000-0000-0000F6A40000}"/>
    <cellStyle name="SAPBEXHLevel3X 3 7 2 2" xfId="42230" xr:uid="{00000000-0005-0000-0000-0000F7A40000}"/>
    <cellStyle name="SAPBEXHLevel3X 3 7 3" xfId="42231" xr:uid="{00000000-0005-0000-0000-0000F8A40000}"/>
    <cellStyle name="SAPBEXHLevel3X 3 8" xfId="42232" xr:uid="{00000000-0005-0000-0000-0000F9A40000}"/>
    <cellStyle name="SAPBEXHLevel3X 3 8 2" xfId="42233" xr:uid="{00000000-0005-0000-0000-0000FAA40000}"/>
    <cellStyle name="SAPBEXHLevel3X 3 8 2 2" xfId="42234" xr:uid="{00000000-0005-0000-0000-0000FBA40000}"/>
    <cellStyle name="SAPBEXHLevel3X 3 8 3" xfId="42235" xr:uid="{00000000-0005-0000-0000-0000FCA40000}"/>
    <cellStyle name="SAPBEXHLevel3X 3 9" xfId="42236" xr:uid="{00000000-0005-0000-0000-0000FDA40000}"/>
    <cellStyle name="SAPBEXHLevel3X 3 9 2" xfId="42237" xr:uid="{00000000-0005-0000-0000-0000FEA40000}"/>
    <cellStyle name="SAPBEXHLevel3X 3 9 2 2" xfId="42238" xr:uid="{00000000-0005-0000-0000-0000FFA40000}"/>
    <cellStyle name="SAPBEXHLevel3X 3 9 3" xfId="42239" xr:uid="{00000000-0005-0000-0000-000000A50000}"/>
    <cellStyle name="SAPBEXHLevel3X 4" xfId="42240" xr:uid="{00000000-0005-0000-0000-000001A50000}"/>
    <cellStyle name="SAPBEXHLevel3X 4 10" xfId="42241" xr:uid="{00000000-0005-0000-0000-000002A50000}"/>
    <cellStyle name="SAPBEXHLevel3X 4 10 2" xfId="42242" xr:uid="{00000000-0005-0000-0000-000003A50000}"/>
    <cellStyle name="SAPBEXHLevel3X 4 10 2 2" xfId="42243" xr:uid="{00000000-0005-0000-0000-000004A50000}"/>
    <cellStyle name="SAPBEXHLevel3X 4 10 3" xfId="42244" xr:uid="{00000000-0005-0000-0000-000005A50000}"/>
    <cellStyle name="SAPBEXHLevel3X 4 11" xfId="42245" xr:uid="{00000000-0005-0000-0000-000006A50000}"/>
    <cellStyle name="SAPBEXHLevel3X 4 11 2" xfId="42246" xr:uid="{00000000-0005-0000-0000-000007A50000}"/>
    <cellStyle name="SAPBEXHLevel3X 4 11 2 2" xfId="42247" xr:uid="{00000000-0005-0000-0000-000008A50000}"/>
    <cellStyle name="SAPBEXHLevel3X 4 11 3" xfId="42248" xr:uid="{00000000-0005-0000-0000-000009A50000}"/>
    <cellStyle name="SAPBEXHLevel3X 4 12" xfId="42249" xr:uid="{00000000-0005-0000-0000-00000AA50000}"/>
    <cellStyle name="SAPBEXHLevel3X 4 12 2" xfId="42250" xr:uid="{00000000-0005-0000-0000-00000BA50000}"/>
    <cellStyle name="SAPBEXHLevel3X 4 2" xfId="42251" xr:uid="{00000000-0005-0000-0000-00000CA50000}"/>
    <cellStyle name="SAPBEXHLevel3X 4 2 10" xfId="42252" xr:uid="{00000000-0005-0000-0000-00000DA50000}"/>
    <cellStyle name="SAPBEXHLevel3X 4 2 10 2" xfId="42253" xr:uid="{00000000-0005-0000-0000-00000EA50000}"/>
    <cellStyle name="SAPBEXHLevel3X 4 2 10 2 2" xfId="42254" xr:uid="{00000000-0005-0000-0000-00000FA50000}"/>
    <cellStyle name="SAPBEXHLevel3X 4 2 10 3" xfId="42255" xr:uid="{00000000-0005-0000-0000-000010A50000}"/>
    <cellStyle name="SAPBEXHLevel3X 4 2 11" xfId="42256" xr:uid="{00000000-0005-0000-0000-000011A50000}"/>
    <cellStyle name="SAPBEXHLevel3X 4 2 11 2" xfId="42257" xr:uid="{00000000-0005-0000-0000-000012A50000}"/>
    <cellStyle name="SAPBEXHLevel3X 4 2 11 2 2" xfId="42258" xr:uid="{00000000-0005-0000-0000-000013A50000}"/>
    <cellStyle name="SAPBEXHLevel3X 4 2 11 3" xfId="42259" xr:uid="{00000000-0005-0000-0000-000014A50000}"/>
    <cellStyle name="SAPBEXHLevel3X 4 2 12" xfId="42260" xr:uid="{00000000-0005-0000-0000-000015A50000}"/>
    <cellStyle name="SAPBEXHLevel3X 4 2 12 2" xfId="42261" xr:uid="{00000000-0005-0000-0000-000016A50000}"/>
    <cellStyle name="SAPBEXHLevel3X 4 2 2" xfId="42262" xr:uid="{00000000-0005-0000-0000-000017A50000}"/>
    <cellStyle name="SAPBEXHLevel3X 4 2 2 2" xfId="42263" xr:uid="{00000000-0005-0000-0000-000018A50000}"/>
    <cellStyle name="SAPBEXHLevel3X 4 2 2 2 2" xfId="42264" xr:uid="{00000000-0005-0000-0000-000019A50000}"/>
    <cellStyle name="SAPBEXHLevel3X 4 2 3" xfId="42265" xr:uid="{00000000-0005-0000-0000-00001AA50000}"/>
    <cellStyle name="SAPBEXHLevel3X 4 2 3 2" xfId="42266" xr:uid="{00000000-0005-0000-0000-00001BA50000}"/>
    <cellStyle name="SAPBEXHLevel3X 4 2 3 2 2" xfId="42267" xr:uid="{00000000-0005-0000-0000-00001CA50000}"/>
    <cellStyle name="SAPBEXHLevel3X 4 2 4" xfId="42268" xr:uid="{00000000-0005-0000-0000-00001DA50000}"/>
    <cellStyle name="SAPBEXHLevel3X 4 2 4 2" xfId="42269" xr:uid="{00000000-0005-0000-0000-00001EA50000}"/>
    <cellStyle name="SAPBEXHLevel3X 4 2 4 2 2" xfId="42270" xr:uid="{00000000-0005-0000-0000-00001FA50000}"/>
    <cellStyle name="SAPBEXHLevel3X 4 2 5" xfId="42271" xr:uid="{00000000-0005-0000-0000-000020A50000}"/>
    <cellStyle name="SAPBEXHLevel3X 4 2 5 2" xfId="42272" xr:uid="{00000000-0005-0000-0000-000021A50000}"/>
    <cellStyle name="SAPBEXHLevel3X 4 2 5 2 2" xfId="42273" xr:uid="{00000000-0005-0000-0000-000022A50000}"/>
    <cellStyle name="SAPBEXHLevel3X 4 2 6" xfId="42274" xr:uid="{00000000-0005-0000-0000-000023A50000}"/>
    <cellStyle name="SAPBEXHLevel3X 4 2 6 2" xfId="42275" xr:uid="{00000000-0005-0000-0000-000024A50000}"/>
    <cellStyle name="SAPBEXHLevel3X 4 2 6 2 2" xfId="42276" xr:uid="{00000000-0005-0000-0000-000025A50000}"/>
    <cellStyle name="SAPBEXHLevel3X 4 2 6 3" xfId="42277" xr:uid="{00000000-0005-0000-0000-000026A50000}"/>
    <cellStyle name="SAPBEXHLevel3X 4 2 7" xfId="42278" xr:uid="{00000000-0005-0000-0000-000027A50000}"/>
    <cellStyle name="SAPBEXHLevel3X 4 2 7 2" xfId="42279" xr:uid="{00000000-0005-0000-0000-000028A50000}"/>
    <cellStyle name="SAPBEXHLevel3X 4 2 7 2 2" xfId="42280" xr:uid="{00000000-0005-0000-0000-000029A50000}"/>
    <cellStyle name="SAPBEXHLevel3X 4 2 7 3" xfId="42281" xr:uid="{00000000-0005-0000-0000-00002AA50000}"/>
    <cellStyle name="SAPBEXHLevel3X 4 2 8" xfId="42282" xr:uid="{00000000-0005-0000-0000-00002BA50000}"/>
    <cellStyle name="SAPBEXHLevel3X 4 2 8 2" xfId="42283" xr:uid="{00000000-0005-0000-0000-00002CA50000}"/>
    <cellStyle name="SAPBEXHLevel3X 4 2 8 2 2" xfId="42284" xr:uid="{00000000-0005-0000-0000-00002DA50000}"/>
    <cellStyle name="SAPBEXHLevel3X 4 2 8 3" xfId="42285" xr:uid="{00000000-0005-0000-0000-00002EA50000}"/>
    <cellStyle name="SAPBEXHLevel3X 4 2 9" xfId="42286" xr:uid="{00000000-0005-0000-0000-00002FA50000}"/>
    <cellStyle name="SAPBEXHLevel3X 4 2 9 2" xfId="42287" xr:uid="{00000000-0005-0000-0000-000030A50000}"/>
    <cellStyle name="SAPBEXHLevel3X 4 2 9 2 2" xfId="42288" xr:uid="{00000000-0005-0000-0000-000031A50000}"/>
    <cellStyle name="SAPBEXHLevel3X 4 2 9 3" xfId="42289" xr:uid="{00000000-0005-0000-0000-000032A50000}"/>
    <cellStyle name="SAPBEXHLevel3X 4 3" xfId="42290" xr:uid="{00000000-0005-0000-0000-000033A50000}"/>
    <cellStyle name="SAPBEXHLevel3X 4 3 2" xfId="42291" xr:uid="{00000000-0005-0000-0000-000034A50000}"/>
    <cellStyle name="SAPBEXHLevel3X 4 3 2 2" xfId="42292" xr:uid="{00000000-0005-0000-0000-000035A50000}"/>
    <cellStyle name="SAPBEXHLevel3X 4 4" xfId="42293" xr:uid="{00000000-0005-0000-0000-000036A50000}"/>
    <cellStyle name="SAPBEXHLevel3X 4 4 2" xfId="42294" xr:uid="{00000000-0005-0000-0000-000037A50000}"/>
    <cellStyle name="SAPBEXHLevel3X 4 4 2 2" xfId="42295" xr:uid="{00000000-0005-0000-0000-000038A50000}"/>
    <cellStyle name="SAPBEXHLevel3X 4 5" xfId="42296" xr:uid="{00000000-0005-0000-0000-000039A50000}"/>
    <cellStyle name="SAPBEXHLevel3X 4 5 2" xfId="42297" xr:uid="{00000000-0005-0000-0000-00003AA50000}"/>
    <cellStyle name="SAPBEXHLevel3X 4 5 2 2" xfId="42298" xr:uid="{00000000-0005-0000-0000-00003BA50000}"/>
    <cellStyle name="SAPBEXHLevel3X 4 6" xfId="42299" xr:uid="{00000000-0005-0000-0000-00003CA50000}"/>
    <cellStyle name="SAPBEXHLevel3X 4 6 2" xfId="42300" xr:uid="{00000000-0005-0000-0000-00003DA50000}"/>
    <cellStyle name="SAPBEXHLevel3X 4 6 2 2" xfId="42301" xr:uid="{00000000-0005-0000-0000-00003EA50000}"/>
    <cellStyle name="SAPBEXHLevel3X 4 7" xfId="42302" xr:uid="{00000000-0005-0000-0000-00003FA50000}"/>
    <cellStyle name="SAPBEXHLevel3X 4 7 2" xfId="42303" xr:uid="{00000000-0005-0000-0000-000040A50000}"/>
    <cellStyle name="SAPBEXHLevel3X 4 7 2 2" xfId="42304" xr:uid="{00000000-0005-0000-0000-000041A50000}"/>
    <cellStyle name="SAPBEXHLevel3X 4 7 3" xfId="42305" xr:uid="{00000000-0005-0000-0000-000042A50000}"/>
    <cellStyle name="SAPBEXHLevel3X 4 8" xfId="42306" xr:uid="{00000000-0005-0000-0000-000043A50000}"/>
    <cellStyle name="SAPBEXHLevel3X 4 8 2" xfId="42307" xr:uid="{00000000-0005-0000-0000-000044A50000}"/>
    <cellStyle name="SAPBEXHLevel3X 4 8 2 2" xfId="42308" xr:uid="{00000000-0005-0000-0000-000045A50000}"/>
    <cellStyle name="SAPBEXHLevel3X 4 8 3" xfId="42309" xr:uid="{00000000-0005-0000-0000-000046A50000}"/>
    <cellStyle name="SAPBEXHLevel3X 4 9" xfId="42310" xr:uid="{00000000-0005-0000-0000-000047A50000}"/>
    <cellStyle name="SAPBEXHLevel3X 4 9 2" xfId="42311" xr:uid="{00000000-0005-0000-0000-000048A50000}"/>
    <cellStyle name="SAPBEXHLevel3X 4 9 2 2" xfId="42312" xr:uid="{00000000-0005-0000-0000-000049A50000}"/>
    <cellStyle name="SAPBEXHLevel3X 4 9 3" xfId="42313" xr:uid="{00000000-0005-0000-0000-00004AA50000}"/>
    <cellStyle name="SAPBEXHLevel3X 5" xfId="42314" xr:uid="{00000000-0005-0000-0000-00004BA50000}"/>
    <cellStyle name="SAPBEXHLevel3X 5 10" xfId="42315" xr:uid="{00000000-0005-0000-0000-00004CA50000}"/>
    <cellStyle name="SAPBEXHLevel3X 5 10 2" xfId="42316" xr:uid="{00000000-0005-0000-0000-00004DA50000}"/>
    <cellStyle name="SAPBEXHLevel3X 5 10 2 2" xfId="42317" xr:uid="{00000000-0005-0000-0000-00004EA50000}"/>
    <cellStyle name="SAPBEXHLevel3X 5 10 3" xfId="42318" xr:uid="{00000000-0005-0000-0000-00004FA50000}"/>
    <cellStyle name="SAPBEXHLevel3X 5 11" xfId="42319" xr:uid="{00000000-0005-0000-0000-000050A50000}"/>
    <cellStyle name="SAPBEXHLevel3X 5 11 2" xfId="42320" xr:uid="{00000000-0005-0000-0000-000051A50000}"/>
    <cellStyle name="SAPBEXHLevel3X 5 11 2 2" xfId="42321" xr:uid="{00000000-0005-0000-0000-000052A50000}"/>
    <cellStyle name="SAPBEXHLevel3X 5 11 3" xfId="42322" xr:uid="{00000000-0005-0000-0000-000053A50000}"/>
    <cellStyle name="SAPBEXHLevel3X 5 12" xfId="42323" xr:uid="{00000000-0005-0000-0000-000054A50000}"/>
    <cellStyle name="SAPBEXHLevel3X 5 12 2" xfId="42324" xr:uid="{00000000-0005-0000-0000-000055A50000}"/>
    <cellStyle name="SAPBEXHLevel3X 5 2" xfId="42325" xr:uid="{00000000-0005-0000-0000-000056A50000}"/>
    <cellStyle name="SAPBEXHLevel3X 5 2 10" xfId="42326" xr:uid="{00000000-0005-0000-0000-000057A50000}"/>
    <cellStyle name="SAPBEXHLevel3X 5 2 10 2" xfId="42327" xr:uid="{00000000-0005-0000-0000-000058A50000}"/>
    <cellStyle name="SAPBEXHLevel3X 5 2 10 2 2" xfId="42328" xr:uid="{00000000-0005-0000-0000-000059A50000}"/>
    <cellStyle name="SAPBEXHLevel3X 5 2 10 3" xfId="42329" xr:uid="{00000000-0005-0000-0000-00005AA50000}"/>
    <cellStyle name="SAPBEXHLevel3X 5 2 11" xfId="42330" xr:uid="{00000000-0005-0000-0000-00005BA50000}"/>
    <cellStyle name="SAPBEXHLevel3X 5 2 11 2" xfId="42331" xr:uid="{00000000-0005-0000-0000-00005CA50000}"/>
    <cellStyle name="SAPBEXHLevel3X 5 2 11 2 2" xfId="42332" xr:uid="{00000000-0005-0000-0000-00005DA50000}"/>
    <cellStyle name="SAPBEXHLevel3X 5 2 11 3" xfId="42333" xr:uid="{00000000-0005-0000-0000-00005EA50000}"/>
    <cellStyle name="SAPBEXHLevel3X 5 2 12" xfId="42334" xr:uid="{00000000-0005-0000-0000-00005FA50000}"/>
    <cellStyle name="SAPBEXHLevel3X 5 2 12 2" xfId="42335" xr:uid="{00000000-0005-0000-0000-000060A50000}"/>
    <cellStyle name="SAPBEXHLevel3X 5 2 2" xfId="42336" xr:uid="{00000000-0005-0000-0000-000061A50000}"/>
    <cellStyle name="SAPBEXHLevel3X 5 2 2 2" xfId="42337" xr:uid="{00000000-0005-0000-0000-000062A50000}"/>
    <cellStyle name="SAPBEXHLevel3X 5 2 2 2 2" xfId="42338" xr:uid="{00000000-0005-0000-0000-000063A50000}"/>
    <cellStyle name="SAPBEXHLevel3X 5 2 3" xfId="42339" xr:uid="{00000000-0005-0000-0000-000064A50000}"/>
    <cellStyle name="SAPBEXHLevel3X 5 2 3 2" xfId="42340" xr:uid="{00000000-0005-0000-0000-000065A50000}"/>
    <cellStyle name="SAPBEXHLevel3X 5 2 3 2 2" xfId="42341" xr:uid="{00000000-0005-0000-0000-000066A50000}"/>
    <cellStyle name="SAPBEXHLevel3X 5 2 4" xfId="42342" xr:uid="{00000000-0005-0000-0000-000067A50000}"/>
    <cellStyle name="SAPBEXHLevel3X 5 2 4 2" xfId="42343" xr:uid="{00000000-0005-0000-0000-000068A50000}"/>
    <cellStyle name="SAPBEXHLevel3X 5 2 4 2 2" xfId="42344" xr:uid="{00000000-0005-0000-0000-000069A50000}"/>
    <cellStyle name="SAPBEXHLevel3X 5 2 5" xfId="42345" xr:uid="{00000000-0005-0000-0000-00006AA50000}"/>
    <cellStyle name="SAPBEXHLevel3X 5 2 5 2" xfId="42346" xr:uid="{00000000-0005-0000-0000-00006BA50000}"/>
    <cellStyle name="SAPBEXHLevel3X 5 2 5 2 2" xfId="42347" xr:uid="{00000000-0005-0000-0000-00006CA50000}"/>
    <cellStyle name="SAPBEXHLevel3X 5 2 6" xfId="42348" xr:uid="{00000000-0005-0000-0000-00006DA50000}"/>
    <cellStyle name="SAPBEXHLevel3X 5 2 6 2" xfId="42349" xr:uid="{00000000-0005-0000-0000-00006EA50000}"/>
    <cellStyle name="SAPBEXHLevel3X 5 2 6 2 2" xfId="42350" xr:uid="{00000000-0005-0000-0000-00006FA50000}"/>
    <cellStyle name="SAPBEXHLevel3X 5 2 6 3" xfId="42351" xr:uid="{00000000-0005-0000-0000-000070A50000}"/>
    <cellStyle name="SAPBEXHLevel3X 5 2 7" xfId="42352" xr:uid="{00000000-0005-0000-0000-000071A50000}"/>
    <cellStyle name="SAPBEXHLevel3X 5 2 7 2" xfId="42353" xr:uid="{00000000-0005-0000-0000-000072A50000}"/>
    <cellStyle name="SAPBEXHLevel3X 5 2 7 2 2" xfId="42354" xr:uid="{00000000-0005-0000-0000-000073A50000}"/>
    <cellStyle name="SAPBEXHLevel3X 5 2 7 3" xfId="42355" xr:uid="{00000000-0005-0000-0000-000074A50000}"/>
    <cellStyle name="SAPBEXHLevel3X 5 2 8" xfId="42356" xr:uid="{00000000-0005-0000-0000-000075A50000}"/>
    <cellStyle name="SAPBEXHLevel3X 5 2 8 2" xfId="42357" xr:uid="{00000000-0005-0000-0000-000076A50000}"/>
    <cellStyle name="SAPBEXHLevel3X 5 2 8 2 2" xfId="42358" xr:uid="{00000000-0005-0000-0000-000077A50000}"/>
    <cellStyle name="SAPBEXHLevel3X 5 2 8 3" xfId="42359" xr:uid="{00000000-0005-0000-0000-000078A50000}"/>
    <cellStyle name="SAPBEXHLevel3X 5 2 9" xfId="42360" xr:uid="{00000000-0005-0000-0000-000079A50000}"/>
    <cellStyle name="SAPBEXHLevel3X 5 2 9 2" xfId="42361" xr:uid="{00000000-0005-0000-0000-00007AA50000}"/>
    <cellStyle name="SAPBEXHLevel3X 5 2 9 2 2" xfId="42362" xr:uid="{00000000-0005-0000-0000-00007BA50000}"/>
    <cellStyle name="SAPBEXHLevel3X 5 2 9 3" xfId="42363" xr:uid="{00000000-0005-0000-0000-00007CA50000}"/>
    <cellStyle name="SAPBEXHLevel3X 5 3" xfId="42364" xr:uid="{00000000-0005-0000-0000-00007DA50000}"/>
    <cellStyle name="SAPBEXHLevel3X 5 3 2" xfId="42365" xr:uid="{00000000-0005-0000-0000-00007EA50000}"/>
    <cellStyle name="SAPBEXHLevel3X 5 3 2 2" xfId="42366" xr:uid="{00000000-0005-0000-0000-00007FA50000}"/>
    <cellStyle name="SAPBEXHLevel3X 5 4" xfId="42367" xr:uid="{00000000-0005-0000-0000-000080A50000}"/>
    <cellStyle name="SAPBEXHLevel3X 5 4 2" xfId="42368" xr:uid="{00000000-0005-0000-0000-000081A50000}"/>
    <cellStyle name="SAPBEXHLevel3X 5 4 2 2" xfId="42369" xr:uid="{00000000-0005-0000-0000-000082A50000}"/>
    <cellStyle name="SAPBEXHLevel3X 5 5" xfId="42370" xr:uid="{00000000-0005-0000-0000-000083A50000}"/>
    <cellStyle name="SAPBEXHLevel3X 5 5 2" xfId="42371" xr:uid="{00000000-0005-0000-0000-000084A50000}"/>
    <cellStyle name="SAPBEXHLevel3X 5 5 2 2" xfId="42372" xr:uid="{00000000-0005-0000-0000-000085A50000}"/>
    <cellStyle name="SAPBEXHLevel3X 5 6" xfId="42373" xr:uid="{00000000-0005-0000-0000-000086A50000}"/>
    <cellStyle name="SAPBEXHLevel3X 5 6 2" xfId="42374" xr:uid="{00000000-0005-0000-0000-000087A50000}"/>
    <cellStyle name="SAPBEXHLevel3X 5 6 2 2" xfId="42375" xr:uid="{00000000-0005-0000-0000-000088A50000}"/>
    <cellStyle name="SAPBEXHLevel3X 5 7" xfId="42376" xr:uid="{00000000-0005-0000-0000-000089A50000}"/>
    <cellStyle name="SAPBEXHLevel3X 5 7 2" xfId="42377" xr:uid="{00000000-0005-0000-0000-00008AA50000}"/>
    <cellStyle name="SAPBEXHLevel3X 5 7 2 2" xfId="42378" xr:uid="{00000000-0005-0000-0000-00008BA50000}"/>
    <cellStyle name="SAPBEXHLevel3X 5 7 3" xfId="42379" xr:uid="{00000000-0005-0000-0000-00008CA50000}"/>
    <cellStyle name="SAPBEXHLevel3X 5 8" xfId="42380" xr:uid="{00000000-0005-0000-0000-00008DA50000}"/>
    <cellStyle name="SAPBEXHLevel3X 5 8 2" xfId="42381" xr:uid="{00000000-0005-0000-0000-00008EA50000}"/>
    <cellStyle name="SAPBEXHLevel3X 5 8 2 2" xfId="42382" xr:uid="{00000000-0005-0000-0000-00008FA50000}"/>
    <cellStyle name="SAPBEXHLevel3X 5 8 3" xfId="42383" xr:uid="{00000000-0005-0000-0000-000090A50000}"/>
    <cellStyle name="SAPBEXHLevel3X 5 9" xfId="42384" xr:uid="{00000000-0005-0000-0000-000091A50000}"/>
    <cellStyle name="SAPBEXHLevel3X 5 9 2" xfId="42385" xr:uid="{00000000-0005-0000-0000-000092A50000}"/>
    <cellStyle name="SAPBEXHLevel3X 5 9 2 2" xfId="42386" xr:uid="{00000000-0005-0000-0000-000093A50000}"/>
    <cellStyle name="SAPBEXHLevel3X 5 9 3" xfId="42387" xr:uid="{00000000-0005-0000-0000-000094A50000}"/>
    <cellStyle name="SAPBEXHLevel3X 6" xfId="42388" xr:uid="{00000000-0005-0000-0000-000095A50000}"/>
    <cellStyle name="SAPBEXHLevel3X 6 10" xfId="42389" xr:uid="{00000000-0005-0000-0000-000096A50000}"/>
    <cellStyle name="SAPBEXHLevel3X 6 10 2" xfId="42390" xr:uid="{00000000-0005-0000-0000-000097A50000}"/>
    <cellStyle name="SAPBEXHLevel3X 6 10 2 2" xfId="42391" xr:uid="{00000000-0005-0000-0000-000098A50000}"/>
    <cellStyle name="SAPBEXHLevel3X 6 10 3" xfId="42392" xr:uid="{00000000-0005-0000-0000-000099A50000}"/>
    <cellStyle name="SAPBEXHLevel3X 6 11" xfId="42393" xr:uid="{00000000-0005-0000-0000-00009AA50000}"/>
    <cellStyle name="SAPBEXHLevel3X 6 11 2" xfId="42394" xr:uid="{00000000-0005-0000-0000-00009BA50000}"/>
    <cellStyle name="SAPBEXHLevel3X 6 11 2 2" xfId="42395" xr:uid="{00000000-0005-0000-0000-00009CA50000}"/>
    <cellStyle name="SAPBEXHLevel3X 6 11 3" xfId="42396" xr:uid="{00000000-0005-0000-0000-00009DA50000}"/>
    <cellStyle name="SAPBEXHLevel3X 6 12" xfId="42397" xr:uid="{00000000-0005-0000-0000-00009EA50000}"/>
    <cellStyle name="SAPBEXHLevel3X 6 12 2" xfId="42398" xr:uid="{00000000-0005-0000-0000-00009FA50000}"/>
    <cellStyle name="SAPBEXHLevel3X 6 2" xfId="42399" xr:uid="{00000000-0005-0000-0000-0000A0A50000}"/>
    <cellStyle name="SAPBEXHLevel3X 6 2 10" xfId="42400" xr:uid="{00000000-0005-0000-0000-0000A1A50000}"/>
    <cellStyle name="SAPBEXHLevel3X 6 2 10 2" xfId="42401" xr:uid="{00000000-0005-0000-0000-0000A2A50000}"/>
    <cellStyle name="SAPBEXHLevel3X 6 2 10 2 2" xfId="42402" xr:uid="{00000000-0005-0000-0000-0000A3A50000}"/>
    <cellStyle name="SAPBEXHLevel3X 6 2 10 3" xfId="42403" xr:uid="{00000000-0005-0000-0000-0000A4A50000}"/>
    <cellStyle name="SAPBEXHLevel3X 6 2 11" xfId="42404" xr:uid="{00000000-0005-0000-0000-0000A5A50000}"/>
    <cellStyle name="SAPBEXHLevel3X 6 2 11 2" xfId="42405" xr:uid="{00000000-0005-0000-0000-0000A6A50000}"/>
    <cellStyle name="SAPBEXHLevel3X 6 2 11 2 2" xfId="42406" xr:uid="{00000000-0005-0000-0000-0000A7A50000}"/>
    <cellStyle name="SAPBEXHLevel3X 6 2 11 3" xfId="42407" xr:uid="{00000000-0005-0000-0000-0000A8A50000}"/>
    <cellStyle name="SAPBEXHLevel3X 6 2 12" xfId="42408" xr:uid="{00000000-0005-0000-0000-0000A9A50000}"/>
    <cellStyle name="SAPBEXHLevel3X 6 2 12 2" xfId="42409" xr:uid="{00000000-0005-0000-0000-0000AAA50000}"/>
    <cellStyle name="SAPBEXHLevel3X 6 2 2" xfId="42410" xr:uid="{00000000-0005-0000-0000-0000ABA50000}"/>
    <cellStyle name="SAPBEXHLevel3X 6 2 2 2" xfId="42411" xr:uid="{00000000-0005-0000-0000-0000ACA50000}"/>
    <cellStyle name="SAPBEXHLevel3X 6 2 2 2 2" xfId="42412" xr:uid="{00000000-0005-0000-0000-0000ADA50000}"/>
    <cellStyle name="SAPBEXHLevel3X 6 2 3" xfId="42413" xr:uid="{00000000-0005-0000-0000-0000AEA50000}"/>
    <cellStyle name="SAPBEXHLevel3X 6 2 3 2" xfId="42414" xr:uid="{00000000-0005-0000-0000-0000AFA50000}"/>
    <cellStyle name="SAPBEXHLevel3X 6 2 3 2 2" xfId="42415" xr:uid="{00000000-0005-0000-0000-0000B0A50000}"/>
    <cellStyle name="SAPBEXHLevel3X 6 2 4" xfId="42416" xr:uid="{00000000-0005-0000-0000-0000B1A50000}"/>
    <cellStyle name="SAPBEXHLevel3X 6 2 4 2" xfId="42417" xr:uid="{00000000-0005-0000-0000-0000B2A50000}"/>
    <cellStyle name="SAPBEXHLevel3X 6 2 4 2 2" xfId="42418" xr:uid="{00000000-0005-0000-0000-0000B3A50000}"/>
    <cellStyle name="SAPBEXHLevel3X 6 2 5" xfId="42419" xr:uid="{00000000-0005-0000-0000-0000B4A50000}"/>
    <cellStyle name="SAPBEXHLevel3X 6 2 5 2" xfId="42420" xr:uid="{00000000-0005-0000-0000-0000B5A50000}"/>
    <cellStyle name="SAPBEXHLevel3X 6 2 5 2 2" xfId="42421" xr:uid="{00000000-0005-0000-0000-0000B6A50000}"/>
    <cellStyle name="SAPBEXHLevel3X 6 2 6" xfId="42422" xr:uid="{00000000-0005-0000-0000-0000B7A50000}"/>
    <cellStyle name="SAPBEXHLevel3X 6 2 6 2" xfId="42423" xr:uid="{00000000-0005-0000-0000-0000B8A50000}"/>
    <cellStyle name="SAPBEXHLevel3X 6 2 6 2 2" xfId="42424" xr:uid="{00000000-0005-0000-0000-0000B9A50000}"/>
    <cellStyle name="SAPBEXHLevel3X 6 2 6 3" xfId="42425" xr:uid="{00000000-0005-0000-0000-0000BAA50000}"/>
    <cellStyle name="SAPBEXHLevel3X 6 2 7" xfId="42426" xr:uid="{00000000-0005-0000-0000-0000BBA50000}"/>
    <cellStyle name="SAPBEXHLevel3X 6 2 7 2" xfId="42427" xr:uid="{00000000-0005-0000-0000-0000BCA50000}"/>
    <cellStyle name="SAPBEXHLevel3X 6 2 7 2 2" xfId="42428" xr:uid="{00000000-0005-0000-0000-0000BDA50000}"/>
    <cellStyle name="SAPBEXHLevel3X 6 2 7 3" xfId="42429" xr:uid="{00000000-0005-0000-0000-0000BEA50000}"/>
    <cellStyle name="SAPBEXHLevel3X 6 2 8" xfId="42430" xr:uid="{00000000-0005-0000-0000-0000BFA50000}"/>
    <cellStyle name="SAPBEXHLevel3X 6 2 8 2" xfId="42431" xr:uid="{00000000-0005-0000-0000-0000C0A50000}"/>
    <cellStyle name="SAPBEXHLevel3X 6 2 8 2 2" xfId="42432" xr:uid="{00000000-0005-0000-0000-0000C1A50000}"/>
    <cellStyle name="SAPBEXHLevel3X 6 2 8 3" xfId="42433" xr:uid="{00000000-0005-0000-0000-0000C2A50000}"/>
    <cellStyle name="SAPBEXHLevel3X 6 2 9" xfId="42434" xr:uid="{00000000-0005-0000-0000-0000C3A50000}"/>
    <cellStyle name="SAPBEXHLevel3X 6 2 9 2" xfId="42435" xr:uid="{00000000-0005-0000-0000-0000C4A50000}"/>
    <cellStyle name="SAPBEXHLevel3X 6 2 9 2 2" xfId="42436" xr:uid="{00000000-0005-0000-0000-0000C5A50000}"/>
    <cellStyle name="SAPBEXHLevel3X 6 2 9 3" xfId="42437" xr:uid="{00000000-0005-0000-0000-0000C6A50000}"/>
    <cellStyle name="SAPBEXHLevel3X 6 3" xfId="42438" xr:uid="{00000000-0005-0000-0000-0000C7A50000}"/>
    <cellStyle name="SAPBEXHLevel3X 6 3 2" xfId="42439" xr:uid="{00000000-0005-0000-0000-0000C8A50000}"/>
    <cellStyle name="SAPBEXHLevel3X 6 3 2 2" xfId="42440" xr:uid="{00000000-0005-0000-0000-0000C9A50000}"/>
    <cellStyle name="SAPBEXHLevel3X 6 4" xfId="42441" xr:uid="{00000000-0005-0000-0000-0000CAA50000}"/>
    <cellStyle name="SAPBEXHLevel3X 6 4 2" xfId="42442" xr:uid="{00000000-0005-0000-0000-0000CBA50000}"/>
    <cellStyle name="SAPBEXHLevel3X 6 4 2 2" xfId="42443" xr:uid="{00000000-0005-0000-0000-0000CCA50000}"/>
    <cellStyle name="SAPBEXHLevel3X 6 5" xfId="42444" xr:uid="{00000000-0005-0000-0000-0000CDA50000}"/>
    <cellStyle name="SAPBEXHLevel3X 6 5 2" xfId="42445" xr:uid="{00000000-0005-0000-0000-0000CEA50000}"/>
    <cellStyle name="SAPBEXHLevel3X 6 5 2 2" xfId="42446" xr:uid="{00000000-0005-0000-0000-0000CFA50000}"/>
    <cellStyle name="SAPBEXHLevel3X 6 6" xfId="42447" xr:uid="{00000000-0005-0000-0000-0000D0A50000}"/>
    <cellStyle name="SAPBEXHLevel3X 6 6 2" xfId="42448" xr:uid="{00000000-0005-0000-0000-0000D1A50000}"/>
    <cellStyle name="SAPBEXHLevel3X 6 6 2 2" xfId="42449" xr:uid="{00000000-0005-0000-0000-0000D2A50000}"/>
    <cellStyle name="SAPBEXHLevel3X 6 7" xfId="42450" xr:uid="{00000000-0005-0000-0000-0000D3A50000}"/>
    <cellStyle name="SAPBEXHLevel3X 6 7 2" xfId="42451" xr:uid="{00000000-0005-0000-0000-0000D4A50000}"/>
    <cellStyle name="SAPBEXHLevel3X 6 7 2 2" xfId="42452" xr:uid="{00000000-0005-0000-0000-0000D5A50000}"/>
    <cellStyle name="SAPBEXHLevel3X 6 7 3" xfId="42453" xr:uid="{00000000-0005-0000-0000-0000D6A50000}"/>
    <cellStyle name="SAPBEXHLevel3X 6 8" xfId="42454" xr:uid="{00000000-0005-0000-0000-0000D7A50000}"/>
    <cellStyle name="SAPBEXHLevel3X 6 8 2" xfId="42455" xr:uid="{00000000-0005-0000-0000-0000D8A50000}"/>
    <cellStyle name="SAPBEXHLevel3X 6 8 2 2" xfId="42456" xr:uid="{00000000-0005-0000-0000-0000D9A50000}"/>
    <cellStyle name="SAPBEXHLevel3X 6 8 3" xfId="42457" xr:uid="{00000000-0005-0000-0000-0000DAA50000}"/>
    <cellStyle name="SAPBEXHLevel3X 6 9" xfId="42458" xr:uid="{00000000-0005-0000-0000-0000DBA50000}"/>
    <cellStyle name="SAPBEXHLevel3X 6 9 2" xfId="42459" xr:uid="{00000000-0005-0000-0000-0000DCA50000}"/>
    <cellStyle name="SAPBEXHLevel3X 6 9 2 2" xfId="42460" xr:uid="{00000000-0005-0000-0000-0000DDA50000}"/>
    <cellStyle name="SAPBEXHLevel3X 6 9 3" xfId="42461" xr:uid="{00000000-0005-0000-0000-0000DEA50000}"/>
    <cellStyle name="SAPBEXHLevel3X 7" xfId="42462" xr:uid="{00000000-0005-0000-0000-0000DFA50000}"/>
    <cellStyle name="SAPBEXHLevel3X 7 10" xfId="42463" xr:uid="{00000000-0005-0000-0000-0000E0A50000}"/>
    <cellStyle name="SAPBEXHLevel3X 7 10 2" xfId="42464" xr:uid="{00000000-0005-0000-0000-0000E1A50000}"/>
    <cellStyle name="SAPBEXHLevel3X 7 10 2 2" xfId="42465" xr:uid="{00000000-0005-0000-0000-0000E2A50000}"/>
    <cellStyle name="SAPBEXHLevel3X 7 10 3" xfId="42466" xr:uid="{00000000-0005-0000-0000-0000E3A50000}"/>
    <cellStyle name="SAPBEXHLevel3X 7 11" xfId="42467" xr:uid="{00000000-0005-0000-0000-0000E4A50000}"/>
    <cellStyle name="SAPBEXHLevel3X 7 11 2" xfId="42468" xr:uid="{00000000-0005-0000-0000-0000E5A50000}"/>
    <cellStyle name="SAPBEXHLevel3X 7 11 2 2" xfId="42469" xr:uid="{00000000-0005-0000-0000-0000E6A50000}"/>
    <cellStyle name="SAPBEXHLevel3X 7 11 3" xfId="42470" xr:uid="{00000000-0005-0000-0000-0000E7A50000}"/>
    <cellStyle name="SAPBEXHLevel3X 7 12" xfId="42471" xr:uid="{00000000-0005-0000-0000-0000E8A50000}"/>
    <cellStyle name="SAPBEXHLevel3X 7 12 2" xfId="42472" xr:uid="{00000000-0005-0000-0000-0000E9A50000}"/>
    <cellStyle name="SAPBEXHLevel3X 7 12 2 2" xfId="42473" xr:uid="{00000000-0005-0000-0000-0000EAA50000}"/>
    <cellStyle name="SAPBEXHLevel3X 7 12 3" xfId="42474" xr:uid="{00000000-0005-0000-0000-0000EBA50000}"/>
    <cellStyle name="SAPBEXHLevel3X 7 13" xfId="42475" xr:uid="{00000000-0005-0000-0000-0000ECA50000}"/>
    <cellStyle name="SAPBEXHLevel3X 7 13 2" xfId="42476" xr:uid="{00000000-0005-0000-0000-0000EDA50000}"/>
    <cellStyle name="SAPBEXHLevel3X 7 2" xfId="42477" xr:uid="{00000000-0005-0000-0000-0000EEA50000}"/>
    <cellStyle name="SAPBEXHLevel3X 7 2 10" xfId="42478" xr:uid="{00000000-0005-0000-0000-0000EFA50000}"/>
    <cellStyle name="SAPBEXHLevel3X 7 2 10 2" xfId="42479" xr:uid="{00000000-0005-0000-0000-0000F0A50000}"/>
    <cellStyle name="SAPBEXHLevel3X 7 2 10 2 2" xfId="42480" xr:uid="{00000000-0005-0000-0000-0000F1A50000}"/>
    <cellStyle name="SAPBEXHLevel3X 7 2 10 3" xfId="42481" xr:uid="{00000000-0005-0000-0000-0000F2A50000}"/>
    <cellStyle name="SAPBEXHLevel3X 7 2 11" xfId="42482" xr:uid="{00000000-0005-0000-0000-0000F3A50000}"/>
    <cellStyle name="SAPBEXHLevel3X 7 2 11 2" xfId="42483" xr:uid="{00000000-0005-0000-0000-0000F4A50000}"/>
    <cellStyle name="SAPBEXHLevel3X 7 2 11 2 2" xfId="42484" xr:uid="{00000000-0005-0000-0000-0000F5A50000}"/>
    <cellStyle name="SAPBEXHLevel3X 7 2 11 3" xfId="42485" xr:uid="{00000000-0005-0000-0000-0000F6A50000}"/>
    <cellStyle name="SAPBEXHLevel3X 7 2 12" xfId="42486" xr:uid="{00000000-0005-0000-0000-0000F7A50000}"/>
    <cellStyle name="SAPBEXHLevel3X 7 2 12 2" xfId="42487" xr:uid="{00000000-0005-0000-0000-0000F8A50000}"/>
    <cellStyle name="SAPBEXHLevel3X 7 2 2" xfId="42488" xr:uid="{00000000-0005-0000-0000-0000F9A50000}"/>
    <cellStyle name="SAPBEXHLevel3X 7 2 2 2" xfId="42489" xr:uid="{00000000-0005-0000-0000-0000FAA50000}"/>
    <cellStyle name="SAPBEXHLevel3X 7 2 2 2 2" xfId="42490" xr:uid="{00000000-0005-0000-0000-0000FBA50000}"/>
    <cellStyle name="SAPBEXHLevel3X 7 2 3" xfId="42491" xr:uid="{00000000-0005-0000-0000-0000FCA50000}"/>
    <cellStyle name="SAPBEXHLevel3X 7 2 3 2" xfId="42492" xr:uid="{00000000-0005-0000-0000-0000FDA50000}"/>
    <cellStyle name="SAPBEXHLevel3X 7 2 3 2 2" xfId="42493" xr:uid="{00000000-0005-0000-0000-0000FEA50000}"/>
    <cellStyle name="SAPBEXHLevel3X 7 2 4" xfId="42494" xr:uid="{00000000-0005-0000-0000-0000FFA50000}"/>
    <cellStyle name="SAPBEXHLevel3X 7 2 4 2" xfId="42495" xr:uid="{00000000-0005-0000-0000-000000A60000}"/>
    <cellStyle name="SAPBEXHLevel3X 7 2 4 2 2" xfId="42496" xr:uid="{00000000-0005-0000-0000-000001A60000}"/>
    <cellStyle name="SAPBEXHLevel3X 7 2 5" xfId="42497" xr:uid="{00000000-0005-0000-0000-000002A60000}"/>
    <cellStyle name="SAPBEXHLevel3X 7 2 5 2" xfId="42498" xr:uid="{00000000-0005-0000-0000-000003A60000}"/>
    <cellStyle name="SAPBEXHLevel3X 7 2 5 2 2" xfId="42499" xr:uid="{00000000-0005-0000-0000-000004A60000}"/>
    <cellStyle name="SAPBEXHLevel3X 7 2 6" xfId="42500" xr:uid="{00000000-0005-0000-0000-000005A60000}"/>
    <cellStyle name="SAPBEXHLevel3X 7 2 6 2" xfId="42501" xr:uid="{00000000-0005-0000-0000-000006A60000}"/>
    <cellStyle name="SAPBEXHLevel3X 7 2 6 2 2" xfId="42502" xr:uid="{00000000-0005-0000-0000-000007A60000}"/>
    <cellStyle name="SAPBEXHLevel3X 7 2 6 3" xfId="42503" xr:uid="{00000000-0005-0000-0000-000008A60000}"/>
    <cellStyle name="SAPBEXHLevel3X 7 2 7" xfId="42504" xr:uid="{00000000-0005-0000-0000-000009A60000}"/>
    <cellStyle name="SAPBEXHLevel3X 7 2 7 2" xfId="42505" xr:uid="{00000000-0005-0000-0000-00000AA60000}"/>
    <cellStyle name="SAPBEXHLevel3X 7 2 7 2 2" xfId="42506" xr:uid="{00000000-0005-0000-0000-00000BA60000}"/>
    <cellStyle name="SAPBEXHLevel3X 7 2 7 3" xfId="42507" xr:uid="{00000000-0005-0000-0000-00000CA60000}"/>
    <cellStyle name="SAPBEXHLevel3X 7 2 8" xfId="42508" xr:uid="{00000000-0005-0000-0000-00000DA60000}"/>
    <cellStyle name="SAPBEXHLevel3X 7 2 8 2" xfId="42509" xr:uid="{00000000-0005-0000-0000-00000EA60000}"/>
    <cellStyle name="SAPBEXHLevel3X 7 2 8 2 2" xfId="42510" xr:uid="{00000000-0005-0000-0000-00000FA60000}"/>
    <cellStyle name="SAPBEXHLevel3X 7 2 8 3" xfId="42511" xr:uid="{00000000-0005-0000-0000-000010A60000}"/>
    <cellStyle name="SAPBEXHLevel3X 7 2 9" xfId="42512" xr:uid="{00000000-0005-0000-0000-000011A60000}"/>
    <cellStyle name="SAPBEXHLevel3X 7 2 9 2" xfId="42513" xr:uid="{00000000-0005-0000-0000-000012A60000}"/>
    <cellStyle name="SAPBEXHLevel3X 7 2 9 2 2" xfId="42514" xr:uid="{00000000-0005-0000-0000-000013A60000}"/>
    <cellStyle name="SAPBEXHLevel3X 7 2 9 3" xfId="42515" xr:uid="{00000000-0005-0000-0000-000014A60000}"/>
    <cellStyle name="SAPBEXHLevel3X 7 3" xfId="42516" xr:uid="{00000000-0005-0000-0000-000015A60000}"/>
    <cellStyle name="SAPBEXHLevel3X 7 3 2" xfId="42517" xr:uid="{00000000-0005-0000-0000-000016A60000}"/>
    <cellStyle name="SAPBEXHLevel3X 7 3 2 2" xfId="42518" xr:uid="{00000000-0005-0000-0000-000017A60000}"/>
    <cellStyle name="SAPBEXHLevel3X 7 4" xfId="42519" xr:uid="{00000000-0005-0000-0000-000018A60000}"/>
    <cellStyle name="SAPBEXHLevel3X 7 4 2" xfId="42520" xr:uid="{00000000-0005-0000-0000-000019A60000}"/>
    <cellStyle name="SAPBEXHLevel3X 7 4 2 2" xfId="42521" xr:uid="{00000000-0005-0000-0000-00001AA60000}"/>
    <cellStyle name="SAPBEXHLevel3X 7 5" xfId="42522" xr:uid="{00000000-0005-0000-0000-00001BA60000}"/>
    <cellStyle name="SAPBEXHLevel3X 7 5 2" xfId="42523" xr:uid="{00000000-0005-0000-0000-00001CA60000}"/>
    <cellStyle name="SAPBEXHLevel3X 7 5 2 2" xfId="42524" xr:uid="{00000000-0005-0000-0000-00001DA60000}"/>
    <cellStyle name="SAPBEXHLevel3X 7 6" xfId="42525" xr:uid="{00000000-0005-0000-0000-00001EA60000}"/>
    <cellStyle name="SAPBEXHLevel3X 7 6 2" xfId="42526" xr:uid="{00000000-0005-0000-0000-00001FA60000}"/>
    <cellStyle name="SAPBEXHLevel3X 7 6 2 2" xfId="42527" xr:uid="{00000000-0005-0000-0000-000020A60000}"/>
    <cellStyle name="SAPBEXHLevel3X 7 7" xfId="42528" xr:uid="{00000000-0005-0000-0000-000021A60000}"/>
    <cellStyle name="SAPBEXHLevel3X 7 7 2" xfId="42529" xr:uid="{00000000-0005-0000-0000-000022A60000}"/>
    <cellStyle name="SAPBEXHLevel3X 7 7 2 2" xfId="42530" xr:uid="{00000000-0005-0000-0000-000023A60000}"/>
    <cellStyle name="SAPBEXHLevel3X 7 7 3" xfId="42531" xr:uid="{00000000-0005-0000-0000-000024A60000}"/>
    <cellStyle name="SAPBEXHLevel3X 7 8" xfId="42532" xr:uid="{00000000-0005-0000-0000-000025A60000}"/>
    <cellStyle name="SAPBEXHLevel3X 7 8 2" xfId="42533" xr:uid="{00000000-0005-0000-0000-000026A60000}"/>
    <cellStyle name="SAPBEXHLevel3X 7 8 2 2" xfId="42534" xr:uid="{00000000-0005-0000-0000-000027A60000}"/>
    <cellStyle name="SAPBEXHLevel3X 7 8 3" xfId="42535" xr:uid="{00000000-0005-0000-0000-000028A60000}"/>
    <cellStyle name="SAPBEXHLevel3X 7 9" xfId="42536" xr:uid="{00000000-0005-0000-0000-000029A60000}"/>
    <cellStyle name="SAPBEXHLevel3X 7 9 2" xfId="42537" xr:uid="{00000000-0005-0000-0000-00002AA60000}"/>
    <cellStyle name="SAPBEXHLevel3X 7 9 2 2" xfId="42538" xr:uid="{00000000-0005-0000-0000-00002BA60000}"/>
    <cellStyle name="SAPBEXHLevel3X 7 9 3" xfId="42539" xr:uid="{00000000-0005-0000-0000-00002CA60000}"/>
    <cellStyle name="SAPBEXHLevel3X 8" xfId="42540" xr:uid="{00000000-0005-0000-0000-00002DA60000}"/>
    <cellStyle name="SAPBEXHLevel3X 8 10" xfId="42541" xr:uid="{00000000-0005-0000-0000-00002EA60000}"/>
    <cellStyle name="SAPBEXHLevel3X 8 10 2" xfId="42542" xr:uid="{00000000-0005-0000-0000-00002FA60000}"/>
    <cellStyle name="SAPBEXHLevel3X 8 10 2 2" xfId="42543" xr:uid="{00000000-0005-0000-0000-000030A60000}"/>
    <cellStyle name="SAPBEXHLevel3X 8 10 3" xfId="42544" xr:uid="{00000000-0005-0000-0000-000031A60000}"/>
    <cellStyle name="SAPBEXHLevel3X 8 11" xfId="42545" xr:uid="{00000000-0005-0000-0000-000032A60000}"/>
    <cellStyle name="SAPBEXHLevel3X 8 11 2" xfId="42546" xr:uid="{00000000-0005-0000-0000-000033A60000}"/>
    <cellStyle name="SAPBEXHLevel3X 8 11 2 2" xfId="42547" xr:uid="{00000000-0005-0000-0000-000034A60000}"/>
    <cellStyle name="SAPBEXHLevel3X 8 11 3" xfId="42548" xr:uid="{00000000-0005-0000-0000-000035A60000}"/>
    <cellStyle name="SAPBEXHLevel3X 8 12" xfId="42549" xr:uid="{00000000-0005-0000-0000-000036A60000}"/>
    <cellStyle name="SAPBEXHLevel3X 8 12 2" xfId="42550" xr:uid="{00000000-0005-0000-0000-000037A60000}"/>
    <cellStyle name="SAPBEXHLevel3X 8 12 2 2" xfId="42551" xr:uid="{00000000-0005-0000-0000-000038A60000}"/>
    <cellStyle name="SAPBEXHLevel3X 8 12 3" xfId="42552" xr:uid="{00000000-0005-0000-0000-000039A60000}"/>
    <cellStyle name="SAPBEXHLevel3X 8 13" xfId="42553" xr:uid="{00000000-0005-0000-0000-00003AA60000}"/>
    <cellStyle name="SAPBEXHLevel3X 8 13 2" xfId="42554" xr:uid="{00000000-0005-0000-0000-00003BA60000}"/>
    <cellStyle name="SAPBEXHLevel3X 8 2" xfId="42555" xr:uid="{00000000-0005-0000-0000-00003CA60000}"/>
    <cellStyle name="SAPBEXHLevel3X 8 2 10" xfId="42556" xr:uid="{00000000-0005-0000-0000-00003DA60000}"/>
    <cellStyle name="SAPBEXHLevel3X 8 2 10 2" xfId="42557" xr:uid="{00000000-0005-0000-0000-00003EA60000}"/>
    <cellStyle name="SAPBEXHLevel3X 8 2 10 2 2" xfId="42558" xr:uid="{00000000-0005-0000-0000-00003FA60000}"/>
    <cellStyle name="SAPBEXHLevel3X 8 2 10 3" xfId="42559" xr:uid="{00000000-0005-0000-0000-000040A60000}"/>
    <cellStyle name="SAPBEXHLevel3X 8 2 11" xfId="42560" xr:uid="{00000000-0005-0000-0000-000041A60000}"/>
    <cellStyle name="SAPBEXHLevel3X 8 2 11 2" xfId="42561" xr:uid="{00000000-0005-0000-0000-000042A60000}"/>
    <cellStyle name="SAPBEXHLevel3X 8 2 11 2 2" xfId="42562" xr:uid="{00000000-0005-0000-0000-000043A60000}"/>
    <cellStyle name="SAPBEXHLevel3X 8 2 11 3" xfId="42563" xr:uid="{00000000-0005-0000-0000-000044A60000}"/>
    <cellStyle name="SAPBEXHLevel3X 8 2 12" xfId="42564" xr:uid="{00000000-0005-0000-0000-000045A60000}"/>
    <cellStyle name="SAPBEXHLevel3X 8 2 12 2" xfId="42565" xr:uid="{00000000-0005-0000-0000-000046A60000}"/>
    <cellStyle name="SAPBEXHLevel3X 8 2 2" xfId="42566" xr:uid="{00000000-0005-0000-0000-000047A60000}"/>
    <cellStyle name="SAPBEXHLevel3X 8 2 2 2" xfId="42567" xr:uid="{00000000-0005-0000-0000-000048A60000}"/>
    <cellStyle name="SAPBEXHLevel3X 8 2 2 2 2" xfId="42568" xr:uid="{00000000-0005-0000-0000-000049A60000}"/>
    <cellStyle name="SAPBEXHLevel3X 8 2 3" xfId="42569" xr:uid="{00000000-0005-0000-0000-00004AA60000}"/>
    <cellStyle name="SAPBEXHLevel3X 8 2 3 2" xfId="42570" xr:uid="{00000000-0005-0000-0000-00004BA60000}"/>
    <cellStyle name="SAPBEXHLevel3X 8 2 3 2 2" xfId="42571" xr:uid="{00000000-0005-0000-0000-00004CA60000}"/>
    <cellStyle name="SAPBEXHLevel3X 8 2 4" xfId="42572" xr:uid="{00000000-0005-0000-0000-00004DA60000}"/>
    <cellStyle name="SAPBEXHLevel3X 8 2 4 2" xfId="42573" xr:uid="{00000000-0005-0000-0000-00004EA60000}"/>
    <cellStyle name="SAPBEXHLevel3X 8 2 4 2 2" xfId="42574" xr:uid="{00000000-0005-0000-0000-00004FA60000}"/>
    <cellStyle name="SAPBEXHLevel3X 8 2 5" xfId="42575" xr:uid="{00000000-0005-0000-0000-000050A60000}"/>
    <cellStyle name="SAPBEXHLevel3X 8 2 5 2" xfId="42576" xr:uid="{00000000-0005-0000-0000-000051A60000}"/>
    <cellStyle name="SAPBEXHLevel3X 8 2 5 2 2" xfId="42577" xr:uid="{00000000-0005-0000-0000-000052A60000}"/>
    <cellStyle name="SAPBEXHLevel3X 8 2 6" xfId="42578" xr:uid="{00000000-0005-0000-0000-000053A60000}"/>
    <cellStyle name="SAPBEXHLevel3X 8 2 6 2" xfId="42579" xr:uid="{00000000-0005-0000-0000-000054A60000}"/>
    <cellStyle name="SAPBEXHLevel3X 8 2 6 2 2" xfId="42580" xr:uid="{00000000-0005-0000-0000-000055A60000}"/>
    <cellStyle name="SAPBEXHLevel3X 8 2 6 3" xfId="42581" xr:uid="{00000000-0005-0000-0000-000056A60000}"/>
    <cellStyle name="SAPBEXHLevel3X 8 2 7" xfId="42582" xr:uid="{00000000-0005-0000-0000-000057A60000}"/>
    <cellStyle name="SAPBEXHLevel3X 8 2 7 2" xfId="42583" xr:uid="{00000000-0005-0000-0000-000058A60000}"/>
    <cellStyle name="SAPBEXHLevel3X 8 2 7 2 2" xfId="42584" xr:uid="{00000000-0005-0000-0000-000059A60000}"/>
    <cellStyle name="SAPBEXHLevel3X 8 2 7 3" xfId="42585" xr:uid="{00000000-0005-0000-0000-00005AA60000}"/>
    <cellStyle name="SAPBEXHLevel3X 8 2 8" xfId="42586" xr:uid="{00000000-0005-0000-0000-00005BA60000}"/>
    <cellStyle name="SAPBEXHLevel3X 8 2 8 2" xfId="42587" xr:uid="{00000000-0005-0000-0000-00005CA60000}"/>
    <cellStyle name="SAPBEXHLevel3X 8 2 8 2 2" xfId="42588" xr:uid="{00000000-0005-0000-0000-00005DA60000}"/>
    <cellStyle name="SAPBEXHLevel3X 8 2 8 3" xfId="42589" xr:uid="{00000000-0005-0000-0000-00005EA60000}"/>
    <cellStyle name="SAPBEXHLevel3X 8 2 9" xfId="42590" xr:uid="{00000000-0005-0000-0000-00005FA60000}"/>
    <cellStyle name="SAPBEXHLevel3X 8 2 9 2" xfId="42591" xr:uid="{00000000-0005-0000-0000-000060A60000}"/>
    <cellStyle name="SAPBEXHLevel3X 8 2 9 2 2" xfId="42592" xr:uid="{00000000-0005-0000-0000-000061A60000}"/>
    <cellStyle name="SAPBEXHLevel3X 8 2 9 3" xfId="42593" xr:uid="{00000000-0005-0000-0000-000062A60000}"/>
    <cellStyle name="SAPBEXHLevel3X 8 3" xfId="42594" xr:uid="{00000000-0005-0000-0000-000063A60000}"/>
    <cellStyle name="SAPBEXHLevel3X 8 3 2" xfId="42595" xr:uid="{00000000-0005-0000-0000-000064A60000}"/>
    <cellStyle name="SAPBEXHLevel3X 8 3 2 2" xfId="42596" xr:uid="{00000000-0005-0000-0000-000065A60000}"/>
    <cellStyle name="SAPBEXHLevel3X 8 4" xfId="42597" xr:uid="{00000000-0005-0000-0000-000066A60000}"/>
    <cellStyle name="SAPBEXHLevel3X 8 4 2" xfId="42598" xr:uid="{00000000-0005-0000-0000-000067A60000}"/>
    <cellStyle name="SAPBEXHLevel3X 8 4 2 2" xfId="42599" xr:uid="{00000000-0005-0000-0000-000068A60000}"/>
    <cellStyle name="SAPBEXHLevel3X 8 5" xfId="42600" xr:uid="{00000000-0005-0000-0000-000069A60000}"/>
    <cellStyle name="SAPBEXHLevel3X 8 5 2" xfId="42601" xr:uid="{00000000-0005-0000-0000-00006AA60000}"/>
    <cellStyle name="SAPBEXHLevel3X 8 5 2 2" xfId="42602" xr:uid="{00000000-0005-0000-0000-00006BA60000}"/>
    <cellStyle name="SAPBEXHLevel3X 8 6" xfId="42603" xr:uid="{00000000-0005-0000-0000-00006CA60000}"/>
    <cellStyle name="SAPBEXHLevel3X 8 6 2" xfId="42604" xr:uid="{00000000-0005-0000-0000-00006DA60000}"/>
    <cellStyle name="SAPBEXHLevel3X 8 6 2 2" xfId="42605" xr:uid="{00000000-0005-0000-0000-00006EA60000}"/>
    <cellStyle name="SAPBEXHLevel3X 8 7" xfId="42606" xr:uid="{00000000-0005-0000-0000-00006FA60000}"/>
    <cellStyle name="SAPBEXHLevel3X 8 7 2" xfId="42607" xr:uid="{00000000-0005-0000-0000-000070A60000}"/>
    <cellStyle name="SAPBEXHLevel3X 8 7 2 2" xfId="42608" xr:uid="{00000000-0005-0000-0000-000071A60000}"/>
    <cellStyle name="SAPBEXHLevel3X 8 7 3" xfId="42609" xr:uid="{00000000-0005-0000-0000-000072A60000}"/>
    <cellStyle name="SAPBEXHLevel3X 8 8" xfId="42610" xr:uid="{00000000-0005-0000-0000-000073A60000}"/>
    <cellStyle name="SAPBEXHLevel3X 8 8 2" xfId="42611" xr:uid="{00000000-0005-0000-0000-000074A60000}"/>
    <cellStyle name="SAPBEXHLevel3X 8 8 2 2" xfId="42612" xr:uid="{00000000-0005-0000-0000-000075A60000}"/>
    <cellStyle name="SAPBEXHLevel3X 8 8 3" xfId="42613" xr:uid="{00000000-0005-0000-0000-000076A60000}"/>
    <cellStyle name="SAPBEXHLevel3X 8 9" xfId="42614" xr:uid="{00000000-0005-0000-0000-000077A60000}"/>
    <cellStyle name="SAPBEXHLevel3X 8 9 2" xfId="42615" xr:uid="{00000000-0005-0000-0000-000078A60000}"/>
    <cellStyle name="SAPBEXHLevel3X 8 9 2 2" xfId="42616" xr:uid="{00000000-0005-0000-0000-000079A60000}"/>
    <cellStyle name="SAPBEXHLevel3X 8 9 3" xfId="42617" xr:uid="{00000000-0005-0000-0000-00007AA60000}"/>
    <cellStyle name="SAPBEXHLevel3X 9" xfId="42618" xr:uid="{00000000-0005-0000-0000-00007BA60000}"/>
    <cellStyle name="SAPBEXHLevel3X 9 10" xfId="42619" xr:uid="{00000000-0005-0000-0000-00007CA60000}"/>
    <cellStyle name="SAPBEXHLevel3X 9 10 2" xfId="42620" xr:uid="{00000000-0005-0000-0000-00007DA60000}"/>
    <cellStyle name="SAPBEXHLevel3X 9 10 2 2" xfId="42621" xr:uid="{00000000-0005-0000-0000-00007EA60000}"/>
    <cellStyle name="SAPBEXHLevel3X 9 10 3" xfId="42622" xr:uid="{00000000-0005-0000-0000-00007FA60000}"/>
    <cellStyle name="SAPBEXHLevel3X 9 11" xfId="42623" xr:uid="{00000000-0005-0000-0000-000080A60000}"/>
    <cellStyle name="SAPBEXHLevel3X 9 11 2" xfId="42624" xr:uid="{00000000-0005-0000-0000-000081A60000}"/>
    <cellStyle name="SAPBEXHLevel3X 9 11 2 2" xfId="42625" xr:uid="{00000000-0005-0000-0000-000082A60000}"/>
    <cellStyle name="SAPBEXHLevel3X 9 11 3" xfId="42626" xr:uid="{00000000-0005-0000-0000-000083A60000}"/>
    <cellStyle name="SAPBEXHLevel3X 9 12" xfId="42627" xr:uid="{00000000-0005-0000-0000-000084A60000}"/>
    <cellStyle name="SAPBEXHLevel3X 9 12 2" xfId="42628" xr:uid="{00000000-0005-0000-0000-000085A60000}"/>
    <cellStyle name="SAPBEXHLevel3X 9 12 2 2" xfId="42629" xr:uid="{00000000-0005-0000-0000-000086A60000}"/>
    <cellStyle name="SAPBEXHLevel3X 9 12 3" xfId="42630" xr:uid="{00000000-0005-0000-0000-000087A60000}"/>
    <cellStyle name="SAPBEXHLevel3X 9 13" xfId="42631" xr:uid="{00000000-0005-0000-0000-000088A60000}"/>
    <cellStyle name="SAPBEXHLevel3X 9 13 2" xfId="42632" xr:uid="{00000000-0005-0000-0000-000089A60000}"/>
    <cellStyle name="SAPBEXHLevel3X 9 2" xfId="42633" xr:uid="{00000000-0005-0000-0000-00008AA60000}"/>
    <cellStyle name="SAPBEXHLevel3X 9 2 10" xfId="42634" xr:uid="{00000000-0005-0000-0000-00008BA60000}"/>
    <cellStyle name="SAPBEXHLevel3X 9 2 10 2" xfId="42635" xr:uid="{00000000-0005-0000-0000-00008CA60000}"/>
    <cellStyle name="SAPBEXHLevel3X 9 2 10 2 2" xfId="42636" xr:uid="{00000000-0005-0000-0000-00008DA60000}"/>
    <cellStyle name="SAPBEXHLevel3X 9 2 10 3" xfId="42637" xr:uid="{00000000-0005-0000-0000-00008EA60000}"/>
    <cellStyle name="SAPBEXHLevel3X 9 2 11" xfId="42638" xr:uid="{00000000-0005-0000-0000-00008FA60000}"/>
    <cellStyle name="SAPBEXHLevel3X 9 2 11 2" xfId="42639" xr:uid="{00000000-0005-0000-0000-000090A60000}"/>
    <cellStyle name="SAPBEXHLevel3X 9 2 11 2 2" xfId="42640" xr:uid="{00000000-0005-0000-0000-000091A60000}"/>
    <cellStyle name="SAPBEXHLevel3X 9 2 11 3" xfId="42641" xr:uid="{00000000-0005-0000-0000-000092A60000}"/>
    <cellStyle name="SAPBEXHLevel3X 9 2 12" xfId="42642" xr:uid="{00000000-0005-0000-0000-000093A60000}"/>
    <cellStyle name="SAPBEXHLevel3X 9 2 12 2" xfId="42643" xr:uid="{00000000-0005-0000-0000-000094A60000}"/>
    <cellStyle name="SAPBEXHLevel3X 9 2 2" xfId="42644" xr:uid="{00000000-0005-0000-0000-000095A60000}"/>
    <cellStyle name="SAPBEXHLevel3X 9 2 2 2" xfId="42645" xr:uid="{00000000-0005-0000-0000-000096A60000}"/>
    <cellStyle name="SAPBEXHLevel3X 9 2 2 2 2" xfId="42646" xr:uid="{00000000-0005-0000-0000-000097A60000}"/>
    <cellStyle name="SAPBEXHLevel3X 9 2 3" xfId="42647" xr:uid="{00000000-0005-0000-0000-000098A60000}"/>
    <cellStyle name="SAPBEXHLevel3X 9 2 3 2" xfId="42648" xr:uid="{00000000-0005-0000-0000-000099A60000}"/>
    <cellStyle name="SAPBEXHLevel3X 9 2 3 2 2" xfId="42649" xr:uid="{00000000-0005-0000-0000-00009AA60000}"/>
    <cellStyle name="SAPBEXHLevel3X 9 2 4" xfId="42650" xr:uid="{00000000-0005-0000-0000-00009BA60000}"/>
    <cellStyle name="SAPBEXHLevel3X 9 2 4 2" xfId="42651" xr:uid="{00000000-0005-0000-0000-00009CA60000}"/>
    <cellStyle name="SAPBEXHLevel3X 9 2 4 2 2" xfId="42652" xr:uid="{00000000-0005-0000-0000-00009DA60000}"/>
    <cellStyle name="SAPBEXHLevel3X 9 2 5" xfId="42653" xr:uid="{00000000-0005-0000-0000-00009EA60000}"/>
    <cellStyle name="SAPBEXHLevel3X 9 2 5 2" xfId="42654" xr:uid="{00000000-0005-0000-0000-00009FA60000}"/>
    <cellStyle name="SAPBEXHLevel3X 9 2 5 2 2" xfId="42655" xr:uid="{00000000-0005-0000-0000-0000A0A60000}"/>
    <cellStyle name="SAPBEXHLevel3X 9 2 6" xfId="42656" xr:uid="{00000000-0005-0000-0000-0000A1A60000}"/>
    <cellStyle name="SAPBEXHLevel3X 9 2 6 2" xfId="42657" xr:uid="{00000000-0005-0000-0000-0000A2A60000}"/>
    <cellStyle name="SAPBEXHLevel3X 9 2 6 2 2" xfId="42658" xr:uid="{00000000-0005-0000-0000-0000A3A60000}"/>
    <cellStyle name="SAPBEXHLevel3X 9 2 6 3" xfId="42659" xr:uid="{00000000-0005-0000-0000-0000A4A60000}"/>
    <cellStyle name="SAPBEXHLevel3X 9 2 7" xfId="42660" xr:uid="{00000000-0005-0000-0000-0000A5A60000}"/>
    <cellStyle name="SAPBEXHLevel3X 9 2 7 2" xfId="42661" xr:uid="{00000000-0005-0000-0000-0000A6A60000}"/>
    <cellStyle name="SAPBEXHLevel3X 9 2 7 2 2" xfId="42662" xr:uid="{00000000-0005-0000-0000-0000A7A60000}"/>
    <cellStyle name="SAPBEXHLevel3X 9 2 7 3" xfId="42663" xr:uid="{00000000-0005-0000-0000-0000A8A60000}"/>
    <cellStyle name="SAPBEXHLevel3X 9 2 8" xfId="42664" xr:uid="{00000000-0005-0000-0000-0000A9A60000}"/>
    <cellStyle name="SAPBEXHLevel3X 9 2 8 2" xfId="42665" xr:uid="{00000000-0005-0000-0000-0000AAA60000}"/>
    <cellStyle name="SAPBEXHLevel3X 9 2 8 2 2" xfId="42666" xr:uid="{00000000-0005-0000-0000-0000ABA60000}"/>
    <cellStyle name="SAPBEXHLevel3X 9 2 8 3" xfId="42667" xr:uid="{00000000-0005-0000-0000-0000ACA60000}"/>
    <cellStyle name="SAPBEXHLevel3X 9 2 9" xfId="42668" xr:uid="{00000000-0005-0000-0000-0000ADA60000}"/>
    <cellStyle name="SAPBEXHLevel3X 9 2 9 2" xfId="42669" xr:uid="{00000000-0005-0000-0000-0000AEA60000}"/>
    <cellStyle name="SAPBEXHLevel3X 9 2 9 2 2" xfId="42670" xr:uid="{00000000-0005-0000-0000-0000AFA60000}"/>
    <cellStyle name="SAPBEXHLevel3X 9 2 9 3" xfId="42671" xr:uid="{00000000-0005-0000-0000-0000B0A60000}"/>
    <cellStyle name="SAPBEXHLevel3X 9 3" xfId="42672" xr:uid="{00000000-0005-0000-0000-0000B1A60000}"/>
    <cellStyle name="SAPBEXHLevel3X 9 3 2" xfId="42673" xr:uid="{00000000-0005-0000-0000-0000B2A60000}"/>
    <cellStyle name="SAPBEXHLevel3X 9 3 2 2" xfId="42674" xr:uid="{00000000-0005-0000-0000-0000B3A60000}"/>
    <cellStyle name="SAPBEXHLevel3X 9 4" xfId="42675" xr:uid="{00000000-0005-0000-0000-0000B4A60000}"/>
    <cellStyle name="SAPBEXHLevel3X 9 4 2" xfId="42676" xr:uid="{00000000-0005-0000-0000-0000B5A60000}"/>
    <cellStyle name="SAPBEXHLevel3X 9 4 2 2" xfId="42677" xr:uid="{00000000-0005-0000-0000-0000B6A60000}"/>
    <cellStyle name="SAPBEXHLevel3X 9 5" xfId="42678" xr:uid="{00000000-0005-0000-0000-0000B7A60000}"/>
    <cellStyle name="SAPBEXHLevel3X 9 5 2" xfId="42679" xr:uid="{00000000-0005-0000-0000-0000B8A60000}"/>
    <cellStyle name="SAPBEXHLevel3X 9 5 2 2" xfId="42680" xr:uid="{00000000-0005-0000-0000-0000B9A60000}"/>
    <cellStyle name="SAPBEXHLevel3X 9 6" xfId="42681" xr:uid="{00000000-0005-0000-0000-0000BAA60000}"/>
    <cellStyle name="SAPBEXHLevel3X 9 6 2" xfId="42682" xr:uid="{00000000-0005-0000-0000-0000BBA60000}"/>
    <cellStyle name="SAPBEXHLevel3X 9 6 2 2" xfId="42683" xr:uid="{00000000-0005-0000-0000-0000BCA60000}"/>
    <cellStyle name="SAPBEXHLevel3X 9 7" xfId="42684" xr:uid="{00000000-0005-0000-0000-0000BDA60000}"/>
    <cellStyle name="SAPBEXHLevel3X 9 7 2" xfId="42685" xr:uid="{00000000-0005-0000-0000-0000BEA60000}"/>
    <cellStyle name="SAPBEXHLevel3X 9 7 2 2" xfId="42686" xr:uid="{00000000-0005-0000-0000-0000BFA60000}"/>
    <cellStyle name="SAPBEXHLevel3X 9 7 3" xfId="42687" xr:uid="{00000000-0005-0000-0000-0000C0A60000}"/>
    <cellStyle name="SAPBEXHLevel3X 9 8" xfId="42688" xr:uid="{00000000-0005-0000-0000-0000C1A60000}"/>
    <cellStyle name="SAPBEXHLevel3X 9 8 2" xfId="42689" xr:uid="{00000000-0005-0000-0000-0000C2A60000}"/>
    <cellStyle name="SAPBEXHLevel3X 9 8 2 2" xfId="42690" xr:uid="{00000000-0005-0000-0000-0000C3A60000}"/>
    <cellStyle name="SAPBEXHLevel3X 9 8 3" xfId="42691" xr:uid="{00000000-0005-0000-0000-0000C4A60000}"/>
    <cellStyle name="SAPBEXHLevel3X 9 9" xfId="42692" xr:uid="{00000000-0005-0000-0000-0000C5A60000}"/>
    <cellStyle name="SAPBEXHLevel3X 9 9 2" xfId="42693" xr:uid="{00000000-0005-0000-0000-0000C6A60000}"/>
    <cellStyle name="SAPBEXHLevel3X 9 9 2 2" xfId="42694" xr:uid="{00000000-0005-0000-0000-0000C7A60000}"/>
    <cellStyle name="SAPBEXHLevel3X 9 9 3" xfId="42695" xr:uid="{00000000-0005-0000-0000-0000C8A60000}"/>
    <cellStyle name="SAPBEXinputData" xfId="42696" xr:uid="{00000000-0005-0000-0000-0000C9A60000}"/>
    <cellStyle name="SAPBEXinputData 10" xfId="42697" xr:uid="{00000000-0005-0000-0000-0000CAA60000}"/>
    <cellStyle name="SAPBEXinputData 11" xfId="42698" xr:uid="{00000000-0005-0000-0000-0000CBA60000}"/>
    <cellStyle name="SAPBEXinputData 12" xfId="42699" xr:uid="{00000000-0005-0000-0000-0000CCA60000}"/>
    <cellStyle name="SAPBEXinputData 13" xfId="42700" xr:uid="{00000000-0005-0000-0000-0000CDA60000}"/>
    <cellStyle name="SAPBEXinputData 14" xfId="42701" xr:uid="{00000000-0005-0000-0000-0000CEA60000}"/>
    <cellStyle name="SAPBEXinputData 14 10" xfId="42702" xr:uid="{00000000-0005-0000-0000-0000CFA60000}"/>
    <cellStyle name="SAPBEXinputData 14 10 2" xfId="42703" xr:uid="{00000000-0005-0000-0000-0000D0A60000}"/>
    <cellStyle name="SAPBEXinputData 14 10 2 2" xfId="42704" xr:uid="{00000000-0005-0000-0000-0000D1A60000}"/>
    <cellStyle name="SAPBEXinputData 14 10 3" xfId="42705" xr:uid="{00000000-0005-0000-0000-0000D2A60000}"/>
    <cellStyle name="SAPBEXinputData 14 11" xfId="42706" xr:uid="{00000000-0005-0000-0000-0000D3A60000}"/>
    <cellStyle name="SAPBEXinputData 14 11 2" xfId="42707" xr:uid="{00000000-0005-0000-0000-0000D4A60000}"/>
    <cellStyle name="SAPBEXinputData 14 11 2 2" xfId="42708" xr:uid="{00000000-0005-0000-0000-0000D5A60000}"/>
    <cellStyle name="SAPBEXinputData 14 11 3" xfId="42709" xr:uid="{00000000-0005-0000-0000-0000D6A60000}"/>
    <cellStyle name="SAPBEXinputData 14 12" xfId="42710" xr:uid="{00000000-0005-0000-0000-0000D7A60000}"/>
    <cellStyle name="SAPBEXinputData 14 12 2" xfId="42711" xr:uid="{00000000-0005-0000-0000-0000D8A60000}"/>
    <cellStyle name="SAPBEXinputData 14 12 2 2" xfId="42712" xr:uid="{00000000-0005-0000-0000-0000D9A60000}"/>
    <cellStyle name="SAPBEXinputData 14 12 3" xfId="42713" xr:uid="{00000000-0005-0000-0000-0000DAA60000}"/>
    <cellStyle name="SAPBEXinputData 14 13" xfId="42714" xr:uid="{00000000-0005-0000-0000-0000DBA60000}"/>
    <cellStyle name="SAPBEXinputData 14 13 2" xfId="42715" xr:uid="{00000000-0005-0000-0000-0000DCA60000}"/>
    <cellStyle name="SAPBEXinputData 14 13 2 2" xfId="42716" xr:uid="{00000000-0005-0000-0000-0000DDA60000}"/>
    <cellStyle name="SAPBEXinputData 14 13 3" xfId="42717" xr:uid="{00000000-0005-0000-0000-0000DEA60000}"/>
    <cellStyle name="SAPBEXinputData 14 14" xfId="42718" xr:uid="{00000000-0005-0000-0000-0000DFA60000}"/>
    <cellStyle name="SAPBEXinputData 14 14 2" xfId="42719" xr:uid="{00000000-0005-0000-0000-0000E0A60000}"/>
    <cellStyle name="SAPBEXinputData 14 14 2 2" xfId="42720" xr:uid="{00000000-0005-0000-0000-0000E1A60000}"/>
    <cellStyle name="SAPBEXinputData 14 14 3" xfId="42721" xr:uid="{00000000-0005-0000-0000-0000E2A60000}"/>
    <cellStyle name="SAPBEXinputData 14 15" xfId="42722" xr:uid="{00000000-0005-0000-0000-0000E3A60000}"/>
    <cellStyle name="SAPBEXinputData 14 15 2" xfId="42723" xr:uid="{00000000-0005-0000-0000-0000E4A60000}"/>
    <cellStyle name="SAPBEXinputData 14 15 2 2" xfId="42724" xr:uid="{00000000-0005-0000-0000-0000E5A60000}"/>
    <cellStyle name="SAPBEXinputData 14 15 3" xfId="42725" xr:uid="{00000000-0005-0000-0000-0000E6A60000}"/>
    <cellStyle name="SAPBEXinputData 14 16" xfId="42726" xr:uid="{00000000-0005-0000-0000-0000E7A60000}"/>
    <cellStyle name="SAPBEXinputData 14 16 2" xfId="42727" xr:uid="{00000000-0005-0000-0000-0000E8A60000}"/>
    <cellStyle name="SAPBEXinputData 14 16 2 2" xfId="42728" xr:uid="{00000000-0005-0000-0000-0000E9A60000}"/>
    <cellStyle name="SAPBEXinputData 14 16 3" xfId="42729" xr:uid="{00000000-0005-0000-0000-0000EAA60000}"/>
    <cellStyle name="SAPBEXinputData 14 17" xfId="42730" xr:uid="{00000000-0005-0000-0000-0000EBA60000}"/>
    <cellStyle name="SAPBEXinputData 14 17 2" xfId="42731" xr:uid="{00000000-0005-0000-0000-0000ECA60000}"/>
    <cellStyle name="SAPBEXinputData 14 17 2 2" xfId="42732" xr:uid="{00000000-0005-0000-0000-0000EDA60000}"/>
    <cellStyle name="SAPBEXinputData 14 17 3" xfId="42733" xr:uid="{00000000-0005-0000-0000-0000EEA60000}"/>
    <cellStyle name="SAPBEXinputData 14 18" xfId="42734" xr:uid="{00000000-0005-0000-0000-0000EFA60000}"/>
    <cellStyle name="SAPBEXinputData 14 18 2" xfId="42735" xr:uid="{00000000-0005-0000-0000-0000F0A60000}"/>
    <cellStyle name="SAPBEXinputData 14 18 2 2" xfId="42736" xr:uid="{00000000-0005-0000-0000-0000F1A60000}"/>
    <cellStyle name="SAPBEXinputData 14 18 3" xfId="42737" xr:uid="{00000000-0005-0000-0000-0000F2A60000}"/>
    <cellStyle name="SAPBEXinputData 14 19" xfId="42738" xr:uid="{00000000-0005-0000-0000-0000F3A60000}"/>
    <cellStyle name="SAPBEXinputData 14 19 2" xfId="42739" xr:uid="{00000000-0005-0000-0000-0000F4A60000}"/>
    <cellStyle name="SAPBEXinputData 14 19 2 2" xfId="42740" xr:uid="{00000000-0005-0000-0000-0000F5A60000}"/>
    <cellStyle name="SAPBEXinputData 14 19 3" xfId="42741" xr:uid="{00000000-0005-0000-0000-0000F6A60000}"/>
    <cellStyle name="SAPBEXinputData 14 2" xfId="42742" xr:uid="{00000000-0005-0000-0000-0000F7A60000}"/>
    <cellStyle name="SAPBEXinputData 14 2 2" xfId="42743" xr:uid="{00000000-0005-0000-0000-0000F8A60000}"/>
    <cellStyle name="SAPBEXinputData 14 2 2 2" xfId="42744" xr:uid="{00000000-0005-0000-0000-0000F9A60000}"/>
    <cellStyle name="SAPBEXinputData 14 2 3" xfId="42745" xr:uid="{00000000-0005-0000-0000-0000FAA60000}"/>
    <cellStyle name="SAPBEXinputData 14 20" xfId="42746" xr:uid="{00000000-0005-0000-0000-0000FBA60000}"/>
    <cellStyle name="SAPBEXinputData 14 20 2" xfId="42747" xr:uid="{00000000-0005-0000-0000-0000FCA60000}"/>
    <cellStyle name="SAPBEXinputData 14 20 2 2" xfId="42748" xr:uid="{00000000-0005-0000-0000-0000FDA60000}"/>
    <cellStyle name="SAPBEXinputData 14 20 3" xfId="42749" xr:uid="{00000000-0005-0000-0000-0000FEA60000}"/>
    <cellStyle name="SAPBEXinputData 14 21" xfId="42750" xr:uid="{00000000-0005-0000-0000-0000FFA60000}"/>
    <cellStyle name="SAPBEXinputData 14 21 2" xfId="42751" xr:uid="{00000000-0005-0000-0000-000000A70000}"/>
    <cellStyle name="SAPBEXinputData 14 21 2 2" xfId="42752" xr:uid="{00000000-0005-0000-0000-000001A70000}"/>
    <cellStyle name="SAPBEXinputData 14 21 3" xfId="42753" xr:uid="{00000000-0005-0000-0000-000002A70000}"/>
    <cellStyle name="SAPBEXinputData 14 22" xfId="42754" xr:uid="{00000000-0005-0000-0000-000003A70000}"/>
    <cellStyle name="SAPBEXinputData 14 22 2" xfId="42755" xr:uid="{00000000-0005-0000-0000-000004A70000}"/>
    <cellStyle name="SAPBEXinputData 14 22 2 2" xfId="42756" xr:uid="{00000000-0005-0000-0000-000005A70000}"/>
    <cellStyle name="SAPBEXinputData 14 22 3" xfId="42757" xr:uid="{00000000-0005-0000-0000-000006A70000}"/>
    <cellStyle name="SAPBEXinputData 14 23" xfId="42758" xr:uid="{00000000-0005-0000-0000-000007A70000}"/>
    <cellStyle name="SAPBEXinputData 14 23 2" xfId="42759" xr:uid="{00000000-0005-0000-0000-000008A70000}"/>
    <cellStyle name="SAPBEXinputData 14 23 2 2" xfId="42760" xr:uid="{00000000-0005-0000-0000-000009A70000}"/>
    <cellStyle name="SAPBEXinputData 14 23 3" xfId="42761" xr:uid="{00000000-0005-0000-0000-00000AA70000}"/>
    <cellStyle name="SAPBEXinputData 14 24" xfId="42762" xr:uid="{00000000-0005-0000-0000-00000BA70000}"/>
    <cellStyle name="SAPBEXinputData 14 24 2" xfId="42763" xr:uid="{00000000-0005-0000-0000-00000CA70000}"/>
    <cellStyle name="SAPBEXinputData 14 24 2 2" xfId="42764" xr:uid="{00000000-0005-0000-0000-00000DA70000}"/>
    <cellStyle name="SAPBEXinputData 14 24 3" xfId="42765" xr:uid="{00000000-0005-0000-0000-00000EA70000}"/>
    <cellStyle name="SAPBEXinputData 14 25" xfId="42766" xr:uid="{00000000-0005-0000-0000-00000FA70000}"/>
    <cellStyle name="SAPBEXinputData 14 25 2" xfId="42767" xr:uid="{00000000-0005-0000-0000-000010A70000}"/>
    <cellStyle name="SAPBEXinputData 14 25 2 2" xfId="42768" xr:uid="{00000000-0005-0000-0000-000011A70000}"/>
    <cellStyle name="SAPBEXinputData 14 25 3" xfId="42769" xr:uid="{00000000-0005-0000-0000-000012A70000}"/>
    <cellStyle name="SAPBEXinputData 14 26" xfId="42770" xr:uid="{00000000-0005-0000-0000-000013A70000}"/>
    <cellStyle name="SAPBEXinputData 14 26 2" xfId="42771" xr:uid="{00000000-0005-0000-0000-000014A70000}"/>
    <cellStyle name="SAPBEXinputData 14 26 2 2" xfId="42772" xr:uid="{00000000-0005-0000-0000-000015A70000}"/>
    <cellStyle name="SAPBEXinputData 14 26 3" xfId="42773" xr:uid="{00000000-0005-0000-0000-000016A70000}"/>
    <cellStyle name="SAPBEXinputData 14 27" xfId="42774" xr:uid="{00000000-0005-0000-0000-000017A70000}"/>
    <cellStyle name="SAPBEXinputData 14 27 2" xfId="42775" xr:uid="{00000000-0005-0000-0000-000018A70000}"/>
    <cellStyle name="SAPBEXinputData 14 27 2 2" xfId="42776" xr:uid="{00000000-0005-0000-0000-000019A70000}"/>
    <cellStyle name="SAPBEXinputData 14 27 3" xfId="42777" xr:uid="{00000000-0005-0000-0000-00001AA70000}"/>
    <cellStyle name="SAPBEXinputData 14 28" xfId="42778" xr:uid="{00000000-0005-0000-0000-00001BA70000}"/>
    <cellStyle name="SAPBEXinputData 14 28 2" xfId="42779" xr:uid="{00000000-0005-0000-0000-00001CA70000}"/>
    <cellStyle name="SAPBEXinputData 14 28 2 2" xfId="42780" xr:uid="{00000000-0005-0000-0000-00001DA70000}"/>
    <cellStyle name="SAPBEXinputData 14 28 3" xfId="42781" xr:uid="{00000000-0005-0000-0000-00001EA70000}"/>
    <cellStyle name="SAPBEXinputData 14 29" xfId="42782" xr:uid="{00000000-0005-0000-0000-00001FA70000}"/>
    <cellStyle name="SAPBEXinputData 14 29 2" xfId="42783" xr:uid="{00000000-0005-0000-0000-000020A70000}"/>
    <cellStyle name="SAPBEXinputData 14 29 2 2" xfId="42784" xr:uid="{00000000-0005-0000-0000-000021A70000}"/>
    <cellStyle name="SAPBEXinputData 14 29 3" xfId="42785" xr:uid="{00000000-0005-0000-0000-000022A70000}"/>
    <cellStyle name="SAPBEXinputData 14 3" xfId="42786" xr:uid="{00000000-0005-0000-0000-000023A70000}"/>
    <cellStyle name="SAPBEXinputData 14 3 2" xfId="42787" xr:uid="{00000000-0005-0000-0000-000024A70000}"/>
    <cellStyle name="SAPBEXinputData 14 3 2 2" xfId="42788" xr:uid="{00000000-0005-0000-0000-000025A70000}"/>
    <cellStyle name="SAPBEXinputData 14 3 3" xfId="42789" xr:uid="{00000000-0005-0000-0000-000026A70000}"/>
    <cellStyle name="SAPBEXinputData 14 30" xfId="42790" xr:uid="{00000000-0005-0000-0000-000027A70000}"/>
    <cellStyle name="SAPBEXinputData 14 30 2" xfId="42791" xr:uid="{00000000-0005-0000-0000-000028A70000}"/>
    <cellStyle name="SAPBEXinputData 14 30 2 2" xfId="42792" xr:uid="{00000000-0005-0000-0000-000029A70000}"/>
    <cellStyle name="SAPBEXinputData 14 30 3" xfId="42793" xr:uid="{00000000-0005-0000-0000-00002AA70000}"/>
    <cellStyle name="SAPBEXinputData 14 31" xfId="42794" xr:uid="{00000000-0005-0000-0000-00002BA70000}"/>
    <cellStyle name="SAPBEXinputData 14 31 2" xfId="42795" xr:uid="{00000000-0005-0000-0000-00002CA70000}"/>
    <cellStyle name="SAPBEXinputData 14 31 2 2" xfId="42796" xr:uid="{00000000-0005-0000-0000-00002DA70000}"/>
    <cellStyle name="SAPBEXinputData 14 31 3" xfId="42797" xr:uid="{00000000-0005-0000-0000-00002EA70000}"/>
    <cellStyle name="SAPBEXinputData 14 32" xfId="42798" xr:uid="{00000000-0005-0000-0000-00002FA70000}"/>
    <cellStyle name="SAPBEXinputData 14 32 2" xfId="42799" xr:uid="{00000000-0005-0000-0000-000030A70000}"/>
    <cellStyle name="SAPBEXinputData 14 32 2 2" xfId="42800" xr:uid="{00000000-0005-0000-0000-000031A70000}"/>
    <cellStyle name="SAPBEXinputData 14 32 3" xfId="42801" xr:uid="{00000000-0005-0000-0000-000032A70000}"/>
    <cellStyle name="SAPBEXinputData 14 33" xfId="42802" xr:uid="{00000000-0005-0000-0000-000033A70000}"/>
    <cellStyle name="SAPBEXinputData 14 33 2" xfId="42803" xr:uid="{00000000-0005-0000-0000-000034A70000}"/>
    <cellStyle name="SAPBEXinputData 14 33 2 2" xfId="42804" xr:uid="{00000000-0005-0000-0000-000035A70000}"/>
    <cellStyle name="SAPBEXinputData 14 33 3" xfId="42805" xr:uid="{00000000-0005-0000-0000-000036A70000}"/>
    <cellStyle name="SAPBEXinputData 14 34" xfId="42806" xr:uid="{00000000-0005-0000-0000-000037A70000}"/>
    <cellStyle name="SAPBEXinputData 14 34 2" xfId="42807" xr:uid="{00000000-0005-0000-0000-000038A70000}"/>
    <cellStyle name="SAPBEXinputData 14 34 2 2" xfId="42808" xr:uid="{00000000-0005-0000-0000-000039A70000}"/>
    <cellStyle name="SAPBEXinputData 14 34 3" xfId="42809" xr:uid="{00000000-0005-0000-0000-00003AA70000}"/>
    <cellStyle name="SAPBEXinputData 14 35" xfId="42810" xr:uid="{00000000-0005-0000-0000-00003BA70000}"/>
    <cellStyle name="SAPBEXinputData 14 35 2" xfId="42811" xr:uid="{00000000-0005-0000-0000-00003CA70000}"/>
    <cellStyle name="SAPBEXinputData 14 35 2 2" xfId="42812" xr:uid="{00000000-0005-0000-0000-00003DA70000}"/>
    <cellStyle name="SAPBEXinputData 14 35 3" xfId="42813" xr:uid="{00000000-0005-0000-0000-00003EA70000}"/>
    <cellStyle name="SAPBEXinputData 14 36" xfId="42814" xr:uid="{00000000-0005-0000-0000-00003FA70000}"/>
    <cellStyle name="SAPBEXinputData 14 36 2" xfId="42815" xr:uid="{00000000-0005-0000-0000-000040A70000}"/>
    <cellStyle name="SAPBEXinputData 14 36 2 2" xfId="42816" xr:uid="{00000000-0005-0000-0000-000041A70000}"/>
    <cellStyle name="SAPBEXinputData 14 36 3" xfId="42817" xr:uid="{00000000-0005-0000-0000-000042A70000}"/>
    <cellStyle name="SAPBEXinputData 14 37" xfId="42818" xr:uid="{00000000-0005-0000-0000-000043A70000}"/>
    <cellStyle name="SAPBEXinputData 14 37 2" xfId="42819" xr:uid="{00000000-0005-0000-0000-000044A70000}"/>
    <cellStyle name="SAPBEXinputData 14 37 2 2" xfId="42820" xr:uid="{00000000-0005-0000-0000-000045A70000}"/>
    <cellStyle name="SAPBEXinputData 14 37 3" xfId="42821" xr:uid="{00000000-0005-0000-0000-000046A70000}"/>
    <cellStyle name="SAPBEXinputData 14 38" xfId="42822" xr:uid="{00000000-0005-0000-0000-000047A70000}"/>
    <cellStyle name="SAPBEXinputData 14 38 2" xfId="42823" xr:uid="{00000000-0005-0000-0000-000048A70000}"/>
    <cellStyle name="SAPBEXinputData 14 38 2 2" xfId="42824" xr:uid="{00000000-0005-0000-0000-000049A70000}"/>
    <cellStyle name="SAPBEXinputData 14 38 3" xfId="42825" xr:uid="{00000000-0005-0000-0000-00004AA70000}"/>
    <cellStyle name="SAPBEXinputData 14 39" xfId="42826" xr:uid="{00000000-0005-0000-0000-00004BA70000}"/>
    <cellStyle name="SAPBEXinputData 14 39 2" xfId="42827" xr:uid="{00000000-0005-0000-0000-00004CA70000}"/>
    <cellStyle name="SAPBEXinputData 14 39 2 2" xfId="42828" xr:uid="{00000000-0005-0000-0000-00004DA70000}"/>
    <cellStyle name="SAPBEXinputData 14 39 3" xfId="42829" xr:uid="{00000000-0005-0000-0000-00004EA70000}"/>
    <cellStyle name="SAPBEXinputData 14 4" xfId="42830" xr:uid="{00000000-0005-0000-0000-00004FA70000}"/>
    <cellStyle name="SAPBEXinputData 14 4 2" xfId="42831" xr:uid="{00000000-0005-0000-0000-000050A70000}"/>
    <cellStyle name="SAPBEXinputData 14 4 2 2" xfId="42832" xr:uid="{00000000-0005-0000-0000-000051A70000}"/>
    <cellStyle name="SAPBEXinputData 14 4 3" xfId="42833" xr:uid="{00000000-0005-0000-0000-000052A70000}"/>
    <cellStyle name="SAPBEXinputData 14 40" xfId="42834" xr:uid="{00000000-0005-0000-0000-000053A70000}"/>
    <cellStyle name="SAPBEXinputData 14 40 2" xfId="42835" xr:uid="{00000000-0005-0000-0000-000054A70000}"/>
    <cellStyle name="SAPBEXinputData 14 40 2 2" xfId="42836" xr:uid="{00000000-0005-0000-0000-000055A70000}"/>
    <cellStyle name="SAPBEXinputData 14 40 3" xfId="42837" xr:uid="{00000000-0005-0000-0000-000056A70000}"/>
    <cellStyle name="SAPBEXinputData 14 41" xfId="42838" xr:uid="{00000000-0005-0000-0000-000057A70000}"/>
    <cellStyle name="SAPBEXinputData 14 41 2" xfId="42839" xr:uid="{00000000-0005-0000-0000-000058A70000}"/>
    <cellStyle name="SAPBEXinputData 14 42" xfId="42840" xr:uid="{00000000-0005-0000-0000-000059A70000}"/>
    <cellStyle name="SAPBEXinputData 14 5" xfId="42841" xr:uid="{00000000-0005-0000-0000-00005AA70000}"/>
    <cellStyle name="SAPBEXinputData 14 5 2" xfId="42842" xr:uid="{00000000-0005-0000-0000-00005BA70000}"/>
    <cellStyle name="SAPBEXinputData 14 5 2 2" xfId="42843" xr:uid="{00000000-0005-0000-0000-00005CA70000}"/>
    <cellStyle name="SAPBEXinputData 14 5 3" xfId="42844" xr:uid="{00000000-0005-0000-0000-00005DA70000}"/>
    <cellStyle name="SAPBEXinputData 14 6" xfId="42845" xr:uid="{00000000-0005-0000-0000-00005EA70000}"/>
    <cellStyle name="SAPBEXinputData 14 6 2" xfId="42846" xr:uid="{00000000-0005-0000-0000-00005FA70000}"/>
    <cellStyle name="SAPBEXinputData 14 6 2 2" xfId="42847" xr:uid="{00000000-0005-0000-0000-000060A70000}"/>
    <cellStyle name="SAPBEXinputData 14 6 3" xfId="42848" xr:uid="{00000000-0005-0000-0000-000061A70000}"/>
    <cellStyle name="SAPBEXinputData 14 7" xfId="42849" xr:uid="{00000000-0005-0000-0000-000062A70000}"/>
    <cellStyle name="SAPBEXinputData 14 7 2" xfId="42850" xr:uid="{00000000-0005-0000-0000-000063A70000}"/>
    <cellStyle name="SAPBEXinputData 14 7 2 2" xfId="42851" xr:uid="{00000000-0005-0000-0000-000064A70000}"/>
    <cellStyle name="SAPBEXinputData 14 7 3" xfId="42852" xr:uid="{00000000-0005-0000-0000-000065A70000}"/>
    <cellStyle name="SAPBEXinputData 14 8" xfId="42853" xr:uid="{00000000-0005-0000-0000-000066A70000}"/>
    <cellStyle name="SAPBEXinputData 14 8 2" xfId="42854" xr:uid="{00000000-0005-0000-0000-000067A70000}"/>
    <cellStyle name="SAPBEXinputData 14 8 2 2" xfId="42855" xr:uid="{00000000-0005-0000-0000-000068A70000}"/>
    <cellStyle name="SAPBEXinputData 14 8 3" xfId="42856" xr:uid="{00000000-0005-0000-0000-000069A70000}"/>
    <cellStyle name="SAPBEXinputData 14 9" xfId="42857" xr:uid="{00000000-0005-0000-0000-00006AA70000}"/>
    <cellStyle name="SAPBEXinputData 14 9 2" xfId="42858" xr:uid="{00000000-0005-0000-0000-00006BA70000}"/>
    <cellStyle name="SAPBEXinputData 14 9 2 2" xfId="42859" xr:uid="{00000000-0005-0000-0000-00006CA70000}"/>
    <cellStyle name="SAPBEXinputData 14 9 3" xfId="42860" xr:uid="{00000000-0005-0000-0000-00006DA70000}"/>
    <cellStyle name="SAPBEXinputData 15" xfId="42861" xr:uid="{00000000-0005-0000-0000-00006EA70000}"/>
    <cellStyle name="SAPBEXinputData 15 10" xfId="42862" xr:uid="{00000000-0005-0000-0000-00006FA70000}"/>
    <cellStyle name="SAPBEXinputData 15 10 2" xfId="42863" xr:uid="{00000000-0005-0000-0000-000070A70000}"/>
    <cellStyle name="SAPBEXinputData 15 10 2 2" xfId="42864" xr:uid="{00000000-0005-0000-0000-000071A70000}"/>
    <cellStyle name="SAPBEXinputData 15 10 3" xfId="42865" xr:uid="{00000000-0005-0000-0000-000072A70000}"/>
    <cellStyle name="SAPBEXinputData 15 11" xfId="42866" xr:uid="{00000000-0005-0000-0000-000073A70000}"/>
    <cellStyle name="SAPBEXinputData 15 11 2" xfId="42867" xr:uid="{00000000-0005-0000-0000-000074A70000}"/>
    <cellStyle name="SAPBEXinputData 15 11 2 2" xfId="42868" xr:uid="{00000000-0005-0000-0000-000075A70000}"/>
    <cellStyle name="SAPBEXinputData 15 11 3" xfId="42869" xr:uid="{00000000-0005-0000-0000-000076A70000}"/>
    <cellStyle name="SAPBEXinputData 15 12" xfId="42870" xr:uid="{00000000-0005-0000-0000-000077A70000}"/>
    <cellStyle name="SAPBEXinputData 15 12 2" xfId="42871" xr:uid="{00000000-0005-0000-0000-000078A70000}"/>
    <cellStyle name="SAPBEXinputData 15 12 2 2" xfId="42872" xr:uid="{00000000-0005-0000-0000-000079A70000}"/>
    <cellStyle name="SAPBEXinputData 15 12 3" xfId="42873" xr:uid="{00000000-0005-0000-0000-00007AA70000}"/>
    <cellStyle name="SAPBEXinputData 15 13" xfId="42874" xr:uid="{00000000-0005-0000-0000-00007BA70000}"/>
    <cellStyle name="SAPBEXinputData 15 13 2" xfId="42875" xr:uid="{00000000-0005-0000-0000-00007CA70000}"/>
    <cellStyle name="SAPBEXinputData 15 13 2 2" xfId="42876" xr:uid="{00000000-0005-0000-0000-00007DA70000}"/>
    <cellStyle name="SAPBEXinputData 15 13 3" xfId="42877" xr:uid="{00000000-0005-0000-0000-00007EA70000}"/>
    <cellStyle name="SAPBEXinputData 15 14" xfId="42878" xr:uid="{00000000-0005-0000-0000-00007FA70000}"/>
    <cellStyle name="SAPBEXinputData 15 14 2" xfId="42879" xr:uid="{00000000-0005-0000-0000-000080A70000}"/>
    <cellStyle name="SAPBEXinputData 15 14 2 2" xfId="42880" xr:uid="{00000000-0005-0000-0000-000081A70000}"/>
    <cellStyle name="SAPBEXinputData 15 14 3" xfId="42881" xr:uid="{00000000-0005-0000-0000-000082A70000}"/>
    <cellStyle name="SAPBEXinputData 15 15" xfId="42882" xr:uid="{00000000-0005-0000-0000-000083A70000}"/>
    <cellStyle name="SAPBEXinputData 15 15 2" xfId="42883" xr:uid="{00000000-0005-0000-0000-000084A70000}"/>
    <cellStyle name="SAPBEXinputData 15 15 2 2" xfId="42884" xr:uid="{00000000-0005-0000-0000-000085A70000}"/>
    <cellStyle name="SAPBEXinputData 15 15 3" xfId="42885" xr:uid="{00000000-0005-0000-0000-000086A70000}"/>
    <cellStyle name="SAPBEXinputData 15 16" xfId="42886" xr:uid="{00000000-0005-0000-0000-000087A70000}"/>
    <cellStyle name="SAPBEXinputData 15 16 2" xfId="42887" xr:uid="{00000000-0005-0000-0000-000088A70000}"/>
    <cellStyle name="SAPBEXinputData 15 16 2 2" xfId="42888" xr:uid="{00000000-0005-0000-0000-000089A70000}"/>
    <cellStyle name="SAPBEXinputData 15 16 3" xfId="42889" xr:uid="{00000000-0005-0000-0000-00008AA70000}"/>
    <cellStyle name="SAPBEXinputData 15 17" xfId="42890" xr:uid="{00000000-0005-0000-0000-00008BA70000}"/>
    <cellStyle name="SAPBEXinputData 15 17 2" xfId="42891" xr:uid="{00000000-0005-0000-0000-00008CA70000}"/>
    <cellStyle name="SAPBEXinputData 15 17 2 2" xfId="42892" xr:uid="{00000000-0005-0000-0000-00008DA70000}"/>
    <cellStyle name="SAPBEXinputData 15 17 3" xfId="42893" xr:uid="{00000000-0005-0000-0000-00008EA70000}"/>
    <cellStyle name="SAPBEXinputData 15 18" xfId="42894" xr:uid="{00000000-0005-0000-0000-00008FA70000}"/>
    <cellStyle name="SAPBEXinputData 15 18 2" xfId="42895" xr:uid="{00000000-0005-0000-0000-000090A70000}"/>
    <cellStyle name="SAPBEXinputData 15 18 2 2" xfId="42896" xr:uid="{00000000-0005-0000-0000-000091A70000}"/>
    <cellStyle name="SAPBEXinputData 15 18 3" xfId="42897" xr:uid="{00000000-0005-0000-0000-000092A70000}"/>
    <cellStyle name="SAPBEXinputData 15 19" xfId="42898" xr:uid="{00000000-0005-0000-0000-000093A70000}"/>
    <cellStyle name="SAPBEXinputData 15 19 2" xfId="42899" xr:uid="{00000000-0005-0000-0000-000094A70000}"/>
    <cellStyle name="SAPBEXinputData 15 19 2 2" xfId="42900" xr:uid="{00000000-0005-0000-0000-000095A70000}"/>
    <cellStyle name="SAPBEXinputData 15 19 3" xfId="42901" xr:uid="{00000000-0005-0000-0000-000096A70000}"/>
    <cellStyle name="SAPBEXinputData 15 2" xfId="42902" xr:uid="{00000000-0005-0000-0000-000097A70000}"/>
    <cellStyle name="SAPBEXinputData 15 2 2" xfId="42903" xr:uid="{00000000-0005-0000-0000-000098A70000}"/>
    <cellStyle name="SAPBEXinputData 15 2 2 2" xfId="42904" xr:uid="{00000000-0005-0000-0000-000099A70000}"/>
    <cellStyle name="SAPBEXinputData 15 2 3" xfId="42905" xr:uid="{00000000-0005-0000-0000-00009AA70000}"/>
    <cellStyle name="SAPBEXinputData 15 20" xfId="42906" xr:uid="{00000000-0005-0000-0000-00009BA70000}"/>
    <cellStyle name="SAPBEXinputData 15 20 2" xfId="42907" xr:uid="{00000000-0005-0000-0000-00009CA70000}"/>
    <cellStyle name="SAPBEXinputData 15 20 2 2" xfId="42908" xr:uid="{00000000-0005-0000-0000-00009DA70000}"/>
    <cellStyle name="SAPBEXinputData 15 20 3" xfId="42909" xr:uid="{00000000-0005-0000-0000-00009EA70000}"/>
    <cellStyle name="SAPBEXinputData 15 21" xfId="42910" xr:uid="{00000000-0005-0000-0000-00009FA70000}"/>
    <cellStyle name="SAPBEXinputData 15 21 2" xfId="42911" xr:uid="{00000000-0005-0000-0000-0000A0A70000}"/>
    <cellStyle name="SAPBEXinputData 15 21 2 2" xfId="42912" xr:uid="{00000000-0005-0000-0000-0000A1A70000}"/>
    <cellStyle name="SAPBEXinputData 15 21 3" xfId="42913" xr:uid="{00000000-0005-0000-0000-0000A2A70000}"/>
    <cellStyle name="SAPBEXinputData 15 22" xfId="42914" xr:uid="{00000000-0005-0000-0000-0000A3A70000}"/>
    <cellStyle name="SAPBEXinputData 15 22 2" xfId="42915" xr:uid="{00000000-0005-0000-0000-0000A4A70000}"/>
    <cellStyle name="SAPBEXinputData 15 22 2 2" xfId="42916" xr:uid="{00000000-0005-0000-0000-0000A5A70000}"/>
    <cellStyle name="SAPBEXinputData 15 22 3" xfId="42917" xr:uid="{00000000-0005-0000-0000-0000A6A70000}"/>
    <cellStyle name="SAPBEXinputData 15 23" xfId="42918" xr:uid="{00000000-0005-0000-0000-0000A7A70000}"/>
    <cellStyle name="SAPBEXinputData 15 23 2" xfId="42919" xr:uid="{00000000-0005-0000-0000-0000A8A70000}"/>
    <cellStyle name="SAPBEXinputData 15 23 2 2" xfId="42920" xr:uid="{00000000-0005-0000-0000-0000A9A70000}"/>
    <cellStyle name="SAPBEXinputData 15 23 3" xfId="42921" xr:uid="{00000000-0005-0000-0000-0000AAA70000}"/>
    <cellStyle name="SAPBEXinputData 15 24" xfId="42922" xr:uid="{00000000-0005-0000-0000-0000ABA70000}"/>
    <cellStyle name="SAPBEXinputData 15 24 2" xfId="42923" xr:uid="{00000000-0005-0000-0000-0000ACA70000}"/>
    <cellStyle name="SAPBEXinputData 15 24 2 2" xfId="42924" xr:uid="{00000000-0005-0000-0000-0000ADA70000}"/>
    <cellStyle name="SAPBEXinputData 15 24 3" xfId="42925" xr:uid="{00000000-0005-0000-0000-0000AEA70000}"/>
    <cellStyle name="SAPBEXinputData 15 25" xfId="42926" xr:uid="{00000000-0005-0000-0000-0000AFA70000}"/>
    <cellStyle name="SAPBEXinputData 15 25 2" xfId="42927" xr:uid="{00000000-0005-0000-0000-0000B0A70000}"/>
    <cellStyle name="SAPBEXinputData 15 25 2 2" xfId="42928" xr:uid="{00000000-0005-0000-0000-0000B1A70000}"/>
    <cellStyle name="SAPBEXinputData 15 25 3" xfId="42929" xr:uid="{00000000-0005-0000-0000-0000B2A70000}"/>
    <cellStyle name="SAPBEXinputData 15 26" xfId="42930" xr:uid="{00000000-0005-0000-0000-0000B3A70000}"/>
    <cellStyle name="SAPBEXinputData 15 26 2" xfId="42931" xr:uid="{00000000-0005-0000-0000-0000B4A70000}"/>
    <cellStyle name="SAPBEXinputData 15 26 2 2" xfId="42932" xr:uid="{00000000-0005-0000-0000-0000B5A70000}"/>
    <cellStyle name="SAPBEXinputData 15 26 3" xfId="42933" xr:uid="{00000000-0005-0000-0000-0000B6A70000}"/>
    <cellStyle name="SAPBEXinputData 15 27" xfId="42934" xr:uid="{00000000-0005-0000-0000-0000B7A70000}"/>
    <cellStyle name="SAPBEXinputData 15 27 2" xfId="42935" xr:uid="{00000000-0005-0000-0000-0000B8A70000}"/>
    <cellStyle name="SAPBEXinputData 15 27 2 2" xfId="42936" xr:uid="{00000000-0005-0000-0000-0000B9A70000}"/>
    <cellStyle name="SAPBEXinputData 15 27 3" xfId="42937" xr:uid="{00000000-0005-0000-0000-0000BAA70000}"/>
    <cellStyle name="SAPBEXinputData 15 28" xfId="42938" xr:uid="{00000000-0005-0000-0000-0000BBA70000}"/>
    <cellStyle name="SAPBEXinputData 15 28 2" xfId="42939" xr:uid="{00000000-0005-0000-0000-0000BCA70000}"/>
    <cellStyle name="SAPBEXinputData 15 28 2 2" xfId="42940" xr:uid="{00000000-0005-0000-0000-0000BDA70000}"/>
    <cellStyle name="SAPBEXinputData 15 28 3" xfId="42941" xr:uid="{00000000-0005-0000-0000-0000BEA70000}"/>
    <cellStyle name="SAPBEXinputData 15 29" xfId="42942" xr:uid="{00000000-0005-0000-0000-0000BFA70000}"/>
    <cellStyle name="SAPBEXinputData 15 29 2" xfId="42943" xr:uid="{00000000-0005-0000-0000-0000C0A70000}"/>
    <cellStyle name="SAPBEXinputData 15 29 2 2" xfId="42944" xr:uid="{00000000-0005-0000-0000-0000C1A70000}"/>
    <cellStyle name="SAPBEXinputData 15 29 3" xfId="42945" xr:uid="{00000000-0005-0000-0000-0000C2A70000}"/>
    <cellStyle name="SAPBEXinputData 15 3" xfId="42946" xr:uid="{00000000-0005-0000-0000-0000C3A70000}"/>
    <cellStyle name="SAPBEXinputData 15 3 2" xfId="42947" xr:uid="{00000000-0005-0000-0000-0000C4A70000}"/>
    <cellStyle name="SAPBEXinputData 15 3 2 2" xfId="42948" xr:uid="{00000000-0005-0000-0000-0000C5A70000}"/>
    <cellStyle name="SAPBEXinputData 15 3 3" xfId="42949" xr:uid="{00000000-0005-0000-0000-0000C6A70000}"/>
    <cellStyle name="SAPBEXinputData 15 30" xfId="42950" xr:uid="{00000000-0005-0000-0000-0000C7A70000}"/>
    <cellStyle name="SAPBEXinputData 15 30 2" xfId="42951" xr:uid="{00000000-0005-0000-0000-0000C8A70000}"/>
    <cellStyle name="SAPBEXinputData 15 30 2 2" xfId="42952" xr:uid="{00000000-0005-0000-0000-0000C9A70000}"/>
    <cellStyle name="SAPBEXinputData 15 30 3" xfId="42953" xr:uid="{00000000-0005-0000-0000-0000CAA70000}"/>
    <cellStyle name="SAPBEXinputData 15 31" xfId="42954" xr:uid="{00000000-0005-0000-0000-0000CBA70000}"/>
    <cellStyle name="SAPBEXinputData 15 31 2" xfId="42955" xr:uid="{00000000-0005-0000-0000-0000CCA70000}"/>
    <cellStyle name="SAPBEXinputData 15 31 2 2" xfId="42956" xr:uid="{00000000-0005-0000-0000-0000CDA70000}"/>
    <cellStyle name="SAPBEXinputData 15 31 3" xfId="42957" xr:uid="{00000000-0005-0000-0000-0000CEA70000}"/>
    <cellStyle name="SAPBEXinputData 15 32" xfId="42958" xr:uid="{00000000-0005-0000-0000-0000CFA70000}"/>
    <cellStyle name="SAPBEXinputData 15 32 2" xfId="42959" xr:uid="{00000000-0005-0000-0000-0000D0A70000}"/>
    <cellStyle name="SAPBEXinputData 15 32 2 2" xfId="42960" xr:uid="{00000000-0005-0000-0000-0000D1A70000}"/>
    <cellStyle name="SAPBEXinputData 15 32 3" xfId="42961" xr:uid="{00000000-0005-0000-0000-0000D2A70000}"/>
    <cellStyle name="SAPBEXinputData 15 33" xfId="42962" xr:uid="{00000000-0005-0000-0000-0000D3A70000}"/>
    <cellStyle name="SAPBEXinputData 15 33 2" xfId="42963" xr:uid="{00000000-0005-0000-0000-0000D4A70000}"/>
    <cellStyle name="SAPBEXinputData 15 33 2 2" xfId="42964" xr:uid="{00000000-0005-0000-0000-0000D5A70000}"/>
    <cellStyle name="SAPBEXinputData 15 33 3" xfId="42965" xr:uid="{00000000-0005-0000-0000-0000D6A70000}"/>
    <cellStyle name="SAPBEXinputData 15 34" xfId="42966" xr:uid="{00000000-0005-0000-0000-0000D7A70000}"/>
    <cellStyle name="SAPBEXinputData 15 34 2" xfId="42967" xr:uid="{00000000-0005-0000-0000-0000D8A70000}"/>
    <cellStyle name="SAPBEXinputData 15 34 2 2" xfId="42968" xr:uid="{00000000-0005-0000-0000-0000D9A70000}"/>
    <cellStyle name="SAPBEXinputData 15 34 3" xfId="42969" xr:uid="{00000000-0005-0000-0000-0000DAA70000}"/>
    <cellStyle name="SAPBEXinputData 15 35" xfId="42970" xr:uid="{00000000-0005-0000-0000-0000DBA70000}"/>
    <cellStyle name="SAPBEXinputData 15 35 2" xfId="42971" xr:uid="{00000000-0005-0000-0000-0000DCA70000}"/>
    <cellStyle name="SAPBEXinputData 15 35 2 2" xfId="42972" xr:uid="{00000000-0005-0000-0000-0000DDA70000}"/>
    <cellStyle name="SAPBEXinputData 15 35 3" xfId="42973" xr:uid="{00000000-0005-0000-0000-0000DEA70000}"/>
    <cellStyle name="SAPBEXinputData 15 36" xfId="42974" xr:uid="{00000000-0005-0000-0000-0000DFA70000}"/>
    <cellStyle name="SAPBEXinputData 15 36 2" xfId="42975" xr:uid="{00000000-0005-0000-0000-0000E0A70000}"/>
    <cellStyle name="SAPBEXinputData 15 36 2 2" xfId="42976" xr:uid="{00000000-0005-0000-0000-0000E1A70000}"/>
    <cellStyle name="SAPBEXinputData 15 36 3" xfId="42977" xr:uid="{00000000-0005-0000-0000-0000E2A70000}"/>
    <cellStyle name="SAPBEXinputData 15 37" xfId="42978" xr:uid="{00000000-0005-0000-0000-0000E3A70000}"/>
    <cellStyle name="SAPBEXinputData 15 37 2" xfId="42979" xr:uid="{00000000-0005-0000-0000-0000E4A70000}"/>
    <cellStyle name="SAPBEXinputData 15 37 2 2" xfId="42980" xr:uid="{00000000-0005-0000-0000-0000E5A70000}"/>
    <cellStyle name="SAPBEXinputData 15 37 3" xfId="42981" xr:uid="{00000000-0005-0000-0000-0000E6A70000}"/>
    <cellStyle name="SAPBEXinputData 15 38" xfId="42982" xr:uid="{00000000-0005-0000-0000-0000E7A70000}"/>
    <cellStyle name="SAPBEXinputData 15 38 2" xfId="42983" xr:uid="{00000000-0005-0000-0000-0000E8A70000}"/>
    <cellStyle name="SAPBEXinputData 15 38 2 2" xfId="42984" xr:uid="{00000000-0005-0000-0000-0000E9A70000}"/>
    <cellStyle name="SAPBEXinputData 15 38 3" xfId="42985" xr:uid="{00000000-0005-0000-0000-0000EAA70000}"/>
    <cellStyle name="SAPBEXinputData 15 39" xfId="42986" xr:uid="{00000000-0005-0000-0000-0000EBA70000}"/>
    <cellStyle name="SAPBEXinputData 15 39 2" xfId="42987" xr:uid="{00000000-0005-0000-0000-0000ECA70000}"/>
    <cellStyle name="SAPBEXinputData 15 39 2 2" xfId="42988" xr:uid="{00000000-0005-0000-0000-0000EDA70000}"/>
    <cellStyle name="SAPBEXinputData 15 39 3" xfId="42989" xr:uid="{00000000-0005-0000-0000-0000EEA70000}"/>
    <cellStyle name="SAPBEXinputData 15 4" xfId="42990" xr:uid="{00000000-0005-0000-0000-0000EFA70000}"/>
    <cellStyle name="SAPBEXinputData 15 4 2" xfId="42991" xr:uid="{00000000-0005-0000-0000-0000F0A70000}"/>
    <cellStyle name="SAPBEXinputData 15 4 2 2" xfId="42992" xr:uid="{00000000-0005-0000-0000-0000F1A70000}"/>
    <cellStyle name="SAPBEXinputData 15 4 3" xfId="42993" xr:uid="{00000000-0005-0000-0000-0000F2A70000}"/>
    <cellStyle name="SAPBEXinputData 15 40" xfId="42994" xr:uid="{00000000-0005-0000-0000-0000F3A70000}"/>
    <cellStyle name="SAPBEXinputData 15 40 2" xfId="42995" xr:uid="{00000000-0005-0000-0000-0000F4A70000}"/>
    <cellStyle name="SAPBEXinputData 15 40 2 2" xfId="42996" xr:uid="{00000000-0005-0000-0000-0000F5A70000}"/>
    <cellStyle name="SAPBEXinputData 15 40 3" xfId="42997" xr:uid="{00000000-0005-0000-0000-0000F6A70000}"/>
    <cellStyle name="SAPBEXinputData 15 41" xfId="42998" xr:uid="{00000000-0005-0000-0000-0000F7A70000}"/>
    <cellStyle name="SAPBEXinputData 15 41 2" xfId="42999" xr:uid="{00000000-0005-0000-0000-0000F8A70000}"/>
    <cellStyle name="SAPBEXinputData 15 41 2 2" xfId="43000" xr:uid="{00000000-0005-0000-0000-0000F9A70000}"/>
    <cellStyle name="SAPBEXinputData 15 41 3" xfId="43001" xr:uid="{00000000-0005-0000-0000-0000FAA70000}"/>
    <cellStyle name="SAPBEXinputData 15 42" xfId="43002" xr:uid="{00000000-0005-0000-0000-0000FBA70000}"/>
    <cellStyle name="SAPBEXinputData 15 42 2" xfId="43003" xr:uid="{00000000-0005-0000-0000-0000FCA70000}"/>
    <cellStyle name="SAPBEXinputData 15 43" xfId="43004" xr:uid="{00000000-0005-0000-0000-0000FDA70000}"/>
    <cellStyle name="SAPBEXinputData 15 5" xfId="43005" xr:uid="{00000000-0005-0000-0000-0000FEA70000}"/>
    <cellStyle name="SAPBEXinputData 15 5 2" xfId="43006" xr:uid="{00000000-0005-0000-0000-0000FFA70000}"/>
    <cellStyle name="SAPBEXinputData 15 5 2 2" xfId="43007" xr:uid="{00000000-0005-0000-0000-000000A80000}"/>
    <cellStyle name="SAPBEXinputData 15 5 3" xfId="43008" xr:uid="{00000000-0005-0000-0000-000001A80000}"/>
    <cellStyle name="SAPBEXinputData 15 6" xfId="43009" xr:uid="{00000000-0005-0000-0000-000002A80000}"/>
    <cellStyle name="SAPBEXinputData 15 6 2" xfId="43010" xr:uid="{00000000-0005-0000-0000-000003A80000}"/>
    <cellStyle name="SAPBEXinputData 15 6 2 2" xfId="43011" xr:uid="{00000000-0005-0000-0000-000004A80000}"/>
    <cellStyle name="SAPBEXinputData 15 6 3" xfId="43012" xr:uid="{00000000-0005-0000-0000-000005A80000}"/>
    <cellStyle name="SAPBEXinputData 15 7" xfId="43013" xr:uid="{00000000-0005-0000-0000-000006A80000}"/>
    <cellStyle name="SAPBEXinputData 15 7 2" xfId="43014" xr:uid="{00000000-0005-0000-0000-000007A80000}"/>
    <cellStyle name="SAPBEXinputData 15 7 2 2" xfId="43015" xr:uid="{00000000-0005-0000-0000-000008A80000}"/>
    <cellStyle name="SAPBEXinputData 15 7 3" xfId="43016" xr:uid="{00000000-0005-0000-0000-000009A80000}"/>
    <cellStyle name="SAPBEXinputData 15 8" xfId="43017" xr:uid="{00000000-0005-0000-0000-00000AA80000}"/>
    <cellStyle name="SAPBEXinputData 15 8 2" xfId="43018" xr:uid="{00000000-0005-0000-0000-00000BA80000}"/>
    <cellStyle name="SAPBEXinputData 15 8 2 2" xfId="43019" xr:uid="{00000000-0005-0000-0000-00000CA80000}"/>
    <cellStyle name="SAPBEXinputData 15 8 3" xfId="43020" xr:uid="{00000000-0005-0000-0000-00000DA80000}"/>
    <cellStyle name="SAPBEXinputData 15 9" xfId="43021" xr:uid="{00000000-0005-0000-0000-00000EA80000}"/>
    <cellStyle name="SAPBEXinputData 15 9 2" xfId="43022" xr:uid="{00000000-0005-0000-0000-00000FA80000}"/>
    <cellStyle name="SAPBEXinputData 15 9 2 2" xfId="43023" xr:uid="{00000000-0005-0000-0000-000010A80000}"/>
    <cellStyle name="SAPBEXinputData 15 9 3" xfId="43024" xr:uid="{00000000-0005-0000-0000-000011A80000}"/>
    <cellStyle name="SAPBEXinputData 16" xfId="43025" xr:uid="{00000000-0005-0000-0000-000012A80000}"/>
    <cellStyle name="SAPBEXinputData 16 10" xfId="43026" xr:uid="{00000000-0005-0000-0000-000013A80000}"/>
    <cellStyle name="SAPBEXinputData 16 10 2" xfId="43027" xr:uid="{00000000-0005-0000-0000-000014A80000}"/>
    <cellStyle name="SAPBEXinputData 16 10 2 2" xfId="43028" xr:uid="{00000000-0005-0000-0000-000015A80000}"/>
    <cellStyle name="SAPBEXinputData 16 10 3" xfId="43029" xr:uid="{00000000-0005-0000-0000-000016A80000}"/>
    <cellStyle name="SAPBEXinputData 16 11" xfId="43030" xr:uid="{00000000-0005-0000-0000-000017A80000}"/>
    <cellStyle name="SAPBEXinputData 16 11 2" xfId="43031" xr:uid="{00000000-0005-0000-0000-000018A80000}"/>
    <cellStyle name="SAPBEXinputData 16 11 2 2" xfId="43032" xr:uid="{00000000-0005-0000-0000-000019A80000}"/>
    <cellStyle name="SAPBEXinputData 16 11 3" xfId="43033" xr:uid="{00000000-0005-0000-0000-00001AA80000}"/>
    <cellStyle name="SAPBEXinputData 16 12" xfId="43034" xr:uid="{00000000-0005-0000-0000-00001BA80000}"/>
    <cellStyle name="SAPBEXinputData 16 12 2" xfId="43035" xr:uid="{00000000-0005-0000-0000-00001CA80000}"/>
    <cellStyle name="SAPBEXinputData 16 12 2 2" xfId="43036" xr:uid="{00000000-0005-0000-0000-00001DA80000}"/>
    <cellStyle name="SAPBEXinputData 16 12 3" xfId="43037" xr:uid="{00000000-0005-0000-0000-00001EA80000}"/>
    <cellStyle name="SAPBEXinputData 16 13" xfId="43038" xr:uid="{00000000-0005-0000-0000-00001FA80000}"/>
    <cellStyle name="SAPBEXinputData 16 13 2" xfId="43039" xr:uid="{00000000-0005-0000-0000-000020A80000}"/>
    <cellStyle name="SAPBEXinputData 16 13 2 2" xfId="43040" xr:uid="{00000000-0005-0000-0000-000021A80000}"/>
    <cellStyle name="SAPBEXinputData 16 13 3" xfId="43041" xr:uid="{00000000-0005-0000-0000-000022A80000}"/>
    <cellStyle name="SAPBEXinputData 16 14" xfId="43042" xr:uid="{00000000-0005-0000-0000-000023A80000}"/>
    <cellStyle name="SAPBEXinputData 16 14 2" xfId="43043" xr:uid="{00000000-0005-0000-0000-000024A80000}"/>
    <cellStyle name="SAPBEXinputData 16 14 2 2" xfId="43044" xr:uid="{00000000-0005-0000-0000-000025A80000}"/>
    <cellStyle name="SAPBEXinputData 16 14 3" xfId="43045" xr:uid="{00000000-0005-0000-0000-000026A80000}"/>
    <cellStyle name="SAPBEXinputData 16 15" xfId="43046" xr:uid="{00000000-0005-0000-0000-000027A80000}"/>
    <cellStyle name="SAPBEXinputData 16 15 2" xfId="43047" xr:uid="{00000000-0005-0000-0000-000028A80000}"/>
    <cellStyle name="SAPBEXinputData 16 15 2 2" xfId="43048" xr:uid="{00000000-0005-0000-0000-000029A80000}"/>
    <cellStyle name="SAPBEXinputData 16 15 3" xfId="43049" xr:uid="{00000000-0005-0000-0000-00002AA80000}"/>
    <cellStyle name="SAPBEXinputData 16 16" xfId="43050" xr:uid="{00000000-0005-0000-0000-00002BA80000}"/>
    <cellStyle name="SAPBEXinputData 16 16 2" xfId="43051" xr:uid="{00000000-0005-0000-0000-00002CA80000}"/>
    <cellStyle name="SAPBEXinputData 16 16 2 2" xfId="43052" xr:uid="{00000000-0005-0000-0000-00002DA80000}"/>
    <cellStyle name="SAPBEXinputData 16 16 3" xfId="43053" xr:uid="{00000000-0005-0000-0000-00002EA80000}"/>
    <cellStyle name="SAPBEXinputData 16 17" xfId="43054" xr:uid="{00000000-0005-0000-0000-00002FA80000}"/>
    <cellStyle name="SAPBEXinputData 16 17 2" xfId="43055" xr:uid="{00000000-0005-0000-0000-000030A80000}"/>
    <cellStyle name="SAPBEXinputData 16 17 2 2" xfId="43056" xr:uid="{00000000-0005-0000-0000-000031A80000}"/>
    <cellStyle name="SAPBEXinputData 16 17 3" xfId="43057" xr:uid="{00000000-0005-0000-0000-000032A80000}"/>
    <cellStyle name="SAPBEXinputData 16 18" xfId="43058" xr:uid="{00000000-0005-0000-0000-000033A80000}"/>
    <cellStyle name="SAPBEXinputData 16 18 2" xfId="43059" xr:uid="{00000000-0005-0000-0000-000034A80000}"/>
    <cellStyle name="SAPBEXinputData 16 18 2 2" xfId="43060" xr:uid="{00000000-0005-0000-0000-000035A80000}"/>
    <cellStyle name="SAPBEXinputData 16 18 3" xfId="43061" xr:uid="{00000000-0005-0000-0000-000036A80000}"/>
    <cellStyle name="SAPBEXinputData 16 19" xfId="43062" xr:uid="{00000000-0005-0000-0000-000037A80000}"/>
    <cellStyle name="SAPBEXinputData 16 19 2" xfId="43063" xr:uid="{00000000-0005-0000-0000-000038A80000}"/>
    <cellStyle name="SAPBEXinputData 16 19 2 2" xfId="43064" xr:uid="{00000000-0005-0000-0000-000039A80000}"/>
    <cellStyle name="SAPBEXinputData 16 19 3" xfId="43065" xr:uid="{00000000-0005-0000-0000-00003AA80000}"/>
    <cellStyle name="SAPBEXinputData 16 2" xfId="43066" xr:uid="{00000000-0005-0000-0000-00003BA80000}"/>
    <cellStyle name="SAPBEXinputData 16 2 2" xfId="43067" xr:uid="{00000000-0005-0000-0000-00003CA80000}"/>
    <cellStyle name="SAPBEXinputData 16 2 2 2" xfId="43068" xr:uid="{00000000-0005-0000-0000-00003DA80000}"/>
    <cellStyle name="SAPBEXinputData 16 2 3" xfId="43069" xr:uid="{00000000-0005-0000-0000-00003EA80000}"/>
    <cellStyle name="SAPBEXinputData 16 20" xfId="43070" xr:uid="{00000000-0005-0000-0000-00003FA80000}"/>
    <cellStyle name="SAPBEXinputData 16 20 2" xfId="43071" xr:uid="{00000000-0005-0000-0000-000040A80000}"/>
    <cellStyle name="SAPBEXinputData 16 20 2 2" xfId="43072" xr:uid="{00000000-0005-0000-0000-000041A80000}"/>
    <cellStyle name="SAPBEXinputData 16 20 3" xfId="43073" xr:uid="{00000000-0005-0000-0000-000042A80000}"/>
    <cellStyle name="SAPBEXinputData 16 21" xfId="43074" xr:uid="{00000000-0005-0000-0000-000043A80000}"/>
    <cellStyle name="SAPBEXinputData 16 21 2" xfId="43075" xr:uid="{00000000-0005-0000-0000-000044A80000}"/>
    <cellStyle name="SAPBEXinputData 16 21 2 2" xfId="43076" xr:uid="{00000000-0005-0000-0000-000045A80000}"/>
    <cellStyle name="SAPBEXinputData 16 21 3" xfId="43077" xr:uid="{00000000-0005-0000-0000-000046A80000}"/>
    <cellStyle name="SAPBEXinputData 16 22" xfId="43078" xr:uid="{00000000-0005-0000-0000-000047A80000}"/>
    <cellStyle name="SAPBEXinputData 16 22 2" xfId="43079" xr:uid="{00000000-0005-0000-0000-000048A80000}"/>
    <cellStyle name="SAPBEXinputData 16 22 2 2" xfId="43080" xr:uid="{00000000-0005-0000-0000-000049A80000}"/>
    <cellStyle name="SAPBEXinputData 16 22 3" xfId="43081" xr:uid="{00000000-0005-0000-0000-00004AA80000}"/>
    <cellStyle name="SAPBEXinputData 16 23" xfId="43082" xr:uid="{00000000-0005-0000-0000-00004BA80000}"/>
    <cellStyle name="SAPBEXinputData 16 23 2" xfId="43083" xr:uid="{00000000-0005-0000-0000-00004CA80000}"/>
    <cellStyle name="SAPBEXinputData 16 23 2 2" xfId="43084" xr:uid="{00000000-0005-0000-0000-00004DA80000}"/>
    <cellStyle name="SAPBEXinputData 16 23 3" xfId="43085" xr:uid="{00000000-0005-0000-0000-00004EA80000}"/>
    <cellStyle name="SAPBEXinputData 16 24" xfId="43086" xr:uid="{00000000-0005-0000-0000-00004FA80000}"/>
    <cellStyle name="SAPBEXinputData 16 24 2" xfId="43087" xr:uid="{00000000-0005-0000-0000-000050A80000}"/>
    <cellStyle name="SAPBEXinputData 16 24 2 2" xfId="43088" xr:uid="{00000000-0005-0000-0000-000051A80000}"/>
    <cellStyle name="SAPBEXinputData 16 24 3" xfId="43089" xr:uid="{00000000-0005-0000-0000-000052A80000}"/>
    <cellStyle name="SAPBEXinputData 16 25" xfId="43090" xr:uid="{00000000-0005-0000-0000-000053A80000}"/>
    <cellStyle name="SAPBEXinputData 16 25 2" xfId="43091" xr:uid="{00000000-0005-0000-0000-000054A80000}"/>
    <cellStyle name="SAPBEXinputData 16 25 2 2" xfId="43092" xr:uid="{00000000-0005-0000-0000-000055A80000}"/>
    <cellStyle name="SAPBEXinputData 16 25 3" xfId="43093" xr:uid="{00000000-0005-0000-0000-000056A80000}"/>
    <cellStyle name="SAPBEXinputData 16 26" xfId="43094" xr:uid="{00000000-0005-0000-0000-000057A80000}"/>
    <cellStyle name="SAPBEXinputData 16 26 2" xfId="43095" xr:uid="{00000000-0005-0000-0000-000058A80000}"/>
    <cellStyle name="SAPBEXinputData 16 26 2 2" xfId="43096" xr:uid="{00000000-0005-0000-0000-000059A80000}"/>
    <cellStyle name="SAPBEXinputData 16 26 3" xfId="43097" xr:uid="{00000000-0005-0000-0000-00005AA80000}"/>
    <cellStyle name="SAPBEXinputData 16 27" xfId="43098" xr:uid="{00000000-0005-0000-0000-00005BA80000}"/>
    <cellStyle name="SAPBEXinputData 16 27 2" xfId="43099" xr:uid="{00000000-0005-0000-0000-00005CA80000}"/>
    <cellStyle name="SAPBEXinputData 16 27 2 2" xfId="43100" xr:uid="{00000000-0005-0000-0000-00005DA80000}"/>
    <cellStyle name="SAPBEXinputData 16 27 3" xfId="43101" xr:uid="{00000000-0005-0000-0000-00005EA80000}"/>
    <cellStyle name="SAPBEXinputData 16 28" xfId="43102" xr:uid="{00000000-0005-0000-0000-00005FA80000}"/>
    <cellStyle name="SAPBEXinputData 16 28 2" xfId="43103" xr:uid="{00000000-0005-0000-0000-000060A80000}"/>
    <cellStyle name="SAPBEXinputData 16 28 2 2" xfId="43104" xr:uid="{00000000-0005-0000-0000-000061A80000}"/>
    <cellStyle name="SAPBEXinputData 16 28 3" xfId="43105" xr:uid="{00000000-0005-0000-0000-000062A80000}"/>
    <cellStyle name="SAPBEXinputData 16 29" xfId="43106" xr:uid="{00000000-0005-0000-0000-000063A80000}"/>
    <cellStyle name="SAPBEXinputData 16 29 2" xfId="43107" xr:uid="{00000000-0005-0000-0000-000064A80000}"/>
    <cellStyle name="SAPBEXinputData 16 29 2 2" xfId="43108" xr:uid="{00000000-0005-0000-0000-000065A80000}"/>
    <cellStyle name="SAPBEXinputData 16 29 3" xfId="43109" xr:uid="{00000000-0005-0000-0000-000066A80000}"/>
    <cellStyle name="SAPBEXinputData 16 3" xfId="43110" xr:uid="{00000000-0005-0000-0000-000067A80000}"/>
    <cellStyle name="SAPBEXinputData 16 3 2" xfId="43111" xr:uid="{00000000-0005-0000-0000-000068A80000}"/>
    <cellStyle name="SAPBEXinputData 16 3 2 2" xfId="43112" xr:uid="{00000000-0005-0000-0000-000069A80000}"/>
    <cellStyle name="SAPBEXinputData 16 3 3" xfId="43113" xr:uid="{00000000-0005-0000-0000-00006AA80000}"/>
    <cellStyle name="SAPBEXinputData 16 30" xfId="43114" xr:uid="{00000000-0005-0000-0000-00006BA80000}"/>
    <cellStyle name="SAPBEXinputData 16 30 2" xfId="43115" xr:uid="{00000000-0005-0000-0000-00006CA80000}"/>
    <cellStyle name="SAPBEXinputData 16 30 2 2" xfId="43116" xr:uid="{00000000-0005-0000-0000-00006DA80000}"/>
    <cellStyle name="SAPBEXinputData 16 30 3" xfId="43117" xr:uid="{00000000-0005-0000-0000-00006EA80000}"/>
    <cellStyle name="SAPBEXinputData 16 31" xfId="43118" xr:uid="{00000000-0005-0000-0000-00006FA80000}"/>
    <cellStyle name="SAPBEXinputData 16 31 2" xfId="43119" xr:uid="{00000000-0005-0000-0000-000070A80000}"/>
    <cellStyle name="SAPBEXinputData 16 31 2 2" xfId="43120" xr:uid="{00000000-0005-0000-0000-000071A80000}"/>
    <cellStyle name="SAPBEXinputData 16 31 3" xfId="43121" xr:uid="{00000000-0005-0000-0000-000072A80000}"/>
    <cellStyle name="SAPBEXinputData 16 32" xfId="43122" xr:uid="{00000000-0005-0000-0000-000073A80000}"/>
    <cellStyle name="SAPBEXinputData 16 32 2" xfId="43123" xr:uid="{00000000-0005-0000-0000-000074A80000}"/>
    <cellStyle name="SAPBEXinputData 16 32 2 2" xfId="43124" xr:uid="{00000000-0005-0000-0000-000075A80000}"/>
    <cellStyle name="SAPBEXinputData 16 32 3" xfId="43125" xr:uid="{00000000-0005-0000-0000-000076A80000}"/>
    <cellStyle name="SAPBEXinputData 16 33" xfId="43126" xr:uid="{00000000-0005-0000-0000-000077A80000}"/>
    <cellStyle name="SAPBEXinputData 16 33 2" xfId="43127" xr:uid="{00000000-0005-0000-0000-000078A80000}"/>
    <cellStyle name="SAPBEXinputData 16 33 2 2" xfId="43128" xr:uid="{00000000-0005-0000-0000-000079A80000}"/>
    <cellStyle name="SAPBEXinputData 16 33 3" xfId="43129" xr:uid="{00000000-0005-0000-0000-00007AA80000}"/>
    <cellStyle name="SAPBEXinputData 16 34" xfId="43130" xr:uid="{00000000-0005-0000-0000-00007BA80000}"/>
    <cellStyle name="SAPBEXinputData 16 34 2" xfId="43131" xr:uid="{00000000-0005-0000-0000-00007CA80000}"/>
    <cellStyle name="SAPBEXinputData 16 34 2 2" xfId="43132" xr:uid="{00000000-0005-0000-0000-00007DA80000}"/>
    <cellStyle name="SAPBEXinputData 16 34 3" xfId="43133" xr:uid="{00000000-0005-0000-0000-00007EA80000}"/>
    <cellStyle name="SAPBEXinputData 16 35" xfId="43134" xr:uid="{00000000-0005-0000-0000-00007FA80000}"/>
    <cellStyle name="SAPBEXinputData 16 35 2" xfId="43135" xr:uid="{00000000-0005-0000-0000-000080A80000}"/>
    <cellStyle name="SAPBEXinputData 16 35 2 2" xfId="43136" xr:uid="{00000000-0005-0000-0000-000081A80000}"/>
    <cellStyle name="SAPBEXinputData 16 35 3" xfId="43137" xr:uid="{00000000-0005-0000-0000-000082A80000}"/>
    <cellStyle name="SAPBEXinputData 16 36" xfId="43138" xr:uid="{00000000-0005-0000-0000-000083A80000}"/>
    <cellStyle name="SAPBEXinputData 16 36 2" xfId="43139" xr:uid="{00000000-0005-0000-0000-000084A80000}"/>
    <cellStyle name="SAPBEXinputData 16 36 2 2" xfId="43140" xr:uid="{00000000-0005-0000-0000-000085A80000}"/>
    <cellStyle name="SAPBEXinputData 16 36 3" xfId="43141" xr:uid="{00000000-0005-0000-0000-000086A80000}"/>
    <cellStyle name="SAPBEXinputData 16 37" xfId="43142" xr:uid="{00000000-0005-0000-0000-000087A80000}"/>
    <cellStyle name="SAPBEXinputData 16 37 2" xfId="43143" xr:uid="{00000000-0005-0000-0000-000088A80000}"/>
    <cellStyle name="SAPBEXinputData 16 37 2 2" xfId="43144" xr:uid="{00000000-0005-0000-0000-000089A80000}"/>
    <cellStyle name="SAPBEXinputData 16 37 3" xfId="43145" xr:uid="{00000000-0005-0000-0000-00008AA80000}"/>
    <cellStyle name="SAPBEXinputData 16 38" xfId="43146" xr:uid="{00000000-0005-0000-0000-00008BA80000}"/>
    <cellStyle name="SAPBEXinputData 16 38 2" xfId="43147" xr:uid="{00000000-0005-0000-0000-00008CA80000}"/>
    <cellStyle name="SAPBEXinputData 16 38 2 2" xfId="43148" xr:uid="{00000000-0005-0000-0000-00008DA80000}"/>
    <cellStyle name="SAPBEXinputData 16 38 3" xfId="43149" xr:uid="{00000000-0005-0000-0000-00008EA80000}"/>
    <cellStyle name="SAPBEXinputData 16 39" xfId="43150" xr:uid="{00000000-0005-0000-0000-00008FA80000}"/>
    <cellStyle name="SAPBEXinputData 16 39 2" xfId="43151" xr:uid="{00000000-0005-0000-0000-000090A80000}"/>
    <cellStyle name="SAPBEXinputData 16 39 2 2" xfId="43152" xr:uid="{00000000-0005-0000-0000-000091A80000}"/>
    <cellStyle name="SAPBEXinputData 16 39 3" xfId="43153" xr:uid="{00000000-0005-0000-0000-000092A80000}"/>
    <cellStyle name="SAPBEXinputData 16 4" xfId="43154" xr:uid="{00000000-0005-0000-0000-000093A80000}"/>
    <cellStyle name="SAPBEXinputData 16 4 2" xfId="43155" xr:uid="{00000000-0005-0000-0000-000094A80000}"/>
    <cellStyle name="SAPBEXinputData 16 4 2 2" xfId="43156" xr:uid="{00000000-0005-0000-0000-000095A80000}"/>
    <cellStyle name="SAPBEXinputData 16 4 3" xfId="43157" xr:uid="{00000000-0005-0000-0000-000096A80000}"/>
    <cellStyle name="SAPBEXinputData 16 40" xfId="43158" xr:uid="{00000000-0005-0000-0000-000097A80000}"/>
    <cellStyle name="SAPBEXinputData 16 40 2" xfId="43159" xr:uid="{00000000-0005-0000-0000-000098A80000}"/>
    <cellStyle name="SAPBEXinputData 16 40 2 2" xfId="43160" xr:uid="{00000000-0005-0000-0000-000099A80000}"/>
    <cellStyle name="SAPBEXinputData 16 40 3" xfId="43161" xr:uid="{00000000-0005-0000-0000-00009AA80000}"/>
    <cellStyle name="SAPBEXinputData 16 41" xfId="43162" xr:uid="{00000000-0005-0000-0000-00009BA80000}"/>
    <cellStyle name="SAPBEXinputData 16 41 2" xfId="43163" xr:uid="{00000000-0005-0000-0000-00009CA80000}"/>
    <cellStyle name="SAPBEXinputData 16 41 2 2" xfId="43164" xr:uid="{00000000-0005-0000-0000-00009DA80000}"/>
    <cellStyle name="SAPBEXinputData 16 41 3" xfId="43165" xr:uid="{00000000-0005-0000-0000-00009EA80000}"/>
    <cellStyle name="SAPBEXinputData 16 42" xfId="43166" xr:uid="{00000000-0005-0000-0000-00009FA80000}"/>
    <cellStyle name="SAPBEXinputData 16 42 2" xfId="43167" xr:uid="{00000000-0005-0000-0000-0000A0A80000}"/>
    <cellStyle name="SAPBEXinputData 16 43" xfId="43168" xr:uid="{00000000-0005-0000-0000-0000A1A80000}"/>
    <cellStyle name="SAPBEXinputData 16 5" xfId="43169" xr:uid="{00000000-0005-0000-0000-0000A2A80000}"/>
    <cellStyle name="SAPBEXinputData 16 5 2" xfId="43170" xr:uid="{00000000-0005-0000-0000-0000A3A80000}"/>
    <cellStyle name="SAPBEXinputData 16 5 2 2" xfId="43171" xr:uid="{00000000-0005-0000-0000-0000A4A80000}"/>
    <cellStyle name="SAPBEXinputData 16 5 3" xfId="43172" xr:uid="{00000000-0005-0000-0000-0000A5A80000}"/>
    <cellStyle name="SAPBEXinputData 16 6" xfId="43173" xr:uid="{00000000-0005-0000-0000-0000A6A80000}"/>
    <cellStyle name="SAPBEXinputData 16 6 2" xfId="43174" xr:uid="{00000000-0005-0000-0000-0000A7A80000}"/>
    <cellStyle name="SAPBEXinputData 16 6 2 2" xfId="43175" xr:uid="{00000000-0005-0000-0000-0000A8A80000}"/>
    <cellStyle name="SAPBEXinputData 16 6 3" xfId="43176" xr:uid="{00000000-0005-0000-0000-0000A9A80000}"/>
    <cellStyle name="SAPBEXinputData 16 7" xfId="43177" xr:uid="{00000000-0005-0000-0000-0000AAA80000}"/>
    <cellStyle name="SAPBEXinputData 16 7 2" xfId="43178" xr:uid="{00000000-0005-0000-0000-0000ABA80000}"/>
    <cellStyle name="SAPBEXinputData 16 7 2 2" xfId="43179" xr:uid="{00000000-0005-0000-0000-0000ACA80000}"/>
    <cellStyle name="SAPBEXinputData 16 7 3" xfId="43180" xr:uid="{00000000-0005-0000-0000-0000ADA80000}"/>
    <cellStyle name="SAPBEXinputData 16 8" xfId="43181" xr:uid="{00000000-0005-0000-0000-0000AEA80000}"/>
    <cellStyle name="SAPBEXinputData 16 8 2" xfId="43182" xr:uid="{00000000-0005-0000-0000-0000AFA80000}"/>
    <cellStyle name="SAPBEXinputData 16 8 2 2" xfId="43183" xr:uid="{00000000-0005-0000-0000-0000B0A80000}"/>
    <cellStyle name="SAPBEXinputData 16 8 3" xfId="43184" xr:uid="{00000000-0005-0000-0000-0000B1A80000}"/>
    <cellStyle name="SAPBEXinputData 16 9" xfId="43185" xr:uid="{00000000-0005-0000-0000-0000B2A80000}"/>
    <cellStyle name="SAPBEXinputData 16 9 2" xfId="43186" xr:uid="{00000000-0005-0000-0000-0000B3A80000}"/>
    <cellStyle name="SAPBEXinputData 16 9 2 2" xfId="43187" xr:uid="{00000000-0005-0000-0000-0000B4A80000}"/>
    <cellStyle name="SAPBEXinputData 16 9 3" xfId="43188" xr:uid="{00000000-0005-0000-0000-0000B5A80000}"/>
    <cellStyle name="SAPBEXinputData 17" xfId="43189" xr:uid="{00000000-0005-0000-0000-0000B6A80000}"/>
    <cellStyle name="SAPBEXinputData 17 10" xfId="43190" xr:uid="{00000000-0005-0000-0000-0000B7A80000}"/>
    <cellStyle name="SAPBEXinputData 17 10 2" xfId="43191" xr:uid="{00000000-0005-0000-0000-0000B8A80000}"/>
    <cellStyle name="SAPBEXinputData 17 10 2 2" xfId="43192" xr:uid="{00000000-0005-0000-0000-0000B9A80000}"/>
    <cellStyle name="SAPBEXinputData 17 10 3" xfId="43193" xr:uid="{00000000-0005-0000-0000-0000BAA80000}"/>
    <cellStyle name="SAPBEXinputData 17 11" xfId="43194" xr:uid="{00000000-0005-0000-0000-0000BBA80000}"/>
    <cellStyle name="SAPBEXinputData 17 11 2" xfId="43195" xr:uid="{00000000-0005-0000-0000-0000BCA80000}"/>
    <cellStyle name="SAPBEXinputData 17 11 2 2" xfId="43196" xr:uid="{00000000-0005-0000-0000-0000BDA80000}"/>
    <cellStyle name="SAPBEXinputData 17 11 3" xfId="43197" xr:uid="{00000000-0005-0000-0000-0000BEA80000}"/>
    <cellStyle name="SAPBEXinputData 17 12" xfId="43198" xr:uid="{00000000-0005-0000-0000-0000BFA80000}"/>
    <cellStyle name="SAPBEXinputData 17 12 2" xfId="43199" xr:uid="{00000000-0005-0000-0000-0000C0A80000}"/>
    <cellStyle name="SAPBEXinputData 17 12 2 2" xfId="43200" xr:uid="{00000000-0005-0000-0000-0000C1A80000}"/>
    <cellStyle name="SAPBEXinputData 17 12 3" xfId="43201" xr:uid="{00000000-0005-0000-0000-0000C2A80000}"/>
    <cellStyle name="SAPBEXinputData 17 13" xfId="43202" xr:uid="{00000000-0005-0000-0000-0000C3A80000}"/>
    <cellStyle name="SAPBEXinputData 17 13 2" xfId="43203" xr:uid="{00000000-0005-0000-0000-0000C4A80000}"/>
    <cellStyle name="SAPBEXinputData 17 13 2 2" xfId="43204" xr:uid="{00000000-0005-0000-0000-0000C5A80000}"/>
    <cellStyle name="SAPBEXinputData 17 13 3" xfId="43205" xr:uid="{00000000-0005-0000-0000-0000C6A80000}"/>
    <cellStyle name="SAPBEXinputData 17 14" xfId="43206" xr:uid="{00000000-0005-0000-0000-0000C7A80000}"/>
    <cellStyle name="SAPBEXinputData 17 14 2" xfId="43207" xr:uid="{00000000-0005-0000-0000-0000C8A80000}"/>
    <cellStyle name="SAPBEXinputData 17 14 2 2" xfId="43208" xr:uid="{00000000-0005-0000-0000-0000C9A80000}"/>
    <cellStyle name="SAPBEXinputData 17 14 3" xfId="43209" xr:uid="{00000000-0005-0000-0000-0000CAA80000}"/>
    <cellStyle name="SAPBEXinputData 17 15" xfId="43210" xr:uid="{00000000-0005-0000-0000-0000CBA80000}"/>
    <cellStyle name="SAPBEXinputData 17 15 2" xfId="43211" xr:uid="{00000000-0005-0000-0000-0000CCA80000}"/>
    <cellStyle name="SAPBEXinputData 17 15 2 2" xfId="43212" xr:uid="{00000000-0005-0000-0000-0000CDA80000}"/>
    <cellStyle name="SAPBEXinputData 17 15 3" xfId="43213" xr:uid="{00000000-0005-0000-0000-0000CEA80000}"/>
    <cellStyle name="SAPBEXinputData 17 16" xfId="43214" xr:uid="{00000000-0005-0000-0000-0000CFA80000}"/>
    <cellStyle name="SAPBEXinputData 17 16 2" xfId="43215" xr:uid="{00000000-0005-0000-0000-0000D0A80000}"/>
    <cellStyle name="SAPBEXinputData 17 16 2 2" xfId="43216" xr:uid="{00000000-0005-0000-0000-0000D1A80000}"/>
    <cellStyle name="SAPBEXinputData 17 16 3" xfId="43217" xr:uid="{00000000-0005-0000-0000-0000D2A80000}"/>
    <cellStyle name="SAPBEXinputData 17 17" xfId="43218" xr:uid="{00000000-0005-0000-0000-0000D3A80000}"/>
    <cellStyle name="SAPBEXinputData 17 17 2" xfId="43219" xr:uid="{00000000-0005-0000-0000-0000D4A80000}"/>
    <cellStyle name="SAPBEXinputData 17 17 2 2" xfId="43220" xr:uid="{00000000-0005-0000-0000-0000D5A80000}"/>
    <cellStyle name="SAPBEXinputData 17 17 3" xfId="43221" xr:uid="{00000000-0005-0000-0000-0000D6A80000}"/>
    <cellStyle name="SAPBEXinputData 17 18" xfId="43222" xr:uid="{00000000-0005-0000-0000-0000D7A80000}"/>
    <cellStyle name="SAPBEXinputData 17 18 2" xfId="43223" xr:uid="{00000000-0005-0000-0000-0000D8A80000}"/>
    <cellStyle name="SAPBEXinputData 17 18 2 2" xfId="43224" xr:uid="{00000000-0005-0000-0000-0000D9A80000}"/>
    <cellStyle name="SAPBEXinputData 17 18 3" xfId="43225" xr:uid="{00000000-0005-0000-0000-0000DAA80000}"/>
    <cellStyle name="SAPBEXinputData 17 19" xfId="43226" xr:uid="{00000000-0005-0000-0000-0000DBA80000}"/>
    <cellStyle name="SAPBEXinputData 17 19 2" xfId="43227" xr:uid="{00000000-0005-0000-0000-0000DCA80000}"/>
    <cellStyle name="SAPBEXinputData 17 19 2 2" xfId="43228" xr:uid="{00000000-0005-0000-0000-0000DDA80000}"/>
    <cellStyle name="SAPBEXinputData 17 19 3" xfId="43229" xr:uid="{00000000-0005-0000-0000-0000DEA80000}"/>
    <cellStyle name="SAPBEXinputData 17 2" xfId="43230" xr:uid="{00000000-0005-0000-0000-0000DFA80000}"/>
    <cellStyle name="SAPBEXinputData 17 2 2" xfId="43231" xr:uid="{00000000-0005-0000-0000-0000E0A80000}"/>
    <cellStyle name="SAPBEXinputData 17 2 2 2" xfId="43232" xr:uid="{00000000-0005-0000-0000-0000E1A80000}"/>
    <cellStyle name="SAPBEXinputData 17 2 3" xfId="43233" xr:uid="{00000000-0005-0000-0000-0000E2A80000}"/>
    <cellStyle name="SAPBEXinputData 17 20" xfId="43234" xr:uid="{00000000-0005-0000-0000-0000E3A80000}"/>
    <cellStyle name="SAPBEXinputData 17 20 2" xfId="43235" xr:uid="{00000000-0005-0000-0000-0000E4A80000}"/>
    <cellStyle name="SAPBEXinputData 17 20 2 2" xfId="43236" xr:uid="{00000000-0005-0000-0000-0000E5A80000}"/>
    <cellStyle name="SAPBEXinputData 17 20 3" xfId="43237" xr:uid="{00000000-0005-0000-0000-0000E6A80000}"/>
    <cellStyle name="SAPBEXinputData 17 21" xfId="43238" xr:uid="{00000000-0005-0000-0000-0000E7A80000}"/>
    <cellStyle name="SAPBEXinputData 17 21 2" xfId="43239" xr:uid="{00000000-0005-0000-0000-0000E8A80000}"/>
    <cellStyle name="SAPBEXinputData 17 21 2 2" xfId="43240" xr:uid="{00000000-0005-0000-0000-0000E9A80000}"/>
    <cellStyle name="SAPBEXinputData 17 21 3" xfId="43241" xr:uid="{00000000-0005-0000-0000-0000EAA80000}"/>
    <cellStyle name="SAPBEXinputData 17 22" xfId="43242" xr:uid="{00000000-0005-0000-0000-0000EBA80000}"/>
    <cellStyle name="SAPBEXinputData 17 22 2" xfId="43243" xr:uid="{00000000-0005-0000-0000-0000ECA80000}"/>
    <cellStyle name="SAPBEXinputData 17 22 2 2" xfId="43244" xr:uid="{00000000-0005-0000-0000-0000EDA80000}"/>
    <cellStyle name="SAPBEXinputData 17 22 3" xfId="43245" xr:uid="{00000000-0005-0000-0000-0000EEA80000}"/>
    <cellStyle name="SAPBEXinputData 17 23" xfId="43246" xr:uid="{00000000-0005-0000-0000-0000EFA80000}"/>
    <cellStyle name="SAPBEXinputData 17 23 2" xfId="43247" xr:uid="{00000000-0005-0000-0000-0000F0A80000}"/>
    <cellStyle name="SAPBEXinputData 17 23 2 2" xfId="43248" xr:uid="{00000000-0005-0000-0000-0000F1A80000}"/>
    <cellStyle name="SAPBEXinputData 17 23 3" xfId="43249" xr:uid="{00000000-0005-0000-0000-0000F2A80000}"/>
    <cellStyle name="SAPBEXinputData 17 24" xfId="43250" xr:uid="{00000000-0005-0000-0000-0000F3A80000}"/>
    <cellStyle name="SAPBEXinputData 17 24 2" xfId="43251" xr:uid="{00000000-0005-0000-0000-0000F4A80000}"/>
    <cellStyle name="SAPBEXinputData 17 24 2 2" xfId="43252" xr:uid="{00000000-0005-0000-0000-0000F5A80000}"/>
    <cellStyle name="SAPBEXinputData 17 24 3" xfId="43253" xr:uid="{00000000-0005-0000-0000-0000F6A80000}"/>
    <cellStyle name="SAPBEXinputData 17 25" xfId="43254" xr:uid="{00000000-0005-0000-0000-0000F7A80000}"/>
    <cellStyle name="SAPBEXinputData 17 25 2" xfId="43255" xr:uid="{00000000-0005-0000-0000-0000F8A80000}"/>
    <cellStyle name="SAPBEXinputData 17 25 2 2" xfId="43256" xr:uid="{00000000-0005-0000-0000-0000F9A80000}"/>
    <cellStyle name="SAPBEXinputData 17 25 3" xfId="43257" xr:uid="{00000000-0005-0000-0000-0000FAA80000}"/>
    <cellStyle name="SAPBEXinputData 17 26" xfId="43258" xr:uid="{00000000-0005-0000-0000-0000FBA80000}"/>
    <cellStyle name="SAPBEXinputData 17 26 2" xfId="43259" xr:uid="{00000000-0005-0000-0000-0000FCA80000}"/>
    <cellStyle name="SAPBEXinputData 17 26 2 2" xfId="43260" xr:uid="{00000000-0005-0000-0000-0000FDA80000}"/>
    <cellStyle name="SAPBEXinputData 17 26 3" xfId="43261" xr:uid="{00000000-0005-0000-0000-0000FEA80000}"/>
    <cellStyle name="SAPBEXinputData 17 27" xfId="43262" xr:uid="{00000000-0005-0000-0000-0000FFA80000}"/>
    <cellStyle name="SAPBEXinputData 17 27 2" xfId="43263" xr:uid="{00000000-0005-0000-0000-000000A90000}"/>
    <cellStyle name="SAPBEXinputData 17 27 2 2" xfId="43264" xr:uid="{00000000-0005-0000-0000-000001A90000}"/>
    <cellStyle name="SAPBEXinputData 17 27 3" xfId="43265" xr:uid="{00000000-0005-0000-0000-000002A90000}"/>
    <cellStyle name="SAPBEXinputData 17 28" xfId="43266" xr:uid="{00000000-0005-0000-0000-000003A90000}"/>
    <cellStyle name="SAPBEXinputData 17 28 2" xfId="43267" xr:uid="{00000000-0005-0000-0000-000004A90000}"/>
    <cellStyle name="SAPBEXinputData 17 28 2 2" xfId="43268" xr:uid="{00000000-0005-0000-0000-000005A90000}"/>
    <cellStyle name="SAPBEXinputData 17 28 3" xfId="43269" xr:uid="{00000000-0005-0000-0000-000006A90000}"/>
    <cellStyle name="SAPBEXinputData 17 29" xfId="43270" xr:uid="{00000000-0005-0000-0000-000007A90000}"/>
    <cellStyle name="SAPBEXinputData 17 29 2" xfId="43271" xr:uid="{00000000-0005-0000-0000-000008A90000}"/>
    <cellStyle name="SAPBEXinputData 17 29 2 2" xfId="43272" xr:uid="{00000000-0005-0000-0000-000009A90000}"/>
    <cellStyle name="SAPBEXinputData 17 29 3" xfId="43273" xr:uid="{00000000-0005-0000-0000-00000AA90000}"/>
    <cellStyle name="SAPBEXinputData 17 3" xfId="43274" xr:uid="{00000000-0005-0000-0000-00000BA90000}"/>
    <cellStyle name="SAPBEXinputData 17 3 2" xfId="43275" xr:uid="{00000000-0005-0000-0000-00000CA90000}"/>
    <cellStyle name="SAPBEXinputData 17 3 2 2" xfId="43276" xr:uid="{00000000-0005-0000-0000-00000DA90000}"/>
    <cellStyle name="SAPBEXinputData 17 3 3" xfId="43277" xr:uid="{00000000-0005-0000-0000-00000EA90000}"/>
    <cellStyle name="SAPBEXinputData 17 30" xfId="43278" xr:uid="{00000000-0005-0000-0000-00000FA90000}"/>
    <cellStyle name="SAPBEXinputData 17 30 2" xfId="43279" xr:uid="{00000000-0005-0000-0000-000010A90000}"/>
    <cellStyle name="SAPBEXinputData 17 30 2 2" xfId="43280" xr:uid="{00000000-0005-0000-0000-000011A90000}"/>
    <cellStyle name="SAPBEXinputData 17 30 3" xfId="43281" xr:uid="{00000000-0005-0000-0000-000012A90000}"/>
    <cellStyle name="SAPBEXinputData 17 31" xfId="43282" xr:uid="{00000000-0005-0000-0000-000013A90000}"/>
    <cellStyle name="SAPBEXinputData 17 31 2" xfId="43283" xr:uid="{00000000-0005-0000-0000-000014A90000}"/>
    <cellStyle name="SAPBEXinputData 17 31 2 2" xfId="43284" xr:uid="{00000000-0005-0000-0000-000015A90000}"/>
    <cellStyle name="SAPBEXinputData 17 31 3" xfId="43285" xr:uid="{00000000-0005-0000-0000-000016A90000}"/>
    <cellStyle name="SAPBEXinputData 17 32" xfId="43286" xr:uid="{00000000-0005-0000-0000-000017A90000}"/>
    <cellStyle name="SAPBEXinputData 17 32 2" xfId="43287" xr:uid="{00000000-0005-0000-0000-000018A90000}"/>
    <cellStyle name="SAPBEXinputData 17 32 2 2" xfId="43288" xr:uid="{00000000-0005-0000-0000-000019A90000}"/>
    <cellStyle name="SAPBEXinputData 17 32 3" xfId="43289" xr:uid="{00000000-0005-0000-0000-00001AA90000}"/>
    <cellStyle name="SAPBEXinputData 17 33" xfId="43290" xr:uid="{00000000-0005-0000-0000-00001BA90000}"/>
    <cellStyle name="SAPBEXinputData 17 33 2" xfId="43291" xr:uid="{00000000-0005-0000-0000-00001CA90000}"/>
    <cellStyle name="SAPBEXinputData 17 33 2 2" xfId="43292" xr:uid="{00000000-0005-0000-0000-00001DA90000}"/>
    <cellStyle name="SAPBEXinputData 17 33 3" xfId="43293" xr:uid="{00000000-0005-0000-0000-00001EA90000}"/>
    <cellStyle name="SAPBEXinputData 17 34" xfId="43294" xr:uid="{00000000-0005-0000-0000-00001FA90000}"/>
    <cellStyle name="SAPBEXinputData 17 34 2" xfId="43295" xr:uid="{00000000-0005-0000-0000-000020A90000}"/>
    <cellStyle name="SAPBEXinputData 17 34 2 2" xfId="43296" xr:uid="{00000000-0005-0000-0000-000021A90000}"/>
    <cellStyle name="SAPBEXinputData 17 34 3" xfId="43297" xr:uid="{00000000-0005-0000-0000-000022A90000}"/>
    <cellStyle name="SAPBEXinputData 17 35" xfId="43298" xr:uid="{00000000-0005-0000-0000-000023A90000}"/>
    <cellStyle name="SAPBEXinputData 17 35 2" xfId="43299" xr:uid="{00000000-0005-0000-0000-000024A90000}"/>
    <cellStyle name="SAPBEXinputData 17 35 2 2" xfId="43300" xr:uid="{00000000-0005-0000-0000-000025A90000}"/>
    <cellStyle name="SAPBEXinputData 17 35 3" xfId="43301" xr:uid="{00000000-0005-0000-0000-000026A90000}"/>
    <cellStyle name="SAPBEXinputData 17 36" xfId="43302" xr:uid="{00000000-0005-0000-0000-000027A90000}"/>
    <cellStyle name="SAPBEXinputData 17 36 2" xfId="43303" xr:uid="{00000000-0005-0000-0000-000028A90000}"/>
    <cellStyle name="SAPBEXinputData 17 36 2 2" xfId="43304" xr:uid="{00000000-0005-0000-0000-000029A90000}"/>
    <cellStyle name="SAPBEXinputData 17 36 3" xfId="43305" xr:uid="{00000000-0005-0000-0000-00002AA90000}"/>
    <cellStyle name="SAPBEXinputData 17 37" xfId="43306" xr:uid="{00000000-0005-0000-0000-00002BA90000}"/>
    <cellStyle name="SAPBEXinputData 17 37 2" xfId="43307" xr:uid="{00000000-0005-0000-0000-00002CA90000}"/>
    <cellStyle name="SAPBEXinputData 17 37 2 2" xfId="43308" xr:uid="{00000000-0005-0000-0000-00002DA90000}"/>
    <cellStyle name="SAPBEXinputData 17 37 3" xfId="43309" xr:uid="{00000000-0005-0000-0000-00002EA90000}"/>
    <cellStyle name="SAPBEXinputData 17 38" xfId="43310" xr:uid="{00000000-0005-0000-0000-00002FA90000}"/>
    <cellStyle name="SAPBEXinputData 17 38 2" xfId="43311" xr:uid="{00000000-0005-0000-0000-000030A90000}"/>
    <cellStyle name="SAPBEXinputData 17 38 2 2" xfId="43312" xr:uid="{00000000-0005-0000-0000-000031A90000}"/>
    <cellStyle name="SAPBEXinputData 17 38 3" xfId="43313" xr:uid="{00000000-0005-0000-0000-000032A90000}"/>
    <cellStyle name="SAPBEXinputData 17 39" xfId="43314" xr:uid="{00000000-0005-0000-0000-000033A90000}"/>
    <cellStyle name="SAPBEXinputData 17 39 2" xfId="43315" xr:uid="{00000000-0005-0000-0000-000034A90000}"/>
    <cellStyle name="SAPBEXinputData 17 39 2 2" xfId="43316" xr:uid="{00000000-0005-0000-0000-000035A90000}"/>
    <cellStyle name="SAPBEXinputData 17 39 3" xfId="43317" xr:uid="{00000000-0005-0000-0000-000036A90000}"/>
    <cellStyle name="SAPBEXinputData 17 4" xfId="43318" xr:uid="{00000000-0005-0000-0000-000037A90000}"/>
    <cellStyle name="SAPBEXinputData 17 4 2" xfId="43319" xr:uid="{00000000-0005-0000-0000-000038A90000}"/>
    <cellStyle name="SAPBEXinputData 17 4 2 2" xfId="43320" xr:uid="{00000000-0005-0000-0000-000039A90000}"/>
    <cellStyle name="SAPBEXinputData 17 4 3" xfId="43321" xr:uid="{00000000-0005-0000-0000-00003AA90000}"/>
    <cellStyle name="SAPBEXinputData 17 40" xfId="43322" xr:uid="{00000000-0005-0000-0000-00003BA90000}"/>
    <cellStyle name="SAPBEXinputData 17 40 2" xfId="43323" xr:uid="{00000000-0005-0000-0000-00003CA90000}"/>
    <cellStyle name="SAPBEXinputData 17 40 2 2" xfId="43324" xr:uid="{00000000-0005-0000-0000-00003DA90000}"/>
    <cellStyle name="SAPBEXinputData 17 40 3" xfId="43325" xr:uid="{00000000-0005-0000-0000-00003EA90000}"/>
    <cellStyle name="SAPBEXinputData 17 41" xfId="43326" xr:uid="{00000000-0005-0000-0000-00003FA90000}"/>
    <cellStyle name="SAPBEXinputData 17 41 2" xfId="43327" xr:uid="{00000000-0005-0000-0000-000040A90000}"/>
    <cellStyle name="SAPBEXinputData 17 42" xfId="43328" xr:uid="{00000000-0005-0000-0000-000041A90000}"/>
    <cellStyle name="SAPBEXinputData 17 5" xfId="43329" xr:uid="{00000000-0005-0000-0000-000042A90000}"/>
    <cellStyle name="SAPBEXinputData 17 5 2" xfId="43330" xr:uid="{00000000-0005-0000-0000-000043A90000}"/>
    <cellStyle name="SAPBEXinputData 17 5 2 2" xfId="43331" xr:uid="{00000000-0005-0000-0000-000044A90000}"/>
    <cellStyle name="SAPBEXinputData 17 5 3" xfId="43332" xr:uid="{00000000-0005-0000-0000-000045A90000}"/>
    <cellStyle name="SAPBEXinputData 17 6" xfId="43333" xr:uid="{00000000-0005-0000-0000-000046A90000}"/>
    <cellStyle name="SAPBEXinputData 17 6 2" xfId="43334" xr:uid="{00000000-0005-0000-0000-000047A90000}"/>
    <cellStyle name="SAPBEXinputData 17 6 2 2" xfId="43335" xr:uid="{00000000-0005-0000-0000-000048A90000}"/>
    <cellStyle name="SAPBEXinputData 17 6 3" xfId="43336" xr:uid="{00000000-0005-0000-0000-000049A90000}"/>
    <cellStyle name="SAPBEXinputData 17 7" xfId="43337" xr:uid="{00000000-0005-0000-0000-00004AA90000}"/>
    <cellStyle name="SAPBEXinputData 17 7 2" xfId="43338" xr:uid="{00000000-0005-0000-0000-00004BA90000}"/>
    <cellStyle name="SAPBEXinputData 17 7 2 2" xfId="43339" xr:uid="{00000000-0005-0000-0000-00004CA90000}"/>
    <cellStyle name="SAPBEXinputData 17 7 3" xfId="43340" xr:uid="{00000000-0005-0000-0000-00004DA90000}"/>
    <cellStyle name="SAPBEXinputData 17 8" xfId="43341" xr:uid="{00000000-0005-0000-0000-00004EA90000}"/>
    <cellStyle name="SAPBEXinputData 17 8 2" xfId="43342" xr:uid="{00000000-0005-0000-0000-00004FA90000}"/>
    <cellStyle name="SAPBEXinputData 17 8 2 2" xfId="43343" xr:uid="{00000000-0005-0000-0000-000050A90000}"/>
    <cellStyle name="SAPBEXinputData 17 8 3" xfId="43344" xr:uid="{00000000-0005-0000-0000-000051A90000}"/>
    <cellStyle name="SAPBEXinputData 17 9" xfId="43345" xr:uid="{00000000-0005-0000-0000-000052A90000}"/>
    <cellStyle name="SAPBEXinputData 17 9 2" xfId="43346" xr:uid="{00000000-0005-0000-0000-000053A90000}"/>
    <cellStyle name="SAPBEXinputData 17 9 2 2" xfId="43347" xr:uid="{00000000-0005-0000-0000-000054A90000}"/>
    <cellStyle name="SAPBEXinputData 17 9 3" xfId="43348" xr:uid="{00000000-0005-0000-0000-000055A90000}"/>
    <cellStyle name="SAPBEXinputData 18" xfId="43349" xr:uid="{00000000-0005-0000-0000-000056A90000}"/>
    <cellStyle name="SAPBEXinputData 18 10" xfId="43350" xr:uid="{00000000-0005-0000-0000-000057A90000}"/>
    <cellStyle name="SAPBEXinputData 18 10 2" xfId="43351" xr:uid="{00000000-0005-0000-0000-000058A90000}"/>
    <cellStyle name="SAPBEXinputData 18 10 2 2" xfId="43352" xr:uid="{00000000-0005-0000-0000-000059A90000}"/>
    <cellStyle name="SAPBEXinputData 18 10 3" xfId="43353" xr:uid="{00000000-0005-0000-0000-00005AA90000}"/>
    <cellStyle name="SAPBEXinputData 18 11" xfId="43354" xr:uid="{00000000-0005-0000-0000-00005BA90000}"/>
    <cellStyle name="SAPBEXinputData 18 11 2" xfId="43355" xr:uid="{00000000-0005-0000-0000-00005CA90000}"/>
    <cellStyle name="SAPBEXinputData 18 11 2 2" xfId="43356" xr:uid="{00000000-0005-0000-0000-00005DA90000}"/>
    <cellStyle name="SAPBEXinputData 18 11 3" xfId="43357" xr:uid="{00000000-0005-0000-0000-00005EA90000}"/>
    <cellStyle name="SAPBEXinputData 18 12" xfId="43358" xr:uid="{00000000-0005-0000-0000-00005FA90000}"/>
    <cellStyle name="SAPBEXinputData 18 12 2" xfId="43359" xr:uid="{00000000-0005-0000-0000-000060A90000}"/>
    <cellStyle name="SAPBEXinputData 18 12 2 2" xfId="43360" xr:uid="{00000000-0005-0000-0000-000061A90000}"/>
    <cellStyle name="SAPBEXinputData 18 12 3" xfId="43361" xr:uid="{00000000-0005-0000-0000-000062A90000}"/>
    <cellStyle name="SAPBEXinputData 18 13" xfId="43362" xr:uid="{00000000-0005-0000-0000-000063A90000}"/>
    <cellStyle name="SAPBEXinputData 18 13 2" xfId="43363" xr:uid="{00000000-0005-0000-0000-000064A90000}"/>
    <cellStyle name="SAPBEXinputData 18 13 2 2" xfId="43364" xr:uid="{00000000-0005-0000-0000-000065A90000}"/>
    <cellStyle name="SAPBEXinputData 18 13 3" xfId="43365" xr:uid="{00000000-0005-0000-0000-000066A90000}"/>
    <cellStyle name="SAPBEXinputData 18 14" xfId="43366" xr:uid="{00000000-0005-0000-0000-000067A90000}"/>
    <cellStyle name="SAPBEXinputData 18 14 2" xfId="43367" xr:uid="{00000000-0005-0000-0000-000068A90000}"/>
    <cellStyle name="SAPBEXinputData 18 14 2 2" xfId="43368" xr:uid="{00000000-0005-0000-0000-000069A90000}"/>
    <cellStyle name="SAPBEXinputData 18 14 3" xfId="43369" xr:uid="{00000000-0005-0000-0000-00006AA90000}"/>
    <cellStyle name="SAPBEXinputData 18 15" xfId="43370" xr:uid="{00000000-0005-0000-0000-00006BA90000}"/>
    <cellStyle name="SAPBEXinputData 18 15 2" xfId="43371" xr:uid="{00000000-0005-0000-0000-00006CA90000}"/>
    <cellStyle name="SAPBEXinputData 18 15 2 2" xfId="43372" xr:uid="{00000000-0005-0000-0000-00006DA90000}"/>
    <cellStyle name="SAPBEXinputData 18 15 3" xfId="43373" xr:uid="{00000000-0005-0000-0000-00006EA90000}"/>
    <cellStyle name="SAPBEXinputData 18 16" xfId="43374" xr:uid="{00000000-0005-0000-0000-00006FA90000}"/>
    <cellStyle name="SAPBEXinputData 18 16 2" xfId="43375" xr:uid="{00000000-0005-0000-0000-000070A90000}"/>
    <cellStyle name="SAPBEXinputData 18 16 2 2" xfId="43376" xr:uid="{00000000-0005-0000-0000-000071A90000}"/>
    <cellStyle name="SAPBEXinputData 18 16 3" xfId="43377" xr:uid="{00000000-0005-0000-0000-000072A90000}"/>
    <cellStyle name="SAPBEXinputData 18 17" xfId="43378" xr:uid="{00000000-0005-0000-0000-000073A90000}"/>
    <cellStyle name="SAPBEXinputData 18 17 2" xfId="43379" xr:uid="{00000000-0005-0000-0000-000074A90000}"/>
    <cellStyle name="SAPBEXinputData 18 17 2 2" xfId="43380" xr:uid="{00000000-0005-0000-0000-000075A90000}"/>
    <cellStyle name="SAPBEXinputData 18 17 3" xfId="43381" xr:uid="{00000000-0005-0000-0000-000076A90000}"/>
    <cellStyle name="SAPBEXinputData 18 18" xfId="43382" xr:uid="{00000000-0005-0000-0000-000077A90000}"/>
    <cellStyle name="SAPBEXinputData 18 18 2" xfId="43383" xr:uid="{00000000-0005-0000-0000-000078A90000}"/>
    <cellStyle name="SAPBEXinputData 18 18 2 2" xfId="43384" xr:uid="{00000000-0005-0000-0000-000079A90000}"/>
    <cellStyle name="SAPBEXinputData 18 18 3" xfId="43385" xr:uid="{00000000-0005-0000-0000-00007AA90000}"/>
    <cellStyle name="SAPBEXinputData 18 19" xfId="43386" xr:uid="{00000000-0005-0000-0000-00007BA90000}"/>
    <cellStyle name="SAPBEXinputData 18 19 2" xfId="43387" xr:uid="{00000000-0005-0000-0000-00007CA90000}"/>
    <cellStyle name="SAPBEXinputData 18 19 2 2" xfId="43388" xr:uid="{00000000-0005-0000-0000-00007DA90000}"/>
    <cellStyle name="SAPBEXinputData 18 19 3" xfId="43389" xr:uid="{00000000-0005-0000-0000-00007EA90000}"/>
    <cellStyle name="SAPBEXinputData 18 2" xfId="43390" xr:uid="{00000000-0005-0000-0000-00007FA90000}"/>
    <cellStyle name="SAPBEXinputData 18 2 2" xfId="43391" xr:uid="{00000000-0005-0000-0000-000080A90000}"/>
    <cellStyle name="SAPBEXinputData 18 2 2 2" xfId="43392" xr:uid="{00000000-0005-0000-0000-000081A90000}"/>
    <cellStyle name="SAPBEXinputData 18 2 3" xfId="43393" xr:uid="{00000000-0005-0000-0000-000082A90000}"/>
    <cellStyle name="SAPBEXinputData 18 20" xfId="43394" xr:uid="{00000000-0005-0000-0000-000083A90000}"/>
    <cellStyle name="SAPBEXinputData 18 20 2" xfId="43395" xr:uid="{00000000-0005-0000-0000-000084A90000}"/>
    <cellStyle name="SAPBEXinputData 18 20 2 2" xfId="43396" xr:uid="{00000000-0005-0000-0000-000085A90000}"/>
    <cellStyle name="SAPBEXinputData 18 20 3" xfId="43397" xr:uid="{00000000-0005-0000-0000-000086A90000}"/>
    <cellStyle name="SAPBEXinputData 18 21" xfId="43398" xr:uid="{00000000-0005-0000-0000-000087A90000}"/>
    <cellStyle name="SAPBEXinputData 18 21 2" xfId="43399" xr:uid="{00000000-0005-0000-0000-000088A90000}"/>
    <cellStyle name="SAPBEXinputData 18 21 2 2" xfId="43400" xr:uid="{00000000-0005-0000-0000-000089A90000}"/>
    <cellStyle name="SAPBEXinputData 18 21 3" xfId="43401" xr:uid="{00000000-0005-0000-0000-00008AA90000}"/>
    <cellStyle name="SAPBEXinputData 18 22" xfId="43402" xr:uid="{00000000-0005-0000-0000-00008BA90000}"/>
    <cellStyle name="SAPBEXinputData 18 22 2" xfId="43403" xr:uid="{00000000-0005-0000-0000-00008CA90000}"/>
    <cellStyle name="SAPBEXinputData 18 22 2 2" xfId="43404" xr:uid="{00000000-0005-0000-0000-00008DA90000}"/>
    <cellStyle name="SAPBEXinputData 18 22 3" xfId="43405" xr:uid="{00000000-0005-0000-0000-00008EA90000}"/>
    <cellStyle name="SAPBEXinputData 18 23" xfId="43406" xr:uid="{00000000-0005-0000-0000-00008FA90000}"/>
    <cellStyle name="SAPBEXinputData 18 23 2" xfId="43407" xr:uid="{00000000-0005-0000-0000-000090A90000}"/>
    <cellStyle name="SAPBEXinputData 18 23 2 2" xfId="43408" xr:uid="{00000000-0005-0000-0000-000091A90000}"/>
    <cellStyle name="SAPBEXinputData 18 23 3" xfId="43409" xr:uid="{00000000-0005-0000-0000-000092A90000}"/>
    <cellStyle name="SAPBEXinputData 18 24" xfId="43410" xr:uid="{00000000-0005-0000-0000-000093A90000}"/>
    <cellStyle name="SAPBEXinputData 18 24 2" xfId="43411" xr:uid="{00000000-0005-0000-0000-000094A90000}"/>
    <cellStyle name="SAPBEXinputData 18 24 2 2" xfId="43412" xr:uid="{00000000-0005-0000-0000-000095A90000}"/>
    <cellStyle name="SAPBEXinputData 18 24 3" xfId="43413" xr:uid="{00000000-0005-0000-0000-000096A90000}"/>
    <cellStyle name="SAPBEXinputData 18 25" xfId="43414" xr:uid="{00000000-0005-0000-0000-000097A90000}"/>
    <cellStyle name="SAPBEXinputData 18 25 2" xfId="43415" xr:uid="{00000000-0005-0000-0000-000098A90000}"/>
    <cellStyle name="SAPBEXinputData 18 25 2 2" xfId="43416" xr:uid="{00000000-0005-0000-0000-000099A90000}"/>
    <cellStyle name="SAPBEXinputData 18 25 3" xfId="43417" xr:uid="{00000000-0005-0000-0000-00009AA90000}"/>
    <cellStyle name="SAPBEXinputData 18 26" xfId="43418" xr:uid="{00000000-0005-0000-0000-00009BA90000}"/>
    <cellStyle name="SAPBEXinputData 18 26 2" xfId="43419" xr:uid="{00000000-0005-0000-0000-00009CA90000}"/>
    <cellStyle name="SAPBEXinputData 18 26 2 2" xfId="43420" xr:uid="{00000000-0005-0000-0000-00009DA90000}"/>
    <cellStyle name="SAPBEXinputData 18 26 3" xfId="43421" xr:uid="{00000000-0005-0000-0000-00009EA90000}"/>
    <cellStyle name="SAPBEXinputData 18 27" xfId="43422" xr:uid="{00000000-0005-0000-0000-00009FA90000}"/>
    <cellStyle name="SAPBEXinputData 18 27 2" xfId="43423" xr:uid="{00000000-0005-0000-0000-0000A0A90000}"/>
    <cellStyle name="SAPBEXinputData 18 27 2 2" xfId="43424" xr:uid="{00000000-0005-0000-0000-0000A1A90000}"/>
    <cellStyle name="SAPBEXinputData 18 27 3" xfId="43425" xr:uid="{00000000-0005-0000-0000-0000A2A90000}"/>
    <cellStyle name="SAPBEXinputData 18 28" xfId="43426" xr:uid="{00000000-0005-0000-0000-0000A3A90000}"/>
    <cellStyle name="SAPBEXinputData 18 28 2" xfId="43427" xr:uid="{00000000-0005-0000-0000-0000A4A90000}"/>
    <cellStyle name="SAPBEXinputData 18 28 2 2" xfId="43428" xr:uid="{00000000-0005-0000-0000-0000A5A90000}"/>
    <cellStyle name="SAPBEXinputData 18 28 3" xfId="43429" xr:uid="{00000000-0005-0000-0000-0000A6A90000}"/>
    <cellStyle name="SAPBEXinputData 18 29" xfId="43430" xr:uid="{00000000-0005-0000-0000-0000A7A90000}"/>
    <cellStyle name="SAPBEXinputData 18 29 2" xfId="43431" xr:uid="{00000000-0005-0000-0000-0000A8A90000}"/>
    <cellStyle name="SAPBEXinputData 18 29 2 2" xfId="43432" xr:uid="{00000000-0005-0000-0000-0000A9A90000}"/>
    <cellStyle name="SAPBEXinputData 18 29 3" xfId="43433" xr:uid="{00000000-0005-0000-0000-0000AAA90000}"/>
    <cellStyle name="SAPBEXinputData 18 3" xfId="43434" xr:uid="{00000000-0005-0000-0000-0000ABA90000}"/>
    <cellStyle name="SAPBEXinputData 18 3 2" xfId="43435" xr:uid="{00000000-0005-0000-0000-0000ACA90000}"/>
    <cellStyle name="SAPBEXinputData 18 3 2 2" xfId="43436" xr:uid="{00000000-0005-0000-0000-0000ADA90000}"/>
    <cellStyle name="SAPBEXinputData 18 3 3" xfId="43437" xr:uid="{00000000-0005-0000-0000-0000AEA90000}"/>
    <cellStyle name="SAPBEXinputData 18 30" xfId="43438" xr:uid="{00000000-0005-0000-0000-0000AFA90000}"/>
    <cellStyle name="SAPBEXinputData 18 30 2" xfId="43439" xr:uid="{00000000-0005-0000-0000-0000B0A90000}"/>
    <cellStyle name="SAPBEXinputData 18 30 2 2" xfId="43440" xr:uid="{00000000-0005-0000-0000-0000B1A90000}"/>
    <cellStyle name="SAPBEXinputData 18 30 3" xfId="43441" xr:uid="{00000000-0005-0000-0000-0000B2A90000}"/>
    <cellStyle name="SAPBEXinputData 18 31" xfId="43442" xr:uid="{00000000-0005-0000-0000-0000B3A90000}"/>
    <cellStyle name="SAPBEXinputData 18 31 2" xfId="43443" xr:uid="{00000000-0005-0000-0000-0000B4A90000}"/>
    <cellStyle name="SAPBEXinputData 18 31 2 2" xfId="43444" xr:uid="{00000000-0005-0000-0000-0000B5A90000}"/>
    <cellStyle name="SAPBEXinputData 18 31 3" xfId="43445" xr:uid="{00000000-0005-0000-0000-0000B6A90000}"/>
    <cellStyle name="SAPBEXinputData 18 32" xfId="43446" xr:uid="{00000000-0005-0000-0000-0000B7A90000}"/>
    <cellStyle name="SAPBEXinputData 18 32 2" xfId="43447" xr:uid="{00000000-0005-0000-0000-0000B8A90000}"/>
    <cellStyle name="SAPBEXinputData 18 32 2 2" xfId="43448" xr:uid="{00000000-0005-0000-0000-0000B9A90000}"/>
    <cellStyle name="SAPBEXinputData 18 32 3" xfId="43449" xr:uid="{00000000-0005-0000-0000-0000BAA90000}"/>
    <cellStyle name="SAPBEXinputData 18 33" xfId="43450" xr:uid="{00000000-0005-0000-0000-0000BBA90000}"/>
    <cellStyle name="SAPBEXinputData 18 33 2" xfId="43451" xr:uid="{00000000-0005-0000-0000-0000BCA90000}"/>
    <cellStyle name="SAPBEXinputData 18 33 2 2" xfId="43452" xr:uid="{00000000-0005-0000-0000-0000BDA90000}"/>
    <cellStyle name="SAPBEXinputData 18 33 3" xfId="43453" xr:uid="{00000000-0005-0000-0000-0000BEA90000}"/>
    <cellStyle name="SAPBEXinputData 18 34" xfId="43454" xr:uid="{00000000-0005-0000-0000-0000BFA90000}"/>
    <cellStyle name="SAPBEXinputData 18 34 2" xfId="43455" xr:uid="{00000000-0005-0000-0000-0000C0A90000}"/>
    <cellStyle name="SAPBEXinputData 18 34 2 2" xfId="43456" xr:uid="{00000000-0005-0000-0000-0000C1A90000}"/>
    <cellStyle name="SAPBEXinputData 18 34 3" xfId="43457" xr:uid="{00000000-0005-0000-0000-0000C2A90000}"/>
    <cellStyle name="SAPBEXinputData 18 35" xfId="43458" xr:uid="{00000000-0005-0000-0000-0000C3A90000}"/>
    <cellStyle name="SAPBEXinputData 18 35 2" xfId="43459" xr:uid="{00000000-0005-0000-0000-0000C4A90000}"/>
    <cellStyle name="SAPBEXinputData 18 35 2 2" xfId="43460" xr:uid="{00000000-0005-0000-0000-0000C5A90000}"/>
    <cellStyle name="SAPBEXinputData 18 35 3" xfId="43461" xr:uid="{00000000-0005-0000-0000-0000C6A90000}"/>
    <cellStyle name="SAPBEXinputData 18 36" xfId="43462" xr:uid="{00000000-0005-0000-0000-0000C7A90000}"/>
    <cellStyle name="SAPBEXinputData 18 36 2" xfId="43463" xr:uid="{00000000-0005-0000-0000-0000C8A90000}"/>
    <cellStyle name="SAPBEXinputData 18 36 2 2" xfId="43464" xr:uid="{00000000-0005-0000-0000-0000C9A90000}"/>
    <cellStyle name="SAPBEXinputData 18 36 3" xfId="43465" xr:uid="{00000000-0005-0000-0000-0000CAA90000}"/>
    <cellStyle name="SAPBEXinputData 18 37" xfId="43466" xr:uid="{00000000-0005-0000-0000-0000CBA90000}"/>
    <cellStyle name="SAPBEXinputData 18 37 2" xfId="43467" xr:uid="{00000000-0005-0000-0000-0000CCA90000}"/>
    <cellStyle name="SAPBEXinputData 18 37 2 2" xfId="43468" xr:uid="{00000000-0005-0000-0000-0000CDA90000}"/>
    <cellStyle name="SAPBEXinputData 18 37 3" xfId="43469" xr:uid="{00000000-0005-0000-0000-0000CEA90000}"/>
    <cellStyle name="SAPBEXinputData 18 38" xfId="43470" xr:uid="{00000000-0005-0000-0000-0000CFA90000}"/>
    <cellStyle name="SAPBEXinputData 18 38 2" xfId="43471" xr:uid="{00000000-0005-0000-0000-0000D0A90000}"/>
    <cellStyle name="SAPBEXinputData 18 38 2 2" xfId="43472" xr:uid="{00000000-0005-0000-0000-0000D1A90000}"/>
    <cellStyle name="SAPBEXinputData 18 38 3" xfId="43473" xr:uid="{00000000-0005-0000-0000-0000D2A90000}"/>
    <cellStyle name="SAPBEXinputData 18 39" xfId="43474" xr:uid="{00000000-0005-0000-0000-0000D3A90000}"/>
    <cellStyle name="SAPBEXinputData 18 39 2" xfId="43475" xr:uid="{00000000-0005-0000-0000-0000D4A90000}"/>
    <cellStyle name="SAPBEXinputData 18 39 2 2" xfId="43476" xr:uid="{00000000-0005-0000-0000-0000D5A90000}"/>
    <cellStyle name="SAPBEXinputData 18 39 3" xfId="43477" xr:uid="{00000000-0005-0000-0000-0000D6A90000}"/>
    <cellStyle name="SAPBEXinputData 18 4" xfId="43478" xr:uid="{00000000-0005-0000-0000-0000D7A90000}"/>
    <cellStyle name="SAPBEXinputData 18 4 2" xfId="43479" xr:uid="{00000000-0005-0000-0000-0000D8A90000}"/>
    <cellStyle name="SAPBEXinputData 18 4 2 2" xfId="43480" xr:uid="{00000000-0005-0000-0000-0000D9A90000}"/>
    <cellStyle name="SAPBEXinputData 18 4 3" xfId="43481" xr:uid="{00000000-0005-0000-0000-0000DAA90000}"/>
    <cellStyle name="SAPBEXinputData 18 40" xfId="43482" xr:uid="{00000000-0005-0000-0000-0000DBA90000}"/>
    <cellStyle name="SAPBEXinputData 18 40 2" xfId="43483" xr:uid="{00000000-0005-0000-0000-0000DCA90000}"/>
    <cellStyle name="SAPBEXinputData 18 40 2 2" xfId="43484" xr:uid="{00000000-0005-0000-0000-0000DDA90000}"/>
    <cellStyle name="SAPBEXinputData 18 40 3" xfId="43485" xr:uid="{00000000-0005-0000-0000-0000DEA90000}"/>
    <cellStyle name="SAPBEXinputData 18 41" xfId="43486" xr:uid="{00000000-0005-0000-0000-0000DFA90000}"/>
    <cellStyle name="SAPBEXinputData 18 41 2" xfId="43487" xr:uid="{00000000-0005-0000-0000-0000E0A90000}"/>
    <cellStyle name="SAPBEXinputData 18 42" xfId="43488" xr:uid="{00000000-0005-0000-0000-0000E1A90000}"/>
    <cellStyle name="SAPBEXinputData 18 5" xfId="43489" xr:uid="{00000000-0005-0000-0000-0000E2A90000}"/>
    <cellStyle name="SAPBEXinputData 18 5 2" xfId="43490" xr:uid="{00000000-0005-0000-0000-0000E3A90000}"/>
    <cellStyle name="SAPBEXinputData 18 5 2 2" xfId="43491" xr:uid="{00000000-0005-0000-0000-0000E4A90000}"/>
    <cellStyle name="SAPBEXinputData 18 5 3" xfId="43492" xr:uid="{00000000-0005-0000-0000-0000E5A90000}"/>
    <cellStyle name="SAPBEXinputData 18 6" xfId="43493" xr:uid="{00000000-0005-0000-0000-0000E6A90000}"/>
    <cellStyle name="SAPBEXinputData 18 6 2" xfId="43494" xr:uid="{00000000-0005-0000-0000-0000E7A90000}"/>
    <cellStyle name="SAPBEXinputData 18 6 2 2" xfId="43495" xr:uid="{00000000-0005-0000-0000-0000E8A90000}"/>
    <cellStyle name="SAPBEXinputData 18 6 3" xfId="43496" xr:uid="{00000000-0005-0000-0000-0000E9A90000}"/>
    <cellStyle name="SAPBEXinputData 18 7" xfId="43497" xr:uid="{00000000-0005-0000-0000-0000EAA90000}"/>
    <cellStyle name="SAPBEXinputData 18 7 2" xfId="43498" xr:uid="{00000000-0005-0000-0000-0000EBA90000}"/>
    <cellStyle name="SAPBEXinputData 18 7 2 2" xfId="43499" xr:uid="{00000000-0005-0000-0000-0000ECA90000}"/>
    <cellStyle name="SAPBEXinputData 18 7 3" xfId="43500" xr:uid="{00000000-0005-0000-0000-0000EDA90000}"/>
    <cellStyle name="SAPBEXinputData 18 8" xfId="43501" xr:uid="{00000000-0005-0000-0000-0000EEA90000}"/>
    <cellStyle name="SAPBEXinputData 18 8 2" xfId="43502" xr:uid="{00000000-0005-0000-0000-0000EFA90000}"/>
    <cellStyle name="SAPBEXinputData 18 8 2 2" xfId="43503" xr:uid="{00000000-0005-0000-0000-0000F0A90000}"/>
    <cellStyle name="SAPBEXinputData 18 8 3" xfId="43504" xr:uid="{00000000-0005-0000-0000-0000F1A90000}"/>
    <cellStyle name="SAPBEXinputData 18 9" xfId="43505" xr:uid="{00000000-0005-0000-0000-0000F2A90000}"/>
    <cellStyle name="SAPBEXinputData 18 9 2" xfId="43506" xr:uid="{00000000-0005-0000-0000-0000F3A90000}"/>
    <cellStyle name="SAPBEXinputData 18 9 2 2" xfId="43507" xr:uid="{00000000-0005-0000-0000-0000F4A90000}"/>
    <cellStyle name="SAPBEXinputData 18 9 3" xfId="43508" xr:uid="{00000000-0005-0000-0000-0000F5A90000}"/>
    <cellStyle name="SAPBEXinputData 19" xfId="43509" xr:uid="{00000000-0005-0000-0000-0000F6A90000}"/>
    <cellStyle name="SAPBEXinputData 19 10" xfId="43510" xr:uid="{00000000-0005-0000-0000-0000F7A90000}"/>
    <cellStyle name="SAPBEXinputData 19 10 2" xfId="43511" xr:uid="{00000000-0005-0000-0000-0000F8A90000}"/>
    <cellStyle name="SAPBEXinputData 19 10 2 2" xfId="43512" xr:uid="{00000000-0005-0000-0000-0000F9A90000}"/>
    <cellStyle name="SAPBEXinputData 19 10 3" xfId="43513" xr:uid="{00000000-0005-0000-0000-0000FAA90000}"/>
    <cellStyle name="SAPBEXinputData 19 11" xfId="43514" xr:uid="{00000000-0005-0000-0000-0000FBA90000}"/>
    <cellStyle name="SAPBEXinputData 19 11 2" xfId="43515" xr:uid="{00000000-0005-0000-0000-0000FCA90000}"/>
    <cellStyle name="SAPBEXinputData 19 11 2 2" xfId="43516" xr:uid="{00000000-0005-0000-0000-0000FDA90000}"/>
    <cellStyle name="SAPBEXinputData 19 11 3" xfId="43517" xr:uid="{00000000-0005-0000-0000-0000FEA90000}"/>
    <cellStyle name="SAPBEXinputData 19 12" xfId="43518" xr:uid="{00000000-0005-0000-0000-0000FFA90000}"/>
    <cellStyle name="SAPBEXinputData 19 12 2" xfId="43519" xr:uid="{00000000-0005-0000-0000-000000AA0000}"/>
    <cellStyle name="SAPBEXinputData 19 12 2 2" xfId="43520" xr:uid="{00000000-0005-0000-0000-000001AA0000}"/>
    <cellStyle name="SAPBEXinputData 19 12 3" xfId="43521" xr:uid="{00000000-0005-0000-0000-000002AA0000}"/>
    <cellStyle name="SAPBEXinputData 19 13" xfId="43522" xr:uid="{00000000-0005-0000-0000-000003AA0000}"/>
    <cellStyle name="SAPBEXinputData 19 13 2" xfId="43523" xr:uid="{00000000-0005-0000-0000-000004AA0000}"/>
    <cellStyle name="SAPBEXinputData 19 13 2 2" xfId="43524" xr:uid="{00000000-0005-0000-0000-000005AA0000}"/>
    <cellStyle name="SAPBEXinputData 19 13 3" xfId="43525" xr:uid="{00000000-0005-0000-0000-000006AA0000}"/>
    <cellStyle name="SAPBEXinputData 19 14" xfId="43526" xr:uid="{00000000-0005-0000-0000-000007AA0000}"/>
    <cellStyle name="SAPBEXinputData 19 14 2" xfId="43527" xr:uid="{00000000-0005-0000-0000-000008AA0000}"/>
    <cellStyle name="SAPBEXinputData 19 14 2 2" xfId="43528" xr:uid="{00000000-0005-0000-0000-000009AA0000}"/>
    <cellStyle name="SAPBEXinputData 19 14 3" xfId="43529" xr:uid="{00000000-0005-0000-0000-00000AAA0000}"/>
    <cellStyle name="SAPBEXinputData 19 15" xfId="43530" xr:uid="{00000000-0005-0000-0000-00000BAA0000}"/>
    <cellStyle name="SAPBEXinputData 19 15 2" xfId="43531" xr:uid="{00000000-0005-0000-0000-00000CAA0000}"/>
    <cellStyle name="SAPBEXinputData 19 15 2 2" xfId="43532" xr:uid="{00000000-0005-0000-0000-00000DAA0000}"/>
    <cellStyle name="SAPBEXinputData 19 15 3" xfId="43533" xr:uid="{00000000-0005-0000-0000-00000EAA0000}"/>
    <cellStyle name="SAPBEXinputData 19 16" xfId="43534" xr:uid="{00000000-0005-0000-0000-00000FAA0000}"/>
    <cellStyle name="SAPBEXinputData 19 16 2" xfId="43535" xr:uid="{00000000-0005-0000-0000-000010AA0000}"/>
    <cellStyle name="SAPBEXinputData 19 16 2 2" xfId="43536" xr:uid="{00000000-0005-0000-0000-000011AA0000}"/>
    <cellStyle name="SAPBEXinputData 19 16 3" xfId="43537" xr:uid="{00000000-0005-0000-0000-000012AA0000}"/>
    <cellStyle name="SAPBEXinputData 19 17" xfId="43538" xr:uid="{00000000-0005-0000-0000-000013AA0000}"/>
    <cellStyle name="SAPBEXinputData 19 17 2" xfId="43539" xr:uid="{00000000-0005-0000-0000-000014AA0000}"/>
    <cellStyle name="SAPBEXinputData 19 17 2 2" xfId="43540" xr:uid="{00000000-0005-0000-0000-000015AA0000}"/>
    <cellStyle name="SAPBEXinputData 19 17 3" xfId="43541" xr:uid="{00000000-0005-0000-0000-000016AA0000}"/>
    <cellStyle name="SAPBEXinputData 19 18" xfId="43542" xr:uid="{00000000-0005-0000-0000-000017AA0000}"/>
    <cellStyle name="SAPBEXinputData 19 18 2" xfId="43543" xr:uid="{00000000-0005-0000-0000-000018AA0000}"/>
    <cellStyle name="SAPBEXinputData 19 18 2 2" xfId="43544" xr:uid="{00000000-0005-0000-0000-000019AA0000}"/>
    <cellStyle name="SAPBEXinputData 19 18 3" xfId="43545" xr:uid="{00000000-0005-0000-0000-00001AAA0000}"/>
    <cellStyle name="SAPBEXinputData 19 19" xfId="43546" xr:uid="{00000000-0005-0000-0000-00001BAA0000}"/>
    <cellStyle name="SAPBEXinputData 19 19 2" xfId="43547" xr:uid="{00000000-0005-0000-0000-00001CAA0000}"/>
    <cellStyle name="SAPBEXinputData 19 19 2 2" xfId="43548" xr:uid="{00000000-0005-0000-0000-00001DAA0000}"/>
    <cellStyle name="SAPBEXinputData 19 19 3" xfId="43549" xr:uid="{00000000-0005-0000-0000-00001EAA0000}"/>
    <cellStyle name="SAPBEXinputData 19 2" xfId="43550" xr:uid="{00000000-0005-0000-0000-00001FAA0000}"/>
    <cellStyle name="SAPBEXinputData 19 2 2" xfId="43551" xr:uid="{00000000-0005-0000-0000-000020AA0000}"/>
    <cellStyle name="SAPBEXinputData 19 2 2 2" xfId="43552" xr:uid="{00000000-0005-0000-0000-000021AA0000}"/>
    <cellStyle name="SAPBEXinputData 19 2 3" xfId="43553" xr:uid="{00000000-0005-0000-0000-000022AA0000}"/>
    <cellStyle name="SAPBEXinputData 19 20" xfId="43554" xr:uid="{00000000-0005-0000-0000-000023AA0000}"/>
    <cellStyle name="SAPBEXinputData 19 20 2" xfId="43555" xr:uid="{00000000-0005-0000-0000-000024AA0000}"/>
    <cellStyle name="SAPBEXinputData 19 20 2 2" xfId="43556" xr:uid="{00000000-0005-0000-0000-000025AA0000}"/>
    <cellStyle name="SAPBEXinputData 19 20 3" xfId="43557" xr:uid="{00000000-0005-0000-0000-000026AA0000}"/>
    <cellStyle name="SAPBEXinputData 19 21" xfId="43558" xr:uid="{00000000-0005-0000-0000-000027AA0000}"/>
    <cellStyle name="SAPBEXinputData 19 21 2" xfId="43559" xr:uid="{00000000-0005-0000-0000-000028AA0000}"/>
    <cellStyle name="SAPBEXinputData 19 21 2 2" xfId="43560" xr:uid="{00000000-0005-0000-0000-000029AA0000}"/>
    <cellStyle name="SAPBEXinputData 19 21 3" xfId="43561" xr:uid="{00000000-0005-0000-0000-00002AAA0000}"/>
    <cellStyle name="SAPBEXinputData 19 22" xfId="43562" xr:uid="{00000000-0005-0000-0000-00002BAA0000}"/>
    <cellStyle name="SAPBEXinputData 19 22 2" xfId="43563" xr:uid="{00000000-0005-0000-0000-00002CAA0000}"/>
    <cellStyle name="SAPBEXinputData 19 22 2 2" xfId="43564" xr:uid="{00000000-0005-0000-0000-00002DAA0000}"/>
    <cellStyle name="SAPBEXinputData 19 22 3" xfId="43565" xr:uid="{00000000-0005-0000-0000-00002EAA0000}"/>
    <cellStyle name="SAPBEXinputData 19 23" xfId="43566" xr:uid="{00000000-0005-0000-0000-00002FAA0000}"/>
    <cellStyle name="SAPBEXinputData 19 23 2" xfId="43567" xr:uid="{00000000-0005-0000-0000-000030AA0000}"/>
    <cellStyle name="SAPBEXinputData 19 23 2 2" xfId="43568" xr:uid="{00000000-0005-0000-0000-000031AA0000}"/>
    <cellStyle name="SAPBEXinputData 19 23 3" xfId="43569" xr:uid="{00000000-0005-0000-0000-000032AA0000}"/>
    <cellStyle name="SAPBEXinputData 19 24" xfId="43570" xr:uid="{00000000-0005-0000-0000-000033AA0000}"/>
    <cellStyle name="SAPBEXinputData 19 24 2" xfId="43571" xr:uid="{00000000-0005-0000-0000-000034AA0000}"/>
    <cellStyle name="SAPBEXinputData 19 24 2 2" xfId="43572" xr:uid="{00000000-0005-0000-0000-000035AA0000}"/>
    <cellStyle name="SAPBEXinputData 19 24 3" xfId="43573" xr:uid="{00000000-0005-0000-0000-000036AA0000}"/>
    <cellStyle name="SAPBEXinputData 19 25" xfId="43574" xr:uid="{00000000-0005-0000-0000-000037AA0000}"/>
    <cellStyle name="SAPBEXinputData 19 25 2" xfId="43575" xr:uid="{00000000-0005-0000-0000-000038AA0000}"/>
    <cellStyle name="SAPBEXinputData 19 25 2 2" xfId="43576" xr:uid="{00000000-0005-0000-0000-000039AA0000}"/>
    <cellStyle name="SAPBEXinputData 19 25 3" xfId="43577" xr:uid="{00000000-0005-0000-0000-00003AAA0000}"/>
    <cellStyle name="SAPBEXinputData 19 26" xfId="43578" xr:uid="{00000000-0005-0000-0000-00003BAA0000}"/>
    <cellStyle name="SAPBEXinputData 19 26 2" xfId="43579" xr:uid="{00000000-0005-0000-0000-00003CAA0000}"/>
    <cellStyle name="SAPBEXinputData 19 26 2 2" xfId="43580" xr:uid="{00000000-0005-0000-0000-00003DAA0000}"/>
    <cellStyle name="SAPBEXinputData 19 26 3" xfId="43581" xr:uid="{00000000-0005-0000-0000-00003EAA0000}"/>
    <cellStyle name="SAPBEXinputData 19 27" xfId="43582" xr:uid="{00000000-0005-0000-0000-00003FAA0000}"/>
    <cellStyle name="SAPBEXinputData 19 27 2" xfId="43583" xr:uid="{00000000-0005-0000-0000-000040AA0000}"/>
    <cellStyle name="SAPBEXinputData 19 27 2 2" xfId="43584" xr:uid="{00000000-0005-0000-0000-000041AA0000}"/>
    <cellStyle name="SAPBEXinputData 19 27 3" xfId="43585" xr:uid="{00000000-0005-0000-0000-000042AA0000}"/>
    <cellStyle name="SAPBEXinputData 19 28" xfId="43586" xr:uid="{00000000-0005-0000-0000-000043AA0000}"/>
    <cellStyle name="SAPBEXinputData 19 28 2" xfId="43587" xr:uid="{00000000-0005-0000-0000-000044AA0000}"/>
    <cellStyle name="SAPBEXinputData 19 28 2 2" xfId="43588" xr:uid="{00000000-0005-0000-0000-000045AA0000}"/>
    <cellStyle name="SAPBEXinputData 19 28 3" xfId="43589" xr:uid="{00000000-0005-0000-0000-000046AA0000}"/>
    <cellStyle name="SAPBEXinputData 19 29" xfId="43590" xr:uid="{00000000-0005-0000-0000-000047AA0000}"/>
    <cellStyle name="SAPBEXinputData 19 29 2" xfId="43591" xr:uid="{00000000-0005-0000-0000-000048AA0000}"/>
    <cellStyle name="SAPBEXinputData 19 29 2 2" xfId="43592" xr:uid="{00000000-0005-0000-0000-000049AA0000}"/>
    <cellStyle name="SAPBEXinputData 19 29 3" xfId="43593" xr:uid="{00000000-0005-0000-0000-00004AAA0000}"/>
    <cellStyle name="SAPBEXinputData 19 3" xfId="43594" xr:uid="{00000000-0005-0000-0000-00004BAA0000}"/>
    <cellStyle name="SAPBEXinputData 19 3 2" xfId="43595" xr:uid="{00000000-0005-0000-0000-00004CAA0000}"/>
    <cellStyle name="SAPBEXinputData 19 3 2 2" xfId="43596" xr:uid="{00000000-0005-0000-0000-00004DAA0000}"/>
    <cellStyle name="SAPBEXinputData 19 3 3" xfId="43597" xr:uid="{00000000-0005-0000-0000-00004EAA0000}"/>
    <cellStyle name="SAPBEXinputData 19 30" xfId="43598" xr:uid="{00000000-0005-0000-0000-00004FAA0000}"/>
    <cellStyle name="SAPBEXinputData 19 30 2" xfId="43599" xr:uid="{00000000-0005-0000-0000-000050AA0000}"/>
    <cellStyle name="SAPBEXinputData 19 30 2 2" xfId="43600" xr:uid="{00000000-0005-0000-0000-000051AA0000}"/>
    <cellStyle name="SAPBEXinputData 19 30 3" xfId="43601" xr:uid="{00000000-0005-0000-0000-000052AA0000}"/>
    <cellStyle name="SAPBEXinputData 19 31" xfId="43602" xr:uid="{00000000-0005-0000-0000-000053AA0000}"/>
    <cellStyle name="SAPBEXinputData 19 31 2" xfId="43603" xr:uid="{00000000-0005-0000-0000-000054AA0000}"/>
    <cellStyle name="SAPBEXinputData 19 31 2 2" xfId="43604" xr:uid="{00000000-0005-0000-0000-000055AA0000}"/>
    <cellStyle name="SAPBEXinputData 19 31 3" xfId="43605" xr:uid="{00000000-0005-0000-0000-000056AA0000}"/>
    <cellStyle name="SAPBEXinputData 19 32" xfId="43606" xr:uid="{00000000-0005-0000-0000-000057AA0000}"/>
    <cellStyle name="SAPBEXinputData 19 32 2" xfId="43607" xr:uid="{00000000-0005-0000-0000-000058AA0000}"/>
    <cellStyle name="SAPBEXinputData 19 32 2 2" xfId="43608" xr:uid="{00000000-0005-0000-0000-000059AA0000}"/>
    <cellStyle name="SAPBEXinputData 19 32 3" xfId="43609" xr:uid="{00000000-0005-0000-0000-00005AAA0000}"/>
    <cellStyle name="SAPBEXinputData 19 33" xfId="43610" xr:uid="{00000000-0005-0000-0000-00005BAA0000}"/>
    <cellStyle name="SAPBEXinputData 19 33 2" xfId="43611" xr:uid="{00000000-0005-0000-0000-00005CAA0000}"/>
    <cellStyle name="SAPBEXinputData 19 33 2 2" xfId="43612" xr:uid="{00000000-0005-0000-0000-00005DAA0000}"/>
    <cellStyle name="SAPBEXinputData 19 33 3" xfId="43613" xr:uid="{00000000-0005-0000-0000-00005EAA0000}"/>
    <cellStyle name="SAPBEXinputData 19 34" xfId="43614" xr:uid="{00000000-0005-0000-0000-00005FAA0000}"/>
    <cellStyle name="SAPBEXinputData 19 34 2" xfId="43615" xr:uid="{00000000-0005-0000-0000-000060AA0000}"/>
    <cellStyle name="SAPBEXinputData 19 34 2 2" xfId="43616" xr:uid="{00000000-0005-0000-0000-000061AA0000}"/>
    <cellStyle name="SAPBEXinputData 19 34 3" xfId="43617" xr:uid="{00000000-0005-0000-0000-000062AA0000}"/>
    <cellStyle name="SAPBEXinputData 19 35" xfId="43618" xr:uid="{00000000-0005-0000-0000-000063AA0000}"/>
    <cellStyle name="SAPBEXinputData 19 35 2" xfId="43619" xr:uid="{00000000-0005-0000-0000-000064AA0000}"/>
    <cellStyle name="SAPBEXinputData 19 35 2 2" xfId="43620" xr:uid="{00000000-0005-0000-0000-000065AA0000}"/>
    <cellStyle name="SAPBEXinputData 19 35 3" xfId="43621" xr:uid="{00000000-0005-0000-0000-000066AA0000}"/>
    <cellStyle name="SAPBEXinputData 19 36" xfId="43622" xr:uid="{00000000-0005-0000-0000-000067AA0000}"/>
    <cellStyle name="SAPBEXinputData 19 36 2" xfId="43623" xr:uid="{00000000-0005-0000-0000-000068AA0000}"/>
    <cellStyle name="SAPBEXinputData 19 36 2 2" xfId="43624" xr:uid="{00000000-0005-0000-0000-000069AA0000}"/>
    <cellStyle name="SAPBEXinputData 19 36 3" xfId="43625" xr:uid="{00000000-0005-0000-0000-00006AAA0000}"/>
    <cellStyle name="SAPBEXinputData 19 37" xfId="43626" xr:uid="{00000000-0005-0000-0000-00006BAA0000}"/>
    <cellStyle name="SAPBEXinputData 19 37 2" xfId="43627" xr:uid="{00000000-0005-0000-0000-00006CAA0000}"/>
    <cellStyle name="SAPBEXinputData 19 37 2 2" xfId="43628" xr:uid="{00000000-0005-0000-0000-00006DAA0000}"/>
    <cellStyle name="SAPBEXinputData 19 37 3" xfId="43629" xr:uid="{00000000-0005-0000-0000-00006EAA0000}"/>
    <cellStyle name="SAPBEXinputData 19 38" xfId="43630" xr:uid="{00000000-0005-0000-0000-00006FAA0000}"/>
    <cellStyle name="SAPBEXinputData 19 38 2" xfId="43631" xr:uid="{00000000-0005-0000-0000-000070AA0000}"/>
    <cellStyle name="SAPBEXinputData 19 38 2 2" xfId="43632" xr:uid="{00000000-0005-0000-0000-000071AA0000}"/>
    <cellStyle name="SAPBEXinputData 19 38 3" xfId="43633" xr:uid="{00000000-0005-0000-0000-000072AA0000}"/>
    <cellStyle name="SAPBEXinputData 19 39" xfId="43634" xr:uid="{00000000-0005-0000-0000-000073AA0000}"/>
    <cellStyle name="SAPBEXinputData 19 39 2" xfId="43635" xr:uid="{00000000-0005-0000-0000-000074AA0000}"/>
    <cellStyle name="SAPBEXinputData 19 39 2 2" xfId="43636" xr:uid="{00000000-0005-0000-0000-000075AA0000}"/>
    <cellStyle name="SAPBEXinputData 19 39 3" xfId="43637" xr:uid="{00000000-0005-0000-0000-000076AA0000}"/>
    <cellStyle name="SAPBEXinputData 19 4" xfId="43638" xr:uid="{00000000-0005-0000-0000-000077AA0000}"/>
    <cellStyle name="SAPBEXinputData 19 4 2" xfId="43639" xr:uid="{00000000-0005-0000-0000-000078AA0000}"/>
    <cellStyle name="SAPBEXinputData 19 4 2 2" xfId="43640" xr:uid="{00000000-0005-0000-0000-000079AA0000}"/>
    <cellStyle name="SAPBEXinputData 19 4 3" xfId="43641" xr:uid="{00000000-0005-0000-0000-00007AAA0000}"/>
    <cellStyle name="SAPBEXinputData 19 40" xfId="43642" xr:uid="{00000000-0005-0000-0000-00007BAA0000}"/>
    <cellStyle name="SAPBEXinputData 19 40 2" xfId="43643" xr:uid="{00000000-0005-0000-0000-00007CAA0000}"/>
    <cellStyle name="SAPBEXinputData 19 40 2 2" xfId="43644" xr:uid="{00000000-0005-0000-0000-00007DAA0000}"/>
    <cellStyle name="SAPBEXinputData 19 40 3" xfId="43645" xr:uid="{00000000-0005-0000-0000-00007EAA0000}"/>
    <cellStyle name="SAPBEXinputData 19 41" xfId="43646" xr:uid="{00000000-0005-0000-0000-00007FAA0000}"/>
    <cellStyle name="SAPBEXinputData 19 41 2" xfId="43647" xr:uid="{00000000-0005-0000-0000-000080AA0000}"/>
    <cellStyle name="SAPBEXinputData 19 42" xfId="43648" xr:uid="{00000000-0005-0000-0000-000081AA0000}"/>
    <cellStyle name="SAPBEXinputData 19 5" xfId="43649" xr:uid="{00000000-0005-0000-0000-000082AA0000}"/>
    <cellStyle name="SAPBEXinputData 19 5 2" xfId="43650" xr:uid="{00000000-0005-0000-0000-000083AA0000}"/>
    <cellStyle name="SAPBEXinputData 19 5 2 2" xfId="43651" xr:uid="{00000000-0005-0000-0000-000084AA0000}"/>
    <cellStyle name="SAPBEXinputData 19 5 3" xfId="43652" xr:uid="{00000000-0005-0000-0000-000085AA0000}"/>
    <cellStyle name="SAPBEXinputData 19 6" xfId="43653" xr:uid="{00000000-0005-0000-0000-000086AA0000}"/>
    <cellStyle name="SAPBEXinputData 19 6 2" xfId="43654" xr:uid="{00000000-0005-0000-0000-000087AA0000}"/>
    <cellStyle name="SAPBEXinputData 19 6 2 2" xfId="43655" xr:uid="{00000000-0005-0000-0000-000088AA0000}"/>
    <cellStyle name="SAPBEXinputData 19 6 3" xfId="43656" xr:uid="{00000000-0005-0000-0000-000089AA0000}"/>
    <cellStyle name="SAPBEXinputData 19 7" xfId="43657" xr:uid="{00000000-0005-0000-0000-00008AAA0000}"/>
    <cellStyle name="SAPBEXinputData 19 7 2" xfId="43658" xr:uid="{00000000-0005-0000-0000-00008BAA0000}"/>
    <cellStyle name="SAPBEXinputData 19 7 2 2" xfId="43659" xr:uid="{00000000-0005-0000-0000-00008CAA0000}"/>
    <cellStyle name="SAPBEXinputData 19 7 3" xfId="43660" xr:uid="{00000000-0005-0000-0000-00008DAA0000}"/>
    <cellStyle name="SAPBEXinputData 19 8" xfId="43661" xr:uid="{00000000-0005-0000-0000-00008EAA0000}"/>
    <cellStyle name="SAPBEXinputData 19 8 2" xfId="43662" xr:uid="{00000000-0005-0000-0000-00008FAA0000}"/>
    <cellStyle name="SAPBEXinputData 19 8 2 2" xfId="43663" xr:uid="{00000000-0005-0000-0000-000090AA0000}"/>
    <cellStyle name="SAPBEXinputData 19 8 3" xfId="43664" xr:uid="{00000000-0005-0000-0000-000091AA0000}"/>
    <cellStyle name="SAPBEXinputData 19 9" xfId="43665" xr:uid="{00000000-0005-0000-0000-000092AA0000}"/>
    <cellStyle name="SAPBEXinputData 19 9 2" xfId="43666" xr:uid="{00000000-0005-0000-0000-000093AA0000}"/>
    <cellStyle name="SAPBEXinputData 19 9 2 2" xfId="43667" xr:uid="{00000000-0005-0000-0000-000094AA0000}"/>
    <cellStyle name="SAPBEXinputData 19 9 3" xfId="43668" xr:uid="{00000000-0005-0000-0000-000095AA0000}"/>
    <cellStyle name="SAPBEXinputData 2" xfId="43669" xr:uid="{00000000-0005-0000-0000-000096AA0000}"/>
    <cellStyle name="SAPBEXinputData 20" xfId="43670" xr:uid="{00000000-0005-0000-0000-000097AA0000}"/>
    <cellStyle name="SAPBEXinputData 20 10" xfId="43671" xr:uid="{00000000-0005-0000-0000-000098AA0000}"/>
    <cellStyle name="SAPBEXinputData 20 10 2" xfId="43672" xr:uid="{00000000-0005-0000-0000-000099AA0000}"/>
    <cellStyle name="SAPBEXinputData 20 10 2 2" xfId="43673" xr:uid="{00000000-0005-0000-0000-00009AAA0000}"/>
    <cellStyle name="SAPBEXinputData 20 10 3" xfId="43674" xr:uid="{00000000-0005-0000-0000-00009BAA0000}"/>
    <cellStyle name="SAPBEXinputData 20 11" xfId="43675" xr:uid="{00000000-0005-0000-0000-00009CAA0000}"/>
    <cellStyle name="SAPBEXinputData 20 11 2" xfId="43676" xr:uid="{00000000-0005-0000-0000-00009DAA0000}"/>
    <cellStyle name="SAPBEXinputData 20 11 2 2" xfId="43677" xr:uid="{00000000-0005-0000-0000-00009EAA0000}"/>
    <cellStyle name="SAPBEXinputData 20 11 3" xfId="43678" xr:uid="{00000000-0005-0000-0000-00009FAA0000}"/>
    <cellStyle name="SAPBEXinputData 20 12" xfId="43679" xr:uid="{00000000-0005-0000-0000-0000A0AA0000}"/>
    <cellStyle name="SAPBEXinputData 20 12 2" xfId="43680" xr:uid="{00000000-0005-0000-0000-0000A1AA0000}"/>
    <cellStyle name="SAPBEXinputData 20 12 2 2" xfId="43681" xr:uid="{00000000-0005-0000-0000-0000A2AA0000}"/>
    <cellStyle name="SAPBEXinputData 20 12 3" xfId="43682" xr:uid="{00000000-0005-0000-0000-0000A3AA0000}"/>
    <cellStyle name="SAPBEXinputData 20 13" xfId="43683" xr:uid="{00000000-0005-0000-0000-0000A4AA0000}"/>
    <cellStyle name="SAPBEXinputData 20 13 2" xfId="43684" xr:uid="{00000000-0005-0000-0000-0000A5AA0000}"/>
    <cellStyle name="SAPBEXinputData 20 13 2 2" xfId="43685" xr:uid="{00000000-0005-0000-0000-0000A6AA0000}"/>
    <cellStyle name="SAPBEXinputData 20 13 3" xfId="43686" xr:uid="{00000000-0005-0000-0000-0000A7AA0000}"/>
    <cellStyle name="SAPBEXinputData 20 14" xfId="43687" xr:uid="{00000000-0005-0000-0000-0000A8AA0000}"/>
    <cellStyle name="SAPBEXinputData 20 14 2" xfId="43688" xr:uid="{00000000-0005-0000-0000-0000A9AA0000}"/>
    <cellStyle name="SAPBEXinputData 20 14 2 2" xfId="43689" xr:uid="{00000000-0005-0000-0000-0000AAAA0000}"/>
    <cellStyle name="SAPBEXinputData 20 14 3" xfId="43690" xr:uid="{00000000-0005-0000-0000-0000ABAA0000}"/>
    <cellStyle name="SAPBEXinputData 20 15" xfId="43691" xr:uid="{00000000-0005-0000-0000-0000ACAA0000}"/>
    <cellStyle name="SAPBEXinputData 20 15 2" xfId="43692" xr:uid="{00000000-0005-0000-0000-0000ADAA0000}"/>
    <cellStyle name="SAPBEXinputData 20 15 2 2" xfId="43693" xr:uid="{00000000-0005-0000-0000-0000AEAA0000}"/>
    <cellStyle name="SAPBEXinputData 20 15 3" xfId="43694" xr:uid="{00000000-0005-0000-0000-0000AFAA0000}"/>
    <cellStyle name="SAPBEXinputData 20 16" xfId="43695" xr:uid="{00000000-0005-0000-0000-0000B0AA0000}"/>
    <cellStyle name="SAPBEXinputData 20 16 2" xfId="43696" xr:uid="{00000000-0005-0000-0000-0000B1AA0000}"/>
    <cellStyle name="SAPBEXinputData 20 16 2 2" xfId="43697" xr:uid="{00000000-0005-0000-0000-0000B2AA0000}"/>
    <cellStyle name="SAPBEXinputData 20 16 3" xfId="43698" xr:uid="{00000000-0005-0000-0000-0000B3AA0000}"/>
    <cellStyle name="SAPBEXinputData 20 17" xfId="43699" xr:uid="{00000000-0005-0000-0000-0000B4AA0000}"/>
    <cellStyle name="SAPBEXinputData 20 17 2" xfId="43700" xr:uid="{00000000-0005-0000-0000-0000B5AA0000}"/>
    <cellStyle name="SAPBEXinputData 20 17 2 2" xfId="43701" xr:uid="{00000000-0005-0000-0000-0000B6AA0000}"/>
    <cellStyle name="SAPBEXinputData 20 17 3" xfId="43702" xr:uid="{00000000-0005-0000-0000-0000B7AA0000}"/>
    <cellStyle name="SAPBEXinputData 20 18" xfId="43703" xr:uid="{00000000-0005-0000-0000-0000B8AA0000}"/>
    <cellStyle name="SAPBEXinputData 20 18 2" xfId="43704" xr:uid="{00000000-0005-0000-0000-0000B9AA0000}"/>
    <cellStyle name="SAPBEXinputData 20 18 2 2" xfId="43705" xr:uid="{00000000-0005-0000-0000-0000BAAA0000}"/>
    <cellStyle name="SAPBEXinputData 20 18 3" xfId="43706" xr:uid="{00000000-0005-0000-0000-0000BBAA0000}"/>
    <cellStyle name="SAPBEXinputData 20 19" xfId="43707" xr:uid="{00000000-0005-0000-0000-0000BCAA0000}"/>
    <cellStyle name="SAPBEXinputData 20 19 2" xfId="43708" xr:uid="{00000000-0005-0000-0000-0000BDAA0000}"/>
    <cellStyle name="SAPBEXinputData 20 19 2 2" xfId="43709" xr:uid="{00000000-0005-0000-0000-0000BEAA0000}"/>
    <cellStyle name="SAPBEXinputData 20 19 3" xfId="43710" xr:uid="{00000000-0005-0000-0000-0000BFAA0000}"/>
    <cellStyle name="SAPBEXinputData 20 2" xfId="43711" xr:uid="{00000000-0005-0000-0000-0000C0AA0000}"/>
    <cellStyle name="SAPBEXinputData 20 2 2" xfId="43712" xr:uid="{00000000-0005-0000-0000-0000C1AA0000}"/>
    <cellStyle name="SAPBEXinputData 20 2 2 2" xfId="43713" xr:uid="{00000000-0005-0000-0000-0000C2AA0000}"/>
    <cellStyle name="SAPBEXinputData 20 2 3" xfId="43714" xr:uid="{00000000-0005-0000-0000-0000C3AA0000}"/>
    <cellStyle name="SAPBEXinputData 20 20" xfId="43715" xr:uid="{00000000-0005-0000-0000-0000C4AA0000}"/>
    <cellStyle name="SAPBEXinputData 20 20 2" xfId="43716" xr:uid="{00000000-0005-0000-0000-0000C5AA0000}"/>
    <cellStyle name="SAPBEXinputData 20 20 2 2" xfId="43717" xr:uid="{00000000-0005-0000-0000-0000C6AA0000}"/>
    <cellStyle name="SAPBEXinputData 20 20 3" xfId="43718" xr:uid="{00000000-0005-0000-0000-0000C7AA0000}"/>
    <cellStyle name="SAPBEXinputData 20 21" xfId="43719" xr:uid="{00000000-0005-0000-0000-0000C8AA0000}"/>
    <cellStyle name="SAPBEXinputData 20 21 2" xfId="43720" xr:uid="{00000000-0005-0000-0000-0000C9AA0000}"/>
    <cellStyle name="SAPBEXinputData 20 21 2 2" xfId="43721" xr:uid="{00000000-0005-0000-0000-0000CAAA0000}"/>
    <cellStyle name="SAPBEXinputData 20 21 3" xfId="43722" xr:uid="{00000000-0005-0000-0000-0000CBAA0000}"/>
    <cellStyle name="SAPBEXinputData 20 22" xfId="43723" xr:uid="{00000000-0005-0000-0000-0000CCAA0000}"/>
    <cellStyle name="SAPBEXinputData 20 22 2" xfId="43724" xr:uid="{00000000-0005-0000-0000-0000CDAA0000}"/>
    <cellStyle name="SAPBEXinputData 20 22 2 2" xfId="43725" xr:uid="{00000000-0005-0000-0000-0000CEAA0000}"/>
    <cellStyle name="SAPBEXinputData 20 22 3" xfId="43726" xr:uid="{00000000-0005-0000-0000-0000CFAA0000}"/>
    <cellStyle name="SAPBEXinputData 20 23" xfId="43727" xr:uid="{00000000-0005-0000-0000-0000D0AA0000}"/>
    <cellStyle name="SAPBEXinputData 20 23 2" xfId="43728" xr:uid="{00000000-0005-0000-0000-0000D1AA0000}"/>
    <cellStyle name="SAPBEXinputData 20 23 2 2" xfId="43729" xr:uid="{00000000-0005-0000-0000-0000D2AA0000}"/>
    <cellStyle name="SAPBEXinputData 20 23 3" xfId="43730" xr:uid="{00000000-0005-0000-0000-0000D3AA0000}"/>
    <cellStyle name="SAPBEXinputData 20 24" xfId="43731" xr:uid="{00000000-0005-0000-0000-0000D4AA0000}"/>
    <cellStyle name="SAPBEXinputData 20 24 2" xfId="43732" xr:uid="{00000000-0005-0000-0000-0000D5AA0000}"/>
    <cellStyle name="SAPBEXinputData 20 24 2 2" xfId="43733" xr:uid="{00000000-0005-0000-0000-0000D6AA0000}"/>
    <cellStyle name="SAPBEXinputData 20 24 3" xfId="43734" xr:uid="{00000000-0005-0000-0000-0000D7AA0000}"/>
    <cellStyle name="SAPBEXinputData 20 25" xfId="43735" xr:uid="{00000000-0005-0000-0000-0000D8AA0000}"/>
    <cellStyle name="SAPBEXinputData 20 25 2" xfId="43736" xr:uid="{00000000-0005-0000-0000-0000D9AA0000}"/>
    <cellStyle name="SAPBEXinputData 20 25 2 2" xfId="43737" xr:uid="{00000000-0005-0000-0000-0000DAAA0000}"/>
    <cellStyle name="SAPBEXinputData 20 25 3" xfId="43738" xr:uid="{00000000-0005-0000-0000-0000DBAA0000}"/>
    <cellStyle name="SAPBEXinputData 20 26" xfId="43739" xr:uid="{00000000-0005-0000-0000-0000DCAA0000}"/>
    <cellStyle name="SAPBEXinputData 20 26 2" xfId="43740" xr:uid="{00000000-0005-0000-0000-0000DDAA0000}"/>
    <cellStyle name="SAPBEXinputData 20 26 2 2" xfId="43741" xr:uid="{00000000-0005-0000-0000-0000DEAA0000}"/>
    <cellStyle name="SAPBEXinputData 20 26 3" xfId="43742" xr:uid="{00000000-0005-0000-0000-0000DFAA0000}"/>
    <cellStyle name="SAPBEXinputData 20 27" xfId="43743" xr:uid="{00000000-0005-0000-0000-0000E0AA0000}"/>
    <cellStyle name="SAPBEXinputData 20 27 2" xfId="43744" xr:uid="{00000000-0005-0000-0000-0000E1AA0000}"/>
    <cellStyle name="SAPBEXinputData 20 27 2 2" xfId="43745" xr:uid="{00000000-0005-0000-0000-0000E2AA0000}"/>
    <cellStyle name="SAPBEXinputData 20 27 3" xfId="43746" xr:uid="{00000000-0005-0000-0000-0000E3AA0000}"/>
    <cellStyle name="SAPBEXinputData 20 28" xfId="43747" xr:uid="{00000000-0005-0000-0000-0000E4AA0000}"/>
    <cellStyle name="SAPBEXinputData 20 28 2" xfId="43748" xr:uid="{00000000-0005-0000-0000-0000E5AA0000}"/>
    <cellStyle name="SAPBEXinputData 20 28 2 2" xfId="43749" xr:uid="{00000000-0005-0000-0000-0000E6AA0000}"/>
    <cellStyle name="SAPBEXinputData 20 28 3" xfId="43750" xr:uid="{00000000-0005-0000-0000-0000E7AA0000}"/>
    <cellStyle name="SAPBEXinputData 20 29" xfId="43751" xr:uid="{00000000-0005-0000-0000-0000E8AA0000}"/>
    <cellStyle name="SAPBEXinputData 20 29 2" xfId="43752" xr:uid="{00000000-0005-0000-0000-0000E9AA0000}"/>
    <cellStyle name="SAPBEXinputData 20 29 2 2" xfId="43753" xr:uid="{00000000-0005-0000-0000-0000EAAA0000}"/>
    <cellStyle name="SAPBEXinputData 20 29 3" xfId="43754" xr:uid="{00000000-0005-0000-0000-0000EBAA0000}"/>
    <cellStyle name="SAPBEXinputData 20 3" xfId="43755" xr:uid="{00000000-0005-0000-0000-0000ECAA0000}"/>
    <cellStyle name="SAPBEXinputData 20 3 2" xfId="43756" xr:uid="{00000000-0005-0000-0000-0000EDAA0000}"/>
    <cellStyle name="SAPBEXinputData 20 3 2 2" xfId="43757" xr:uid="{00000000-0005-0000-0000-0000EEAA0000}"/>
    <cellStyle name="SAPBEXinputData 20 3 3" xfId="43758" xr:uid="{00000000-0005-0000-0000-0000EFAA0000}"/>
    <cellStyle name="SAPBEXinputData 20 30" xfId="43759" xr:uid="{00000000-0005-0000-0000-0000F0AA0000}"/>
    <cellStyle name="SAPBEXinputData 20 30 2" xfId="43760" xr:uid="{00000000-0005-0000-0000-0000F1AA0000}"/>
    <cellStyle name="SAPBEXinputData 20 30 2 2" xfId="43761" xr:uid="{00000000-0005-0000-0000-0000F2AA0000}"/>
    <cellStyle name="SAPBEXinputData 20 30 3" xfId="43762" xr:uid="{00000000-0005-0000-0000-0000F3AA0000}"/>
    <cellStyle name="SAPBEXinputData 20 31" xfId="43763" xr:uid="{00000000-0005-0000-0000-0000F4AA0000}"/>
    <cellStyle name="SAPBEXinputData 20 31 2" xfId="43764" xr:uid="{00000000-0005-0000-0000-0000F5AA0000}"/>
    <cellStyle name="SAPBEXinputData 20 31 2 2" xfId="43765" xr:uid="{00000000-0005-0000-0000-0000F6AA0000}"/>
    <cellStyle name="SAPBEXinputData 20 31 3" xfId="43766" xr:uid="{00000000-0005-0000-0000-0000F7AA0000}"/>
    <cellStyle name="SAPBEXinputData 20 32" xfId="43767" xr:uid="{00000000-0005-0000-0000-0000F8AA0000}"/>
    <cellStyle name="SAPBEXinputData 20 32 2" xfId="43768" xr:uid="{00000000-0005-0000-0000-0000F9AA0000}"/>
    <cellStyle name="SAPBEXinputData 20 32 2 2" xfId="43769" xr:uid="{00000000-0005-0000-0000-0000FAAA0000}"/>
    <cellStyle name="SAPBEXinputData 20 32 3" xfId="43770" xr:uid="{00000000-0005-0000-0000-0000FBAA0000}"/>
    <cellStyle name="SAPBEXinputData 20 33" xfId="43771" xr:uid="{00000000-0005-0000-0000-0000FCAA0000}"/>
    <cellStyle name="SAPBEXinputData 20 33 2" xfId="43772" xr:uid="{00000000-0005-0000-0000-0000FDAA0000}"/>
    <cellStyle name="SAPBEXinputData 20 33 2 2" xfId="43773" xr:uid="{00000000-0005-0000-0000-0000FEAA0000}"/>
    <cellStyle name="SAPBEXinputData 20 33 3" xfId="43774" xr:uid="{00000000-0005-0000-0000-0000FFAA0000}"/>
    <cellStyle name="SAPBEXinputData 20 34" xfId="43775" xr:uid="{00000000-0005-0000-0000-000000AB0000}"/>
    <cellStyle name="SAPBEXinputData 20 34 2" xfId="43776" xr:uid="{00000000-0005-0000-0000-000001AB0000}"/>
    <cellStyle name="SAPBEXinputData 20 34 2 2" xfId="43777" xr:uid="{00000000-0005-0000-0000-000002AB0000}"/>
    <cellStyle name="SAPBEXinputData 20 34 3" xfId="43778" xr:uid="{00000000-0005-0000-0000-000003AB0000}"/>
    <cellStyle name="SAPBEXinputData 20 35" xfId="43779" xr:uid="{00000000-0005-0000-0000-000004AB0000}"/>
    <cellStyle name="SAPBEXinputData 20 35 2" xfId="43780" xr:uid="{00000000-0005-0000-0000-000005AB0000}"/>
    <cellStyle name="SAPBEXinputData 20 35 2 2" xfId="43781" xr:uid="{00000000-0005-0000-0000-000006AB0000}"/>
    <cellStyle name="SAPBEXinputData 20 35 3" xfId="43782" xr:uid="{00000000-0005-0000-0000-000007AB0000}"/>
    <cellStyle name="SAPBEXinputData 20 36" xfId="43783" xr:uid="{00000000-0005-0000-0000-000008AB0000}"/>
    <cellStyle name="SAPBEXinputData 20 36 2" xfId="43784" xr:uid="{00000000-0005-0000-0000-000009AB0000}"/>
    <cellStyle name="SAPBEXinputData 20 36 2 2" xfId="43785" xr:uid="{00000000-0005-0000-0000-00000AAB0000}"/>
    <cellStyle name="SAPBEXinputData 20 36 3" xfId="43786" xr:uid="{00000000-0005-0000-0000-00000BAB0000}"/>
    <cellStyle name="SAPBEXinputData 20 37" xfId="43787" xr:uid="{00000000-0005-0000-0000-00000CAB0000}"/>
    <cellStyle name="SAPBEXinputData 20 37 2" xfId="43788" xr:uid="{00000000-0005-0000-0000-00000DAB0000}"/>
    <cellStyle name="SAPBEXinputData 20 37 2 2" xfId="43789" xr:uid="{00000000-0005-0000-0000-00000EAB0000}"/>
    <cellStyle name="SAPBEXinputData 20 37 3" xfId="43790" xr:uid="{00000000-0005-0000-0000-00000FAB0000}"/>
    <cellStyle name="SAPBEXinputData 20 38" xfId="43791" xr:uid="{00000000-0005-0000-0000-000010AB0000}"/>
    <cellStyle name="SAPBEXinputData 20 38 2" xfId="43792" xr:uid="{00000000-0005-0000-0000-000011AB0000}"/>
    <cellStyle name="SAPBEXinputData 20 38 2 2" xfId="43793" xr:uid="{00000000-0005-0000-0000-000012AB0000}"/>
    <cellStyle name="SAPBEXinputData 20 38 3" xfId="43794" xr:uid="{00000000-0005-0000-0000-000013AB0000}"/>
    <cellStyle name="SAPBEXinputData 20 39" xfId="43795" xr:uid="{00000000-0005-0000-0000-000014AB0000}"/>
    <cellStyle name="SAPBEXinputData 20 39 2" xfId="43796" xr:uid="{00000000-0005-0000-0000-000015AB0000}"/>
    <cellStyle name="SAPBEXinputData 20 39 2 2" xfId="43797" xr:uid="{00000000-0005-0000-0000-000016AB0000}"/>
    <cellStyle name="SAPBEXinputData 20 39 3" xfId="43798" xr:uid="{00000000-0005-0000-0000-000017AB0000}"/>
    <cellStyle name="SAPBEXinputData 20 4" xfId="43799" xr:uid="{00000000-0005-0000-0000-000018AB0000}"/>
    <cellStyle name="SAPBEXinputData 20 4 2" xfId="43800" xr:uid="{00000000-0005-0000-0000-000019AB0000}"/>
    <cellStyle name="SAPBEXinputData 20 4 2 2" xfId="43801" xr:uid="{00000000-0005-0000-0000-00001AAB0000}"/>
    <cellStyle name="SAPBEXinputData 20 4 3" xfId="43802" xr:uid="{00000000-0005-0000-0000-00001BAB0000}"/>
    <cellStyle name="SAPBEXinputData 20 40" xfId="43803" xr:uid="{00000000-0005-0000-0000-00001CAB0000}"/>
    <cellStyle name="SAPBEXinputData 20 40 2" xfId="43804" xr:uid="{00000000-0005-0000-0000-00001DAB0000}"/>
    <cellStyle name="SAPBEXinputData 20 40 2 2" xfId="43805" xr:uid="{00000000-0005-0000-0000-00001EAB0000}"/>
    <cellStyle name="SAPBEXinputData 20 40 3" xfId="43806" xr:uid="{00000000-0005-0000-0000-00001FAB0000}"/>
    <cellStyle name="SAPBEXinputData 20 41" xfId="43807" xr:uid="{00000000-0005-0000-0000-000020AB0000}"/>
    <cellStyle name="SAPBEXinputData 20 41 2" xfId="43808" xr:uid="{00000000-0005-0000-0000-000021AB0000}"/>
    <cellStyle name="SAPBEXinputData 20 42" xfId="43809" xr:uid="{00000000-0005-0000-0000-000022AB0000}"/>
    <cellStyle name="SAPBEXinputData 20 5" xfId="43810" xr:uid="{00000000-0005-0000-0000-000023AB0000}"/>
    <cellStyle name="SAPBEXinputData 20 5 2" xfId="43811" xr:uid="{00000000-0005-0000-0000-000024AB0000}"/>
    <cellStyle name="SAPBEXinputData 20 5 2 2" xfId="43812" xr:uid="{00000000-0005-0000-0000-000025AB0000}"/>
    <cellStyle name="SAPBEXinputData 20 5 3" xfId="43813" xr:uid="{00000000-0005-0000-0000-000026AB0000}"/>
    <cellStyle name="SAPBEXinputData 20 6" xfId="43814" xr:uid="{00000000-0005-0000-0000-000027AB0000}"/>
    <cellStyle name="SAPBEXinputData 20 6 2" xfId="43815" xr:uid="{00000000-0005-0000-0000-000028AB0000}"/>
    <cellStyle name="SAPBEXinputData 20 6 2 2" xfId="43816" xr:uid="{00000000-0005-0000-0000-000029AB0000}"/>
    <cellStyle name="SAPBEXinputData 20 6 3" xfId="43817" xr:uid="{00000000-0005-0000-0000-00002AAB0000}"/>
    <cellStyle name="SAPBEXinputData 20 7" xfId="43818" xr:uid="{00000000-0005-0000-0000-00002BAB0000}"/>
    <cellStyle name="SAPBEXinputData 20 7 2" xfId="43819" xr:uid="{00000000-0005-0000-0000-00002CAB0000}"/>
    <cellStyle name="SAPBEXinputData 20 7 2 2" xfId="43820" xr:uid="{00000000-0005-0000-0000-00002DAB0000}"/>
    <cellStyle name="SAPBEXinputData 20 7 3" xfId="43821" xr:uid="{00000000-0005-0000-0000-00002EAB0000}"/>
    <cellStyle name="SAPBEXinputData 20 8" xfId="43822" xr:uid="{00000000-0005-0000-0000-00002FAB0000}"/>
    <cellStyle name="SAPBEXinputData 20 8 2" xfId="43823" xr:uid="{00000000-0005-0000-0000-000030AB0000}"/>
    <cellStyle name="SAPBEXinputData 20 8 2 2" xfId="43824" xr:uid="{00000000-0005-0000-0000-000031AB0000}"/>
    <cellStyle name="SAPBEXinputData 20 8 3" xfId="43825" xr:uid="{00000000-0005-0000-0000-000032AB0000}"/>
    <cellStyle name="SAPBEXinputData 20 9" xfId="43826" xr:uid="{00000000-0005-0000-0000-000033AB0000}"/>
    <cellStyle name="SAPBEXinputData 20 9 2" xfId="43827" xr:uid="{00000000-0005-0000-0000-000034AB0000}"/>
    <cellStyle name="SAPBEXinputData 20 9 2 2" xfId="43828" xr:uid="{00000000-0005-0000-0000-000035AB0000}"/>
    <cellStyle name="SAPBEXinputData 20 9 3" xfId="43829" xr:uid="{00000000-0005-0000-0000-000036AB0000}"/>
    <cellStyle name="SAPBEXinputData 21" xfId="43830" xr:uid="{00000000-0005-0000-0000-000037AB0000}"/>
    <cellStyle name="SAPBEXinputData 21 10" xfId="43831" xr:uid="{00000000-0005-0000-0000-000038AB0000}"/>
    <cellStyle name="SAPBEXinputData 21 10 2" xfId="43832" xr:uid="{00000000-0005-0000-0000-000039AB0000}"/>
    <cellStyle name="SAPBEXinputData 21 10 2 2" xfId="43833" xr:uid="{00000000-0005-0000-0000-00003AAB0000}"/>
    <cellStyle name="SAPBEXinputData 21 10 3" xfId="43834" xr:uid="{00000000-0005-0000-0000-00003BAB0000}"/>
    <cellStyle name="SAPBEXinputData 21 11" xfId="43835" xr:uid="{00000000-0005-0000-0000-00003CAB0000}"/>
    <cellStyle name="SAPBEXinputData 21 11 2" xfId="43836" xr:uid="{00000000-0005-0000-0000-00003DAB0000}"/>
    <cellStyle name="SAPBEXinputData 21 11 2 2" xfId="43837" xr:uid="{00000000-0005-0000-0000-00003EAB0000}"/>
    <cellStyle name="SAPBEXinputData 21 11 3" xfId="43838" xr:uid="{00000000-0005-0000-0000-00003FAB0000}"/>
    <cellStyle name="SAPBEXinputData 21 12" xfId="43839" xr:uid="{00000000-0005-0000-0000-000040AB0000}"/>
    <cellStyle name="SAPBEXinputData 21 12 2" xfId="43840" xr:uid="{00000000-0005-0000-0000-000041AB0000}"/>
    <cellStyle name="SAPBEXinputData 21 12 2 2" xfId="43841" xr:uid="{00000000-0005-0000-0000-000042AB0000}"/>
    <cellStyle name="SAPBEXinputData 21 12 3" xfId="43842" xr:uid="{00000000-0005-0000-0000-000043AB0000}"/>
    <cellStyle name="SAPBEXinputData 21 13" xfId="43843" xr:uid="{00000000-0005-0000-0000-000044AB0000}"/>
    <cellStyle name="SAPBEXinputData 21 13 2" xfId="43844" xr:uid="{00000000-0005-0000-0000-000045AB0000}"/>
    <cellStyle name="SAPBEXinputData 21 13 2 2" xfId="43845" xr:uid="{00000000-0005-0000-0000-000046AB0000}"/>
    <cellStyle name="SAPBEXinputData 21 13 3" xfId="43846" xr:uid="{00000000-0005-0000-0000-000047AB0000}"/>
    <cellStyle name="SAPBEXinputData 21 14" xfId="43847" xr:uid="{00000000-0005-0000-0000-000048AB0000}"/>
    <cellStyle name="SAPBEXinputData 21 14 2" xfId="43848" xr:uid="{00000000-0005-0000-0000-000049AB0000}"/>
    <cellStyle name="SAPBEXinputData 21 14 2 2" xfId="43849" xr:uid="{00000000-0005-0000-0000-00004AAB0000}"/>
    <cellStyle name="SAPBEXinputData 21 14 3" xfId="43850" xr:uid="{00000000-0005-0000-0000-00004BAB0000}"/>
    <cellStyle name="SAPBEXinputData 21 15" xfId="43851" xr:uid="{00000000-0005-0000-0000-00004CAB0000}"/>
    <cellStyle name="SAPBEXinputData 21 15 2" xfId="43852" xr:uid="{00000000-0005-0000-0000-00004DAB0000}"/>
    <cellStyle name="SAPBEXinputData 21 15 2 2" xfId="43853" xr:uid="{00000000-0005-0000-0000-00004EAB0000}"/>
    <cellStyle name="SAPBEXinputData 21 15 3" xfId="43854" xr:uid="{00000000-0005-0000-0000-00004FAB0000}"/>
    <cellStyle name="SAPBEXinputData 21 16" xfId="43855" xr:uid="{00000000-0005-0000-0000-000050AB0000}"/>
    <cellStyle name="SAPBEXinputData 21 16 2" xfId="43856" xr:uid="{00000000-0005-0000-0000-000051AB0000}"/>
    <cellStyle name="SAPBEXinputData 21 16 2 2" xfId="43857" xr:uid="{00000000-0005-0000-0000-000052AB0000}"/>
    <cellStyle name="SAPBEXinputData 21 16 3" xfId="43858" xr:uid="{00000000-0005-0000-0000-000053AB0000}"/>
    <cellStyle name="SAPBEXinputData 21 17" xfId="43859" xr:uid="{00000000-0005-0000-0000-000054AB0000}"/>
    <cellStyle name="SAPBEXinputData 21 17 2" xfId="43860" xr:uid="{00000000-0005-0000-0000-000055AB0000}"/>
    <cellStyle name="SAPBEXinputData 21 17 2 2" xfId="43861" xr:uid="{00000000-0005-0000-0000-000056AB0000}"/>
    <cellStyle name="SAPBEXinputData 21 17 3" xfId="43862" xr:uid="{00000000-0005-0000-0000-000057AB0000}"/>
    <cellStyle name="SAPBEXinputData 21 18" xfId="43863" xr:uid="{00000000-0005-0000-0000-000058AB0000}"/>
    <cellStyle name="SAPBEXinputData 21 18 2" xfId="43864" xr:uid="{00000000-0005-0000-0000-000059AB0000}"/>
    <cellStyle name="SAPBEXinputData 21 18 2 2" xfId="43865" xr:uid="{00000000-0005-0000-0000-00005AAB0000}"/>
    <cellStyle name="SAPBEXinputData 21 18 3" xfId="43866" xr:uid="{00000000-0005-0000-0000-00005BAB0000}"/>
    <cellStyle name="SAPBEXinputData 21 19" xfId="43867" xr:uid="{00000000-0005-0000-0000-00005CAB0000}"/>
    <cellStyle name="SAPBEXinputData 21 19 2" xfId="43868" xr:uid="{00000000-0005-0000-0000-00005DAB0000}"/>
    <cellStyle name="SAPBEXinputData 21 19 2 2" xfId="43869" xr:uid="{00000000-0005-0000-0000-00005EAB0000}"/>
    <cellStyle name="SAPBEXinputData 21 19 3" xfId="43870" xr:uid="{00000000-0005-0000-0000-00005FAB0000}"/>
    <cellStyle name="SAPBEXinputData 21 2" xfId="43871" xr:uid="{00000000-0005-0000-0000-000060AB0000}"/>
    <cellStyle name="SAPBEXinputData 21 2 2" xfId="43872" xr:uid="{00000000-0005-0000-0000-000061AB0000}"/>
    <cellStyle name="SAPBEXinputData 21 2 2 2" xfId="43873" xr:uid="{00000000-0005-0000-0000-000062AB0000}"/>
    <cellStyle name="SAPBEXinputData 21 2 3" xfId="43874" xr:uid="{00000000-0005-0000-0000-000063AB0000}"/>
    <cellStyle name="SAPBEXinputData 21 20" xfId="43875" xr:uid="{00000000-0005-0000-0000-000064AB0000}"/>
    <cellStyle name="SAPBEXinputData 21 20 2" xfId="43876" xr:uid="{00000000-0005-0000-0000-000065AB0000}"/>
    <cellStyle name="SAPBEXinputData 21 20 2 2" xfId="43877" xr:uid="{00000000-0005-0000-0000-000066AB0000}"/>
    <cellStyle name="SAPBEXinputData 21 20 3" xfId="43878" xr:uid="{00000000-0005-0000-0000-000067AB0000}"/>
    <cellStyle name="SAPBEXinputData 21 21" xfId="43879" xr:uid="{00000000-0005-0000-0000-000068AB0000}"/>
    <cellStyle name="SAPBEXinputData 21 21 2" xfId="43880" xr:uid="{00000000-0005-0000-0000-000069AB0000}"/>
    <cellStyle name="SAPBEXinputData 21 21 2 2" xfId="43881" xr:uid="{00000000-0005-0000-0000-00006AAB0000}"/>
    <cellStyle name="SAPBEXinputData 21 21 3" xfId="43882" xr:uid="{00000000-0005-0000-0000-00006BAB0000}"/>
    <cellStyle name="SAPBEXinputData 21 22" xfId="43883" xr:uid="{00000000-0005-0000-0000-00006CAB0000}"/>
    <cellStyle name="SAPBEXinputData 21 22 2" xfId="43884" xr:uid="{00000000-0005-0000-0000-00006DAB0000}"/>
    <cellStyle name="SAPBEXinputData 21 22 2 2" xfId="43885" xr:uid="{00000000-0005-0000-0000-00006EAB0000}"/>
    <cellStyle name="SAPBEXinputData 21 22 3" xfId="43886" xr:uid="{00000000-0005-0000-0000-00006FAB0000}"/>
    <cellStyle name="SAPBEXinputData 21 23" xfId="43887" xr:uid="{00000000-0005-0000-0000-000070AB0000}"/>
    <cellStyle name="SAPBEXinputData 21 23 2" xfId="43888" xr:uid="{00000000-0005-0000-0000-000071AB0000}"/>
    <cellStyle name="SAPBEXinputData 21 23 2 2" xfId="43889" xr:uid="{00000000-0005-0000-0000-000072AB0000}"/>
    <cellStyle name="SAPBEXinputData 21 23 3" xfId="43890" xr:uid="{00000000-0005-0000-0000-000073AB0000}"/>
    <cellStyle name="SAPBEXinputData 21 24" xfId="43891" xr:uid="{00000000-0005-0000-0000-000074AB0000}"/>
    <cellStyle name="SAPBEXinputData 21 24 2" xfId="43892" xr:uid="{00000000-0005-0000-0000-000075AB0000}"/>
    <cellStyle name="SAPBEXinputData 21 24 2 2" xfId="43893" xr:uid="{00000000-0005-0000-0000-000076AB0000}"/>
    <cellStyle name="SAPBEXinputData 21 24 3" xfId="43894" xr:uid="{00000000-0005-0000-0000-000077AB0000}"/>
    <cellStyle name="SAPBEXinputData 21 25" xfId="43895" xr:uid="{00000000-0005-0000-0000-000078AB0000}"/>
    <cellStyle name="SAPBEXinputData 21 25 2" xfId="43896" xr:uid="{00000000-0005-0000-0000-000079AB0000}"/>
    <cellStyle name="SAPBEXinputData 21 25 2 2" xfId="43897" xr:uid="{00000000-0005-0000-0000-00007AAB0000}"/>
    <cellStyle name="SAPBEXinputData 21 25 3" xfId="43898" xr:uid="{00000000-0005-0000-0000-00007BAB0000}"/>
    <cellStyle name="SAPBEXinputData 21 26" xfId="43899" xr:uid="{00000000-0005-0000-0000-00007CAB0000}"/>
    <cellStyle name="SAPBEXinputData 21 26 2" xfId="43900" xr:uid="{00000000-0005-0000-0000-00007DAB0000}"/>
    <cellStyle name="SAPBEXinputData 21 26 2 2" xfId="43901" xr:uid="{00000000-0005-0000-0000-00007EAB0000}"/>
    <cellStyle name="SAPBEXinputData 21 26 3" xfId="43902" xr:uid="{00000000-0005-0000-0000-00007FAB0000}"/>
    <cellStyle name="SAPBEXinputData 21 27" xfId="43903" xr:uid="{00000000-0005-0000-0000-000080AB0000}"/>
    <cellStyle name="SAPBEXinputData 21 27 2" xfId="43904" xr:uid="{00000000-0005-0000-0000-000081AB0000}"/>
    <cellStyle name="SAPBEXinputData 21 27 2 2" xfId="43905" xr:uid="{00000000-0005-0000-0000-000082AB0000}"/>
    <cellStyle name="SAPBEXinputData 21 27 3" xfId="43906" xr:uid="{00000000-0005-0000-0000-000083AB0000}"/>
    <cellStyle name="SAPBEXinputData 21 28" xfId="43907" xr:uid="{00000000-0005-0000-0000-000084AB0000}"/>
    <cellStyle name="SAPBEXinputData 21 28 2" xfId="43908" xr:uid="{00000000-0005-0000-0000-000085AB0000}"/>
    <cellStyle name="SAPBEXinputData 21 28 2 2" xfId="43909" xr:uid="{00000000-0005-0000-0000-000086AB0000}"/>
    <cellStyle name="SAPBEXinputData 21 28 3" xfId="43910" xr:uid="{00000000-0005-0000-0000-000087AB0000}"/>
    <cellStyle name="SAPBEXinputData 21 29" xfId="43911" xr:uid="{00000000-0005-0000-0000-000088AB0000}"/>
    <cellStyle name="SAPBEXinputData 21 29 2" xfId="43912" xr:uid="{00000000-0005-0000-0000-000089AB0000}"/>
    <cellStyle name="SAPBEXinputData 21 29 2 2" xfId="43913" xr:uid="{00000000-0005-0000-0000-00008AAB0000}"/>
    <cellStyle name="SAPBEXinputData 21 29 3" xfId="43914" xr:uid="{00000000-0005-0000-0000-00008BAB0000}"/>
    <cellStyle name="SAPBEXinputData 21 3" xfId="43915" xr:uid="{00000000-0005-0000-0000-00008CAB0000}"/>
    <cellStyle name="SAPBEXinputData 21 3 2" xfId="43916" xr:uid="{00000000-0005-0000-0000-00008DAB0000}"/>
    <cellStyle name="SAPBEXinputData 21 3 2 2" xfId="43917" xr:uid="{00000000-0005-0000-0000-00008EAB0000}"/>
    <cellStyle name="SAPBEXinputData 21 3 3" xfId="43918" xr:uid="{00000000-0005-0000-0000-00008FAB0000}"/>
    <cellStyle name="SAPBEXinputData 21 30" xfId="43919" xr:uid="{00000000-0005-0000-0000-000090AB0000}"/>
    <cellStyle name="SAPBEXinputData 21 30 2" xfId="43920" xr:uid="{00000000-0005-0000-0000-000091AB0000}"/>
    <cellStyle name="SAPBEXinputData 21 30 2 2" xfId="43921" xr:uid="{00000000-0005-0000-0000-000092AB0000}"/>
    <cellStyle name="SAPBEXinputData 21 30 3" xfId="43922" xr:uid="{00000000-0005-0000-0000-000093AB0000}"/>
    <cellStyle name="SAPBEXinputData 21 31" xfId="43923" xr:uid="{00000000-0005-0000-0000-000094AB0000}"/>
    <cellStyle name="SAPBEXinputData 21 31 2" xfId="43924" xr:uid="{00000000-0005-0000-0000-000095AB0000}"/>
    <cellStyle name="SAPBEXinputData 21 31 2 2" xfId="43925" xr:uid="{00000000-0005-0000-0000-000096AB0000}"/>
    <cellStyle name="SAPBEXinputData 21 31 3" xfId="43926" xr:uid="{00000000-0005-0000-0000-000097AB0000}"/>
    <cellStyle name="SAPBEXinputData 21 32" xfId="43927" xr:uid="{00000000-0005-0000-0000-000098AB0000}"/>
    <cellStyle name="SAPBEXinputData 21 32 2" xfId="43928" xr:uid="{00000000-0005-0000-0000-000099AB0000}"/>
    <cellStyle name="SAPBEXinputData 21 32 2 2" xfId="43929" xr:uid="{00000000-0005-0000-0000-00009AAB0000}"/>
    <cellStyle name="SAPBEXinputData 21 32 3" xfId="43930" xr:uid="{00000000-0005-0000-0000-00009BAB0000}"/>
    <cellStyle name="SAPBEXinputData 21 33" xfId="43931" xr:uid="{00000000-0005-0000-0000-00009CAB0000}"/>
    <cellStyle name="SAPBEXinputData 21 33 2" xfId="43932" xr:uid="{00000000-0005-0000-0000-00009DAB0000}"/>
    <cellStyle name="SAPBEXinputData 21 33 2 2" xfId="43933" xr:uid="{00000000-0005-0000-0000-00009EAB0000}"/>
    <cellStyle name="SAPBEXinputData 21 33 3" xfId="43934" xr:uid="{00000000-0005-0000-0000-00009FAB0000}"/>
    <cellStyle name="SAPBEXinputData 21 34" xfId="43935" xr:uid="{00000000-0005-0000-0000-0000A0AB0000}"/>
    <cellStyle name="SAPBEXinputData 21 34 2" xfId="43936" xr:uid="{00000000-0005-0000-0000-0000A1AB0000}"/>
    <cellStyle name="SAPBEXinputData 21 34 2 2" xfId="43937" xr:uid="{00000000-0005-0000-0000-0000A2AB0000}"/>
    <cellStyle name="SAPBEXinputData 21 34 3" xfId="43938" xr:uid="{00000000-0005-0000-0000-0000A3AB0000}"/>
    <cellStyle name="SAPBEXinputData 21 35" xfId="43939" xr:uid="{00000000-0005-0000-0000-0000A4AB0000}"/>
    <cellStyle name="SAPBEXinputData 21 35 2" xfId="43940" xr:uid="{00000000-0005-0000-0000-0000A5AB0000}"/>
    <cellStyle name="SAPBEXinputData 21 35 2 2" xfId="43941" xr:uid="{00000000-0005-0000-0000-0000A6AB0000}"/>
    <cellStyle name="SAPBEXinputData 21 35 3" xfId="43942" xr:uid="{00000000-0005-0000-0000-0000A7AB0000}"/>
    <cellStyle name="SAPBEXinputData 21 36" xfId="43943" xr:uid="{00000000-0005-0000-0000-0000A8AB0000}"/>
    <cellStyle name="SAPBEXinputData 21 36 2" xfId="43944" xr:uid="{00000000-0005-0000-0000-0000A9AB0000}"/>
    <cellStyle name="SAPBEXinputData 21 36 2 2" xfId="43945" xr:uid="{00000000-0005-0000-0000-0000AAAB0000}"/>
    <cellStyle name="SAPBEXinputData 21 36 3" xfId="43946" xr:uid="{00000000-0005-0000-0000-0000ABAB0000}"/>
    <cellStyle name="SAPBEXinputData 21 37" xfId="43947" xr:uid="{00000000-0005-0000-0000-0000ACAB0000}"/>
    <cellStyle name="SAPBEXinputData 21 37 2" xfId="43948" xr:uid="{00000000-0005-0000-0000-0000ADAB0000}"/>
    <cellStyle name="SAPBEXinputData 21 37 2 2" xfId="43949" xr:uid="{00000000-0005-0000-0000-0000AEAB0000}"/>
    <cellStyle name="SAPBEXinputData 21 37 3" xfId="43950" xr:uid="{00000000-0005-0000-0000-0000AFAB0000}"/>
    <cellStyle name="SAPBEXinputData 21 38" xfId="43951" xr:uid="{00000000-0005-0000-0000-0000B0AB0000}"/>
    <cellStyle name="SAPBEXinputData 21 38 2" xfId="43952" xr:uid="{00000000-0005-0000-0000-0000B1AB0000}"/>
    <cellStyle name="SAPBEXinputData 21 38 2 2" xfId="43953" xr:uid="{00000000-0005-0000-0000-0000B2AB0000}"/>
    <cellStyle name="SAPBEXinputData 21 38 3" xfId="43954" xr:uid="{00000000-0005-0000-0000-0000B3AB0000}"/>
    <cellStyle name="SAPBEXinputData 21 39" xfId="43955" xr:uid="{00000000-0005-0000-0000-0000B4AB0000}"/>
    <cellStyle name="SAPBEXinputData 21 39 2" xfId="43956" xr:uid="{00000000-0005-0000-0000-0000B5AB0000}"/>
    <cellStyle name="SAPBEXinputData 21 39 2 2" xfId="43957" xr:uid="{00000000-0005-0000-0000-0000B6AB0000}"/>
    <cellStyle name="SAPBEXinputData 21 39 3" xfId="43958" xr:uid="{00000000-0005-0000-0000-0000B7AB0000}"/>
    <cellStyle name="SAPBEXinputData 21 4" xfId="43959" xr:uid="{00000000-0005-0000-0000-0000B8AB0000}"/>
    <cellStyle name="SAPBEXinputData 21 4 2" xfId="43960" xr:uid="{00000000-0005-0000-0000-0000B9AB0000}"/>
    <cellStyle name="SAPBEXinputData 21 4 2 2" xfId="43961" xr:uid="{00000000-0005-0000-0000-0000BAAB0000}"/>
    <cellStyle name="SAPBEXinputData 21 4 3" xfId="43962" xr:uid="{00000000-0005-0000-0000-0000BBAB0000}"/>
    <cellStyle name="SAPBEXinputData 21 40" xfId="43963" xr:uid="{00000000-0005-0000-0000-0000BCAB0000}"/>
    <cellStyle name="SAPBEXinputData 21 40 2" xfId="43964" xr:uid="{00000000-0005-0000-0000-0000BDAB0000}"/>
    <cellStyle name="SAPBEXinputData 21 40 2 2" xfId="43965" xr:uid="{00000000-0005-0000-0000-0000BEAB0000}"/>
    <cellStyle name="SAPBEXinputData 21 40 3" xfId="43966" xr:uid="{00000000-0005-0000-0000-0000BFAB0000}"/>
    <cellStyle name="SAPBEXinputData 21 41" xfId="43967" xr:uid="{00000000-0005-0000-0000-0000C0AB0000}"/>
    <cellStyle name="SAPBEXinputData 21 41 2" xfId="43968" xr:uid="{00000000-0005-0000-0000-0000C1AB0000}"/>
    <cellStyle name="SAPBEXinputData 21 42" xfId="43969" xr:uid="{00000000-0005-0000-0000-0000C2AB0000}"/>
    <cellStyle name="SAPBEXinputData 21 5" xfId="43970" xr:uid="{00000000-0005-0000-0000-0000C3AB0000}"/>
    <cellStyle name="SAPBEXinputData 21 5 2" xfId="43971" xr:uid="{00000000-0005-0000-0000-0000C4AB0000}"/>
    <cellStyle name="SAPBEXinputData 21 5 2 2" xfId="43972" xr:uid="{00000000-0005-0000-0000-0000C5AB0000}"/>
    <cellStyle name="SAPBEXinputData 21 5 3" xfId="43973" xr:uid="{00000000-0005-0000-0000-0000C6AB0000}"/>
    <cellStyle name="SAPBEXinputData 21 6" xfId="43974" xr:uid="{00000000-0005-0000-0000-0000C7AB0000}"/>
    <cellStyle name="SAPBEXinputData 21 6 2" xfId="43975" xr:uid="{00000000-0005-0000-0000-0000C8AB0000}"/>
    <cellStyle name="SAPBEXinputData 21 6 2 2" xfId="43976" xr:uid="{00000000-0005-0000-0000-0000C9AB0000}"/>
    <cellStyle name="SAPBEXinputData 21 6 3" xfId="43977" xr:uid="{00000000-0005-0000-0000-0000CAAB0000}"/>
    <cellStyle name="SAPBEXinputData 21 7" xfId="43978" xr:uid="{00000000-0005-0000-0000-0000CBAB0000}"/>
    <cellStyle name="SAPBEXinputData 21 7 2" xfId="43979" xr:uid="{00000000-0005-0000-0000-0000CCAB0000}"/>
    <cellStyle name="SAPBEXinputData 21 7 2 2" xfId="43980" xr:uid="{00000000-0005-0000-0000-0000CDAB0000}"/>
    <cellStyle name="SAPBEXinputData 21 7 3" xfId="43981" xr:uid="{00000000-0005-0000-0000-0000CEAB0000}"/>
    <cellStyle name="SAPBEXinputData 21 8" xfId="43982" xr:uid="{00000000-0005-0000-0000-0000CFAB0000}"/>
    <cellStyle name="SAPBEXinputData 21 8 2" xfId="43983" xr:uid="{00000000-0005-0000-0000-0000D0AB0000}"/>
    <cellStyle name="SAPBEXinputData 21 8 2 2" xfId="43984" xr:uid="{00000000-0005-0000-0000-0000D1AB0000}"/>
    <cellStyle name="SAPBEXinputData 21 8 3" xfId="43985" xr:uid="{00000000-0005-0000-0000-0000D2AB0000}"/>
    <cellStyle name="SAPBEXinputData 21 9" xfId="43986" xr:uid="{00000000-0005-0000-0000-0000D3AB0000}"/>
    <cellStyle name="SAPBEXinputData 21 9 2" xfId="43987" xr:uid="{00000000-0005-0000-0000-0000D4AB0000}"/>
    <cellStyle name="SAPBEXinputData 21 9 2 2" xfId="43988" xr:uid="{00000000-0005-0000-0000-0000D5AB0000}"/>
    <cellStyle name="SAPBEXinputData 21 9 3" xfId="43989" xr:uid="{00000000-0005-0000-0000-0000D6AB0000}"/>
    <cellStyle name="SAPBEXinputData 22" xfId="43990" xr:uid="{00000000-0005-0000-0000-0000D7AB0000}"/>
    <cellStyle name="SAPBEXinputData 22 10" xfId="43991" xr:uid="{00000000-0005-0000-0000-0000D8AB0000}"/>
    <cellStyle name="SAPBEXinputData 22 10 2" xfId="43992" xr:uid="{00000000-0005-0000-0000-0000D9AB0000}"/>
    <cellStyle name="SAPBEXinputData 22 10 2 2" xfId="43993" xr:uid="{00000000-0005-0000-0000-0000DAAB0000}"/>
    <cellStyle name="SAPBEXinputData 22 10 3" xfId="43994" xr:uid="{00000000-0005-0000-0000-0000DBAB0000}"/>
    <cellStyle name="SAPBEXinputData 22 11" xfId="43995" xr:uid="{00000000-0005-0000-0000-0000DCAB0000}"/>
    <cellStyle name="SAPBEXinputData 22 11 2" xfId="43996" xr:uid="{00000000-0005-0000-0000-0000DDAB0000}"/>
    <cellStyle name="SAPBEXinputData 22 11 2 2" xfId="43997" xr:uid="{00000000-0005-0000-0000-0000DEAB0000}"/>
    <cellStyle name="SAPBEXinputData 22 11 3" xfId="43998" xr:uid="{00000000-0005-0000-0000-0000DFAB0000}"/>
    <cellStyle name="SAPBEXinputData 22 12" xfId="43999" xr:uid="{00000000-0005-0000-0000-0000E0AB0000}"/>
    <cellStyle name="SAPBEXinputData 22 12 2" xfId="44000" xr:uid="{00000000-0005-0000-0000-0000E1AB0000}"/>
    <cellStyle name="SAPBEXinputData 22 12 2 2" xfId="44001" xr:uid="{00000000-0005-0000-0000-0000E2AB0000}"/>
    <cellStyle name="SAPBEXinputData 22 12 3" xfId="44002" xr:uid="{00000000-0005-0000-0000-0000E3AB0000}"/>
    <cellStyle name="SAPBEXinputData 22 13" xfId="44003" xr:uid="{00000000-0005-0000-0000-0000E4AB0000}"/>
    <cellStyle name="SAPBEXinputData 22 13 2" xfId="44004" xr:uid="{00000000-0005-0000-0000-0000E5AB0000}"/>
    <cellStyle name="SAPBEXinputData 22 13 2 2" xfId="44005" xr:uid="{00000000-0005-0000-0000-0000E6AB0000}"/>
    <cellStyle name="SAPBEXinputData 22 13 3" xfId="44006" xr:uid="{00000000-0005-0000-0000-0000E7AB0000}"/>
    <cellStyle name="SAPBEXinputData 22 14" xfId="44007" xr:uid="{00000000-0005-0000-0000-0000E8AB0000}"/>
    <cellStyle name="SAPBEXinputData 22 14 2" xfId="44008" xr:uid="{00000000-0005-0000-0000-0000E9AB0000}"/>
    <cellStyle name="SAPBEXinputData 22 14 2 2" xfId="44009" xr:uid="{00000000-0005-0000-0000-0000EAAB0000}"/>
    <cellStyle name="SAPBEXinputData 22 14 3" xfId="44010" xr:uid="{00000000-0005-0000-0000-0000EBAB0000}"/>
    <cellStyle name="SAPBEXinputData 22 15" xfId="44011" xr:uid="{00000000-0005-0000-0000-0000ECAB0000}"/>
    <cellStyle name="SAPBEXinputData 22 15 2" xfId="44012" xr:uid="{00000000-0005-0000-0000-0000EDAB0000}"/>
    <cellStyle name="SAPBEXinputData 22 15 2 2" xfId="44013" xr:uid="{00000000-0005-0000-0000-0000EEAB0000}"/>
    <cellStyle name="SAPBEXinputData 22 15 3" xfId="44014" xr:uid="{00000000-0005-0000-0000-0000EFAB0000}"/>
    <cellStyle name="SAPBEXinputData 22 16" xfId="44015" xr:uid="{00000000-0005-0000-0000-0000F0AB0000}"/>
    <cellStyle name="SAPBEXinputData 22 16 2" xfId="44016" xr:uid="{00000000-0005-0000-0000-0000F1AB0000}"/>
    <cellStyle name="SAPBEXinputData 22 16 2 2" xfId="44017" xr:uid="{00000000-0005-0000-0000-0000F2AB0000}"/>
    <cellStyle name="SAPBEXinputData 22 16 3" xfId="44018" xr:uid="{00000000-0005-0000-0000-0000F3AB0000}"/>
    <cellStyle name="SAPBEXinputData 22 17" xfId="44019" xr:uid="{00000000-0005-0000-0000-0000F4AB0000}"/>
    <cellStyle name="SAPBEXinputData 22 17 2" xfId="44020" xr:uid="{00000000-0005-0000-0000-0000F5AB0000}"/>
    <cellStyle name="SAPBEXinputData 22 17 2 2" xfId="44021" xr:uid="{00000000-0005-0000-0000-0000F6AB0000}"/>
    <cellStyle name="SAPBEXinputData 22 17 3" xfId="44022" xr:uid="{00000000-0005-0000-0000-0000F7AB0000}"/>
    <cellStyle name="SAPBEXinputData 22 18" xfId="44023" xr:uid="{00000000-0005-0000-0000-0000F8AB0000}"/>
    <cellStyle name="SAPBEXinputData 22 18 2" xfId="44024" xr:uid="{00000000-0005-0000-0000-0000F9AB0000}"/>
    <cellStyle name="SAPBEXinputData 22 18 2 2" xfId="44025" xr:uid="{00000000-0005-0000-0000-0000FAAB0000}"/>
    <cellStyle name="SAPBEXinputData 22 18 3" xfId="44026" xr:uid="{00000000-0005-0000-0000-0000FBAB0000}"/>
    <cellStyle name="SAPBEXinputData 22 19" xfId="44027" xr:uid="{00000000-0005-0000-0000-0000FCAB0000}"/>
    <cellStyle name="SAPBEXinputData 22 19 2" xfId="44028" xr:uid="{00000000-0005-0000-0000-0000FDAB0000}"/>
    <cellStyle name="SAPBEXinputData 22 19 2 2" xfId="44029" xr:uid="{00000000-0005-0000-0000-0000FEAB0000}"/>
    <cellStyle name="SAPBEXinputData 22 19 3" xfId="44030" xr:uid="{00000000-0005-0000-0000-0000FFAB0000}"/>
    <cellStyle name="SAPBEXinputData 22 2" xfId="44031" xr:uid="{00000000-0005-0000-0000-000000AC0000}"/>
    <cellStyle name="SAPBEXinputData 22 2 2" xfId="44032" xr:uid="{00000000-0005-0000-0000-000001AC0000}"/>
    <cellStyle name="SAPBEXinputData 22 2 2 2" xfId="44033" xr:uid="{00000000-0005-0000-0000-000002AC0000}"/>
    <cellStyle name="SAPBEXinputData 22 2 3" xfId="44034" xr:uid="{00000000-0005-0000-0000-000003AC0000}"/>
    <cellStyle name="SAPBEXinputData 22 20" xfId="44035" xr:uid="{00000000-0005-0000-0000-000004AC0000}"/>
    <cellStyle name="SAPBEXinputData 22 20 2" xfId="44036" xr:uid="{00000000-0005-0000-0000-000005AC0000}"/>
    <cellStyle name="SAPBEXinputData 22 20 2 2" xfId="44037" xr:uid="{00000000-0005-0000-0000-000006AC0000}"/>
    <cellStyle name="SAPBEXinputData 22 20 3" xfId="44038" xr:uid="{00000000-0005-0000-0000-000007AC0000}"/>
    <cellStyle name="SAPBEXinputData 22 21" xfId="44039" xr:uid="{00000000-0005-0000-0000-000008AC0000}"/>
    <cellStyle name="SAPBEXinputData 22 21 2" xfId="44040" xr:uid="{00000000-0005-0000-0000-000009AC0000}"/>
    <cellStyle name="SAPBEXinputData 22 21 2 2" xfId="44041" xr:uid="{00000000-0005-0000-0000-00000AAC0000}"/>
    <cellStyle name="SAPBEXinputData 22 21 3" xfId="44042" xr:uid="{00000000-0005-0000-0000-00000BAC0000}"/>
    <cellStyle name="SAPBEXinputData 22 22" xfId="44043" xr:uid="{00000000-0005-0000-0000-00000CAC0000}"/>
    <cellStyle name="SAPBEXinputData 22 22 2" xfId="44044" xr:uid="{00000000-0005-0000-0000-00000DAC0000}"/>
    <cellStyle name="SAPBEXinputData 22 22 2 2" xfId="44045" xr:uid="{00000000-0005-0000-0000-00000EAC0000}"/>
    <cellStyle name="SAPBEXinputData 22 22 3" xfId="44046" xr:uid="{00000000-0005-0000-0000-00000FAC0000}"/>
    <cellStyle name="SAPBEXinputData 22 23" xfId="44047" xr:uid="{00000000-0005-0000-0000-000010AC0000}"/>
    <cellStyle name="SAPBEXinputData 22 23 2" xfId="44048" xr:uid="{00000000-0005-0000-0000-000011AC0000}"/>
    <cellStyle name="SAPBEXinputData 22 23 2 2" xfId="44049" xr:uid="{00000000-0005-0000-0000-000012AC0000}"/>
    <cellStyle name="SAPBEXinputData 22 23 3" xfId="44050" xr:uid="{00000000-0005-0000-0000-000013AC0000}"/>
    <cellStyle name="SAPBEXinputData 22 24" xfId="44051" xr:uid="{00000000-0005-0000-0000-000014AC0000}"/>
    <cellStyle name="SAPBEXinputData 22 24 2" xfId="44052" xr:uid="{00000000-0005-0000-0000-000015AC0000}"/>
    <cellStyle name="SAPBEXinputData 22 24 2 2" xfId="44053" xr:uid="{00000000-0005-0000-0000-000016AC0000}"/>
    <cellStyle name="SAPBEXinputData 22 24 3" xfId="44054" xr:uid="{00000000-0005-0000-0000-000017AC0000}"/>
    <cellStyle name="SAPBEXinputData 22 25" xfId="44055" xr:uid="{00000000-0005-0000-0000-000018AC0000}"/>
    <cellStyle name="SAPBEXinputData 22 25 2" xfId="44056" xr:uid="{00000000-0005-0000-0000-000019AC0000}"/>
    <cellStyle name="SAPBEXinputData 22 25 2 2" xfId="44057" xr:uid="{00000000-0005-0000-0000-00001AAC0000}"/>
    <cellStyle name="SAPBEXinputData 22 25 3" xfId="44058" xr:uid="{00000000-0005-0000-0000-00001BAC0000}"/>
    <cellStyle name="SAPBEXinputData 22 26" xfId="44059" xr:uid="{00000000-0005-0000-0000-00001CAC0000}"/>
    <cellStyle name="SAPBEXinputData 22 26 2" xfId="44060" xr:uid="{00000000-0005-0000-0000-00001DAC0000}"/>
    <cellStyle name="SAPBEXinputData 22 26 2 2" xfId="44061" xr:uid="{00000000-0005-0000-0000-00001EAC0000}"/>
    <cellStyle name="SAPBEXinputData 22 26 3" xfId="44062" xr:uid="{00000000-0005-0000-0000-00001FAC0000}"/>
    <cellStyle name="SAPBEXinputData 22 27" xfId="44063" xr:uid="{00000000-0005-0000-0000-000020AC0000}"/>
    <cellStyle name="SAPBEXinputData 22 27 2" xfId="44064" xr:uid="{00000000-0005-0000-0000-000021AC0000}"/>
    <cellStyle name="SAPBEXinputData 22 27 2 2" xfId="44065" xr:uid="{00000000-0005-0000-0000-000022AC0000}"/>
    <cellStyle name="SAPBEXinputData 22 27 3" xfId="44066" xr:uid="{00000000-0005-0000-0000-000023AC0000}"/>
    <cellStyle name="SAPBEXinputData 22 28" xfId="44067" xr:uid="{00000000-0005-0000-0000-000024AC0000}"/>
    <cellStyle name="SAPBEXinputData 22 28 2" xfId="44068" xr:uid="{00000000-0005-0000-0000-000025AC0000}"/>
    <cellStyle name="SAPBEXinputData 22 28 2 2" xfId="44069" xr:uid="{00000000-0005-0000-0000-000026AC0000}"/>
    <cellStyle name="SAPBEXinputData 22 28 3" xfId="44070" xr:uid="{00000000-0005-0000-0000-000027AC0000}"/>
    <cellStyle name="SAPBEXinputData 22 29" xfId="44071" xr:uid="{00000000-0005-0000-0000-000028AC0000}"/>
    <cellStyle name="SAPBEXinputData 22 29 2" xfId="44072" xr:uid="{00000000-0005-0000-0000-000029AC0000}"/>
    <cellStyle name="SAPBEXinputData 22 29 2 2" xfId="44073" xr:uid="{00000000-0005-0000-0000-00002AAC0000}"/>
    <cellStyle name="SAPBEXinputData 22 29 3" xfId="44074" xr:uid="{00000000-0005-0000-0000-00002BAC0000}"/>
    <cellStyle name="SAPBEXinputData 22 3" xfId="44075" xr:uid="{00000000-0005-0000-0000-00002CAC0000}"/>
    <cellStyle name="SAPBEXinputData 22 3 2" xfId="44076" xr:uid="{00000000-0005-0000-0000-00002DAC0000}"/>
    <cellStyle name="SAPBEXinputData 22 3 2 2" xfId="44077" xr:uid="{00000000-0005-0000-0000-00002EAC0000}"/>
    <cellStyle name="SAPBEXinputData 22 3 3" xfId="44078" xr:uid="{00000000-0005-0000-0000-00002FAC0000}"/>
    <cellStyle name="SAPBEXinputData 22 30" xfId="44079" xr:uid="{00000000-0005-0000-0000-000030AC0000}"/>
    <cellStyle name="SAPBEXinputData 22 30 2" xfId="44080" xr:uid="{00000000-0005-0000-0000-000031AC0000}"/>
    <cellStyle name="SAPBEXinputData 22 30 2 2" xfId="44081" xr:uid="{00000000-0005-0000-0000-000032AC0000}"/>
    <cellStyle name="SAPBEXinputData 22 30 3" xfId="44082" xr:uid="{00000000-0005-0000-0000-000033AC0000}"/>
    <cellStyle name="SAPBEXinputData 22 31" xfId="44083" xr:uid="{00000000-0005-0000-0000-000034AC0000}"/>
    <cellStyle name="SAPBEXinputData 22 31 2" xfId="44084" xr:uid="{00000000-0005-0000-0000-000035AC0000}"/>
    <cellStyle name="SAPBEXinputData 22 31 2 2" xfId="44085" xr:uid="{00000000-0005-0000-0000-000036AC0000}"/>
    <cellStyle name="SAPBEXinputData 22 31 3" xfId="44086" xr:uid="{00000000-0005-0000-0000-000037AC0000}"/>
    <cellStyle name="SAPBEXinputData 22 32" xfId="44087" xr:uid="{00000000-0005-0000-0000-000038AC0000}"/>
    <cellStyle name="SAPBEXinputData 22 32 2" xfId="44088" xr:uid="{00000000-0005-0000-0000-000039AC0000}"/>
    <cellStyle name="SAPBEXinputData 22 32 2 2" xfId="44089" xr:uid="{00000000-0005-0000-0000-00003AAC0000}"/>
    <cellStyle name="SAPBEXinputData 22 32 3" xfId="44090" xr:uid="{00000000-0005-0000-0000-00003BAC0000}"/>
    <cellStyle name="SAPBEXinputData 22 33" xfId="44091" xr:uid="{00000000-0005-0000-0000-00003CAC0000}"/>
    <cellStyle name="SAPBEXinputData 22 33 2" xfId="44092" xr:uid="{00000000-0005-0000-0000-00003DAC0000}"/>
    <cellStyle name="SAPBEXinputData 22 33 2 2" xfId="44093" xr:uid="{00000000-0005-0000-0000-00003EAC0000}"/>
    <cellStyle name="SAPBEXinputData 22 33 3" xfId="44094" xr:uid="{00000000-0005-0000-0000-00003FAC0000}"/>
    <cellStyle name="SAPBEXinputData 22 34" xfId="44095" xr:uid="{00000000-0005-0000-0000-000040AC0000}"/>
    <cellStyle name="SAPBEXinputData 22 34 2" xfId="44096" xr:uid="{00000000-0005-0000-0000-000041AC0000}"/>
    <cellStyle name="SAPBEXinputData 22 34 2 2" xfId="44097" xr:uid="{00000000-0005-0000-0000-000042AC0000}"/>
    <cellStyle name="SAPBEXinputData 22 34 3" xfId="44098" xr:uid="{00000000-0005-0000-0000-000043AC0000}"/>
    <cellStyle name="SAPBEXinputData 22 35" xfId="44099" xr:uid="{00000000-0005-0000-0000-000044AC0000}"/>
    <cellStyle name="SAPBEXinputData 22 35 2" xfId="44100" xr:uid="{00000000-0005-0000-0000-000045AC0000}"/>
    <cellStyle name="SAPBEXinputData 22 35 2 2" xfId="44101" xr:uid="{00000000-0005-0000-0000-000046AC0000}"/>
    <cellStyle name="SAPBEXinputData 22 35 3" xfId="44102" xr:uid="{00000000-0005-0000-0000-000047AC0000}"/>
    <cellStyle name="SAPBEXinputData 22 36" xfId="44103" xr:uid="{00000000-0005-0000-0000-000048AC0000}"/>
    <cellStyle name="SAPBEXinputData 22 36 2" xfId="44104" xr:uid="{00000000-0005-0000-0000-000049AC0000}"/>
    <cellStyle name="SAPBEXinputData 22 36 2 2" xfId="44105" xr:uid="{00000000-0005-0000-0000-00004AAC0000}"/>
    <cellStyle name="SAPBEXinputData 22 36 3" xfId="44106" xr:uid="{00000000-0005-0000-0000-00004BAC0000}"/>
    <cellStyle name="SAPBEXinputData 22 37" xfId="44107" xr:uid="{00000000-0005-0000-0000-00004CAC0000}"/>
    <cellStyle name="SAPBEXinputData 22 37 2" xfId="44108" xr:uid="{00000000-0005-0000-0000-00004DAC0000}"/>
    <cellStyle name="SAPBEXinputData 22 37 2 2" xfId="44109" xr:uid="{00000000-0005-0000-0000-00004EAC0000}"/>
    <cellStyle name="SAPBEXinputData 22 37 3" xfId="44110" xr:uid="{00000000-0005-0000-0000-00004FAC0000}"/>
    <cellStyle name="SAPBEXinputData 22 38" xfId="44111" xr:uid="{00000000-0005-0000-0000-000050AC0000}"/>
    <cellStyle name="SAPBEXinputData 22 38 2" xfId="44112" xr:uid="{00000000-0005-0000-0000-000051AC0000}"/>
    <cellStyle name="SAPBEXinputData 22 38 2 2" xfId="44113" xr:uid="{00000000-0005-0000-0000-000052AC0000}"/>
    <cellStyle name="SAPBEXinputData 22 38 3" xfId="44114" xr:uid="{00000000-0005-0000-0000-000053AC0000}"/>
    <cellStyle name="SAPBEXinputData 22 39" xfId="44115" xr:uid="{00000000-0005-0000-0000-000054AC0000}"/>
    <cellStyle name="SAPBEXinputData 22 39 2" xfId="44116" xr:uid="{00000000-0005-0000-0000-000055AC0000}"/>
    <cellStyle name="SAPBEXinputData 22 39 2 2" xfId="44117" xr:uid="{00000000-0005-0000-0000-000056AC0000}"/>
    <cellStyle name="SAPBEXinputData 22 39 3" xfId="44118" xr:uid="{00000000-0005-0000-0000-000057AC0000}"/>
    <cellStyle name="SAPBEXinputData 22 4" xfId="44119" xr:uid="{00000000-0005-0000-0000-000058AC0000}"/>
    <cellStyle name="SAPBEXinputData 22 4 2" xfId="44120" xr:uid="{00000000-0005-0000-0000-000059AC0000}"/>
    <cellStyle name="SAPBEXinputData 22 4 2 2" xfId="44121" xr:uid="{00000000-0005-0000-0000-00005AAC0000}"/>
    <cellStyle name="SAPBEXinputData 22 4 3" xfId="44122" xr:uid="{00000000-0005-0000-0000-00005BAC0000}"/>
    <cellStyle name="SAPBEXinputData 22 40" xfId="44123" xr:uid="{00000000-0005-0000-0000-00005CAC0000}"/>
    <cellStyle name="SAPBEXinputData 22 40 2" xfId="44124" xr:uid="{00000000-0005-0000-0000-00005DAC0000}"/>
    <cellStyle name="SAPBEXinputData 22 40 2 2" xfId="44125" xr:uid="{00000000-0005-0000-0000-00005EAC0000}"/>
    <cellStyle name="SAPBEXinputData 22 40 3" xfId="44126" xr:uid="{00000000-0005-0000-0000-00005FAC0000}"/>
    <cellStyle name="SAPBEXinputData 22 41" xfId="44127" xr:uid="{00000000-0005-0000-0000-000060AC0000}"/>
    <cellStyle name="SAPBEXinputData 22 41 2" xfId="44128" xr:uid="{00000000-0005-0000-0000-000061AC0000}"/>
    <cellStyle name="SAPBEXinputData 22 42" xfId="44129" xr:uid="{00000000-0005-0000-0000-000062AC0000}"/>
    <cellStyle name="SAPBEXinputData 22 5" xfId="44130" xr:uid="{00000000-0005-0000-0000-000063AC0000}"/>
    <cellStyle name="SAPBEXinputData 22 5 2" xfId="44131" xr:uid="{00000000-0005-0000-0000-000064AC0000}"/>
    <cellStyle name="SAPBEXinputData 22 5 2 2" xfId="44132" xr:uid="{00000000-0005-0000-0000-000065AC0000}"/>
    <cellStyle name="SAPBEXinputData 22 5 3" xfId="44133" xr:uid="{00000000-0005-0000-0000-000066AC0000}"/>
    <cellStyle name="SAPBEXinputData 22 6" xfId="44134" xr:uid="{00000000-0005-0000-0000-000067AC0000}"/>
    <cellStyle name="SAPBEXinputData 22 6 2" xfId="44135" xr:uid="{00000000-0005-0000-0000-000068AC0000}"/>
    <cellStyle name="SAPBEXinputData 22 6 2 2" xfId="44136" xr:uid="{00000000-0005-0000-0000-000069AC0000}"/>
    <cellStyle name="SAPBEXinputData 22 6 3" xfId="44137" xr:uid="{00000000-0005-0000-0000-00006AAC0000}"/>
    <cellStyle name="SAPBEXinputData 22 7" xfId="44138" xr:uid="{00000000-0005-0000-0000-00006BAC0000}"/>
    <cellStyle name="SAPBEXinputData 22 7 2" xfId="44139" xr:uid="{00000000-0005-0000-0000-00006CAC0000}"/>
    <cellStyle name="SAPBEXinputData 22 7 2 2" xfId="44140" xr:uid="{00000000-0005-0000-0000-00006DAC0000}"/>
    <cellStyle name="SAPBEXinputData 22 7 3" xfId="44141" xr:uid="{00000000-0005-0000-0000-00006EAC0000}"/>
    <cellStyle name="SAPBEXinputData 22 8" xfId="44142" xr:uid="{00000000-0005-0000-0000-00006FAC0000}"/>
    <cellStyle name="SAPBEXinputData 22 8 2" xfId="44143" xr:uid="{00000000-0005-0000-0000-000070AC0000}"/>
    <cellStyle name="SAPBEXinputData 22 8 2 2" xfId="44144" xr:uid="{00000000-0005-0000-0000-000071AC0000}"/>
    <cellStyle name="SAPBEXinputData 22 8 3" xfId="44145" xr:uid="{00000000-0005-0000-0000-000072AC0000}"/>
    <cellStyle name="SAPBEXinputData 22 9" xfId="44146" xr:uid="{00000000-0005-0000-0000-000073AC0000}"/>
    <cellStyle name="SAPBEXinputData 22 9 2" xfId="44147" xr:uid="{00000000-0005-0000-0000-000074AC0000}"/>
    <cellStyle name="SAPBEXinputData 22 9 2 2" xfId="44148" xr:uid="{00000000-0005-0000-0000-000075AC0000}"/>
    <cellStyle name="SAPBEXinputData 22 9 3" xfId="44149" xr:uid="{00000000-0005-0000-0000-000076AC0000}"/>
    <cellStyle name="SAPBEXinputData 23" xfId="44150" xr:uid="{00000000-0005-0000-0000-000077AC0000}"/>
    <cellStyle name="SAPBEXinputData 23 10" xfId="44151" xr:uid="{00000000-0005-0000-0000-000078AC0000}"/>
    <cellStyle name="SAPBEXinputData 23 10 2" xfId="44152" xr:uid="{00000000-0005-0000-0000-000079AC0000}"/>
    <cellStyle name="SAPBEXinputData 23 10 2 2" xfId="44153" xr:uid="{00000000-0005-0000-0000-00007AAC0000}"/>
    <cellStyle name="SAPBEXinputData 23 10 3" xfId="44154" xr:uid="{00000000-0005-0000-0000-00007BAC0000}"/>
    <cellStyle name="SAPBEXinputData 23 11" xfId="44155" xr:uid="{00000000-0005-0000-0000-00007CAC0000}"/>
    <cellStyle name="SAPBEXinputData 23 11 2" xfId="44156" xr:uid="{00000000-0005-0000-0000-00007DAC0000}"/>
    <cellStyle name="SAPBEXinputData 23 11 2 2" xfId="44157" xr:uid="{00000000-0005-0000-0000-00007EAC0000}"/>
    <cellStyle name="SAPBEXinputData 23 11 3" xfId="44158" xr:uid="{00000000-0005-0000-0000-00007FAC0000}"/>
    <cellStyle name="SAPBEXinputData 23 12" xfId="44159" xr:uid="{00000000-0005-0000-0000-000080AC0000}"/>
    <cellStyle name="SAPBEXinputData 23 12 2" xfId="44160" xr:uid="{00000000-0005-0000-0000-000081AC0000}"/>
    <cellStyle name="SAPBEXinputData 23 12 2 2" xfId="44161" xr:uid="{00000000-0005-0000-0000-000082AC0000}"/>
    <cellStyle name="SAPBEXinputData 23 12 3" xfId="44162" xr:uid="{00000000-0005-0000-0000-000083AC0000}"/>
    <cellStyle name="SAPBEXinputData 23 13" xfId="44163" xr:uid="{00000000-0005-0000-0000-000084AC0000}"/>
    <cellStyle name="SAPBEXinputData 23 13 2" xfId="44164" xr:uid="{00000000-0005-0000-0000-000085AC0000}"/>
    <cellStyle name="SAPBEXinputData 23 13 2 2" xfId="44165" xr:uid="{00000000-0005-0000-0000-000086AC0000}"/>
    <cellStyle name="SAPBEXinputData 23 13 3" xfId="44166" xr:uid="{00000000-0005-0000-0000-000087AC0000}"/>
    <cellStyle name="SAPBEXinputData 23 14" xfId="44167" xr:uid="{00000000-0005-0000-0000-000088AC0000}"/>
    <cellStyle name="SAPBEXinputData 23 14 2" xfId="44168" xr:uid="{00000000-0005-0000-0000-000089AC0000}"/>
    <cellStyle name="SAPBEXinputData 23 14 2 2" xfId="44169" xr:uid="{00000000-0005-0000-0000-00008AAC0000}"/>
    <cellStyle name="SAPBEXinputData 23 14 3" xfId="44170" xr:uid="{00000000-0005-0000-0000-00008BAC0000}"/>
    <cellStyle name="SAPBEXinputData 23 15" xfId="44171" xr:uid="{00000000-0005-0000-0000-00008CAC0000}"/>
    <cellStyle name="SAPBEXinputData 23 15 2" xfId="44172" xr:uid="{00000000-0005-0000-0000-00008DAC0000}"/>
    <cellStyle name="SAPBEXinputData 23 15 2 2" xfId="44173" xr:uid="{00000000-0005-0000-0000-00008EAC0000}"/>
    <cellStyle name="SAPBEXinputData 23 15 3" xfId="44174" xr:uid="{00000000-0005-0000-0000-00008FAC0000}"/>
    <cellStyle name="SAPBEXinputData 23 16" xfId="44175" xr:uid="{00000000-0005-0000-0000-000090AC0000}"/>
    <cellStyle name="SAPBEXinputData 23 16 2" xfId="44176" xr:uid="{00000000-0005-0000-0000-000091AC0000}"/>
    <cellStyle name="SAPBEXinputData 23 16 2 2" xfId="44177" xr:uid="{00000000-0005-0000-0000-000092AC0000}"/>
    <cellStyle name="SAPBEXinputData 23 16 3" xfId="44178" xr:uid="{00000000-0005-0000-0000-000093AC0000}"/>
    <cellStyle name="SAPBEXinputData 23 17" xfId="44179" xr:uid="{00000000-0005-0000-0000-000094AC0000}"/>
    <cellStyle name="SAPBEXinputData 23 17 2" xfId="44180" xr:uid="{00000000-0005-0000-0000-000095AC0000}"/>
    <cellStyle name="SAPBEXinputData 23 17 2 2" xfId="44181" xr:uid="{00000000-0005-0000-0000-000096AC0000}"/>
    <cellStyle name="SAPBEXinputData 23 17 3" xfId="44182" xr:uid="{00000000-0005-0000-0000-000097AC0000}"/>
    <cellStyle name="SAPBEXinputData 23 18" xfId="44183" xr:uid="{00000000-0005-0000-0000-000098AC0000}"/>
    <cellStyle name="SAPBEXinputData 23 18 2" xfId="44184" xr:uid="{00000000-0005-0000-0000-000099AC0000}"/>
    <cellStyle name="SAPBEXinputData 23 18 2 2" xfId="44185" xr:uid="{00000000-0005-0000-0000-00009AAC0000}"/>
    <cellStyle name="SAPBEXinputData 23 18 3" xfId="44186" xr:uid="{00000000-0005-0000-0000-00009BAC0000}"/>
    <cellStyle name="SAPBEXinputData 23 19" xfId="44187" xr:uid="{00000000-0005-0000-0000-00009CAC0000}"/>
    <cellStyle name="SAPBEXinputData 23 19 2" xfId="44188" xr:uid="{00000000-0005-0000-0000-00009DAC0000}"/>
    <cellStyle name="SAPBEXinputData 23 19 2 2" xfId="44189" xr:uid="{00000000-0005-0000-0000-00009EAC0000}"/>
    <cellStyle name="SAPBEXinputData 23 19 3" xfId="44190" xr:uid="{00000000-0005-0000-0000-00009FAC0000}"/>
    <cellStyle name="SAPBEXinputData 23 2" xfId="44191" xr:uid="{00000000-0005-0000-0000-0000A0AC0000}"/>
    <cellStyle name="SAPBEXinputData 23 2 2" xfId="44192" xr:uid="{00000000-0005-0000-0000-0000A1AC0000}"/>
    <cellStyle name="SAPBEXinputData 23 2 2 2" xfId="44193" xr:uid="{00000000-0005-0000-0000-0000A2AC0000}"/>
    <cellStyle name="SAPBEXinputData 23 2 3" xfId="44194" xr:uid="{00000000-0005-0000-0000-0000A3AC0000}"/>
    <cellStyle name="SAPBEXinputData 23 20" xfId="44195" xr:uid="{00000000-0005-0000-0000-0000A4AC0000}"/>
    <cellStyle name="SAPBEXinputData 23 20 2" xfId="44196" xr:uid="{00000000-0005-0000-0000-0000A5AC0000}"/>
    <cellStyle name="SAPBEXinputData 23 20 2 2" xfId="44197" xr:uid="{00000000-0005-0000-0000-0000A6AC0000}"/>
    <cellStyle name="SAPBEXinputData 23 20 3" xfId="44198" xr:uid="{00000000-0005-0000-0000-0000A7AC0000}"/>
    <cellStyle name="SAPBEXinputData 23 21" xfId="44199" xr:uid="{00000000-0005-0000-0000-0000A8AC0000}"/>
    <cellStyle name="SAPBEXinputData 23 21 2" xfId="44200" xr:uid="{00000000-0005-0000-0000-0000A9AC0000}"/>
    <cellStyle name="SAPBEXinputData 23 21 2 2" xfId="44201" xr:uid="{00000000-0005-0000-0000-0000AAAC0000}"/>
    <cellStyle name="SAPBEXinputData 23 21 3" xfId="44202" xr:uid="{00000000-0005-0000-0000-0000ABAC0000}"/>
    <cellStyle name="SAPBEXinputData 23 22" xfId="44203" xr:uid="{00000000-0005-0000-0000-0000ACAC0000}"/>
    <cellStyle name="SAPBEXinputData 23 22 2" xfId="44204" xr:uid="{00000000-0005-0000-0000-0000ADAC0000}"/>
    <cellStyle name="SAPBEXinputData 23 22 2 2" xfId="44205" xr:uid="{00000000-0005-0000-0000-0000AEAC0000}"/>
    <cellStyle name="SAPBEXinputData 23 22 3" xfId="44206" xr:uid="{00000000-0005-0000-0000-0000AFAC0000}"/>
    <cellStyle name="SAPBEXinputData 23 23" xfId="44207" xr:uid="{00000000-0005-0000-0000-0000B0AC0000}"/>
    <cellStyle name="SAPBEXinputData 23 23 2" xfId="44208" xr:uid="{00000000-0005-0000-0000-0000B1AC0000}"/>
    <cellStyle name="SAPBEXinputData 23 23 2 2" xfId="44209" xr:uid="{00000000-0005-0000-0000-0000B2AC0000}"/>
    <cellStyle name="SAPBEXinputData 23 23 3" xfId="44210" xr:uid="{00000000-0005-0000-0000-0000B3AC0000}"/>
    <cellStyle name="SAPBEXinputData 23 24" xfId="44211" xr:uid="{00000000-0005-0000-0000-0000B4AC0000}"/>
    <cellStyle name="SAPBEXinputData 23 24 2" xfId="44212" xr:uid="{00000000-0005-0000-0000-0000B5AC0000}"/>
    <cellStyle name="SAPBEXinputData 23 24 2 2" xfId="44213" xr:uid="{00000000-0005-0000-0000-0000B6AC0000}"/>
    <cellStyle name="SAPBEXinputData 23 24 3" xfId="44214" xr:uid="{00000000-0005-0000-0000-0000B7AC0000}"/>
    <cellStyle name="SAPBEXinputData 23 25" xfId="44215" xr:uid="{00000000-0005-0000-0000-0000B8AC0000}"/>
    <cellStyle name="SAPBEXinputData 23 25 2" xfId="44216" xr:uid="{00000000-0005-0000-0000-0000B9AC0000}"/>
    <cellStyle name="SAPBEXinputData 23 25 2 2" xfId="44217" xr:uid="{00000000-0005-0000-0000-0000BAAC0000}"/>
    <cellStyle name="SAPBEXinputData 23 25 3" xfId="44218" xr:uid="{00000000-0005-0000-0000-0000BBAC0000}"/>
    <cellStyle name="SAPBEXinputData 23 26" xfId="44219" xr:uid="{00000000-0005-0000-0000-0000BCAC0000}"/>
    <cellStyle name="SAPBEXinputData 23 26 2" xfId="44220" xr:uid="{00000000-0005-0000-0000-0000BDAC0000}"/>
    <cellStyle name="SAPBEXinputData 23 26 2 2" xfId="44221" xr:uid="{00000000-0005-0000-0000-0000BEAC0000}"/>
    <cellStyle name="SAPBEXinputData 23 26 3" xfId="44222" xr:uid="{00000000-0005-0000-0000-0000BFAC0000}"/>
    <cellStyle name="SAPBEXinputData 23 27" xfId="44223" xr:uid="{00000000-0005-0000-0000-0000C0AC0000}"/>
    <cellStyle name="SAPBEXinputData 23 27 2" xfId="44224" xr:uid="{00000000-0005-0000-0000-0000C1AC0000}"/>
    <cellStyle name="SAPBEXinputData 23 27 2 2" xfId="44225" xr:uid="{00000000-0005-0000-0000-0000C2AC0000}"/>
    <cellStyle name="SAPBEXinputData 23 27 3" xfId="44226" xr:uid="{00000000-0005-0000-0000-0000C3AC0000}"/>
    <cellStyle name="SAPBEXinputData 23 28" xfId="44227" xr:uid="{00000000-0005-0000-0000-0000C4AC0000}"/>
    <cellStyle name="SAPBEXinputData 23 28 2" xfId="44228" xr:uid="{00000000-0005-0000-0000-0000C5AC0000}"/>
    <cellStyle name="SAPBEXinputData 23 28 2 2" xfId="44229" xr:uid="{00000000-0005-0000-0000-0000C6AC0000}"/>
    <cellStyle name="SAPBEXinputData 23 28 3" xfId="44230" xr:uid="{00000000-0005-0000-0000-0000C7AC0000}"/>
    <cellStyle name="SAPBEXinputData 23 29" xfId="44231" xr:uid="{00000000-0005-0000-0000-0000C8AC0000}"/>
    <cellStyle name="SAPBEXinputData 23 29 2" xfId="44232" xr:uid="{00000000-0005-0000-0000-0000C9AC0000}"/>
    <cellStyle name="SAPBEXinputData 23 29 2 2" xfId="44233" xr:uid="{00000000-0005-0000-0000-0000CAAC0000}"/>
    <cellStyle name="SAPBEXinputData 23 29 3" xfId="44234" xr:uid="{00000000-0005-0000-0000-0000CBAC0000}"/>
    <cellStyle name="SAPBEXinputData 23 3" xfId="44235" xr:uid="{00000000-0005-0000-0000-0000CCAC0000}"/>
    <cellStyle name="SAPBEXinputData 23 3 2" xfId="44236" xr:uid="{00000000-0005-0000-0000-0000CDAC0000}"/>
    <cellStyle name="SAPBEXinputData 23 3 2 2" xfId="44237" xr:uid="{00000000-0005-0000-0000-0000CEAC0000}"/>
    <cellStyle name="SAPBEXinputData 23 3 3" xfId="44238" xr:uid="{00000000-0005-0000-0000-0000CFAC0000}"/>
    <cellStyle name="SAPBEXinputData 23 30" xfId="44239" xr:uid="{00000000-0005-0000-0000-0000D0AC0000}"/>
    <cellStyle name="SAPBEXinputData 23 30 2" xfId="44240" xr:uid="{00000000-0005-0000-0000-0000D1AC0000}"/>
    <cellStyle name="SAPBEXinputData 23 30 2 2" xfId="44241" xr:uid="{00000000-0005-0000-0000-0000D2AC0000}"/>
    <cellStyle name="SAPBEXinputData 23 30 3" xfId="44242" xr:uid="{00000000-0005-0000-0000-0000D3AC0000}"/>
    <cellStyle name="SAPBEXinputData 23 31" xfId="44243" xr:uid="{00000000-0005-0000-0000-0000D4AC0000}"/>
    <cellStyle name="SAPBEXinputData 23 31 2" xfId="44244" xr:uid="{00000000-0005-0000-0000-0000D5AC0000}"/>
    <cellStyle name="SAPBEXinputData 23 31 2 2" xfId="44245" xr:uid="{00000000-0005-0000-0000-0000D6AC0000}"/>
    <cellStyle name="SAPBEXinputData 23 31 3" xfId="44246" xr:uid="{00000000-0005-0000-0000-0000D7AC0000}"/>
    <cellStyle name="SAPBEXinputData 23 32" xfId="44247" xr:uid="{00000000-0005-0000-0000-0000D8AC0000}"/>
    <cellStyle name="SAPBEXinputData 23 32 2" xfId="44248" xr:uid="{00000000-0005-0000-0000-0000D9AC0000}"/>
    <cellStyle name="SAPBEXinputData 23 32 2 2" xfId="44249" xr:uid="{00000000-0005-0000-0000-0000DAAC0000}"/>
    <cellStyle name="SAPBEXinputData 23 32 3" xfId="44250" xr:uid="{00000000-0005-0000-0000-0000DBAC0000}"/>
    <cellStyle name="SAPBEXinputData 23 33" xfId="44251" xr:uid="{00000000-0005-0000-0000-0000DCAC0000}"/>
    <cellStyle name="SAPBEXinputData 23 33 2" xfId="44252" xr:uid="{00000000-0005-0000-0000-0000DDAC0000}"/>
    <cellStyle name="SAPBEXinputData 23 33 2 2" xfId="44253" xr:uid="{00000000-0005-0000-0000-0000DEAC0000}"/>
    <cellStyle name="SAPBEXinputData 23 33 3" xfId="44254" xr:uid="{00000000-0005-0000-0000-0000DFAC0000}"/>
    <cellStyle name="SAPBEXinputData 23 34" xfId="44255" xr:uid="{00000000-0005-0000-0000-0000E0AC0000}"/>
    <cellStyle name="SAPBEXinputData 23 34 2" xfId="44256" xr:uid="{00000000-0005-0000-0000-0000E1AC0000}"/>
    <cellStyle name="SAPBEXinputData 23 34 2 2" xfId="44257" xr:uid="{00000000-0005-0000-0000-0000E2AC0000}"/>
    <cellStyle name="SAPBEXinputData 23 34 3" xfId="44258" xr:uid="{00000000-0005-0000-0000-0000E3AC0000}"/>
    <cellStyle name="SAPBEXinputData 23 35" xfId="44259" xr:uid="{00000000-0005-0000-0000-0000E4AC0000}"/>
    <cellStyle name="SAPBEXinputData 23 35 2" xfId="44260" xr:uid="{00000000-0005-0000-0000-0000E5AC0000}"/>
    <cellStyle name="SAPBEXinputData 23 35 2 2" xfId="44261" xr:uid="{00000000-0005-0000-0000-0000E6AC0000}"/>
    <cellStyle name="SAPBEXinputData 23 35 3" xfId="44262" xr:uid="{00000000-0005-0000-0000-0000E7AC0000}"/>
    <cellStyle name="SAPBEXinputData 23 36" xfId="44263" xr:uid="{00000000-0005-0000-0000-0000E8AC0000}"/>
    <cellStyle name="SAPBEXinputData 23 36 2" xfId="44264" xr:uid="{00000000-0005-0000-0000-0000E9AC0000}"/>
    <cellStyle name="SAPBEXinputData 23 36 2 2" xfId="44265" xr:uid="{00000000-0005-0000-0000-0000EAAC0000}"/>
    <cellStyle name="SAPBEXinputData 23 36 3" xfId="44266" xr:uid="{00000000-0005-0000-0000-0000EBAC0000}"/>
    <cellStyle name="SAPBEXinputData 23 37" xfId="44267" xr:uid="{00000000-0005-0000-0000-0000ECAC0000}"/>
    <cellStyle name="SAPBEXinputData 23 37 2" xfId="44268" xr:uid="{00000000-0005-0000-0000-0000EDAC0000}"/>
    <cellStyle name="SAPBEXinputData 23 37 2 2" xfId="44269" xr:uid="{00000000-0005-0000-0000-0000EEAC0000}"/>
    <cellStyle name="SAPBEXinputData 23 37 3" xfId="44270" xr:uid="{00000000-0005-0000-0000-0000EFAC0000}"/>
    <cellStyle name="SAPBEXinputData 23 38" xfId="44271" xr:uid="{00000000-0005-0000-0000-0000F0AC0000}"/>
    <cellStyle name="SAPBEXinputData 23 38 2" xfId="44272" xr:uid="{00000000-0005-0000-0000-0000F1AC0000}"/>
    <cellStyle name="SAPBEXinputData 23 38 2 2" xfId="44273" xr:uid="{00000000-0005-0000-0000-0000F2AC0000}"/>
    <cellStyle name="SAPBEXinputData 23 38 3" xfId="44274" xr:uid="{00000000-0005-0000-0000-0000F3AC0000}"/>
    <cellStyle name="SAPBEXinputData 23 39" xfId="44275" xr:uid="{00000000-0005-0000-0000-0000F4AC0000}"/>
    <cellStyle name="SAPBEXinputData 23 39 2" xfId="44276" xr:uid="{00000000-0005-0000-0000-0000F5AC0000}"/>
    <cellStyle name="SAPBEXinputData 23 39 2 2" xfId="44277" xr:uid="{00000000-0005-0000-0000-0000F6AC0000}"/>
    <cellStyle name="SAPBEXinputData 23 39 3" xfId="44278" xr:uid="{00000000-0005-0000-0000-0000F7AC0000}"/>
    <cellStyle name="SAPBEXinputData 23 4" xfId="44279" xr:uid="{00000000-0005-0000-0000-0000F8AC0000}"/>
    <cellStyle name="SAPBEXinputData 23 4 2" xfId="44280" xr:uid="{00000000-0005-0000-0000-0000F9AC0000}"/>
    <cellStyle name="SAPBEXinputData 23 4 2 2" xfId="44281" xr:uid="{00000000-0005-0000-0000-0000FAAC0000}"/>
    <cellStyle name="SAPBEXinputData 23 4 3" xfId="44282" xr:uid="{00000000-0005-0000-0000-0000FBAC0000}"/>
    <cellStyle name="SAPBEXinputData 23 40" xfId="44283" xr:uid="{00000000-0005-0000-0000-0000FCAC0000}"/>
    <cellStyle name="SAPBEXinputData 23 40 2" xfId="44284" xr:uid="{00000000-0005-0000-0000-0000FDAC0000}"/>
    <cellStyle name="SAPBEXinputData 23 40 2 2" xfId="44285" xr:uid="{00000000-0005-0000-0000-0000FEAC0000}"/>
    <cellStyle name="SAPBEXinputData 23 40 3" xfId="44286" xr:uid="{00000000-0005-0000-0000-0000FFAC0000}"/>
    <cellStyle name="SAPBEXinputData 23 41" xfId="44287" xr:uid="{00000000-0005-0000-0000-000000AD0000}"/>
    <cellStyle name="SAPBEXinputData 23 41 2" xfId="44288" xr:uid="{00000000-0005-0000-0000-000001AD0000}"/>
    <cellStyle name="SAPBEXinputData 23 42" xfId="44289" xr:uid="{00000000-0005-0000-0000-000002AD0000}"/>
    <cellStyle name="SAPBEXinputData 23 5" xfId="44290" xr:uid="{00000000-0005-0000-0000-000003AD0000}"/>
    <cellStyle name="SAPBEXinputData 23 5 2" xfId="44291" xr:uid="{00000000-0005-0000-0000-000004AD0000}"/>
    <cellStyle name="SAPBEXinputData 23 5 2 2" xfId="44292" xr:uid="{00000000-0005-0000-0000-000005AD0000}"/>
    <cellStyle name="SAPBEXinputData 23 5 3" xfId="44293" xr:uid="{00000000-0005-0000-0000-000006AD0000}"/>
    <cellStyle name="SAPBEXinputData 23 6" xfId="44294" xr:uid="{00000000-0005-0000-0000-000007AD0000}"/>
    <cellStyle name="SAPBEXinputData 23 6 2" xfId="44295" xr:uid="{00000000-0005-0000-0000-000008AD0000}"/>
    <cellStyle name="SAPBEXinputData 23 6 2 2" xfId="44296" xr:uid="{00000000-0005-0000-0000-000009AD0000}"/>
    <cellStyle name="SAPBEXinputData 23 6 3" xfId="44297" xr:uid="{00000000-0005-0000-0000-00000AAD0000}"/>
    <cellStyle name="SAPBEXinputData 23 7" xfId="44298" xr:uid="{00000000-0005-0000-0000-00000BAD0000}"/>
    <cellStyle name="SAPBEXinputData 23 7 2" xfId="44299" xr:uid="{00000000-0005-0000-0000-00000CAD0000}"/>
    <cellStyle name="SAPBEXinputData 23 7 2 2" xfId="44300" xr:uid="{00000000-0005-0000-0000-00000DAD0000}"/>
    <cellStyle name="SAPBEXinputData 23 7 3" xfId="44301" xr:uid="{00000000-0005-0000-0000-00000EAD0000}"/>
    <cellStyle name="SAPBEXinputData 23 8" xfId="44302" xr:uid="{00000000-0005-0000-0000-00000FAD0000}"/>
    <cellStyle name="SAPBEXinputData 23 8 2" xfId="44303" xr:uid="{00000000-0005-0000-0000-000010AD0000}"/>
    <cellStyle name="SAPBEXinputData 23 8 2 2" xfId="44304" xr:uid="{00000000-0005-0000-0000-000011AD0000}"/>
    <cellStyle name="SAPBEXinputData 23 8 3" xfId="44305" xr:uid="{00000000-0005-0000-0000-000012AD0000}"/>
    <cellStyle name="SAPBEXinputData 23 9" xfId="44306" xr:uid="{00000000-0005-0000-0000-000013AD0000}"/>
    <cellStyle name="SAPBEXinputData 23 9 2" xfId="44307" xr:uid="{00000000-0005-0000-0000-000014AD0000}"/>
    <cellStyle name="SAPBEXinputData 23 9 2 2" xfId="44308" xr:uid="{00000000-0005-0000-0000-000015AD0000}"/>
    <cellStyle name="SAPBEXinputData 23 9 3" xfId="44309" xr:uid="{00000000-0005-0000-0000-000016AD0000}"/>
    <cellStyle name="SAPBEXinputData 24" xfId="44310" xr:uid="{00000000-0005-0000-0000-000017AD0000}"/>
    <cellStyle name="SAPBEXinputData 24 10" xfId="44311" xr:uid="{00000000-0005-0000-0000-000018AD0000}"/>
    <cellStyle name="SAPBEXinputData 24 10 2" xfId="44312" xr:uid="{00000000-0005-0000-0000-000019AD0000}"/>
    <cellStyle name="SAPBEXinputData 24 10 2 2" xfId="44313" xr:uid="{00000000-0005-0000-0000-00001AAD0000}"/>
    <cellStyle name="SAPBEXinputData 24 10 3" xfId="44314" xr:uid="{00000000-0005-0000-0000-00001BAD0000}"/>
    <cellStyle name="SAPBEXinputData 24 11" xfId="44315" xr:uid="{00000000-0005-0000-0000-00001CAD0000}"/>
    <cellStyle name="SAPBEXinputData 24 11 2" xfId="44316" xr:uid="{00000000-0005-0000-0000-00001DAD0000}"/>
    <cellStyle name="SAPBEXinputData 24 11 2 2" xfId="44317" xr:uid="{00000000-0005-0000-0000-00001EAD0000}"/>
    <cellStyle name="SAPBEXinputData 24 11 3" xfId="44318" xr:uid="{00000000-0005-0000-0000-00001FAD0000}"/>
    <cellStyle name="SAPBEXinputData 24 12" xfId="44319" xr:uid="{00000000-0005-0000-0000-000020AD0000}"/>
    <cellStyle name="SAPBEXinputData 24 12 2" xfId="44320" xr:uid="{00000000-0005-0000-0000-000021AD0000}"/>
    <cellStyle name="SAPBEXinputData 24 12 2 2" xfId="44321" xr:uid="{00000000-0005-0000-0000-000022AD0000}"/>
    <cellStyle name="SAPBEXinputData 24 12 3" xfId="44322" xr:uid="{00000000-0005-0000-0000-000023AD0000}"/>
    <cellStyle name="SAPBEXinputData 24 13" xfId="44323" xr:uid="{00000000-0005-0000-0000-000024AD0000}"/>
    <cellStyle name="SAPBEXinputData 24 13 2" xfId="44324" xr:uid="{00000000-0005-0000-0000-000025AD0000}"/>
    <cellStyle name="SAPBEXinputData 24 13 2 2" xfId="44325" xr:uid="{00000000-0005-0000-0000-000026AD0000}"/>
    <cellStyle name="SAPBEXinputData 24 13 3" xfId="44326" xr:uid="{00000000-0005-0000-0000-000027AD0000}"/>
    <cellStyle name="SAPBEXinputData 24 14" xfId="44327" xr:uid="{00000000-0005-0000-0000-000028AD0000}"/>
    <cellStyle name="SAPBEXinputData 24 14 2" xfId="44328" xr:uid="{00000000-0005-0000-0000-000029AD0000}"/>
    <cellStyle name="SAPBEXinputData 24 14 2 2" xfId="44329" xr:uid="{00000000-0005-0000-0000-00002AAD0000}"/>
    <cellStyle name="SAPBEXinputData 24 14 3" xfId="44330" xr:uid="{00000000-0005-0000-0000-00002BAD0000}"/>
    <cellStyle name="SAPBEXinputData 24 15" xfId="44331" xr:uid="{00000000-0005-0000-0000-00002CAD0000}"/>
    <cellStyle name="SAPBEXinputData 24 15 2" xfId="44332" xr:uid="{00000000-0005-0000-0000-00002DAD0000}"/>
    <cellStyle name="SAPBEXinputData 24 15 2 2" xfId="44333" xr:uid="{00000000-0005-0000-0000-00002EAD0000}"/>
    <cellStyle name="SAPBEXinputData 24 15 3" xfId="44334" xr:uid="{00000000-0005-0000-0000-00002FAD0000}"/>
    <cellStyle name="SAPBEXinputData 24 16" xfId="44335" xr:uid="{00000000-0005-0000-0000-000030AD0000}"/>
    <cellStyle name="SAPBEXinputData 24 16 2" xfId="44336" xr:uid="{00000000-0005-0000-0000-000031AD0000}"/>
    <cellStyle name="SAPBEXinputData 24 16 2 2" xfId="44337" xr:uid="{00000000-0005-0000-0000-000032AD0000}"/>
    <cellStyle name="SAPBEXinputData 24 16 3" xfId="44338" xr:uid="{00000000-0005-0000-0000-000033AD0000}"/>
    <cellStyle name="SAPBEXinputData 24 17" xfId="44339" xr:uid="{00000000-0005-0000-0000-000034AD0000}"/>
    <cellStyle name="SAPBEXinputData 24 17 2" xfId="44340" xr:uid="{00000000-0005-0000-0000-000035AD0000}"/>
    <cellStyle name="SAPBEXinputData 24 17 2 2" xfId="44341" xr:uid="{00000000-0005-0000-0000-000036AD0000}"/>
    <cellStyle name="SAPBEXinputData 24 17 3" xfId="44342" xr:uid="{00000000-0005-0000-0000-000037AD0000}"/>
    <cellStyle name="SAPBEXinputData 24 18" xfId="44343" xr:uid="{00000000-0005-0000-0000-000038AD0000}"/>
    <cellStyle name="SAPBEXinputData 24 18 2" xfId="44344" xr:uid="{00000000-0005-0000-0000-000039AD0000}"/>
    <cellStyle name="SAPBEXinputData 24 18 2 2" xfId="44345" xr:uid="{00000000-0005-0000-0000-00003AAD0000}"/>
    <cellStyle name="SAPBEXinputData 24 18 3" xfId="44346" xr:uid="{00000000-0005-0000-0000-00003BAD0000}"/>
    <cellStyle name="SAPBEXinputData 24 19" xfId="44347" xr:uid="{00000000-0005-0000-0000-00003CAD0000}"/>
    <cellStyle name="SAPBEXinputData 24 19 2" xfId="44348" xr:uid="{00000000-0005-0000-0000-00003DAD0000}"/>
    <cellStyle name="SAPBEXinputData 24 19 2 2" xfId="44349" xr:uid="{00000000-0005-0000-0000-00003EAD0000}"/>
    <cellStyle name="SAPBEXinputData 24 19 3" xfId="44350" xr:uid="{00000000-0005-0000-0000-00003FAD0000}"/>
    <cellStyle name="SAPBEXinputData 24 2" xfId="44351" xr:uid="{00000000-0005-0000-0000-000040AD0000}"/>
    <cellStyle name="SAPBEXinputData 24 2 2" xfId="44352" xr:uid="{00000000-0005-0000-0000-000041AD0000}"/>
    <cellStyle name="SAPBEXinputData 24 2 2 2" xfId="44353" xr:uid="{00000000-0005-0000-0000-000042AD0000}"/>
    <cellStyle name="SAPBEXinputData 24 2 3" xfId="44354" xr:uid="{00000000-0005-0000-0000-000043AD0000}"/>
    <cellStyle name="SAPBEXinputData 24 20" xfId="44355" xr:uid="{00000000-0005-0000-0000-000044AD0000}"/>
    <cellStyle name="SAPBEXinputData 24 20 2" xfId="44356" xr:uid="{00000000-0005-0000-0000-000045AD0000}"/>
    <cellStyle name="SAPBEXinputData 24 20 2 2" xfId="44357" xr:uid="{00000000-0005-0000-0000-000046AD0000}"/>
    <cellStyle name="SAPBEXinputData 24 20 3" xfId="44358" xr:uid="{00000000-0005-0000-0000-000047AD0000}"/>
    <cellStyle name="SAPBEXinputData 24 21" xfId="44359" xr:uid="{00000000-0005-0000-0000-000048AD0000}"/>
    <cellStyle name="SAPBEXinputData 24 21 2" xfId="44360" xr:uid="{00000000-0005-0000-0000-000049AD0000}"/>
    <cellStyle name="SAPBEXinputData 24 21 2 2" xfId="44361" xr:uid="{00000000-0005-0000-0000-00004AAD0000}"/>
    <cellStyle name="SAPBEXinputData 24 21 3" xfId="44362" xr:uid="{00000000-0005-0000-0000-00004BAD0000}"/>
    <cellStyle name="SAPBEXinputData 24 22" xfId="44363" xr:uid="{00000000-0005-0000-0000-00004CAD0000}"/>
    <cellStyle name="SAPBEXinputData 24 22 2" xfId="44364" xr:uid="{00000000-0005-0000-0000-00004DAD0000}"/>
    <cellStyle name="SAPBEXinputData 24 22 2 2" xfId="44365" xr:uid="{00000000-0005-0000-0000-00004EAD0000}"/>
    <cellStyle name="SAPBEXinputData 24 22 3" xfId="44366" xr:uid="{00000000-0005-0000-0000-00004FAD0000}"/>
    <cellStyle name="SAPBEXinputData 24 23" xfId="44367" xr:uid="{00000000-0005-0000-0000-000050AD0000}"/>
    <cellStyle name="SAPBEXinputData 24 23 2" xfId="44368" xr:uid="{00000000-0005-0000-0000-000051AD0000}"/>
    <cellStyle name="SAPBEXinputData 24 23 2 2" xfId="44369" xr:uid="{00000000-0005-0000-0000-000052AD0000}"/>
    <cellStyle name="SAPBEXinputData 24 23 3" xfId="44370" xr:uid="{00000000-0005-0000-0000-000053AD0000}"/>
    <cellStyle name="SAPBEXinputData 24 24" xfId="44371" xr:uid="{00000000-0005-0000-0000-000054AD0000}"/>
    <cellStyle name="SAPBEXinputData 24 24 2" xfId="44372" xr:uid="{00000000-0005-0000-0000-000055AD0000}"/>
    <cellStyle name="SAPBEXinputData 24 24 2 2" xfId="44373" xr:uid="{00000000-0005-0000-0000-000056AD0000}"/>
    <cellStyle name="SAPBEXinputData 24 24 3" xfId="44374" xr:uid="{00000000-0005-0000-0000-000057AD0000}"/>
    <cellStyle name="SAPBEXinputData 24 25" xfId="44375" xr:uid="{00000000-0005-0000-0000-000058AD0000}"/>
    <cellStyle name="SAPBEXinputData 24 25 2" xfId="44376" xr:uid="{00000000-0005-0000-0000-000059AD0000}"/>
    <cellStyle name="SAPBEXinputData 24 25 2 2" xfId="44377" xr:uid="{00000000-0005-0000-0000-00005AAD0000}"/>
    <cellStyle name="SAPBEXinputData 24 25 3" xfId="44378" xr:uid="{00000000-0005-0000-0000-00005BAD0000}"/>
    <cellStyle name="SAPBEXinputData 24 26" xfId="44379" xr:uid="{00000000-0005-0000-0000-00005CAD0000}"/>
    <cellStyle name="SAPBEXinputData 24 26 2" xfId="44380" xr:uid="{00000000-0005-0000-0000-00005DAD0000}"/>
    <cellStyle name="SAPBEXinputData 24 26 2 2" xfId="44381" xr:uid="{00000000-0005-0000-0000-00005EAD0000}"/>
    <cellStyle name="SAPBEXinputData 24 26 3" xfId="44382" xr:uid="{00000000-0005-0000-0000-00005FAD0000}"/>
    <cellStyle name="SAPBEXinputData 24 27" xfId="44383" xr:uid="{00000000-0005-0000-0000-000060AD0000}"/>
    <cellStyle name="SAPBEXinputData 24 27 2" xfId="44384" xr:uid="{00000000-0005-0000-0000-000061AD0000}"/>
    <cellStyle name="SAPBEXinputData 24 27 2 2" xfId="44385" xr:uid="{00000000-0005-0000-0000-000062AD0000}"/>
    <cellStyle name="SAPBEXinputData 24 27 3" xfId="44386" xr:uid="{00000000-0005-0000-0000-000063AD0000}"/>
    <cellStyle name="SAPBEXinputData 24 28" xfId="44387" xr:uid="{00000000-0005-0000-0000-000064AD0000}"/>
    <cellStyle name="SAPBEXinputData 24 28 2" xfId="44388" xr:uid="{00000000-0005-0000-0000-000065AD0000}"/>
    <cellStyle name="SAPBEXinputData 24 28 2 2" xfId="44389" xr:uid="{00000000-0005-0000-0000-000066AD0000}"/>
    <cellStyle name="SAPBEXinputData 24 28 3" xfId="44390" xr:uid="{00000000-0005-0000-0000-000067AD0000}"/>
    <cellStyle name="SAPBEXinputData 24 29" xfId="44391" xr:uid="{00000000-0005-0000-0000-000068AD0000}"/>
    <cellStyle name="SAPBEXinputData 24 29 2" xfId="44392" xr:uid="{00000000-0005-0000-0000-000069AD0000}"/>
    <cellStyle name="SAPBEXinputData 24 29 2 2" xfId="44393" xr:uid="{00000000-0005-0000-0000-00006AAD0000}"/>
    <cellStyle name="SAPBEXinputData 24 29 3" xfId="44394" xr:uid="{00000000-0005-0000-0000-00006BAD0000}"/>
    <cellStyle name="SAPBEXinputData 24 3" xfId="44395" xr:uid="{00000000-0005-0000-0000-00006CAD0000}"/>
    <cellStyle name="SAPBEXinputData 24 3 2" xfId="44396" xr:uid="{00000000-0005-0000-0000-00006DAD0000}"/>
    <cellStyle name="SAPBEXinputData 24 3 2 2" xfId="44397" xr:uid="{00000000-0005-0000-0000-00006EAD0000}"/>
    <cellStyle name="SAPBEXinputData 24 3 3" xfId="44398" xr:uid="{00000000-0005-0000-0000-00006FAD0000}"/>
    <cellStyle name="SAPBEXinputData 24 30" xfId="44399" xr:uid="{00000000-0005-0000-0000-000070AD0000}"/>
    <cellStyle name="SAPBEXinputData 24 30 2" xfId="44400" xr:uid="{00000000-0005-0000-0000-000071AD0000}"/>
    <cellStyle name="SAPBEXinputData 24 30 2 2" xfId="44401" xr:uid="{00000000-0005-0000-0000-000072AD0000}"/>
    <cellStyle name="SAPBEXinputData 24 30 3" xfId="44402" xr:uid="{00000000-0005-0000-0000-000073AD0000}"/>
    <cellStyle name="SAPBEXinputData 24 31" xfId="44403" xr:uid="{00000000-0005-0000-0000-000074AD0000}"/>
    <cellStyle name="SAPBEXinputData 24 31 2" xfId="44404" xr:uid="{00000000-0005-0000-0000-000075AD0000}"/>
    <cellStyle name="SAPBEXinputData 24 31 2 2" xfId="44405" xr:uid="{00000000-0005-0000-0000-000076AD0000}"/>
    <cellStyle name="SAPBEXinputData 24 31 3" xfId="44406" xr:uid="{00000000-0005-0000-0000-000077AD0000}"/>
    <cellStyle name="SAPBEXinputData 24 32" xfId="44407" xr:uid="{00000000-0005-0000-0000-000078AD0000}"/>
    <cellStyle name="SAPBEXinputData 24 32 2" xfId="44408" xr:uid="{00000000-0005-0000-0000-000079AD0000}"/>
    <cellStyle name="SAPBEXinputData 24 32 2 2" xfId="44409" xr:uid="{00000000-0005-0000-0000-00007AAD0000}"/>
    <cellStyle name="SAPBEXinputData 24 32 3" xfId="44410" xr:uid="{00000000-0005-0000-0000-00007BAD0000}"/>
    <cellStyle name="SAPBEXinputData 24 33" xfId="44411" xr:uid="{00000000-0005-0000-0000-00007CAD0000}"/>
    <cellStyle name="SAPBEXinputData 24 33 2" xfId="44412" xr:uid="{00000000-0005-0000-0000-00007DAD0000}"/>
    <cellStyle name="SAPBEXinputData 24 33 2 2" xfId="44413" xr:uid="{00000000-0005-0000-0000-00007EAD0000}"/>
    <cellStyle name="SAPBEXinputData 24 33 3" xfId="44414" xr:uid="{00000000-0005-0000-0000-00007FAD0000}"/>
    <cellStyle name="SAPBEXinputData 24 34" xfId="44415" xr:uid="{00000000-0005-0000-0000-000080AD0000}"/>
    <cellStyle name="SAPBEXinputData 24 34 2" xfId="44416" xr:uid="{00000000-0005-0000-0000-000081AD0000}"/>
    <cellStyle name="SAPBEXinputData 24 34 2 2" xfId="44417" xr:uid="{00000000-0005-0000-0000-000082AD0000}"/>
    <cellStyle name="SAPBEXinputData 24 34 3" xfId="44418" xr:uid="{00000000-0005-0000-0000-000083AD0000}"/>
    <cellStyle name="SAPBEXinputData 24 35" xfId="44419" xr:uid="{00000000-0005-0000-0000-000084AD0000}"/>
    <cellStyle name="SAPBEXinputData 24 35 2" xfId="44420" xr:uid="{00000000-0005-0000-0000-000085AD0000}"/>
    <cellStyle name="SAPBEXinputData 24 35 2 2" xfId="44421" xr:uid="{00000000-0005-0000-0000-000086AD0000}"/>
    <cellStyle name="SAPBEXinputData 24 35 3" xfId="44422" xr:uid="{00000000-0005-0000-0000-000087AD0000}"/>
    <cellStyle name="SAPBEXinputData 24 36" xfId="44423" xr:uid="{00000000-0005-0000-0000-000088AD0000}"/>
    <cellStyle name="SAPBEXinputData 24 36 2" xfId="44424" xr:uid="{00000000-0005-0000-0000-000089AD0000}"/>
    <cellStyle name="SAPBEXinputData 24 36 2 2" xfId="44425" xr:uid="{00000000-0005-0000-0000-00008AAD0000}"/>
    <cellStyle name="SAPBEXinputData 24 36 3" xfId="44426" xr:uid="{00000000-0005-0000-0000-00008BAD0000}"/>
    <cellStyle name="SAPBEXinputData 24 37" xfId="44427" xr:uid="{00000000-0005-0000-0000-00008CAD0000}"/>
    <cellStyle name="SAPBEXinputData 24 37 2" xfId="44428" xr:uid="{00000000-0005-0000-0000-00008DAD0000}"/>
    <cellStyle name="SAPBEXinputData 24 37 2 2" xfId="44429" xr:uid="{00000000-0005-0000-0000-00008EAD0000}"/>
    <cellStyle name="SAPBEXinputData 24 37 3" xfId="44430" xr:uid="{00000000-0005-0000-0000-00008FAD0000}"/>
    <cellStyle name="SAPBEXinputData 24 38" xfId="44431" xr:uid="{00000000-0005-0000-0000-000090AD0000}"/>
    <cellStyle name="SAPBEXinputData 24 38 2" xfId="44432" xr:uid="{00000000-0005-0000-0000-000091AD0000}"/>
    <cellStyle name="SAPBEXinputData 24 38 2 2" xfId="44433" xr:uid="{00000000-0005-0000-0000-000092AD0000}"/>
    <cellStyle name="SAPBEXinputData 24 38 3" xfId="44434" xr:uid="{00000000-0005-0000-0000-000093AD0000}"/>
    <cellStyle name="SAPBEXinputData 24 39" xfId="44435" xr:uid="{00000000-0005-0000-0000-000094AD0000}"/>
    <cellStyle name="SAPBEXinputData 24 39 2" xfId="44436" xr:uid="{00000000-0005-0000-0000-000095AD0000}"/>
    <cellStyle name="SAPBEXinputData 24 39 2 2" xfId="44437" xr:uid="{00000000-0005-0000-0000-000096AD0000}"/>
    <cellStyle name="SAPBEXinputData 24 39 3" xfId="44438" xr:uid="{00000000-0005-0000-0000-000097AD0000}"/>
    <cellStyle name="SAPBEXinputData 24 4" xfId="44439" xr:uid="{00000000-0005-0000-0000-000098AD0000}"/>
    <cellStyle name="SAPBEXinputData 24 4 2" xfId="44440" xr:uid="{00000000-0005-0000-0000-000099AD0000}"/>
    <cellStyle name="SAPBEXinputData 24 4 2 2" xfId="44441" xr:uid="{00000000-0005-0000-0000-00009AAD0000}"/>
    <cellStyle name="SAPBEXinputData 24 4 3" xfId="44442" xr:uid="{00000000-0005-0000-0000-00009BAD0000}"/>
    <cellStyle name="SAPBEXinputData 24 40" xfId="44443" xr:uid="{00000000-0005-0000-0000-00009CAD0000}"/>
    <cellStyle name="SAPBEXinputData 24 40 2" xfId="44444" xr:uid="{00000000-0005-0000-0000-00009DAD0000}"/>
    <cellStyle name="SAPBEXinputData 24 40 2 2" xfId="44445" xr:uid="{00000000-0005-0000-0000-00009EAD0000}"/>
    <cellStyle name="SAPBEXinputData 24 40 3" xfId="44446" xr:uid="{00000000-0005-0000-0000-00009FAD0000}"/>
    <cellStyle name="SAPBEXinputData 24 41" xfId="44447" xr:uid="{00000000-0005-0000-0000-0000A0AD0000}"/>
    <cellStyle name="SAPBEXinputData 24 41 2" xfId="44448" xr:uid="{00000000-0005-0000-0000-0000A1AD0000}"/>
    <cellStyle name="SAPBEXinputData 24 42" xfId="44449" xr:uid="{00000000-0005-0000-0000-0000A2AD0000}"/>
    <cellStyle name="SAPBEXinputData 24 5" xfId="44450" xr:uid="{00000000-0005-0000-0000-0000A3AD0000}"/>
    <cellStyle name="SAPBEXinputData 24 5 2" xfId="44451" xr:uid="{00000000-0005-0000-0000-0000A4AD0000}"/>
    <cellStyle name="SAPBEXinputData 24 5 2 2" xfId="44452" xr:uid="{00000000-0005-0000-0000-0000A5AD0000}"/>
    <cellStyle name="SAPBEXinputData 24 5 3" xfId="44453" xr:uid="{00000000-0005-0000-0000-0000A6AD0000}"/>
    <cellStyle name="SAPBEXinputData 24 6" xfId="44454" xr:uid="{00000000-0005-0000-0000-0000A7AD0000}"/>
    <cellStyle name="SAPBEXinputData 24 6 2" xfId="44455" xr:uid="{00000000-0005-0000-0000-0000A8AD0000}"/>
    <cellStyle name="SAPBEXinputData 24 6 2 2" xfId="44456" xr:uid="{00000000-0005-0000-0000-0000A9AD0000}"/>
    <cellStyle name="SAPBEXinputData 24 6 3" xfId="44457" xr:uid="{00000000-0005-0000-0000-0000AAAD0000}"/>
    <cellStyle name="SAPBEXinputData 24 7" xfId="44458" xr:uid="{00000000-0005-0000-0000-0000ABAD0000}"/>
    <cellStyle name="SAPBEXinputData 24 7 2" xfId="44459" xr:uid="{00000000-0005-0000-0000-0000ACAD0000}"/>
    <cellStyle name="SAPBEXinputData 24 7 2 2" xfId="44460" xr:uid="{00000000-0005-0000-0000-0000ADAD0000}"/>
    <cellStyle name="SAPBEXinputData 24 7 3" xfId="44461" xr:uid="{00000000-0005-0000-0000-0000AEAD0000}"/>
    <cellStyle name="SAPBEXinputData 24 8" xfId="44462" xr:uid="{00000000-0005-0000-0000-0000AFAD0000}"/>
    <cellStyle name="SAPBEXinputData 24 8 2" xfId="44463" xr:uid="{00000000-0005-0000-0000-0000B0AD0000}"/>
    <cellStyle name="SAPBEXinputData 24 8 2 2" xfId="44464" xr:uid="{00000000-0005-0000-0000-0000B1AD0000}"/>
    <cellStyle name="SAPBEXinputData 24 8 3" xfId="44465" xr:uid="{00000000-0005-0000-0000-0000B2AD0000}"/>
    <cellStyle name="SAPBEXinputData 24 9" xfId="44466" xr:uid="{00000000-0005-0000-0000-0000B3AD0000}"/>
    <cellStyle name="SAPBEXinputData 24 9 2" xfId="44467" xr:uid="{00000000-0005-0000-0000-0000B4AD0000}"/>
    <cellStyle name="SAPBEXinputData 24 9 2 2" xfId="44468" xr:uid="{00000000-0005-0000-0000-0000B5AD0000}"/>
    <cellStyle name="SAPBEXinputData 24 9 3" xfId="44469" xr:uid="{00000000-0005-0000-0000-0000B6AD0000}"/>
    <cellStyle name="SAPBEXinputData 25" xfId="44470" xr:uid="{00000000-0005-0000-0000-0000B7AD0000}"/>
    <cellStyle name="SAPBEXinputData 25 10" xfId="44471" xr:uid="{00000000-0005-0000-0000-0000B8AD0000}"/>
    <cellStyle name="SAPBEXinputData 25 10 2" xfId="44472" xr:uid="{00000000-0005-0000-0000-0000B9AD0000}"/>
    <cellStyle name="SAPBEXinputData 25 10 2 2" xfId="44473" xr:uid="{00000000-0005-0000-0000-0000BAAD0000}"/>
    <cellStyle name="SAPBEXinputData 25 10 3" xfId="44474" xr:uid="{00000000-0005-0000-0000-0000BBAD0000}"/>
    <cellStyle name="SAPBEXinputData 25 11" xfId="44475" xr:uid="{00000000-0005-0000-0000-0000BCAD0000}"/>
    <cellStyle name="SAPBEXinputData 25 11 2" xfId="44476" xr:uid="{00000000-0005-0000-0000-0000BDAD0000}"/>
    <cellStyle name="SAPBEXinputData 25 11 2 2" xfId="44477" xr:uid="{00000000-0005-0000-0000-0000BEAD0000}"/>
    <cellStyle name="SAPBEXinputData 25 11 3" xfId="44478" xr:uid="{00000000-0005-0000-0000-0000BFAD0000}"/>
    <cellStyle name="SAPBEXinputData 25 12" xfId="44479" xr:uid="{00000000-0005-0000-0000-0000C0AD0000}"/>
    <cellStyle name="SAPBEXinputData 25 12 2" xfId="44480" xr:uid="{00000000-0005-0000-0000-0000C1AD0000}"/>
    <cellStyle name="SAPBEXinputData 25 12 2 2" xfId="44481" xr:uid="{00000000-0005-0000-0000-0000C2AD0000}"/>
    <cellStyle name="SAPBEXinputData 25 12 3" xfId="44482" xr:uid="{00000000-0005-0000-0000-0000C3AD0000}"/>
    <cellStyle name="SAPBEXinputData 25 13" xfId="44483" xr:uid="{00000000-0005-0000-0000-0000C4AD0000}"/>
    <cellStyle name="SAPBEXinputData 25 13 2" xfId="44484" xr:uid="{00000000-0005-0000-0000-0000C5AD0000}"/>
    <cellStyle name="SAPBEXinputData 25 13 2 2" xfId="44485" xr:uid="{00000000-0005-0000-0000-0000C6AD0000}"/>
    <cellStyle name="SAPBEXinputData 25 13 3" xfId="44486" xr:uid="{00000000-0005-0000-0000-0000C7AD0000}"/>
    <cellStyle name="SAPBEXinputData 25 14" xfId="44487" xr:uid="{00000000-0005-0000-0000-0000C8AD0000}"/>
    <cellStyle name="SAPBEXinputData 25 14 2" xfId="44488" xr:uid="{00000000-0005-0000-0000-0000C9AD0000}"/>
    <cellStyle name="SAPBEXinputData 25 14 2 2" xfId="44489" xr:uid="{00000000-0005-0000-0000-0000CAAD0000}"/>
    <cellStyle name="SAPBEXinputData 25 14 3" xfId="44490" xr:uid="{00000000-0005-0000-0000-0000CBAD0000}"/>
    <cellStyle name="SAPBEXinputData 25 15" xfId="44491" xr:uid="{00000000-0005-0000-0000-0000CCAD0000}"/>
    <cellStyle name="SAPBEXinputData 25 15 2" xfId="44492" xr:uid="{00000000-0005-0000-0000-0000CDAD0000}"/>
    <cellStyle name="SAPBEXinputData 25 15 2 2" xfId="44493" xr:uid="{00000000-0005-0000-0000-0000CEAD0000}"/>
    <cellStyle name="SAPBEXinputData 25 15 3" xfId="44494" xr:uid="{00000000-0005-0000-0000-0000CFAD0000}"/>
    <cellStyle name="SAPBEXinputData 25 16" xfId="44495" xr:uid="{00000000-0005-0000-0000-0000D0AD0000}"/>
    <cellStyle name="SAPBEXinputData 25 16 2" xfId="44496" xr:uid="{00000000-0005-0000-0000-0000D1AD0000}"/>
    <cellStyle name="SAPBEXinputData 25 16 2 2" xfId="44497" xr:uid="{00000000-0005-0000-0000-0000D2AD0000}"/>
    <cellStyle name="SAPBEXinputData 25 16 3" xfId="44498" xr:uid="{00000000-0005-0000-0000-0000D3AD0000}"/>
    <cellStyle name="SAPBEXinputData 25 17" xfId="44499" xr:uid="{00000000-0005-0000-0000-0000D4AD0000}"/>
    <cellStyle name="SAPBEXinputData 25 17 2" xfId="44500" xr:uid="{00000000-0005-0000-0000-0000D5AD0000}"/>
    <cellStyle name="SAPBEXinputData 25 17 2 2" xfId="44501" xr:uid="{00000000-0005-0000-0000-0000D6AD0000}"/>
    <cellStyle name="SAPBEXinputData 25 17 3" xfId="44502" xr:uid="{00000000-0005-0000-0000-0000D7AD0000}"/>
    <cellStyle name="SAPBEXinputData 25 18" xfId="44503" xr:uid="{00000000-0005-0000-0000-0000D8AD0000}"/>
    <cellStyle name="SAPBEXinputData 25 18 2" xfId="44504" xr:uid="{00000000-0005-0000-0000-0000D9AD0000}"/>
    <cellStyle name="SAPBEXinputData 25 18 2 2" xfId="44505" xr:uid="{00000000-0005-0000-0000-0000DAAD0000}"/>
    <cellStyle name="SAPBEXinputData 25 18 3" xfId="44506" xr:uid="{00000000-0005-0000-0000-0000DBAD0000}"/>
    <cellStyle name="SAPBEXinputData 25 19" xfId="44507" xr:uid="{00000000-0005-0000-0000-0000DCAD0000}"/>
    <cellStyle name="SAPBEXinputData 25 19 2" xfId="44508" xr:uid="{00000000-0005-0000-0000-0000DDAD0000}"/>
    <cellStyle name="SAPBEXinputData 25 19 2 2" xfId="44509" xr:uid="{00000000-0005-0000-0000-0000DEAD0000}"/>
    <cellStyle name="SAPBEXinputData 25 19 3" xfId="44510" xr:uid="{00000000-0005-0000-0000-0000DFAD0000}"/>
    <cellStyle name="SAPBEXinputData 25 2" xfId="44511" xr:uid="{00000000-0005-0000-0000-0000E0AD0000}"/>
    <cellStyle name="SAPBEXinputData 25 2 2" xfId="44512" xr:uid="{00000000-0005-0000-0000-0000E1AD0000}"/>
    <cellStyle name="SAPBEXinputData 25 2 2 2" xfId="44513" xr:uid="{00000000-0005-0000-0000-0000E2AD0000}"/>
    <cellStyle name="SAPBEXinputData 25 2 3" xfId="44514" xr:uid="{00000000-0005-0000-0000-0000E3AD0000}"/>
    <cellStyle name="SAPBEXinputData 25 20" xfId="44515" xr:uid="{00000000-0005-0000-0000-0000E4AD0000}"/>
    <cellStyle name="SAPBEXinputData 25 20 2" xfId="44516" xr:uid="{00000000-0005-0000-0000-0000E5AD0000}"/>
    <cellStyle name="SAPBEXinputData 25 20 2 2" xfId="44517" xr:uid="{00000000-0005-0000-0000-0000E6AD0000}"/>
    <cellStyle name="SAPBEXinputData 25 20 3" xfId="44518" xr:uid="{00000000-0005-0000-0000-0000E7AD0000}"/>
    <cellStyle name="SAPBEXinputData 25 21" xfId="44519" xr:uid="{00000000-0005-0000-0000-0000E8AD0000}"/>
    <cellStyle name="SAPBEXinputData 25 21 2" xfId="44520" xr:uid="{00000000-0005-0000-0000-0000E9AD0000}"/>
    <cellStyle name="SAPBEXinputData 25 21 2 2" xfId="44521" xr:uid="{00000000-0005-0000-0000-0000EAAD0000}"/>
    <cellStyle name="SAPBEXinputData 25 21 3" xfId="44522" xr:uid="{00000000-0005-0000-0000-0000EBAD0000}"/>
    <cellStyle name="SAPBEXinputData 25 22" xfId="44523" xr:uid="{00000000-0005-0000-0000-0000ECAD0000}"/>
    <cellStyle name="SAPBEXinputData 25 22 2" xfId="44524" xr:uid="{00000000-0005-0000-0000-0000EDAD0000}"/>
    <cellStyle name="SAPBEXinputData 25 22 2 2" xfId="44525" xr:uid="{00000000-0005-0000-0000-0000EEAD0000}"/>
    <cellStyle name="SAPBEXinputData 25 22 3" xfId="44526" xr:uid="{00000000-0005-0000-0000-0000EFAD0000}"/>
    <cellStyle name="SAPBEXinputData 25 23" xfId="44527" xr:uid="{00000000-0005-0000-0000-0000F0AD0000}"/>
    <cellStyle name="SAPBEXinputData 25 23 2" xfId="44528" xr:uid="{00000000-0005-0000-0000-0000F1AD0000}"/>
    <cellStyle name="SAPBEXinputData 25 23 2 2" xfId="44529" xr:uid="{00000000-0005-0000-0000-0000F2AD0000}"/>
    <cellStyle name="SAPBEXinputData 25 23 3" xfId="44530" xr:uid="{00000000-0005-0000-0000-0000F3AD0000}"/>
    <cellStyle name="SAPBEXinputData 25 24" xfId="44531" xr:uid="{00000000-0005-0000-0000-0000F4AD0000}"/>
    <cellStyle name="SAPBEXinputData 25 24 2" xfId="44532" xr:uid="{00000000-0005-0000-0000-0000F5AD0000}"/>
    <cellStyle name="SAPBEXinputData 25 24 2 2" xfId="44533" xr:uid="{00000000-0005-0000-0000-0000F6AD0000}"/>
    <cellStyle name="SAPBEXinputData 25 24 3" xfId="44534" xr:uid="{00000000-0005-0000-0000-0000F7AD0000}"/>
    <cellStyle name="SAPBEXinputData 25 25" xfId="44535" xr:uid="{00000000-0005-0000-0000-0000F8AD0000}"/>
    <cellStyle name="SAPBEXinputData 25 25 2" xfId="44536" xr:uid="{00000000-0005-0000-0000-0000F9AD0000}"/>
    <cellStyle name="SAPBEXinputData 25 25 2 2" xfId="44537" xr:uid="{00000000-0005-0000-0000-0000FAAD0000}"/>
    <cellStyle name="SAPBEXinputData 25 25 3" xfId="44538" xr:uid="{00000000-0005-0000-0000-0000FBAD0000}"/>
    <cellStyle name="SAPBEXinputData 25 26" xfId="44539" xr:uid="{00000000-0005-0000-0000-0000FCAD0000}"/>
    <cellStyle name="SAPBEXinputData 25 26 2" xfId="44540" xr:uid="{00000000-0005-0000-0000-0000FDAD0000}"/>
    <cellStyle name="SAPBEXinputData 25 26 2 2" xfId="44541" xr:uid="{00000000-0005-0000-0000-0000FEAD0000}"/>
    <cellStyle name="SAPBEXinputData 25 26 3" xfId="44542" xr:uid="{00000000-0005-0000-0000-0000FFAD0000}"/>
    <cellStyle name="SAPBEXinputData 25 27" xfId="44543" xr:uid="{00000000-0005-0000-0000-000000AE0000}"/>
    <cellStyle name="SAPBEXinputData 25 27 2" xfId="44544" xr:uid="{00000000-0005-0000-0000-000001AE0000}"/>
    <cellStyle name="SAPBEXinputData 25 27 2 2" xfId="44545" xr:uid="{00000000-0005-0000-0000-000002AE0000}"/>
    <cellStyle name="SAPBEXinputData 25 27 3" xfId="44546" xr:uid="{00000000-0005-0000-0000-000003AE0000}"/>
    <cellStyle name="SAPBEXinputData 25 28" xfId="44547" xr:uid="{00000000-0005-0000-0000-000004AE0000}"/>
    <cellStyle name="SAPBEXinputData 25 28 2" xfId="44548" xr:uid="{00000000-0005-0000-0000-000005AE0000}"/>
    <cellStyle name="SAPBEXinputData 25 28 2 2" xfId="44549" xr:uid="{00000000-0005-0000-0000-000006AE0000}"/>
    <cellStyle name="SAPBEXinputData 25 28 3" xfId="44550" xr:uid="{00000000-0005-0000-0000-000007AE0000}"/>
    <cellStyle name="SAPBEXinputData 25 29" xfId="44551" xr:uid="{00000000-0005-0000-0000-000008AE0000}"/>
    <cellStyle name="SAPBEXinputData 25 29 2" xfId="44552" xr:uid="{00000000-0005-0000-0000-000009AE0000}"/>
    <cellStyle name="SAPBEXinputData 25 29 2 2" xfId="44553" xr:uid="{00000000-0005-0000-0000-00000AAE0000}"/>
    <cellStyle name="SAPBEXinputData 25 29 3" xfId="44554" xr:uid="{00000000-0005-0000-0000-00000BAE0000}"/>
    <cellStyle name="SAPBEXinputData 25 3" xfId="44555" xr:uid="{00000000-0005-0000-0000-00000CAE0000}"/>
    <cellStyle name="SAPBEXinputData 25 3 2" xfId="44556" xr:uid="{00000000-0005-0000-0000-00000DAE0000}"/>
    <cellStyle name="SAPBEXinputData 25 3 2 2" xfId="44557" xr:uid="{00000000-0005-0000-0000-00000EAE0000}"/>
    <cellStyle name="SAPBEXinputData 25 3 3" xfId="44558" xr:uid="{00000000-0005-0000-0000-00000FAE0000}"/>
    <cellStyle name="SAPBEXinputData 25 30" xfId="44559" xr:uid="{00000000-0005-0000-0000-000010AE0000}"/>
    <cellStyle name="SAPBEXinputData 25 30 2" xfId="44560" xr:uid="{00000000-0005-0000-0000-000011AE0000}"/>
    <cellStyle name="SAPBEXinputData 25 30 2 2" xfId="44561" xr:uid="{00000000-0005-0000-0000-000012AE0000}"/>
    <cellStyle name="SAPBEXinputData 25 30 3" xfId="44562" xr:uid="{00000000-0005-0000-0000-000013AE0000}"/>
    <cellStyle name="SAPBEXinputData 25 31" xfId="44563" xr:uid="{00000000-0005-0000-0000-000014AE0000}"/>
    <cellStyle name="SAPBEXinputData 25 31 2" xfId="44564" xr:uid="{00000000-0005-0000-0000-000015AE0000}"/>
    <cellStyle name="SAPBEXinputData 25 31 2 2" xfId="44565" xr:uid="{00000000-0005-0000-0000-000016AE0000}"/>
    <cellStyle name="SAPBEXinputData 25 31 3" xfId="44566" xr:uid="{00000000-0005-0000-0000-000017AE0000}"/>
    <cellStyle name="SAPBEXinputData 25 32" xfId="44567" xr:uid="{00000000-0005-0000-0000-000018AE0000}"/>
    <cellStyle name="SAPBEXinputData 25 32 2" xfId="44568" xr:uid="{00000000-0005-0000-0000-000019AE0000}"/>
    <cellStyle name="SAPBEXinputData 25 32 2 2" xfId="44569" xr:uid="{00000000-0005-0000-0000-00001AAE0000}"/>
    <cellStyle name="SAPBEXinputData 25 32 3" xfId="44570" xr:uid="{00000000-0005-0000-0000-00001BAE0000}"/>
    <cellStyle name="SAPBEXinputData 25 33" xfId="44571" xr:uid="{00000000-0005-0000-0000-00001CAE0000}"/>
    <cellStyle name="SAPBEXinputData 25 33 2" xfId="44572" xr:uid="{00000000-0005-0000-0000-00001DAE0000}"/>
    <cellStyle name="SAPBEXinputData 25 33 2 2" xfId="44573" xr:uid="{00000000-0005-0000-0000-00001EAE0000}"/>
    <cellStyle name="SAPBEXinputData 25 33 3" xfId="44574" xr:uid="{00000000-0005-0000-0000-00001FAE0000}"/>
    <cellStyle name="SAPBEXinputData 25 34" xfId="44575" xr:uid="{00000000-0005-0000-0000-000020AE0000}"/>
    <cellStyle name="SAPBEXinputData 25 34 2" xfId="44576" xr:uid="{00000000-0005-0000-0000-000021AE0000}"/>
    <cellStyle name="SAPBEXinputData 25 34 2 2" xfId="44577" xr:uid="{00000000-0005-0000-0000-000022AE0000}"/>
    <cellStyle name="SAPBEXinputData 25 34 3" xfId="44578" xr:uid="{00000000-0005-0000-0000-000023AE0000}"/>
    <cellStyle name="SAPBEXinputData 25 35" xfId="44579" xr:uid="{00000000-0005-0000-0000-000024AE0000}"/>
    <cellStyle name="SAPBEXinputData 25 35 2" xfId="44580" xr:uid="{00000000-0005-0000-0000-000025AE0000}"/>
    <cellStyle name="SAPBEXinputData 25 35 2 2" xfId="44581" xr:uid="{00000000-0005-0000-0000-000026AE0000}"/>
    <cellStyle name="SAPBEXinputData 25 35 3" xfId="44582" xr:uid="{00000000-0005-0000-0000-000027AE0000}"/>
    <cellStyle name="SAPBEXinputData 25 36" xfId="44583" xr:uid="{00000000-0005-0000-0000-000028AE0000}"/>
    <cellStyle name="SAPBEXinputData 25 36 2" xfId="44584" xr:uid="{00000000-0005-0000-0000-000029AE0000}"/>
    <cellStyle name="SAPBEXinputData 25 36 2 2" xfId="44585" xr:uid="{00000000-0005-0000-0000-00002AAE0000}"/>
    <cellStyle name="SAPBEXinputData 25 36 3" xfId="44586" xr:uid="{00000000-0005-0000-0000-00002BAE0000}"/>
    <cellStyle name="SAPBEXinputData 25 37" xfId="44587" xr:uid="{00000000-0005-0000-0000-00002CAE0000}"/>
    <cellStyle name="SAPBEXinputData 25 37 2" xfId="44588" xr:uid="{00000000-0005-0000-0000-00002DAE0000}"/>
    <cellStyle name="SAPBEXinputData 25 37 2 2" xfId="44589" xr:uid="{00000000-0005-0000-0000-00002EAE0000}"/>
    <cellStyle name="SAPBEXinputData 25 37 3" xfId="44590" xr:uid="{00000000-0005-0000-0000-00002FAE0000}"/>
    <cellStyle name="SAPBEXinputData 25 38" xfId="44591" xr:uid="{00000000-0005-0000-0000-000030AE0000}"/>
    <cellStyle name="SAPBEXinputData 25 38 2" xfId="44592" xr:uid="{00000000-0005-0000-0000-000031AE0000}"/>
    <cellStyle name="SAPBEXinputData 25 38 2 2" xfId="44593" xr:uid="{00000000-0005-0000-0000-000032AE0000}"/>
    <cellStyle name="SAPBEXinputData 25 38 3" xfId="44594" xr:uid="{00000000-0005-0000-0000-000033AE0000}"/>
    <cellStyle name="SAPBEXinputData 25 39" xfId="44595" xr:uid="{00000000-0005-0000-0000-000034AE0000}"/>
    <cellStyle name="SAPBEXinputData 25 39 2" xfId="44596" xr:uid="{00000000-0005-0000-0000-000035AE0000}"/>
    <cellStyle name="SAPBEXinputData 25 39 2 2" xfId="44597" xr:uid="{00000000-0005-0000-0000-000036AE0000}"/>
    <cellStyle name="SAPBEXinputData 25 39 3" xfId="44598" xr:uid="{00000000-0005-0000-0000-000037AE0000}"/>
    <cellStyle name="SAPBEXinputData 25 4" xfId="44599" xr:uid="{00000000-0005-0000-0000-000038AE0000}"/>
    <cellStyle name="SAPBEXinputData 25 4 2" xfId="44600" xr:uid="{00000000-0005-0000-0000-000039AE0000}"/>
    <cellStyle name="SAPBEXinputData 25 4 2 2" xfId="44601" xr:uid="{00000000-0005-0000-0000-00003AAE0000}"/>
    <cellStyle name="SAPBEXinputData 25 4 3" xfId="44602" xr:uid="{00000000-0005-0000-0000-00003BAE0000}"/>
    <cellStyle name="SAPBEXinputData 25 40" xfId="44603" xr:uid="{00000000-0005-0000-0000-00003CAE0000}"/>
    <cellStyle name="SAPBEXinputData 25 40 2" xfId="44604" xr:uid="{00000000-0005-0000-0000-00003DAE0000}"/>
    <cellStyle name="SAPBEXinputData 25 40 2 2" xfId="44605" xr:uid="{00000000-0005-0000-0000-00003EAE0000}"/>
    <cellStyle name="SAPBEXinputData 25 40 3" xfId="44606" xr:uid="{00000000-0005-0000-0000-00003FAE0000}"/>
    <cellStyle name="SAPBEXinputData 25 41" xfId="44607" xr:uid="{00000000-0005-0000-0000-000040AE0000}"/>
    <cellStyle name="SAPBEXinputData 25 41 2" xfId="44608" xr:uid="{00000000-0005-0000-0000-000041AE0000}"/>
    <cellStyle name="SAPBEXinputData 25 42" xfId="44609" xr:uid="{00000000-0005-0000-0000-000042AE0000}"/>
    <cellStyle name="SAPBEXinputData 25 5" xfId="44610" xr:uid="{00000000-0005-0000-0000-000043AE0000}"/>
    <cellStyle name="SAPBEXinputData 25 5 2" xfId="44611" xr:uid="{00000000-0005-0000-0000-000044AE0000}"/>
    <cellStyle name="SAPBEXinputData 25 5 2 2" xfId="44612" xr:uid="{00000000-0005-0000-0000-000045AE0000}"/>
    <cellStyle name="SAPBEXinputData 25 5 3" xfId="44613" xr:uid="{00000000-0005-0000-0000-000046AE0000}"/>
    <cellStyle name="SAPBEXinputData 25 6" xfId="44614" xr:uid="{00000000-0005-0000-0000-000047AE0000}"/>
    <cellStyle name="SAPBEXinputData 25 6 2" xfId="44615" xr:uid="{00000000-0005-0000-0000-000048AE0000}"/>
    <cellStyle name="SAPBEXinputData 25 6 2 2" xfId="44616" xr:uid="{00000000-0005-0000-0000-000049AE0000}"/>
    <cellStyle name="SAPBEXinputData 25 6 3" xfId="44617" xr:uid="{00000000-0005-0000-0000-00004AAE0000}"/>
    <cellStyle name="SAPBEXinputData 25 7" xfId="44618" xr:uid="{00000000-0005-0000-0000-00004BAE0000}"/>
    <cellStyle name="SAPBEXinputData 25 7 2" xfId="44619" xr:uid="{00000000-0005-0000-0000-00004CAE0000}"/>
    <cellStyle name="SAPBEXinputData 25 7 2 2" xfId="44620" xr:uid="{00000000-0005-0000-0000-00004DAE0000}"/>
    <cellStyle name="SAPBEXinputData 25 7 3" xfId="44621" xr:uid="{00000000-0005-0000-0000-00004EAE0000}"/>
    <cellStyle name="SAPBEXinputData 25 8" xfId="44622" xr:uid="{00000000-0005-0000-0000-00004FAE0000}"/>
    <cellStyle name="SAPBEXinputData 25 8 2" xfId="44623" xr:uid="{00000000-0005-0000-0000-000050AE0000}"/>
    <cellStyle name="SAPBEXinputData 25 8 2 2" xfId="44624" xr:uid="{00000000-0005-0000-0000-000051AE0000}"/>
    <cellStyle name="SAPBEXinputData 25 8 3" xfId="44625" xr:uid="{00000000-0005-0000-0000-000052AE0000}"/>
    <cellStyle name="SAPBEXinputData 25 9" xfId="44626" xr:uid="{00000000-0005-0000-0000-000053AE0000}"/>
    <cellStyle name="SAPBEXinputData 25 9 2" xfId="44627" xr:uid="{00000000-0005-0000-0000-000054AE0000}"/>
    <cellStyle name="SAPBEXinputData 25 9 2 2" xfId="44628" xr:uid="{00000000-0005-0000-0000-000055AE0000}"/>
    <cellStyle name="SAPBEXinputData 25 9 3" xfId="44629" xr:uid="{00000000-0005-0000-0000-000056AE0000}"/>
    <cellStyle name="SAPBEXinputData 26" xfId="44630" xr:uid="{00000000-0005-0000-0000-000057AE0000}"/>
    <cellStyle name="SAPBEXinputData 26 2" xfId="44631" xr:uid="{00000000-0005-0000-0000-000058AE0000}"/>
    <cellStyle name="SAPBEXinputData 26 2 2" xfId="44632" xr:uid="{00000000-0005-0000-0000-000059AE0000}"/>
    <cellStyle name="SAPBEXinputData 26 3" xfId="44633" xr:uid="{00000000-0005-0000-0000-00005AAE0000}"/>
    <cellStyle name="SAPBEXinputData 27" xfId="44634" xr:uid="{00000000-0005-0000-0000-00005BAE0000}"/>
    <cellStyle name="SAPBEXinputData 27 2" xfId="44635" xr:uid="{00000000-0005-0000-0000-00005CAE0000}"/>
    <cellStyle name="SAPBEXinputData 27 2 2" xfId="44636" xr:uid="{00000000-0005-0000-0000-00005DAE0000}"/>
    <cellStyle name="SAPBEXinputData 27 3" xfId="44637" xr:uid="{00000000-0005-0000-0000-00005EAE0000}"/>
    <cellStyle name="SAPBEXinputData 28" xfId="44638" xr:uid="{00000000-0005-0000-0000-00005FAE0000}"/>
    <cellStyle name="SAPBEXinputData 28 2" xfId="44639" xr:uid="{00000000-0005-0000-0000-000060AE0000}"/>
    <cellStyle name="SAPBEXinputData 28 2 2" xfId="44640" xr:uid="{00000000-0005-0000-0000-000061AE0000}"/>
    <cellStyle name="SAPBEXinputData 28 3" xfId="44641" xr:uid="{00000000-0005-0000-0000-000062AE0000}"/>
    <cellStyle name="SAPBEXinputData 29" xfId="44642" xr:uid="{00000000-0005-0000-0000-000063AE0000}"/>
    <cellStyle name="SAPBEXinputData 29 2" xfId="44643" xr:uid="{00000000-0005-0000-0000-000064AE0000}"/>
    <cellStyle name="SAPBEXinputData 29 2 2" xfId="44644" xr:uid="{00000000-0005-0000-0000-000065AE0000}"/>
    <cellStyle name="SAPBEXinputData 29 3" xfId="44645" xr:uid="{00000000-0005-0000-0000-000066AE0000}"/>
    <cellStyle name="SAPBEXinputData 3" xfId="44646" xr:uid="{00000000-0005-0000-0000-000067AE0000}"/>
    <cellStyle name="SAPBEXinputData 30" xfId="44647" xr:uid="{00000000-0005-0000-0000-000068AE0000}"/>
    <cellStyle name="SAPBEXinputData 30 2" xfId="44648" xr:uid="{00000000-0005-0000-0000-000069AE0000}"/>
    <cellStyle name="SAPBEXinputData 30 2 2" xfId="44649" xr:uid="{00000000-0005-0000-0000-00006AAE0000}"/>
    <cellStyle name="SAPBEXinputData 30 3" xfId="44650" xr:uid="{00000000-0005-0000-0000-00006BAE0000}"/>
    <cellStyle name="SAPBEXinputData 31" xfId="44651" xr:uid="{00000000-0005-0000-0000-00006CAE0000}"/>
    <cellStyle name="SAPBEXinputData 31 2" xfId="44652" xr:uid="{00000000-0005-0000-0000-00006DAE0000}"/>
    <cellStyle name="SAPBEXinputData 31 2 2" xfId="44653" xr:uid="{00000000-0005-0000-0000-00006EAE0000}"/>
    <cellStyle name="SAPBEXinputData 31 3" xfId="44654" xr:uid="{00000000-0005-0000-0000-00006FAE0000}"/>
    <cellStyle name="SAPBEXinputData 32" xfId="44655" xr:uid="{00000000-0005-0000-0000-000070AE0000}"/>
    <cellStyle name="SAPBEXinputData 32 2" xfId="44656" xr:uid="{00000000-0005-0000-0000-000071AE0000}"/>
    <cellStyle name="SAPBEXinputData 32 2 2" xfId="44657" xr:uid="{00000000-0005-0000-0000-000072AE0000}"/>
    <cellStyle name="SAPBEXinputData 32 3" xfId="44658" xr:uid="{00000000-0005-0000-0000-000073AE0000}"/>
    <cellStyle name="SAPBEXinputData 33" xfId="44659" xr:uid="{00000000-0005-0000-0000-000074AE0000}"/>
    <cellStyle name="SAPBEXinputData 33 2" xfId="44660" xr:uid="{00000000-0005-0000-0000-000075AE0000}"/>
    <cellStyle name="SAPBEXinputData 33 2 2" xfId="44661" xr:uid="{00000000-0005-0000-0000-000076AE0000}"/>
    <cellStyle name="SAPBEXinputData 33 3" xfId="44662" xr:uid="{00000000-0005-0000-0000-000077AE0000}"/>
    <cellStyle name="SAPBEXinputData 34" xfId="44663" xr:uid="{00000000-0005-0000-0000-000078AE0000}"/>
    <cellStyle name="SAPBEXinputData 34 2" xfId="44664" xr:uid="{00000000-0005-0000-0000-000079AE0000}"/>
    <cellStyle name="SAPBEXinputData 34 2 2" xfId="44665" xr:uid="{00000000-0005-0000-0000-00007AAE0000}"/>
    <cellStyle name="SAPBEXinputData 34 3" xfId="44666" xr:uid="{00000000-0005-0000-0000-00007BAE0000}"/>
    <cellStyle name="SAPBEXinputData 35" xfId="44667" xr:uid="{00000000-0005-0000-0000-00007CAE0000}"/>
    <cellStyle name="SAPBEXinputData 35 2" xfId="44668" xr:uid="{00000000-0005-0000-0000-00007DAE0000}"/>
    <cellStyle name="SAPBEXinputData 35 2 2" xfId="44669" xr:uid="{00000000-0005-0000-0000-00007EAE0000}"/>
    <cellStyle name="SAPBEXinputData 35 3" xfId="44670" xr:uid="{00000000-0005-0000-0000-00007FAE0000}"/>
    <cellStyle name="SAPBEXinputData 36" xfId="44671" xr:uid="{00000000-0005-0000-0000-000080AE0000}"/>
    <cellStyle name="SAPBEXinputData 36 2" xfId="44672" xr:uid="{00000000-0005-0000-0000-000081AE0000}"/>
    <cellStyle name="SAPBEXinputData 36 2 2" xfId="44673" xr:uid="{00000000-0005-0000-0000-000082AE0000}"/>
    <cellStyle name="SAPBEXinputData 36 3" xfId="44674" xr:uid="{00000000-0005-0000-0000-000083AE0000}"/>
    <cellStyle name="SAPBEXinputData 37" xfId="44675" xr:uid="{00000000-0005-0000-0000-000084AE0000}"/>
    <cellStyle name="SAPBEXinputData 37 2" xfId="44676" xr:uid="{00000000-0005-0000-0000-000085AE0000}"/>
    <cellStyle name="SAPBEXinputData 37 2 2" xfId="44677" xr:uid="{00000000-0005-0000-0000-000086AE0000}"/>
    <cellStyle name="SAPBEXinputData 37 3" xfId="44678" xr:uid="{00000000-0005-0000-0000-000087AE0000}"/>
    <cellStyle name="SAPBEXinputData 38" xfId="44679" xr:uid="{00000000-0005-0000-0000-000088AE0000}"/>
    <cellStyle name="SAPBEXinputData 38 2" xfId="44680" xr:uid="{00000000-0005-0000-0000-000089AE0000}"/>
    <cellStyle name="SAPBEXinputData 38 2 2" xfId="44681" xr:uid="{00000000-0005-0000-0000-00008AAE0000}"/>
    <cellStyle name="SAPBEXinputData 38 3" xfId="44682" xr:uid="{00000000-0005-0000-0000-00008BAE0000}"/>
    <cellStyle name="SAPBEXinputData 39" xfId="44683" xr:uid="{00000000-0005-0000-0000-00008CAE0000}"/>
    <cellStyle name="SAPBEXinputData 39 2" xfId="44684" xr:uid="{00000000-0005-0000-0000-00008DAE0000}"/>
    <cellStyle name="SAPBEXinputData 39 2 2" xfId="44685" xr:uid="{00000000-0005-0000-0000-00008EAE0000}"/>
    <cellStyle name="SAPBEXinputData 39 3" xfId="44686" xr:uid="{00000000-0005-0000-0000-00008FAE0000}"/>
    <cellStyle name="SAPBEXinputData 4" xfId="44687" xr:uid="{00000000-0005-0000-0000-000090AE0000}"/>
    <cellStyle name="SAPBEXinputData 40" xfId="44688" xr:uid="{00000000-0005-0000-0000-000091AE0000}"/>
    <cellStyle name="SAPBEXinputData 40 2" xfId="44689" xr:uid="{00000000-0005-0000-0000-000092AE0000}"/>
    <cellStyle name="SAPBEXinputData 40 2 2" xfId="44690" xr:uid="{00000000-0005-0000-0000-000093AE0000}"/>
    <cellStyle name="SAPBEXinputData 40 3" xfId="44691" xr:uid="{00000000-0005-0000-0000-000094AE0000}"/>
    <cellStyle name="SAPBEXinputData 41" xfId="44692" xr:uid="{00000000-0005-0000-0000-000095AE0000}"/>
    <cellStyle name="SAPBEXinputData 41 2" xfId="44693" xr:uid="{00000000-0005-0000-0000-000096AE0000}"/>
    <cellStyle name="SAPBEXinputData 41 2 2" xfId="44694" xr:uid="{00000000-0005-0000-0000-000097AE0000}"/>
    <cellStyle name="SAPBEXinputData 41 3" xfId="44695" xr:uid="{00000000-0005-0000-0000-000098AE0000}"/>
    <cellStyle name="SAPBEXinputData 42" xfId="44696" xr:uid="{00000000-0005-0000-0000-000099AE0000}"/>
    <cellStyle name="SAPBEXinputData 42 2" xfId="44697" xr:uid="{00000000-0005-0000-0000-00009AAE0000}"/>
    <cellStyle name="SAPBEXinputData 42 2 2" xfId="44698" xr:uid="{00000000-0005-0000-0000-00009BAE0000}"/>
    <cellStyle name="SAPBEXinputData 42 3" xfId="44699" xr:uid="{00000000-0005-0000-0000-00009CAE0000}"/>
    <cellStyle name="SAPBEXinputData 43" xfId="44700" xr:uid="{00000000-0005-0000-0000-00009DAE0000}"/>
    <cellStyle name="SAPBEXinputData 43 2" xfId="44701" xr:uid="{00000000-0005-0000-0000-00009EAE0000}"/>
    <cellStyle name="SAPBEXinputData 43 2 2" xfId="44702" xr:uid="{00000000-0005-0000-0000-00009FAE0000}"/>
    <cellStyle name="SAPBEXinputData 43 3" xfId="44703" xr:uid="{00000000-0005-0000-0000-0000A0AE0000}"/>
    <cellStyle name="SAPBEXinputData 44" xfId="44704" xr:uid="{00000000-0005-0000-0000-0000A1AE0000}"/>
    <cellStyle name="SAPBEXinputData 44 2" xfId="44705" xr:uid="{00000000-0005-0000-0000-0000A2AE0000}"/>
    <cellStyle name="SAPBEXinputData 44 2 2" xfId="44706" xr:uid="{00000000-0005-0000-0000-0000A3AE0000}"/>
    <cellStyle name="SAPBEXinputData 44 3" xfId="44707" xr:uid="{00000000-0005-0000-0000-0000A4AE0000}"/>
    <cellStyle name="SAPBEXinputData 45" xfId="44708" xr:uid="{00000000-0005-0000-0000-0000A5AE0000}"/>
    <cellStyle name="SAPBEXinputData 45 2" xfId="44709" xr:uid="{00000000-0005-0000-0000-0000A6AE0000}"/>
    <cellStyle name="SAPBEXinputData 45 2 2" xfId="44710" xr:uid="{00000000-0005-0000-0000-0000A7AE0000}"/>
    <cellStyle name="SAPBEXinputData 45 3" xfId="44711" xr:uid="{00000000-0005-0000-0000-0000A8AE0000}"/>
    <cellStyle name="SAPBEXinputData 46" xfId="44712" xr:uid="{00000000-0005-0000-0000-0000A9AE0000}"/>
    <cellStyle name="SAPBEXinputData 46 2" xfId="44713" xr:uid="{00000000-0005-0000-0000-0000AAAE0000}"/>
    <cellStyle name="SAPBEXinputData 46 2 2" xfId="44714" xr:uid="{00000000-0005-0000-0000-0000ABAE0000}"/>
    <cellStyle name="SAPBEXinputData 46 3" xfId="44715" xr:uid="{00000000-0005-0000-0000-0000ACAE0000}"/>
    <cellStyle name="SAPBEXinputData 47" xfId="44716" xr:uid="{00000000-0005-0000-0000-0000ADAE0000}"/>
    <cellStyle name="SAPBEXinputData 47 2" xfId="44717" xr:uid="{00000000-0005-0000-0000-0000AEAE0000}"/>
    <cellStyle name="SAPBEXinputData 47 2 2" xfId="44718" xr:uid="{00000000-0005-0000-0000-0000AFAE0000}"/>
    <cellStyle name="SAPBEXinputData 47 3" xfId="44719" xr:uid="{00000000-0005-0000-0000-0000B0AE0000}"/>
    <cellStyle name="SAPBEXinputData 48" xfId="44720" xr:uid="{00000000-0005-0000-0000-0000B1AE0000}"/>
    <cellStyle name="SAPBEXinputData 48 2" xfId="44721" xr:uid="{00000000-0005-0000-0000-0000B2AE0000}"/>
    <cellStyle name="SAPBEXinputData 48 2 2" xfId="44722" xr:uid="{00000000-0005-0000-0000-0000B3AE0000}"/>
    <cellStyle name="SAPBEXinputData 48 3" xfId="44723" xr:uid="{00000000-0005-0000-0000-0000B4AE0000}"/>
    <cellStyle name="SAPBEXinputData 49" xfId="44724" xr:uid="{00000000-0005-0000-0000-0000B5AE0000}"/>
    <cellStyle name="SAPBEXinputData 49 2" xfId="44725" xr:uid="{00000000-0005-0000-0000-0000B6AE0000}"/>
    <cellStyle name="SAPBEXinputData 49 2 2" xfId="44726" xr:uid="{00000000-0005-0000-0000-0000B7AE0000}"/>
    <cellStyle name="SAPBEXinputData 49 3" xfId="44727" xr:uid="{00000000-0005-0000-0000-0000B8AE0000}"/>
    <cellStyle name="SAPBEXinputData 5" xfId="44728" xr:uid="{00000000-0005-0000-0000-0000B9AE0000}"/>
    <cellStyle name="SAPBEXinputData 50" xfId="44729" xr:uid="{00000000-0005-0000-0000-0000BAAE0000}"/>
    <cellStyle name="SAPBEXinputData 50 2" xfId="44730" xr:uid="{00000000-0005-0000-0000-0000BBAE0000}"/>
    <cellStyle name="SAPBEXinputData 50 2 2" xfId="44731" xr:uid="{00000000-0005-0000-0000-0000BCAE0000}"/>
    <cellStyle name="SAPBEXinputData 50 3" xfId="44732" xr:uid="{00000000-0005-0000-0000-0000BDAE0000}"/>
    <cellStyle name="SAPBEXinputData 51" xfId="44733" xr:uid="{00000000-0005-0000-0000-0000BEAE0000}"/>
    <cellStyle name="SAPBEXinputData 51 2" xfId="44734" xr:uid="{00000000-0005-0000-0000-0000BFAE0000}"/>
    <cellStyle name="SAPBEXinputData 51 2 2" xfId="44735" xr:uid="{00000000-0005-0000-0000-0000C0AE0000}"/>
    <cellStyle name="SAPBEXinputData 51 3" xfId="44736" xr:uid="{00000000-0005-0000-0000-0000C1AE0000}"/>
    <cellStyle name="SAPBEXinputData 52" xfId="44737" xr:uid="{00000000-0005-0000-0000-0000C2AE0000}"/>
    <cellStyle name="SAPBEXinputData 52 2" xfId="44738" xr:uid="{00000000-0005-0000-0000-0000C3AE0000}"/>
    <cellStyle name="SAPBEXinputData 52 2 2" xfId="44739" xr:uid="{00000000-0005-0000-0000-0000C4AE0000}"/>
    <cellStyle name="SAPBEXinputData 52 3" xfId="44740" xr:uid="{00000000-0005-0000-0000-0000C5AE0000}"/>
    <cellStyle name="SAPBEXinputData 53" xfId="44741" xr:uid="{00000000-0005-0000-0000-0000C6AE0000}"/>
    <cellStyle name="SAPBEXinputData 53 2" xfId="44742" xr:uid="{00000000-0005-0000-0000-0000C7AE0000}"/>
    <cellStyle name="SAPBEXinputData 53 2 2" xfId="44743" xr:uid="{00000000-0005-0000-0000-0000C8AE0000}"/>
    <cellStyle name="SAPBEXinputData 53 3" xfId="44744" xr:uid="{00000000-0005-0000-0000-0000C9AE0000}"/>
    <cellStyle name="SAPBEXinputData 54" xfId="44745" xr:uid="{00000000-0005-0000-0000-0000CAAE0000}"/>
    <cellStyle name="SAPBEXinputData 54 2" xfId="44746" xr:uid="{00000000-0005-0000-0000-0000CBAE0000}"/>
    <cellStyle name="SAPBEXinputData 54 2 2" xfId="44747" xr:uid="{00000000-0005-0000-0000-0000CCAE0000}"/>
    <cellStyle name="SAPBEXinputData 54 3" xfId="44748" xr:uid="{00000000-0005-0000-0000-0000CDAE0000}"/>
    <cellStyle name="SAPBEXinputData 55" xfId="44749" xr:uid="{00000000-0005-0000-0000-0000CEAE0000}"/>
    <cellStyle name="SAPBEXinputData 55 2" xfId="44750" xr:uid="{00000000-0005-0000-0000-0000CFAE0000}"/>
    <cellStyle name="SAPBEXinputData 55 2 2" xfId="44751" xr:uid="{00000000-0005-0000-0000-0000D0AE0000}"/>
    <cellStyle name="SAPBEXinputData 55 3" xfId="44752" xr:uid="{00000000-0005-0000-0000-0000D1AE0000}"/>
    <cellStyle name="SAPBEXinputData 56" xfId="44753" xr:uid="{00000000-0005-0000-0000-0000D2AE0000}"/>
    <cellStyle name="SAPBEXinputData 56 2" xfId="44754" xr:uid="{00000000-0005-0000-0000-0000D3AE0000}"/>
    <cellStyle name="SAPBEXinputData 56 2 2" xfId="44755" xr:uid="{00000000-0005-0000-0000-0000D4AE0000}"/>
    <cellStyle name="SAPBEXinputData 56 3" xfId="44756" xr:uid="{00000000-0005-0000-0000-0000D5AE0000}"/>
    <cellStyle name="SAPBEXinputData 57" xfId="44757" xr:uid="{00000000-0005-0000-0000-0000D6AE0000}"/>
    <cellStyle name="SAPBEXinputData 57 2" xfId="44758" xr:uid="{00000000-0005-0000-0000-0000D7AE0000}"/>
    <cellStyle name="SAPBEXinputData 57 2 2" xfId="44759" xr:uid="{00000000-0005-0000-0000-0000D8AE0000}"/>
    <cellStyle name="SAPBEXinputData 57 3" xfId="44760" xr:uid="{00000000-0005-0000-0000-0000D9AE0000}"/>
    <cellStyle name="SAPBEXinputData 58" xfId="44761" xr:uid="{00000000-0005-0000-0000-0000DAAE0000}"/>
    <cellStyle name="SAPBEXinputData 58 2" xfId="44762" xr:uid="{00000000-0005-0000-0000-0000DBAE0000}"/>
    <cellStyle name="SAPBEXinputData 58 2 2" xfId="44763" xr:uid="{00000000-0005-0000-0000-0000DCAE0000}"/>
    <cellStyle name="SAPBEXinputData 58 3" xfId="44764" xr:uid="{00000000-0005-0000-0000-0000DDAE0000}"/>
    <cellStyle name="SAPBEXinputData 59" xfId="44765" xr:uid="{00000000-0005-0000-0000-0000DEAE0000}"/>
    <cellStyle name="SAPBEXinputData 59 2" xfId="44766" xr:uid="{00000000-0005-0000-0000-0000DFAE0000}"/>
    <cellStyle name="SAPBEXinputData 59 2 2" xfId="44767" xr:uid="{00000000-0005-0000-0000-0000E0AE0000}"/>
    <cellStyle name="SAPBEXinputData 59 3" xfId="44768" xr:uid="{00000000-0005-0000-0000-0000E1AE0000}"/>
    <cellStyle name="SAPBEXinputData 6" xfId="44769" xr:uid="{00000000-0005-0000-0000-0000E2AE0000}"/>
    <cellStyle name="SAPBEXinputData 60" xfId="44770" xr:uid="{00000000-0005-0000-0000-0000E3AE0000}"/>
    <cellStyle name="SAPBEXinputData 60 2" xfId="44771" xr:uid="{00000000-0005-0000-0000-0000E4AE0000}"/>
    <cellStyle name="SAPBEXinputData 60 2 2" xfId="44772" xr:uid="{00000000-0005-0000-0000-0000E5AE0000}"/>
    <cellStyle name="SAPBEXinputData 60 3" xfId="44773" xr:uid="{00000000-0005-0000-0000-0000E6AE0000}"/>
    <cellStyle name="SAPBEXinputData 61" xfId="44774" xr:uid="{00000000-0005-0000-0000-0000E7AE0000}"/>
    <cellStyle name="SAPBEXinputData 61 2" xfId="44775" xr:uid="{00000000-0005-0000-0000-0000E8AE0000}"/>
    <cellStyle name="SAPBEXinputData 61 2 2" xfId="44776" xr:uid="{00000000-0005-0000-0000-0000E9AE0000}"/>
    <cellStyle name="SAPBEXinputData 61 3" xfId="44777" xr:uid="{00000000-0005-0000-0000-0000EAAE0000}"/>
    <cellStyle name="SAPBEXinputData 62" xfId="44778" xr:uid="{00000000-0005-0000-0000-0000EBAE0000}"/>
    <cellStyle name="SAPBEXinputData 62 2" xfId="44779" xr:uid="{00000000-0005-0000-0000-0000ECAE0000}"/>
    <cellStyle name="SAPBEXinputData 62 2 2" xfId="44780" xr:uid="{00000000-0005-0000-0000-0000EDAE0000}"/>
    <cellStyle name="SAPBEXinputData 62 3" xfId="44781" xr:uid="{00000000-0005-0000-0000-0000EEAE0000}"/>
    <cellStyle name="SAPBEXinputData 63" xfId="44782" xr:uid="{00000000-0005-0000-0000-0000EFAE0000}"/>
    <cellStyle name="SAPBEXinputData 63 2" xfId="44783" xr:uid="{00000000-0005-0000-0000-0000F0AE0000}"/>
    <cellStyle name="SAPBEXinputData 63 2 2" xfId="44784" xr:uid="{00000000-0005-0000-0000-0000F1AE0000}"/>
    <cellStyle name="SAPBEXinputData 63 3" xfId="44785" xr:uid="{00000000-0005-0000-0000-0000F2AE0000}"/>
    <cellStyle name="SAPBEXinputData 64" xfId="44786" xr:uid="{00000000-0005-0000-0000-0000F3AE0000}"/>
    <cellStyle name="SAPBEXinputData 64 2" xfId="44787" xr:uid="{00000000-0005-0000-0000-0000F4AE0000}"/>
    <cellStyle name="SAPBEXinputData 64 2 2" xfId="44788" xr:uid="{00000000-0005-0000-0000-0000F5AE0000}"/>
    <cellStyle name="SAPBEXinputData 64 3" xfId="44789" xr:uid="{00000000-0005-0000-0000-0000F6AE0000}"/>
    <cellStyle name="SAPBEXinputData 65" xfId="44790" xr:uid="{00000000-0005-0000-0000-0000F7AE0000}"/>
    <cellStyle name="SAPBEXinputData 65 2" xfId="44791" xr:uid="{00000000-0005-0000-0000-0000F8AE0000}"/>
    <cellStyle name="SAPBEXinputData 65 2 2" xfId="44792" xr:uid="{00000000-0005-0000-0000-0000F9AE0000}"/>
    <cellStyle name="SAPBEXinputData 65 3" xfId="44793" xr:uid="{00000000-0005-0000-0000-0000FAAE0000}"/>
    <cellStyle name="SAPBEXinputData 66" xfId="44794" xr:uid="{00000000-0005-0000-0000-0000FBAE0000}"/>
    <cellStyle name="SAPBEXinputData 66 2" xfId="44795" xr:uid="{00000000-0005-0000-0000-0000FCAE0000}"/>
    <cellStyle name="SAPBEXinputData 66 2 2" xfId="44796" xr:uid="{00000000-0005-0000-0000-0000FDAE0000}"/>
    <cellStyle name="SAPBEXinputData 66 3" xfId="44797" xr:uid="{00000000-0005-0000-0000-0000FEAE0000}"/>
    <cellStyle name="SAPBEXinputData 67" xfId="44798" xr:uid="{00000000-0005-0000-0000-0000FFAE0000}"/>
    <cellStyle name="SAPBEXinputData 67 2" xfId="44799" xr:uid="{00000000-0005-0000-0000-000000AF0000}"/>
    <cellStyle name="SAPBEXinputData 68" xfId="44800" xr:uid="{00000000-0005-0000-0000-000001AF0000}"/>
    <cellStyle name="SAPBEXinputData 7" xfId="44801" xr:uid="{00000000-0005-0000-0000-000002AF0000}"/>
    <cellStyle name="SAPBEXinputData 8" xfId="44802" xr:uid="{00000000-0005-0000-0000-000003AF0000}"/>
    <cellStyle name="SAPBEXinputData 9" xfId="44803" xr:uid="{00000000-0005-0000-0000-000004AF0000}"/>
    <cellStyle name="SAPBEXItemHeader" xfId="44804" xr:uid="{00000000-0005-0000-0000-000005AF0000}"/>
    <cellStyle name="SAPBEXItemHeader 10" xfId="44805" xr:uid="{00000000-0005-0000-0000-000006AF0000}"/>
    <cellStyle name="SAPBEXItemHeader 10 2" xfId="44806" xr:uid="{00000000-0005-0000-0000-000007AF0000}"/>
    <cellStyle name="SAPBEXItemHeader 2" xfId="44807" xr:uid="{00000000-0005-0000-0000-000008AF0000}"/>
    <cellStyle name="SAPBEXItemHeader 2 2" xfId="44808" xr:uid="{00000000-0005-0000-0000-000009AF0000}"/>
    <cellStyle name="SAPBEXItemHeader 2 2 2" xfId="44809" xr:uid="{00000000-0005-0000-0000-00000AAF0000}"/>
    <cellStyle name="SAPBEXItemHeader 3" xfId="44810" xr:uid="{00000000-0005-0000-0000-00000BAF0000}"/>
    <cellStyle name="SAPBEXItemHeader 3 2" xfId="44811" xr:uid="{00000000-0005-0000-0000-00000CAF0000}"/>
    <cellStyle name="SAPBEXItemHeader 3 2 2" xfId="44812" xr:uid="{00000000-0005-0000-0000-00000DAF0000}"/>
    <cellStyle name="SAPBEXItemHeader 4" xfId="44813" xr:uid="{00000000-0005-0000-0000-00000EAF0000}"/>
    <cellStyle name="SAPBEXItemHeader 4 2" xfId="44814" xr:uid="{00000000-0005-0000-0000-00000FAF0000}"/>
    <cellStyle name="SAPBEXItemHeader 4 2 2" xfId="44815" xr:uid="{00000000-0005-0000-0000-000010AF0000}"/>
    <cellStyle name="SAPBEXItemHeader 4 3" xfId="44816" xr:uid="{00000000-0005-0000-0000-000011AF0000}"/>
    <cellStyle name="SAPBEXItemHeader 5" xfId="44817" xr:uid="{00000000-0005-0000-0000-000012AF0000}"/>
    <cellStyle name="SAPBEXItemHeader 5 2" xfId="44818" xr:uid="{00000000-0005-0000-0000-000013AF0000}"/>
    <cellStyle name="SAPBEXItemHeader 5 2 2" xfId="44819" xr:uid="{00000000-0005-0000-0000-000014AF0000}"/>
    <cellStyle name="SAPBEXItemHeader 5 3" xfId="44820" xr:uid="{00000000-0005-0000-0000-000015AF0000}"/>
    <cellStyle name="SAPBEXItemHeader 6" xfId="44821" xr:uid="{00000000-0005-0000-0000-000016AF0000}"/>
    <cellStyle name="SAPBEXItemHeader 6 2" xfId="44822" xr:uid="{00000000-0005-0000-0000-000017AF0000}"/>
    <cellStyle name="SAPBEXItemHeader 6 2 2" xfId="44823" xr:uid="{00000000-0005-0000-0000-000018AF0000}"/>
    <cellStyle name="SAPBEXItemHeader 6 3" xfId="44824" xr:uid="{00000000-0005-0000-0000-000019AF0000}"/>
    <cellStyle name="SAPBEXItemHeader 7" xfId="44825" xr:uid="{00000000-0005-0000-0000-00001AAF0000}"/>
    <cellStyle name="SAPBEXItemHeader 7 2" xfId="44826" xr:uid="{00000000-0005-0000-0000-00001BAF0000}"/>
    <cellStyle name="SAPBEXItemHeader 7 2 2" xfId="44827" xr:uid="{00000000-0005-0000-0000-00001CAF0000}"/>
    <cellStyle name="SAPBEXItemHeader 7 3" xfId="44828" xr:uid="{00000000-0005-0000-0000-00001DAF0000}"/>
    <cellStyle name="SAPBEXItemHeader 8" xfId="44829" xr:uid="{00000000-0005-0000-0000-00001EAF0000}"/>
    <cellStyle name="SAPBEXItemHeader 8 2" xfId="44830" xr:uid="{00000000-0005-0000-0000-00001FAF0000}"/>
    <cellStyle name="SAPBEXItemHeader 8 2 2" xfId="44831" xr:uid="{00000000-0005-0000-0000-000020AF0000}"/>
    <cellStyle name="SAPBEXItemHeader 8 3" xfId="44832" xr:uid="{00000000-0005-0000-0000-000021AF0000}"/>
    <cellStyle name="SAPBEXItemHeader 9" xfId="44833" xr:uid="{00000000-0005-0000-0000-000022AF0000}"/>
    <cellStyle name="SAPBEXItemHeader 9 2" xfId="44834" xr:uid="{00000000-0005-0000-0000-000023AF0000}"/>
    <cellStyle name="SAPBEXItemHeader 9 2 2" xfId="44835" xr:uid="{00000000-0005-0000-0000-000024AF0000}"/>
    <cellStyle name="SAPBEXItemHeader 9 3" xfId="44836" xr:uid="{00000000-0005-0000-0000-000025AF0000}"/>
    <cellStyle name="SAPBEXresData" xfId="57" xr:uid="{00000000-0005-0000-0000-000026AF0000}"/>
    <cellStyle name="SAPBEXresData 10" xfId="44837" xr:uid="{00000000-0005-0000-0000-000027AF0000}"/>
    <cellStyle name="SAPBEXresData 10 10" xfId="44838" xr:uid="{00000000-0005-0000-0000-000028AF0000}"/>
    <cellStyle name="SAPBEXresData 10 10 2" xfId="44839" xr:uid="{00000000-0005-0000-0000-000029AF0000}"/>
    <cellStyle name="SAPBEXresData 10 10 2 2" xfId="44840" xr:uid="{00000000-0005-0000-0000-00002AAF0000}"/>
    <cellStyle name="SAPBEXresData 10 10 3" xfId="44841" xr:uid="{00000000-0005-0000-0000-00002BAF0000}"/>
    <cellStyle name="SAPBEXresData 10 11" xfId="44842" xr:uid="{00000000-0005-0000-0000-00002CAF0000}"/>
    <cellStyle name="SAPBEXresData 10 11 2" xfId="44843" xr:uid="{00000000-0005-0000-0000-00002DAF0000}"/>
    <cellStyle name="SAPBEXresData 10 2" xfId="44844" xr:uid="{00000000-0005-0000-0000-00002EAF0000}"/>
    <cellStyle name="SAPBEXresData 10 2 2" xfId="44845" xr:uid="{00000000-0005-0000-0000-00002FAF0000}"/>
    <cellStyle name="SAPBEXresData 10 2 2 2" xfId="44846" xr:uid="{00000000-0005-0000-0000-000030AF0000}"/>
    <cellStyle name="SAPBEXresData 10 3" xfId="44847" xr:uid="{00000000-0005-0000-0000-000031AF0000}"/>
    <cellStyle name="SAPBEXresData 10 3 2" xfId="44848" xr:uid="{00000000-0005-0000-0000-000032AF0000}"/>
    <cellStyle name="SAPBEXresData 10 3 2 2" xfId="44849" xr:uid="{00000000-0005-0000-0000-000033AF0000}"/>
    <cellStyle name="SAPBEXresData 10 4" xfId="44850" xr:uid="{00000000-0005-0000-0000-000034AF0000}"/>
    <cellStyle name="SAPBEXresData 10 4 2" xfId="44851" xr:uid="{00000000-0005-0000-0000-000035AF0000}"/>
    <cellStyle name="SAPBEXresData 10 4 2 2" xfId="44852" xr:uid="{00000000-0005-0000-0000-000036AF0000}"/>
    <cellStyle name="SAPBEXresData 10 5" xfId="44853" xr:uid="{00000000-0005-0000-0000-000037AF0000}"/>
    <cellStyle name="SAPBEXresData 10 5 2" xfId="44854" xr:uid="{00000000-0005-0000-0000-000038AF0000}"/>
    <cellStyle name="SAPBEXresData 10 5 2 2" xfId="44855" xr:uid="{00000000-0005-0000-0000-000039AF0000}"/>
    <cellStyle name="SAPBEXresData 10 6" xfId="44856" xr:uid="{00000000-0005-0000-0000-00003AAF0000}"/>
    <cellStyle name="SAPBEXresData 10 6 2" xfId="44857" xr:uid="{00000000-0005-0000-0000-00003BAF0000}"/>
    <cellStyle name="SAPBEXresData 10 6 2 2" xfId="44858" xr:uid="{00000000-0005-0000-0000-00003CAF0000}"/>
    <cellStyle name="SAPBEXresData 10 6 3" xfId="44859" xr:uid="{00000000-0005-0000-0000-00003DAF0000}"/>
    <cellStyle name="SAPBEXresData 10 7" xfId="44860" xr:uid="{00000000-0005-0000-0000-00003EAF0000}"/>
    <cellStyle name="SAPBEXresData 10 7 2" xfId="44861" xr:uid="{00000000-0005-0000-0000-00003FAF0000}"/>
    <cellStyle name="SAPBEXresData 10 7 2 2" xfId="44862" xr:uid="{00000000-0005-0000-0000-000040AF0000}"/>
    <cellStyle name="SAPBEXresData 10 7 3" xfId="44863" xr:uid="{00000000-0005-0000-0000-000041AF0000}"/>
    <cellStyle name="SAPBEXresData 10 8" xfId="44864" xr:uid="{00000000-0005-0000-0000-000042AF0000}"/>
    <cellStyle name="SAPBEXresData 10 8 2" xfId="44865" xr:uid="{00000000-0005-0000-0000-000043AF0000}"/>
    <cellStyle name="SAPBEXresData 10 8 2 2" xfId="44866" xr:uid="{00000000-0005-0000-0000-000044AF0000}"/>
    <cellStyle name="SAPBEXresData 10 8 3" xfId="44867" xr:uid="{00000000-0005-0000-0000-000045AF0000}"/>
    <cellStyle name="SAPBEXresData 10 9" xfId="44868" xr:uid="{00000000-0005-0000-0000-000046AF0000}"/>
    <cellStyle name="SAPBEXresData 10 9 2" xfId="44869" xr:uid="{00000000-0005-0000-0000-000047AF0000}"/>
    <cellStyle name="SAPBEXresData 10 9 2 2" xfId="44870" xr:uid="{00000000-0005-0000-0000-000048AF0000}"/>
    <cellStyle name="SAPBEXresData 10 9 3" xfId="44871" xr:uid="{00000000-0005-0000-0000-000049AF0000}"/>
    <cellStyle name="SAPBEXresData 11" xfId="44872" xr:uid="{00000000-0005-0000-0000-00004AAF0000}"/>
    <cellStyle name="SAPBEXresData 11 10" xfId="44873" xr:uid="{00000000-0005-0000-0000-00004BAF0000}"/>
    <cellStyle name="SAPBEXresData 11 10 2" xfId="44874" xr:uid="{00000000-0005-0000-0000-00004CAF0000}"/>
    <cellStyle name="SAPBEXresData 11 10 2 2" xfId="44875" xr:uid="{00000000-0005-0000-0000-00004DAF0000}"/>
    <cellStyle name="SAPBEXresData 11 10 3" xfId="44876" xr:uid="{00000000-0005-0000-0000-00004EAF0000}"/>
    <cellStyle name="SAPBEXresData 11 11" xfId="44877" xr:uid="{00000000-0005-0000-0000-00004FAF0000}"/>
    <cellStyle name="SAPBEXresData 11 11 2" xfId="44878" xr:uid="{00000000-0005-0000-0000-000050AF0000}"/>
    <cellStyle name="SAPBEXresData 11 2" xfId="44879" xr:uid="{00000000-0005-0000-0000-000051AF0000}"/>
    <cellStyle name="SAPBEXresData 11 2 2" xfId="44880" xr:uid="{00000000-0005-0000-0000-000052AF0000}"/>
    <cellStyle name="SAPBEXresData 11 2 2 2" xfId="44881" xr:uid="{00000000-0005-0000-0000-000053AF0000}"/>
    <cellStyle name="SAPBEXresData 11 3" xfId="44882" xr:uid="{00000000-0005-0000-0000-000054AF0000}"/>
    <cellStyle name="SAPBEXresData 11 3 2" xfId="44883" xr:uid="{00000000-0005-0000-0000-000055AF0000}"/>
    <cellStyle name="SAPBEXresData 11 3 2 2" xfId="44884" xr:uid="{00000000-0005-0000-0000-000056AF0000}"/>
    <cellStyle name="SAPBEXresData 11 4" xfId="44885" xr:uid="{00000000-0005-0000-0000-000057AF0000}"/>
    <cellStyle name="SAPBEXresData 11 4 2" xfId="44886" xr:uid="{00000000-0005-0000-0000-000058AF0000}"/>
    <cellStyle name="SAPBEXresData 11 4 2 2" xfId="44887" xr:uid="{00000000-0005-0000-0000-000059AF0000}"/>
    <cellStyle name="SAPBEXresData 11 5" xfId="44888" xr:uid="{00000000-0005-0000-0000-00005AAF0000}"/>
    <cellStyle name="SAPBEXresData 11 5 2" xfId="44889" xr:uid="{00000000-0005-0000-0000-00005BAF0000}"/>
    <cellStyle name="SAPBEXresData 11 5 2 2" xfId="44890" xr:uid="{00000000-0005-0000-0000-00005CAF0000}"/>
    <cellStyle name="SAPBEXresData 11 6" xfId="44891" xr:uid="{00000000-0005-0000-0000-00005DAF0000}"/>
    <cellStyle name="SAPBEXresData 11 6 2" xfId="44892" xr:uid="{00000000-0005-0000-0000-00005EAF0000}"/>
    <cellStyle name="SAPBEXresData 11 6 2 2" xfId="44893" xr:uid="{00000000-0005-0000-0000-00005FAF0000}"/>
    <cellStyle name="SAPBEXresData 11 6 3" xfId="44894" xr:uid="{00000000-0005-0000-0000-000060AF0000}"/>
    <cellStyle name="SAPBEXresData 11 7" xfId="44895" xr:uid="{00000000-0005-0000-0000-000061AF0000}"/>
    <cellStyle name="SAPBEXresData 11 7 2" xfId="44896" xr:uid="{00000000-0005-0000-0000-000062AF0000}"/>
    <cellStyle name="SAPBEXresData 11 7 2 2" xfId="44897" xr:uid="{00000000-0005-0000-0000-000063AF0000}"/>
    <cellStyle name="SAPBEXresData 11 7 3" xfId="44898" xr:uid="{00000000-0005-0000-0000-000064AF0000}"/>
    <cellStyle name="SAPBEXresData 11 8" xfId="44899" xr:uid="{00000000-0005-0000-0000-000065AF0000}"/>
    <cellStyle name="SAPBEXresData 11 8 2" xfId="44900" xr:uid="{00000000-0005-0000-0000-000066AF0000}"/>
    <cellStyle name="SAPBEXresData 11 8 2 2" xfId="44901" xr:uid="{00000000-0005-0000-0000-000067AF0000}"/>
    <cellStyle name="SAPBEXresData 11 8 3" xfId="44902" xr:uid="{00000000-0005-0000-0000-000068AF0000}"/>
    <cellStyle name="SAPBEXresData 11 9" xfId="44903" xr:uid="{00000000-0005-0000-0000-000069AF0000}"/>
    <cellStyle name="SAPBEXresData 11 9 2" xfId="44904" xr:uid="{00000000-0005-0000-0000-00006AAF0000}"/>
    <cellStyle name="SAPBEXresData 11 9 2 2" xfId="44905" xr:uid="{00000000-0005-0000-0000-00006BAF0000}"/>
    <cellStyle name="SAPBEXresData 11 9 3" xfId="44906" xr:uid="{00000000-0005-0000-0000-00006CAF0000}"/>
    <cellStyle name="SAPBEXresData 12" xfId="44907" xr:uid="{00000000-0005-0000-0000-00006DAF0000}"/>
    <cellStyle name="SAPBEXresData 12 10" xfId="44908" xr:uid="{00000000-0005-0000-0000-00006EAF0000}"/>
    <cellStyle name="SAPBEXresData 12 10 2" xfId="44909" xr:uid="{00000000-0005-0000-0000-00006FAF0000}"/>
    <cellStyle name="SAPBEXresData 12 10 2 2" xfId="44910" xr:uid="{00000000-0005-0000-0000-000070AF0000}"/>
    <cellStyle name="SAPBEXresData 12 10 3" xfId="44911" xr:uid="{00000000-0005-0000-0000-000071AF0000}"/>
    <cellStyle name="SAPBEXresData 12 11" xfId="44912" xr:uid="{00000000-0005-0000-0000-000072AF0000}"/>
    <cellStyle name="SAPBEXresData 12 11 2" xfId="44913" xr:uid="{00000000-0005-0000-0000-000073AF0000}"/>
    <cellStyle name="SAPBEXresData 12 2" xfId="44914" xr:uid="{00000000-0005-0000-0000-000074AF0000}"/>
    <cellStyle name="SAPBEXresData 12 2 2" xfId="44915" xr:uid="{00000000-0005-0000-0000-000075AF0000}"/>
    <cellStyle name="SAPBEXresData 12 2 2 2" xfId="44916" xr:uid="{00000000-0005-0000-0000-000076AF0000}"/>
    <cellStyle name="SAPBEXresData 12 3" xfId="44917" xr:uid="{00000000-0005-0000-0000-000077AF0000}"/>
    <cellStyle name="SAPBEXresData 12 3 2" xfId="44918" xr:uid="{00000000-0005-0000-0000-000078AF0000}"/>
    <cellStyle name="SAPBEXresData 12 3 2 2" xfId="44919" xr:uid="{00000000-0005-0000-0000-000079AF0000}"/>
    <cellStyle name="SAPBEXresData 12 4" xfId="44920" xr:uid="{00000000-0005-0000-0000-00007AAF0000}"/>
    <cellStyle name="SAPBEXresData 12 4 2" xfId="44921" xr:uid="{00000000-0005-0000-0000-00007BAF0000}"/>
    <cellStyle name="SAPBEXresData 12 4 2 2" xfId="44922" xr:uid="{00000000-0005-0000-0000-00007CAF0000}"/>
    <cellStyle name="SAPBEXresData 12 5" xfId="44923" xr:uid="{00000000-0005-0000-0000-00007DAF0000}"/>
    <cellStyle name="SAPBEXresData 12 5 2" xfId="44924" xr:uid="{00000000-0005-0000-0000-00007EAF0000}"/>
    <cellStyle name="SAPBEXresData 12 5 2 2" xfId="44925" xr:uid="{00000000-0005-0000-0000-00007FAF0000}"/>
    <cellStyle name="SAPBEXresData 12 6" xfId="44926" xr:uid="{00000000-0005-0000-0000-000080AF0000}"/>
    <cellStyle name="SAPBEXresData 12 6 2" xfId="44927" xr:uid="{00000000-0005-0000-0000-000081AF0000}"/>
    <cellStyle name="SAPBEXresData 12 6 2 2" xfId="44928" xr:uid="{00000000-0005-0000-0000-000082AF0000}"/>
    <cellStyle name="SAPBEXresData 12 6 3" xfId="44929" xr:uid="{00000000-0005-0000-0000-000083AF0000}"/>
    <cellStyle name="SAPBEXresData 12 7" xfId="44930" xr:uid="{00000000-0005-0000-0000-000084AF0000}"/>
    <cellStyle name="SAPBEXresData 12 7 2" xfId="44931" xr:uid="{00000000-0005-0000-0000-000085AF0000}"/>
    <cellStyle name="SAPBEXresData 12 7 2 2" xfId="44932" xr:uid="{00000000-0005-0000-0000-000086AF0000}"/>
    <cellStyle name="SAPBEXresData 12 7 3" xfId="44933" xr:uid="{00000000-0005-0000-0000-000087AF0000}"/>
    <cellStyle name="SAPBEXresData 12 8" xfId="44934" xr:uid="{00000000-0005-0000-0000-000088AF0000}"/>
    <cellStyle name="SAPBEXresData 12 8 2" xfId="44935" xr:uid="{00000000-0005-0000-0000-000089AF0000}"/>
    <cellStyle name="SAPBEXresData 12 8 2 2" xfId="44936" xr:uid="{00000000-0005-0000-0000-00008AAF0000}"/>
    <cellStyle name="SAPBEXresData 12 8 3" xfId="44937" xr:uid="{00000000-0005-0000-0000-00008BAF0000}"/>
    <cellStyle name="SAPBEXresData 12 9" xfId="44938" xr:uid="{00000000-0005-0000-0000-00008CAF0000}"/>
    <cellStyle name="SAPBEXresData 12 9 2" xfId="44939" xr:uid="{00000000-0005-0000-0000-00008DAF0000}"/>
    <cellStyle name="SAPBEXresData 12 9 2 2" xfId="44940" xr:uid="{00000000-0005-0000-0000-00008EAF0000}"/>
    <cellStyle name="SAPBEXresData 12 9 3" xfId="44941" xr:uid="{00000000-0005-0000-0000-00008FAF0000}"/>
    <cellStyle name="SAPBEXresData 13" xfId="44942" xr:uid="{00000000-0005-0000-0000-000090AF0000}"/>
    <cellStyle name="SAPBEXresData 13 10" xfId="44943" xr:uid="{00000000-0005-0000-0000-000091AF0000}"/>
    <cellStyle name="SAPBEXresData 13 10 2" xfId="44944" xr:uid="{00000000-0005-0000-0000-000092AF0000}"/>
    <cellStyle name="SAPBEXresData 13 10 2 2" xfId="44945" xr:uid="{00000000-0005-0000-0000-000093AF0000}"/>
    <cellStyle name="SAPBEXresData 13 10 3" xfId="44946" xr:uid="{00000000-0005-0000-0000-000094AF0000}"/>
    <cellStyle name="SAPBEXresData 13 11" xfId="44947" xr:uid="{00000000-0005-0000-0000-000095AF0000}"/>
    <cellStyle name="SAPBEXresData 13 11 2" xfId="44948" xr:uid="{00000000-0005-0000-0000-000096AF0000}"/>
    <cellStyle name="SAPBEXresData 13 2" xfId="44949" xr:uid="{00000000-0005-0000-0000-000097AF0000}"/>
    <cellStyle name="SAPBEXresData 13 2 2" xfId="44950" xr:uid="{00000000-0005-0000-0000-000098AF0000}"/>
    <cellStyle name="SAPBEXresData 13 2 2 2" xfId="44951" xr:uid="{00000000-0005-0000-0000-000099AF0000}"/>
    <cellStyle name="SAPBEXresData 13 3" xfId="44952" xr:uid="{00000000-0005-0000-0000-00009AAF0000}"/>
    <cellStyle name="SAPBEXresData 13 3 2" xfId="44953" xr:uid="{00000000-0005-0000-0000-00009BAF0000}"/>
    <cellStyle name="SAPBEXresData 13 3 2 2" xfId="44954" xr:uid="{00000000-0005-0000-0000-00009CAF0000}"/>
    <cellStyle name="SAPBEXresData 13 4" xfId="44955" xr:uid="{00000000-0005-0000-0000-00009DAF0000}"/>
    <cellStyle name="SAPBEXresData 13 4 2" xfId="44956" xr:uid="{00000000-0005-0000-0000-00009EAF0000}"/>
    <cellStyle name="SAPBEXresData 13 4 2 2" xfId="44957" xr:uid="{00000000-0005-0000-0000-00009FAF0000}"/>
    <cellStyle name="SAPBEXresData 13 5" xfId="44958" xr:uid="{00000000-0005-0000-0000-0000A0AF0000}"/>
    <cellStyle name="SAPBEXresData 13 5 2" xfId="44959" xr:uid="{00000000-0005-0000-0000-0000A1AF0000}"/>
    <cellStyle name="SAPBEXresData 13 5 2 2" xfId="44960" xr:uid="{00000000-0005-0000-0000-0000A2AF0000}"/>
    <cellStyle name="SAPBEXresData 13 6" xfId="44961" xr:uid="{00000000-0005-0000-0000-0000A3AF0000}"/>
    <cellStyle name="SAPBEXresData 13 6 2" xfId="44962" xr:uid="{00000000-0005-0000-0000-0000A4AF0000}"/>
    <cellStyle name="SAPBEXresData 13 6 2 2" xfId="44963" xr:uid="{00000000-0005-0000-0000-0000A5AF0000}"/>
    <cellStyle name="SAPBEXresData 13 6 3" xfId="44964" xr:uid="{00000000-0005-0000-0000-0000A6AF0000}"/>
    <cellStyle name="SAPBEXresData 13 7" xfId="44965" xr:uid="{00000000-0005-0000-0000-0000A7AF0000}"/>
    <cellStyle name="SAPBEXresData 13 7 2" xfId="44966" xr:uid="{00000000-0005-0000-0000-0000A8AF0000}"/>
    <cellStyle name="SAPBEXresData 13 7 2 2" xfId="44967" xr:uid="{00000000-0005-0000-0000-0000A9AF0000}"/>
    <cellStyle name="SAPBEXresData 13 7 3" xfId="44968" xr:uid="{00000000-0005-0000-0000-0000AAAF0000}"/>
    <cellStyle name="SAPBEXresData 13 8" xfId="44969" xr:uid="{00000000-0005-0000-0000-0000ABAF0000}"/>
    <cellStyle name="SAPBEXresData 13 8 2" xfId="44970" xr:uid="{00000000-0005-0000-0000-0000ACAF0000}"/>
    <cellStyle name="SAPBEXresData 13 8 2 2" xfId="44971" xr:uid="{00000000-0005-0000-0000-0000ADAF0000}"/>
    <cellStyle name="SAPBEXresData 13 8 3" xfId="44972" xr:uid="{00000000-0005-0000-0000-0000AEAF0000}"/>
    <cellStyle name="SAPBEXresData 13 9" xfId="44973" xr:uid="{00000000-0005-0000-0000-0000AFAF0000}"/>
    <cellStyle name="SAPBEXresData 13 9 2" xfId="44974" xr:uid="{00000000-0005-0000-0000-0000B0AF0000}"/>
    <cellStyle name="SAPBEXresData 13 9 2 2" xfId="44975" xr:uid="{00000000-0005-0000-0000-0000B1AF0000}"/>
    <cellStyle name="SAPBEXresData 13 9 3" xfId="44976" xr:uid="{00000000-0005-0000-0000-0000B2AF0000}"/>
    <cellStyle name="SAPBEXresData 14" xfId="44977" xr:uid="{00000000-0005-0000-0000-0000B3AF0000}"/>
    <cellStyle name="SAPBEXresData 14 10" xfId="44978" xr:uid="{00000000-0005-0000-0000-0000B4AF0000}"/>
    <cellStyle name="SAPBEXresData 14 10 2" xfId="44979" xr:uid="{00000000-0005-0000-0000-0000B5AF0000}"/>
    <cellStyle name="SAPBEXresData 14 10 2 2" xfId="44980" xr:uid="{00000000-0005-0000-0000-0000B6AF0000}"/>
    <cellStyle name="SAPBEXresData 14 10 3" xfId="44981" xr:uid="{00000000-0005-0000-0000-0000B7AF0000}"/>
    <cellStyle name="SAPBEXresData 14 11" xfId="44982" xr:uid="{00000000-0005-0000-0000-0000B8AF0000}"/>
    <cellStyle name="SAPBEXresData 14 11 2" xfId="44983" xr:uid="{00000000-0005-0000-0000-0000B9AF0000}"/>
    <cellStyle name="SAPBEXresData 14 2" xfId="44984" xr:uid="{00000000-0005-0000-0000-0000BAAF0000}"/>
    <cellStyle name="SAPBEXresData 14 2 2" xfId="44985" xr:uid="{00000000-0005-0000-0000-0000BBAF0000}"/>
    <cellStyle name="SAPBEXresData 14 2 2 2" xfId="44986" xr:uid="{00000000-0005-0000-0000-0000BCAF0000}"/>
    <cellStyle name="SAPBEXresData 14 3" xfId="44987" xr:uid="{00000000-0005-0000-0000-0000BDAF0000}"/>
    <cellStyle name="SAPBEXresData 14 3 2" xfId="44988" xr:uid="{00000000-0005-0000-0000-0000BEAF0000}"/>
    <cellStyle name="SAPBEXresData 14 3 2 2" xfId="44989" xr:uid="{00000000-0005-0000-0000-0000BFAF0000}"/>
    <cellStyle name="SAPBEXresData 14 4" xfId="44990" xr:uid="{00000000-0005-0000-0000-0000C0AF0000}"/>
    <cellStyle name="SAPBEXresData 14 4 2" xfId="44991" xr:uid="{00000000-0005-0000-0000-0000C1AF0000}"/>
    <cellStyle name="SAPBEXresData 14 4 2 2" xfId="44992" xr:uid="{00000000-0005-0000-0000-0000C2AF0000}"/>
    <cellStyle name="SAPBEXresData 14 5" xfId="44993" xr:uid="{00000000-0005-0000-0000-0000C3AF0000}"/>
    <cellStyle name="SAPBEXresData 14 5 2" xfId="44994" xr:uid="{00000000-0005-0000-0000-0000C4AF0000}"/>
    <cellStyle name="SAPBEXresData 14 5 2 2" xfId="44995" xr:uid="{00000000-0005-0000-0000-0000C5AF0000}"/>
    <cellStyle name="SAPBEXresData 14 6" xfId="44996" xr:uid="{00000000-0005-0000-0000-0000C6AF0000}"/>
    <cellStyle name="SAPBEXresData 14 6 2" xfId="44997" xr:uid="{00000000-0005-0000-0000-0000C7AF0000}"/>
    <cellStyle name="SAPBEXresData 14 6 2 2" xfId="44998" xr:uid="{00000000-0005-0000-0000-0000C8AF0000}"/>
    <cellStyle name="SAPBEXresData 14 6 3" xfId="44999" xr:uid="{00000000-0005-0000-0000-0000C9AF0000}"/>
    <cellStyle name="SAPBEXresData 14 7" xfId="45000" xr:uid="{00000000-0005-0000-0000-0000CAAF0000}"/>
    <cellStyle name="SAPBEXresData 14 7 2" xfId="45001" xr:uid="{00000000-0005-0000-0000-0000CBAF0000}"/>
    <cellStyle name="SAPBEXresData 14 7 2 2" xfId="45002" xr:uid="{00000000-0005-0000-0000-0000CCAF0000}"/>
    <cellStyle name="SAPBEXresData 14 7 3" xfId="45003" xr:uid="{00000000-0005-0000-0000-0000CDAF0000}"/>
    <cellStyle name="SAPBEXresData 14 8" xfId="45004" xr:uid="{00000000-0005-0000-0000-0000CEAF0000}"/>
    <cellStyle name="SAPBEXresData 14 8 2" xfId="45005" xr:uid="{00000000-0005-0000-0000-0000CFAF0000}"/>
    <cellStyle name="SAPBEXresData 14 8 2 2" xfId="45006" xr:uid="{00000000-0005-0000-0000-0000D0AF0000}"/>
    <cellStyle name="SAPBEXresData 14 8 3" xfId="45007" xr:uid="{00000000-0005-0000-0000-0000D1AF0000}"/>
    <cellStyle name="SAPBEXresData 14 9" xfId="45008" xr:uid="{00000000-0005-0000-0000-0000D2AF0000}"/>
    <cellStyle name="SAPBEXresData 14 9 2" xfId="45009" xr:uid="{00000000-0005-0000-0000-0000D3AF0000}"/>
    <cellStyle name="SAPBEXresData 14 9 2 2" xfId="45010" xr:uid="{00000000-0005-0000-0000-0000D4AF0000}"/>
    <cellStyle name="SAPBEXresData 14 9 3" xfId="45011" xr:uid="{00000000-0005-0000-0000-0000D5AF0000}"/>
    <cellStyle name="SAPBEXresData 15" xfId="45012" xr:uid="{00000000-0005-0000-0000-0000D6AF0000}"/>
    <cellStyle name="SAPBEXresData 15 10" xfId="45013" xr:uid="{00000000-0005-0000-0000-0000D7AF0000}"/>
    <cellStyle name="SAPBEXresData 15 10 2" xfId="45014" xr:uid="{00000000-0005-0000-0000-0000D8AF0000}"/>
    <cellStyle name="SAPBEXresData 15 10 2 2" xfId="45015" xr:uid="{00000000-0005-0000-0000-0000D9AF0000}"/>
    <cellStyle name="SAPBEXresData 15 10 3" xfId="45016" xr:uid="{00000000-0005-0000-0000-0000DAAF0000}"/>
    <cellStyle name="SAPBEXresData 15 11" xfId="45017" xr:uid="{00000000-0005-0000-0000-0000DBAF0000}"/>
    <cellStyle name="SAPBEXresData 15 11 2" xfId="45018" xr:uid="{00000000-0005-0000-0000-0000DCAF0000}"/>
    <cellStyle name="SAPBEXresData 15 11 2 2" xfId="45019" xr:uid="{00000000-0005-0000-0000-0000DDAF0000}"/>
    <cellStyle name="SAPBEXresData 15 11 3" xfId="45020" xr:uid="{00000000-0005-0000-0000-0000DEAF0000}"/>
    <cellStyle name="SAPBEXresData 15 12" xfId="45021" xr:uid="{00000000-0005-0000-0000-0000DFAF0000}"/>
    <cellStyle name="SAPBEXresData 15 12 2" xfId="45022" xr:uid="{00000000-0005-0000-0000-0000E0AF0000}"/>
    <cellStyle name="SAPBEXresData 15 2" xfId="45023" xr:uid="{00000000-0005-0000-0000-0000E1AF0000}"/>
    <cellStyle name="SAPBEXresData 15 2 2" xfId="45024" xr:uid="{00000000-0005-0000-0000-0000E2AF0000}"/>
    <cellStyle name="SAPBEXresData 15 2 2 2" xfId="45025" xr:uid="{00000000-0005-0000-0000-0000E3AF0000}"/>
    <cellStyle name="SAPBEXresData 15 3" xfId="45026" xr:uid="{00000000-0005-0000-0000-0000E4AF0000}"/>
    <cellStyle name="SAPBEXresData 15 3 2" xfId="45027" xr:uid="{00000000-0005-0000-0000-0000E5AF0000}"/>
    <cellStyle name="SAPBEXresData 15 3 2 2" xfId="45028" xr:uid="{00000000-0005-0000-0000-0000E6AF0000}"/>
    <cellStyle name="SAPBEXresData 15 4" xfId="45029" xr:uid="{00000000-0005-0000-0000-0000E7AF0000}"/>
    <cellStyle name="SAPBEXresData 15 4 2" xfId="45030" xr:uid="{00000000-0005-0000-0000-0000E8AF0000}"/>
    <cellStyle name="SAPBEXresData 15 4 2 2" xfId="45031" xr:uid="{00000000-0005-0000-0000-0000E9AF0000}"/>
    <cellStyle name="SAPBEXresData 15 5" xfId="45032" xr:uid="{00000000-0005-0000-0000-0000EAAF0000}"/>
    <cellStyle name="SAPBEXresData 15 5 2" xfId="45033" xr:uid="{00000000-0005-0000-0000-0000EBAF0000}"/>
    <cellStyle name="SAPBEXresData 15 5 2 2" xfId="45034" xr:uid="{00000000-0005-0000-0000-0000ECAF0000}"/>
    <cellStyle name="SAPBEXresData 15 6" xfId="45035" xr:uid="{00000000-0005-0000-0000-0000EDAF0000}"/>
    <cellStyle name="SAPBEXresData 15 6 2" xfId="45036" xr:uid="{00000000-0005-0000-0000-0000EEAF0000}"/>
    <cellStyle name="SAPBEXresData 15 6 2 2" xfId="45037" xr:uid="{00000000-0005-0000-0000-0000EFAF0000}"/>
    <cellStyle name="SAPBEXresData 15 6 3" xfId="45038" xr:uid="{00000000-0005-0000-0000-0000F0AF0000}"/>
    <cellStyle name="SAPBEXresData 15 7" xfId="45039" xr:uid="{00000000-0005-0000-0000-0000F1AF0000}"/>
    <cellStyle name="SAPBEXresData 15 7 2" xfId="45040" xr:uid="{00000000-0005-0000-0000-0000F2AF0000}"/>
    <cellStyle name="SAPBEXresData 15 7 2 2" xfId="45041" xr:uid="{00000000-0005-0000-0000-0000F3AF0000}"/>
    <cellStyle name="SAPBEXresData 15 7 3" xfId="45042" xr:uid="{00000000-0005-0000-0000-0000F4AF0000}"/>
    <cellStyle name="SAPBEXresData 15 8" xfId="45043" xr:uid="{00000000-0005-0000-0000-0000F5AF0000}"/>
    <cellStyle name="SAPBEXresData 15 8 2" xfId="45044" xr:uid="{00000000-0005-0000-0000-0000F6AF0000}"/>
    <cellStyle name="SAPBEXresData 15 8 2 2" xfId="45045" xr:uid="{00000000-0005-0000-0000-0000F7AF0000}"/>
    <cellStyle name="SAPBEXresData 15 8 3" xfId="45046" xr:uid="{00000000-0005-0000-0000-0000F8AF0000}"/>
    <cellStyle name="SAPBEXresData 15 9" xfId="45047" xr:uid="{00000000-0005-0000-0000-0000F9AF0000}"/>
    <cellStyle name="SAPBEXresData 15 9 2" xfId="45048" xr:uid="{00000000-0005-0000-0000-0000FAAF0000}"/>
    <cellStyle name="SAPBEXresData 15 9 2 2" xfId="45049" xr:uid="{00000000-0005-0000-0000-0000FBAF0000}"/>
    <cellStyle name="SAPBEXresData 15 9 3" xfId="45050" xr:uid="{00000000-0005-0000-0000-0000FCAF0000}"/>
    <cellStyle name="SAPBEXresData 16" xfId="45051" xr:uid="{00000000-0005-0000-0000-0000FDAF0000}"/>
    <cellStyle name="SAPBEXresData 16 10" xfId="45052" xr:uid="{00000000-0005-0000-0000-0000FEAF0000}"/>
    <cellStyle name="SAPBEXresData 16 10 2" xfId="45053" xr:uid="{00000000-0005-0000-0000-0000FFAF0000}"/>
    <cellStyle name="SAPBEXresData 16 10 2 2" xfId="45054" xr:uid="{00000000-0005-0000-0000-000000B00000}"/>
    <cellStyle name="SAPBEXresData 16 10 3" xfId="45055" xr:uid="{00000000-0005-0000-0000-000001B00000}"/>
    <cellStyle name="SAPBEXresData 16 11" xfId="45056" xr:uid="{00000000-0005-0000-0000-000002B00000}"/>
    <cellStyle name="SAPBEXresData 16 11 2" xfId="45057" xr:uid="{00000000-0005-0000-0000-000003B00000}"/>
    <cellStyle name="SAPBEXresData 16 11 2 2" xfId="45058" xr:uid="{00000000-0005-0000-0000-000004B00000}"/>
    <cellStyle name="SAPBEXresData 16 11 3" xfId="45059" xr:uid="{00000000-0005-0000-0000-000005B00000}"/>
    <cellStyle name="SAPBEXresData 16 12" xfId="45060" xr:uid="{00000000-0005-0000-0000-000006B00000}"/>
    <cellStyle name="SAPBEXresData 16 12 2" xfId="45061" xr:uid="{00000000-0005-0000-0000-000007B00000}"/>
    <cellStyle name="SAPBEXresData 16 2" xfId="45062" xr:uid="{00000000-0005-0000-0000-000008B00000}"/>
    <cellStyle name="SAPBEXresData 16 2 2" xfId="45063" xr:uid="{00000000-0005-0000-0000-000009B00000}"/>
    <cellStyle name="SAPBEXresData 16 2 2 2" xfId="45064" xr:uid="{00000000-0005-0000-0000-00000AB00000}"/>
    <cellStyle name="SAPBEXresData 16 3" xfId="45065" xr:uid="{00000000-0005-0000-0000-00000BB00000}"/>
    <cellStyle name="SAPBEXresData 16 3 2" xfId="45066" xr:uid="{00000000-0005-0000-0000-00000CB00000}"/>
    <cellStyle name="SAPBEXresData 16 3 2 2" xfId="45067" xr:uid="{00000000-0005-0000-0000-00000DB00000}"/>
    <cellStyle name="SAPBEXresData 16 4" xfId="45068" xr:uid="{00000000-0005-0000-0000-00000EB00000}"/>
    <cellStyle name="SAPBEXresData 16 4 2" xfId="45069" xr:uid="{00000000-0005-0000-0000-00000FB00000}"/>
    <cellStyle name="SAPBEXresData 16 4 2 2" xfId="45070" xr:uid="{00000000-0005-0000-0000-000010B00000}"/>
    <cellStyle name="SAPBEXresData 16 5" xfId="45071" xr:uid="{00000000-0005-0000-0000-000011B00000}"/>
    <cellStyle name="SAPBEXresData 16 5 2" xfId="45072" xr:uid="{00000000-0005-0000-0000-000012B00000}"/>
    <cellStyle name="SAPBEXresData 16 5 2 2" xfId="45073" xr:uid="{00000000-0005-0000-0000-000013B00000}"/>
    <cellStyle name="SAPBEXresData 16 6" xfId="45074" xr:uid="{00000000-0005-0000-0000-000014B00000}"/>
    <cellStyle name="SAPBEXresData 16 6 2" xfId="45075" xr:uid="{00000000-0005-0000-0000-000015B00000}"/>
    <cellStyle name="SAPBEXresData 16 6 2 2" xfId="45076" xr:uid="{00000000-0005-0000-0000-000016B00000}"/>
    <cellStyle name="SAPBEXresData 16 6 3" xfId="45077" xr:uid="{00000000-0005-0000-0000-000017B00000}"/>
    <cellStyle name="SAPBEXresData 16 7" xfId="45078" xr:uid="{00000000-0005-0000-0000-000018B00000}"/>
    <cellStyle name="SAPBEXresData 16 7 2" xfId="45079" xr:uid="{00000000-0005-0000-0000-000019B00000}"/>
    <cellStyle name="SAPBEXresData 16 7 2 2" xfId="45080" xr:uid="{00000000-0005-0000-0000-00001AB00000}"/>
    <cellStyle name="SAPBEXresData 16 7 3" xfId="45081" xr:uid="{00000000-0005-0000-0000-00001BB00000}"/>
    <cellStyle name="SAPBEXresData 16 8" xfId="45082" xr:uid="{00000000-0005-0000-0000-00001CB00000}"/>
    <cellStyle name="SAPBEXresData 16 8 2" xfId="45083" xr:uid="{00000000-0005-0000-0000-00001DB00000}"/>
    <cellStyle name="SAPBEXresData 16 8 2 2" xfId="45084" xr:uid="{00000000-0005-0000-0000-00001EB00000}"/>
    <cellStyle name="SAPBEXresData 16 8 3" xfId="45085" xr:uid="{00000000-0005-0000-0000-00001FB00000}"/>
    <cellStyle name="SAPBEXresData 16 9" xfId="45086" xr:uid="{00000000-0005-0000-0000-000020B00000}"/>
    <cellStyle name="SAPBEXresData 16 9 2" xfId="45087" xr:uid="{00000000-0005-0000-0000-000021B00000}"/>
    <cellStyle name="SAPBEXresData 16 9 2 2" xfId="45088" xr:uid="{00000000-0005-0000-0000-000022B00000}"/>
    <cellStyle name="SAPBEXresData 16 9 3" xfId="45089" xr:uid="{00000000-0005-0000-0000-000023B00000}"/>
    <cellStyle name="SAPBEXresData 17" xfId="45090" xr:uid="{00000000-0005-0000-0000-000024B00000}"/>
    <cellStyle name="SAPBEXresData 17 10" xfId="45091" xr:uid="{00000000-0005-0000-0000-000025B00000}"/>
    <cellStyle name="SAPBEXresData 17 10 2" xfId="45092" xr:uid="{00000000-0005-0000-0000-000026B00000}"/>
    <cellStyle name="SAPBEXresData 17 10 2 2" xfId="45093" xr:uid="{00000000-0005-0000-0000-000027B00000}"/>
    <cellStyle name="SAPBEXresData 17 10 3" xfId="45094" xr:uid="{00000000-0005-0000-0000-000028B00000}"/>
    <cellStyle name="SAPBEXresData 17 11" xfId="45095" xr:uid="{00000000-0005-0000-0000-000029B00000}"/>
    <cellStyle name="SAPBEXresData 17 11 2" xfId="45096" xr:uid="{00000000-0005-0000-0000-00002AB00000}"/>
    <cellStyle name="SAPBEXresData 17 11 2 2" xfId="45097" xr:uid="{00000000-0005-0000-0000-00002BB00000}"/>
    <cellStyle name="SAPBEXresData 17 11 3" xfId="45098" xr:uid="{00000000-0005-0000-0000-00002CB00000}"/>
    <cellStyle name="SAPBEXresData 17 12" xfId="45099" xr:uid="{00000000-0005-0000-0000-00002DB00000}"/>
    <cellStyle name="SAPBEXresData 17 12 2" xfId="45100" xr:uid="{00000000-0005-0000-0000-00002EB00000}"/>
    <cellStyle name="SAPBEXresData 17 2" xfId="45101" xr:uid="{00000000-0005-0000-0000-00002FB00000}"/>
    <cellStyle name="SAPBEXresData 17 2 2" xfId="45102" xr:uid="{00000000-0005-0000-0000-000030B00000}"/>
    <cellStyle name="SAPBEXresData 17 2 2 2" xfId="45103" xr:uid="{00000000-0005-0000-0000-000031B00000}"/>
    <cellStyle name="SAPBEXresData 17 3" xfId="45104" xr:uid="{00000000-0005-0000-0000-000032B00000}"/>
    <cellStyle name="SAPBEXresData 17 3 2" xfId="45105" xr:uid="{00000000-0005-0000-0000-000033B00000}"/>
    <cellStyle name="SAPBEXresData 17 3 2 2" xfId="45106" xr:uid="{00000000-0005-0000-0000-000034B00000}"/>
    <cellStyle name="SAPBEXresData 17 4" xfId="45107" xr:uid="{00000000-0005-0000-0000-000035B00000}"/>
    <cellStyle name="SAPBEXresData 17 4 2" xfId="45108" xr:uid="{00000000-0005-0000-0000-000036B00000}"/>
    <cellStyle name="SAPBEXresData 17 4 2 2" xfId="45109" xr:uid="{00000000-0005-0000-0000-000037B00000}"/>
    <cellStyle name="SAPBEXresData 17 5" xfId="45110" xr:uid="{00000000-0005-0000-0000-000038B00000}"/>
    <cellStyle name="SAPBEXresData 17 5 2" xfId="45111" xr:uid="{00000000-0005-0000-0000-000039B00000}"/>
    <cellStyle name="SAPBEXresData 17 5 2 2" xfId="45112" xr:uid="{00000000-0005-0000-0000-00003AB00000}"/>
    <cellStyle name="SAPBEXresData 17 6" xfId="45113" xr:uid="{00000000-0005-0000-0000-00003BB00000}"/>
    <cellStyle name="SAPBEXresData 17 6 2" xfId="45114" xr:uid="{00000000-0005-0000-0000-00003CB00000}"/>
    <cellStyle name="SAPBEXresData 17 6 2 2" xfId="45115" xr:uid="{00000000-0005-0000-0000-00003DB00000}"/>
    <cellStyle name="SAPBEXresData 17 6 3" xfId="45116" xr:uid="{00000000-0005-0000-0000-00003EB00000}"/>
    <cellStyle name="SAPBEXresData 17 7" xfId="45117" xr:uid="{00000000-0005-0000-0000-00003FB00000}"/>
    <cellStyle name="SAPBEXresData 17 7 2" xfId="45118" xr:uid="{00000000-0005-0000-0000-000040B00000}"/>
    <cellStyle name="SAPBEXresData 17 7 2 2" xfId="45119" xr:uid="{00000000-0005-0000-0000-000041B00000}"/>
    <cellStyle name="SAPBEXresData 17 7 3" xfId="45120" xr:uid="{00000000-0005-0000-0000-000042B00000}"/>
    <cellStyle name="SAPBEXresData 17 8" xfId="45121" xr:uid="{00000000-0005-0000-0000-000043B00000}"/>
    <cellStyle name="SAPBEXresData 17 8 2" xfId="45122" xr:uid="{00000000-0005-0000-0000-000044B00000}"/>
    <cellStyle name="SAPBEXresData 17 8 2 2" xfId="45123" xr:uid="{00000000-0005-0000-0000-000045B00000}"/>
    <cellStyle name="SAPBEXresData 17 8 3" xfId="45124" xr:uid="{00000000-0005-0000-0000-000046B00000}"/>
    <cellStyle name="SAPBEXresData 17 9" xfId="45125" xr:uid="{00000000-0005-0000-0000-000047B00000}"/>
    <cellStyle name="SAPBEXresData 17 9 2" xfId="45126" xr:uid="{00000000-0005-0000-0000-000048B00000}"/>
    <cellStyle name="SAPBEXresData 17 9 2 2" xfId="45127" xr:uid="{00000000-0005-0000-0000-000049B00000}"/>
    <cellStyle name="SAPBEXresData 17 9 3" xfId="45128" xr:uid="{00000000-0005-0000-0000-00004AB00000}"/>
    <cellStyle name="SAPBEXresData 18" xfId="45129" xr:uid="{00000000-0005-0000-0000-00004BB00000}"/>
    <cellStyle name="SAPBEXresData 18 2" xfId="45130" xr:uid="{00000000-0005-0000-0000-00004CB00000}"/>
    <cellStyle name="SAPBEXresData 18 2 2" xfId="45131" xr:uid="{00000000-0005-0000-0000-00004DB00000}"/>
    <cellStyle name="SAPBEXresData 19" xfId="45132" xr:uid="{00000000-0005-0000-0000-00004EB00000}"/>
    <cellStyle name="SAPBEXresData 19 2" xfId="45133" xr:uid="{00000000-0005-0000-0000-00004FB00000}"/>
    <cellStyle name="SAPBEXresData 19 2 2" xfId="45134" xr:uid="{00000000-0005-0000-0000-000050B00000}"/>
    <cellStyle name="SAPBEXresData 19 3" xfId="45135" xr:uid="{00000000-0005-0000-0000-000051B00000}"/>
    <cellStyle name="SAPBEXresData 2" xfId="45136" xr:uid="{00000000-0005-0000-0000-000052B00000}"/>
    <cellStyle name="SAPBEXresData 2 10" xfId="45137" xr:uid="{00000000-0005-0000-0000-000053B00000}"/>
    <cellStyle name="SAPBEXresData 2 10 2" xfId="45138" xr:uid="{00000000-0005-0000-0000-000054B00000}"/>
    <cellStyle name="SAPBEXresData 2 10 2 2" xfId="45139" xr:uid="{00000000-0005-0000-0000-000055B00000}"/>
    <cellStyle name="SAPBEXresData 2 10 3" xfId="45140" xr:uid="{00000000-0005-0000-0000-000056B00000}"/>
    <cellStyle name="SAPBEXresData 2 11" xfId="45141" xr:uid="{00000000-0005-0000-0000-000057B00000}"/>
    <cellStyle name="SAPBEXresData 2 11 2" xfId="45142" xr:uid="{00000000-0005-0000-0000-000058B00000}"/>
    <cellStyle name="SAPBEXresData 2 11 2 2" xfId="45143" xr:uid="{00000000-0005-0000-0000-000059B00000}"/>
    <cellStyle name="SAPBEXresData 2 11 3" xfId="45144" xr:uid="{00000000-0005-0000-0000-00005AB00000}"/>
    <cellStyle name="SAPBEXresData 2 12" xfId="45145" xr:uid="{00000000-0005-0000-0000-00005BB00000}"/>
    <cellStyle name="SAPBEXresData 2 12 2" xfId="45146" xr:uid="{00000000-0005-0000-0000-00005CB00000}"/>
    <cellStyle name="SAPBEXresData 2 2" xfId="45147" xr:uid="{00000000-0005-0000-0000-00005DB00000}"/>
    <cellStyle name="SAPBEXresData 2 2 10" xfId="45148" xr:uid="{00000000-0005-0000-0000-00005EB00000}"/>
    <cellStyle name="SAPBEXresData 2 2 10 2" xfId="45149" xr:uid="{00000000-0005-0000-0000-00005FB00000}"/>
    <cellStyle name="SAPBEXresData 2 2 10 2 2" xfId="45150" xr:uid="{00000000-0005-0000-0000-000060B00000}"/>
    <cellStyle name="SAPBEXresData 2 2 10 3" xfId="45151" xr:uid="{00000000-0005-0000-0000-000061B00000}"/>
    <cellStyle name="SAPBEXresData 2 2 11" xfId="45152" xr:uid="{00000000-0005-0000-0000-000062B00000}"/>
    <cellStyle name="SAPBEXresData 2 2 11 2" xfId="45153" xr:uid="{00000000-0005-0000-0000-000063B00000}"/>
    <cellStyle name="SAPBEXresData 2 2 11 2 2" xfId="45154" xr:uid="{00000000-0005-0000-0000-000064B00000}"/>
    <cellStyle name="SAPBEXresData 2 2 11 3" xfId="45155" xr:uid="{00000000-0005-0000-0000-000065B00000}"/>
    <cellStyle name="SAPBEXresData 2 2 12" xfId="45156" xr:uid="{00000000-0005-0000-0000-000066B00000}"/>
    <cellStyle name="SAPBEXresData 2 2 12 2" xfId="45157" xr:uid="{00000000-0005-0000-0000-000067B00000}"/>
    <cellStyle name="SAPBEXresData 2 2 2" xfId="45158" xr:uid="{00000000-0005-0000-0000-000068B00000}"/>
    <cellStyle name="SAPBEXresData 2 2 2 2" xfId="45159" xr:uid="{00000000-0005-0000-0000-000069B00000}"/>
    <cellStyle name="SAPBEXresData 2 2 2 2 2" xfId="45160" xr:uid="{00000000-0005-0000-0000-00006AB00000}"/>
    <cellStyle name="SAPBEXresData 2 2 3" xfId="45161" xr:uid="{00000000-0005-0000-0000-00006BB00000}"/>
    <cellStyle name="SAPBEXresData 2 2 3 2" xfId="45162" xr:uid="{00000000-0005-0000-0000-00006CB00000}"/>
    <cellStyle name="SAPBEXresData 2 2 3 2 2" xfId="45163" xr:uid="{00000000-0005-0000-0000-00006DB00000}"/>
    <cellStyle name="SAPBEXresData 2 2 4" xfId="45164" xr:uid="{00000000-0005-0000-0000-00006EB00000}"/>
    <cellStyle name="SAPBEXresData 2 2 4 2" xfId="45165" xr:uid="{00000000-0005-0000-0000-00006FB00000}"/>
    <cellStyle name="SAPBEXresData 2 2 4 2 2" xfId="45166" xr:uid="{00000000-0005-0000-0000-000070B00000}"/>
    <cellStyle name="SAPBEXresData 2 2 5" xfId="45167" xr:uid="{00000000-0005-0000-0000-000071B00000}"/>
    <cellStyle name="SAPBEXresData 2 2 5 2" xfId="45168" xr:uid="{00000000-0005-0000-0000-000072B00000}"/>
    <cellStyle name="SAPBEXresData 2 2 5 2 2" xfId="45169" xr:uid="{00000000-0005-0000-0000-000073B00000}"/>
    <cellStyle name="SAPBEXresData 2 2 6" xfId="45170" xr:uid="{00000000-0005-0000-0000-000074B00000}"/>
    <cellStyle name="SAPBEXresData 2 2 6 2" xfId="45171" xr:uid="{00000000-0005-0000-0000-000075B00000}"/>
    <cellStyle name="SAPBEXresData 2 2 6 2 2" xfId="45172" xr:uid="{00000000-0005-0000-0000-000076B00000}"/>
    <cellStyle name="SAPBEXresData 2 2 6 3" xfId="45173" xr:uid="{00000000-0005-0000-0000-000077B00000}"/>
    <cellStyle name="SAPBEXresData 2 2 7" xfId="45174" xr:uid="{00000000-0005-0000-0000-000078B00000}"/>
    <cellStyle name="SAPBEXresData 2 2 7 2" xfId="45175" xr:uid="{00000000-0005-0000-0000-000079B00000}"/>
    <cellStyle name="SAPBEXresData 2 2 7 2 2" xfId="45176" xr:uid="{00000000-0005-0000-0000-00007AB00000}"/>
    <cellStyle name="SAPBEXresData 2 2 7 3" xfId="45177" xr:uid="{00000000-0005-0000-0000-00007BB00000}"/>
    <cellStyle name="SAPBEXresData 2 2 8" xfId="45178" xr:uid="{00000000-0005-0000-0000-00007CB00000}"/>
    <cellStyle name="SAPBEXresData 2 2 8 2" xfId="45179" xr:uid="{00000000-0005-0000-0000-00007DB00000}"/>
    <cellStyle name="SAPBEXresData 2 2 8 2 2" xfId="45180" xr:uid="{00000000-0005-0000-0000-00007EB00000}"/>
    <cellStyle name="SAPBEXresData 2 2 8 3" xfId="45181" xr:uid="{00000000-0005-0000-0000-00007FB00000}"/>
    <cellStyle name="SAPBEXresData 2 2 9" xfId="45182" xr:uid="{00000000-0005-0000-0000-000080B00000}"/>
    <cellStyle name="SAPBEXresData 2 2 9 2" xfId="45183" xr:uid="{00000000-0005-0000-0000-000081B00000}"/>
    <cellStyle name="SAPBEXresData 2 2 9 2 2" xfId="45184" xr:uid="{00000000-0005-0000-0000-000082B00000}"/>
    <cellStyle name="SAPBEXresData 2 2 9 3" xfId="45185" xr:uid="{00000000-0005-0000-0000-000083B00000}"/>
    <cellStyle name="SAPBEXresData 2 3" xfId="45186" xr:uid="{00000000-0005-0000-0000-000084B00000}"/>
    <cellStyle name="SAPBEXresData 2 3 2" xfId="45187" xr:uid="{00000000-0005-0000-0000-000085B00000}"/>
    <cellStyle name="SAPBEXresData 2 3 2 2" xfId="45188" xr:uid="{00000000-0005-0000-0000-000086B00000}"/>
    <cellStyle name="SAPBEXresData 2 4" xfId="45189" xr:uid="{00000000-0005-0000-0000-000087B00000}"/>
    <cellStyle name="SAPBEXresData 2 4 2" xfId="45190" xr:uid="{00000000-0005-0000-0000-000088B00000}"/>
    <cellStyle name="SAPBEXresData 2 4 2 2" xfId="45191" xr:uid="{00000000-0005-0000-0000-000089B00000}"/>
    <cellStyle name="SAPBEXresData 2 5" xfId="45192" xr:uid="{00000000-0005-0000-0000-00008AB00000}"/>
    <cellStyle name="SAPBEXresData 2 5 2" xfId="45193" xr:uid="{00000000-0005-0000-0000-00008BB00000}"/>
    <cellStyle name="SAPBEXresData 2 5 2 2" xfId="45194" xr:uid="{00000000-0005-0000-0000-00008CB00000}"/>
    <cellStyle name="SAPBEXresData 2 6" xfId="45195" xr:uid="{00000000-0005-0000-0000-00008DB00000}"/>
    <cellStyle name="SAPBEXresData 2 6 2" xfId="45196" xr:uid="{00000000-0005-0000-0000-00008EB00000}"/>
    <cellStyle name="SAPBEXresData 2 6 2 2" xfId="45197" xr:uid="{00000000-0005-0000-0000-00008FB00000}"/>
    <cellStyle name="SAPBEXresData 2 7" xfId="45198" xr:uid="{00000000-0005-0000-0000-000090B00000}"/>
    <cellStyle name="SAPBEXresData 2 7 2" xfId="45199" xr:uid="{00000000-0005-0000-0000-000091B00000}"/>
    <cellStyle name="SAPBEXresData 2 7 2 2" xfId="45200" xr:uid="{00000000-0005-0000-0000-000092B00000}"/>
    <cellStyle name="SAPBEXresData 2 7 3" xfId="45201" xr:uid="{00000000-0005-0000-0000-000093B00000}"/>
    <cellStyle name="SAPBEXresData 2 8" xfId="45202" xr:uid="{00000000-0005-0000-0000-000094B00000}"/>
    <cellStyle name="SAPBEXresData 2 8 2" xfId="45203" xr:uid="{00000000-0005-0000-0000-000095B00000}"/>
    <cellStyle name="SAPBEXresData 2 8 2 2" xfId="45204" xr:uid="{00000000-0005-0000-0000-000096B00000}"/>
    <cellStyle name="SAPBEXresData 2 8 3" xfId="45205" xr:uid="{00000000-0005-0000-0000-000097B00000}"/>
    <cellStyle name="SAPBEXresData 2 9" xfId="45206" xr:uid="{00000000-0005-0000-0000-000098B00000}"/>
    <cellStyle name="SAPBEXresData 2 9 2" xfId="45207" xr:uid="{00000000-0005-0000-0000-000099B00000}"/>
    <cellStyle name="SAPBEXresData 2 9 2 2" xfId="45208" xr:uid="{00000000-0005-0000-0000-00009AB00000}"/>
    <cellStyle name="SAPBEXresData 2 9 3" xfId="45209" xr:uid="{00000000-0005-0000-0000-00009BB00000}"/>
    <cellStyle name="SAPBEXresData 20" xfId="45210" xr:uid="{00000000-0005-0000-0000-00009CB00000}"/>
    <cellStyle name="SAPBEXresData 20 2" xfId="45211" xr:uid="{00000000-0005-0000-0000-00009DB00000}"/>
    <cellStyle name="SAPBEXresData 20 2 2" xfId="45212" xr:uid="{00000000-0005-0000-0000-00009EB00000}"/>
    <cellStyle name="SAPBEXresData 20 3" xfId="45213" xr:uid="{00000000-0005-0000-0000-00009FB00000}"/>
    <cellStyle name="SAPBEXresData 21" xfId="45214" xr:uid="{00000000-0005-0000-0000-0000A0B00000}"/>
    <cellStyle name="SAPBEXresData 21 2" xfId="45215" xr:uid="{00000000-0005-0000-0000-0000A1B00000}"/>
    <cellStyle name="SAPBEXresData 22" xfId="45216" xr:uid="{00000000-0005-0000-0000-0000A2B00000}"/>
    <cellStyle name="SAPBEXresData 22 2" xfId="45217" xr:uid="{00000000-0005-0000-0000-0000A3B00000}"/>
    <cellStyle name="SAPBEXresData 23" xfId="45218" xr:uid="{00000000-0005-0000-0000-0000A4B00000}"/>
    <cellStyle name="SAPBEXresData 23 2" xfId="45219" xr:uid="{00000000-0005-0000-0000-0000A5B00000}"/>
    <cellStyle name="SAPBEXresData 3" xfId="45220" xr:uid="{00000000-0005-0000-0000-0000A6B00000}"/>
    <cellStyle name="SAPBEXresData 3 10" xfId="45221" xr:uid="{00000000-0005-0000-0000-0000A7B00000}"/>
    <cellStyle name="SAPBEXresData 3 10 2" xfId="45222" xr:uid="{00000000-0005-0000-0000-0000A8B00000}"/>
    <cellStyle name="SAPBEXresData 3 10 2 2" xfId="45223" xr:uid="{00000000-0005-0000-0000-0000A9B00000}"/>
    <cellStyle name="SAPBEXresData 3 10 3" xfId="45224" xr:uid="{00000000-0005-0000-0000-0000AAB00000}"/>
    <cellStyle name="SAPBEXresData 3 11" xfId="45225" xr:uid="{00000000-0005-0000-0000-0000ABB00000}"/>
    <cellStyle name="SAPBEXresData 3 11 2" xfId="45226" xr:uid="{00000000-0005-0000-0000-0000ACB00000}"/>
    <cellStyle name="SAPBEXresData 3 11 2 2" xfId="45227" xr:uid="{00000000-0005-0000-0000-0000ADB00000}"/>
    <cellStyle name="SAPBEXresData 3 11 3" xfId="45228" xr:uid="{00000000-0005-0000-0000-0000AEB00000}"/>
    <cellStyle name="SAPBEXresData 3 12" xfId="45229" xr:uid="{00000000-0005-0000-0000-0000AFB00000}"/>
    <cellStyle name="SAPBEXresData 3 12 2" xfId="45230" xr:uid="{00000000-0005-0000-0000-0000B0B00000}"/>
    <cellStyle name="SAPBEXresData 3 12 2 2" xfId="45231" xr:uid="{00000000-0005-0000-0000-0000B1B00000}"/>
    <cellStyle name="SAPBEXresData 3 12 3" xfId="45232" xr:uid="{00000000-0005-0000-0000-0000B2B00000}"/>
    <cellStyle name="SAPBEXresData 3 13" xfId="45233" xr:uid="{00000000-0005-0000-0000-0000B3B00000}"/>
    <cellStyle name="SAPBEXresData 3 13 2" xfId="45234" xr:uid="{00000000-0005-0000-0000-0000B4B00000}"/>
    <cellStyle name="SAPBEXresData 3 13 2 2" xfId="45235" xr:uid="{00000000-0005-0000-0000-0000B5B00000}"/>
    <cellStyle name="SAPBEXresData 3 13 3" xfId="45236" xr:uid="{00000000-0005-0000-0000-0000B6B00000}"/>
    <cellStyle name="SAPBEXresData 3 14" xfId="45237" xr:uid="{00000000-0005-0000-0000-0000B7B00000}"/>
    <cellStyle name="SAPBEXresData 3 14 2" xfId="45238" xr:uid="{00000000-0005-0000-0000-0000B8B00000}"/>
    <cellStyle name="SAPBEXresData 3 2" xfId="45239" xr:uid="{00000000-0005-0000-0000-0000B9B00000}"/>
    <cellStyle name="SAPBEXresData 3 2 2" xfId="45240" xr:uid="{00000000-0005-0000-0000-0000BAB00000}"/>
    <cellStyle name="SAPBEXresData 3 2 2 2" xfId="45241" xr:uid="{00000000-0005-0000-0000-0000BBB00000}"/>
    <cellStyle name="SAPBEXresData 3 3" xfId="45242" xr:uid="{00000000-0005-0000-0000-0000BCB00000}"/>
    <cellStyle name="SAPBEXresData 3 3 2" xfId="45243" xr:uid="{00000000-0005-0000-0000-0000BDB00000}"/>
    <cellStyle name="SAPBEXresData 3 3 2 2" xfId="45244" xr:uid="{00000000-0005-0000-0000-0000BEB00000}"/>
    <cellStyle name="SAPBEXresData 3 4" xfId="45245" xr:uid="{00000000-0005-0000-0000-0000BFB00000}"/>
    <cellStyle name="SAPBEXresData 3 4 2" xfId="45246" xr:uid="{00000000-0005-0000-0000-0000C0B00000}"/>
    <cellStyle name="SAPBEXresData 3 4 2 2" xfId="45247" xr:uid="{00000000-0005-0000-0000-0000C1B00000}"/>
    <cellStyle name="SAPBEXresData 3 5" xfId="45248" xr:uid="{00000000-0005-0000-0000-0000C2B00000}"/>
    <cellStyle name="SAPBEXresData 3 5 2" xfId="45249" xr:uid="{00000000-0005-0000-0000-0000C3B00000}"/>
    <cellStyle name="SAPBEXresData 3 5 2 2" xfId="45250" xr:uid="{00000000-0005-0000-0000-0000C4B00000}"/>
    <cellStyle name="SAPBEXresData 3 6" xfId="45251" xr:uid="{00000000-0005-0000-0000-0000C5B00000}"/>
    <cellStyle name="SAPBEXresData 3 6 2" xfId="45252" xr:uid="{00000000-0005-0000-0000-0000C6B00000}"/>
    <cellStyle name="SAPBEXresData 3 6 2 2" xfId="45253" xr:uid="{00000000-0005-0000-0000-0000C7B00000}"/>
    <cellStyle name="SAPBEXresData 3 7" xfId="45254" xr:uid="{00000000-0005-0000-0000-0000C8B00000}"/>
    <cellStyle name="SAPBEXresData 3 7 2" xfId="45255" xr:uid="{00000000-0005-0000-0000-0000C9B00000}"/>
    <cellStyle name="SAPBEXresData 3 7 2 2" xfId="45256" xr:uid="{00000000-0005-0000-0000-0000CAB00000}"/>
    <cellStyle name="SAPBEXresData 3 8" xfId="45257" xr:uid="{00000000-0005-0000-0000-0000CBB00000}"/>
    <cellStyle name="SAPBEXresData 3 8 2" xfId="45258" xr:uid="{00000000-0005-0000-0000-0000CCB00000}"/>
    <cellStyle name="SAPBEXresData 3 8 2 2" xfId="45259" xr:uid="{00000000-0005-0000-0000-0000CDB00000}"/>
    <cellStyle name="SAPBEXresData 3 8 3" xfId="45260" xr:uid="{00000000-0005-0000-0000-0000CEB00000}"/>
    <cellStyle name="SAPBEXresData 3 9" xfId="45261" xr:uid="{00000000-0005-0000-0000-0000CFB00000}"/>
    <cellStyle name="SAPBEXresData 3 9 2" xfId="45262" xr:uid="{00000000-0005-0000-0000-0000D0B00000}"/>
    <cellStyle name="SAPBEXresData 3 9 2 2" xfId="45263" xr:uid="{00000000-0005-0000-0000-0000D1B00000}"/>
    <cellStyle name="SAPBEXresData 3 9 3" xfId="45264" xr:uid="{00000000-0005-0000-0000-0000D2B00000}"/>
    <cellStyle name="SAPBEXresData 4" xfId="45265" xr:uid="{00000000-0005-0000-0000-0000D3B00000}"/>
    <cellStyle name="SAPBEXresData 4 10" xfId="45266" xr:uid="{00000000-0005-0000-0000-0000D4B00000}"/>
    <cellStyle name="SAPBEXresData 4 10 2" xfId="45267" xr:uid="{00000000-0005-0000-0000-0000D5B00000}"/>
    <cellStyle name="SAPBEXresData 4 10 2 2" xfId="45268" xr:uid="{00000000-0005-0000-0000-0000D6B00000}"/>
    <cellStyle name="SAPBEXresData 4 10 3" xfId="45269" xr:uid="{00000000-0005-0000-0000-0000D7B00000}"/>
    <cellStyle name="SAPBEXresData 4 11" xfId="45270" xr:uid="{00000000-0005-0000-0000-0000D8B00000}"/>
    <cellStyle name="SAPBEXresData 4 11 2" xfId="45271" xr:uid="{00000000-0005-0000-0000-0000D9B00000}"/>
    <cellStyle name="SAPBEXresData 4 11 2 2" xfId="45272" xr:uid="{00000000-0005-0000-0000-0000DAB00000}"/>
    <cellStyle name="SAPBEXresData 4 11 3" xfId="45273" xr:uid="{00000000-0005-0000-0000-0000DBB00000}"/>
    <cellStyle name="SAPBEXresData 4 12" xfId="45274" xr:uid="{00000000-0005-0000-0000-0000DCB00000}"/>
    <cellStyle name="SAPBEXresData 4 12 2" xfId="45275" xr:uid="{00000000-0005-0000-0000-0000DDB00000}"/>
    <cellStyle name="SAPBEXresData 4 12 2 2" xfId="45276" xr:uid="{00000000-0005-0000-0000-0000DEB00000}"/>
    <cellStyle name="SAPBEXresData 4 12 3" xfId="45277" xr:uid="{00000000-0005-0000-0000-0000DFB00000}"/>
    <cellStyle name="SAPBEXresData 4 13" xfId="45278" xr:uid="{00000000-0005-0000-0000-0000E0B00000}"/>
    <cellStyle name="SAPBEXresData 4 13 2" xfId="45279" xr:uid="{00000000-0005-0000-0000-0000E1B00000}"/>
    <cellStyle name="SAPBEXresData 4 13 2 2" xfId="45280" xr:uid="{00000000-0005-0000-0000-0000E2B00000}"/>
    <cellStyle name="SAPBEXresData 4 13 3" xfId="45281" xr:uid="{00000000-0005-0000-0000-0000E3B00000}"/>
    <cellStyle name="SAPBEXresData 4 14" xfId="45282" xr:uid="{00000000-0005-0000-0000-0000E4B00000}"/>
    <cellStyle name="SAPBEXresData 4 14 2" xfId="45283" xr:uid="{00000000-0005-0000-0000-0000E5B00000}"/>
    <cellStyle name="SAPBEXresData 4 2" xfId="45284" xr:uid="{00000000-0005-0000-0000-0000E6B00000}"/>
    <cellStyle name="SAPBEXresData 4 2 2" xfId="45285" xr:uid="{00000000-0005-0000-0000-0000E7B00000}"/>
    <cellStyle name="SAPBEXresData 4 2 2 2" xfId="45286" xr:uid="{00000000-0005-0000-0000-0000E8B00000}"/>
    <cellStyle name="SAPBEXresData 4 3" xfId="45287" xr:uid="{00000000-0005-0000-0000-0000E9B00000}"/>
    <cellStyle name="SAPBEXresData 4 3 2" xfId="45288" xr:uid="{00000000-0005-0000-0000-0000EAB00000}"/>
    <cellStyle name="SAPBEXresData 4 3 2 2" xfId="45289" xr:uid="{00000000-0005-0000-0000-0000EBB00000}"/>
    <cellStyle name="SAPBEXresData 4 4" xfId="45290" xr:uid="{00000000-0005-0000-0000-0000ECB00000}"/>
    <cellStyle name="SAPBEXresData 4 4 2" xfId="45291" xr:uid="{00000000-0005-0000-0000-0000EDB00000}"/>
    <cellStyle name="SAPBEXresData 4 4 2 2" xfId="45292" xr:uid="{00000000-0005-0000-0000-0000EEB00000}"/>
    <cellStyle name="SAPBEXresData 4 5" xfId="45293" xr:uid="{00000000-0005-0000-0000-0000EFB00000}"/>
    <cellStyle name="SAPBEXresData 4 5 2" xfId="45294" xr:uid="{00000000-0005-0000-0000-0000F0B00000}"/>
    <cellStyle name="SAPBEXresData 4 5 2 2" xfId="45295" xr:uid="{00000000-0005-0000-0000-0000F1B00000}"/>
    <cellStyle name="SAPBEXresData 4 6" xfId="45296" xr:uid="{00000000-0005-0000-0000-0000F2B00000}"/>
    <cellStyle name="SAPBEXresData 4 6 2" xfId="45297" xr:uid="{00000000-0005-0000-0000-0000F3B00000}"/>
    <cellStyle name="SAPBEXresData 4 6 2 2" xfId="45298" xr:uid="{00000000-0005-0000-0000-0000F4B00000}"/>
    <cellStyle name="SAPBEXresData 4 7" xfId="45299" xr:uid="{00000000-0005-0000-0000-0000F5B00000}"/>
    <cellStyle name="SAPBEXresData 4 7 2" xfId="45300" xr:uid="{00000000-0005-0000-0000-0000F6B00000}"/>
    <cellStyle name="SAPBEXresData 4 7 2 2" xfId="45301" xr:uid="{00000000-0005-0000-0000-0000F7B00000}"/>
    <cellStyle name="SAPBEXresData 4 8" xfId="45302" xr:uid="{00000000-0005-0000-0000-0000F8B00000}"/>
    <cellStyle name="SAPBEXresData 4 8 2" xfId="45303" xr:uid="{00000000-0005-0000-0000-0000F9B00000}"/>
    <cellStyle name="SAPBEXresData 4 8 2 2" xfId="45304" xr:uid="{00000000-0005-0000-0000-0000FAB00000}"/>
    <cellStyle name="SAPBEXresData 4 8 3" xfId="45305" xr:uid="{00000000-0005-0000-0000-0000FBB00000}"/>
    <cellStyle name="SAPBEXresData 4 9" xfId="45306" xr:uid="{00000000-0005-0000-0000-0000FCB00000}"/>
    <cellStyle name="SAPBEXresData 4 9 2" xfId="45307" xr:uid="{00000000-0005-0000-0000-0000FDB00000}"/>
    <cellStyle name="SAPBEXresData 4 9 2 2" xfId="45308" xr:uid="{00000000-0005-0000-0000-0000FEB00000}"/>
    <cellStyle name="SAPBEXresData 4 9 3" xfId="45309" xr:uid="{00000000-0005-0000-0000-0000FFB00000}"/>
    <cellStyle name="SAPBEXresData 5" xfId="45310" xr:uid="{00000000-0005-0000-0000-000000B10000}"/>
    <cellStyle name="SAPBEXresData 5 10" xfId="45311" xr:uid="{00000000-0005-0000-0000-000001B10000}"/>
    <cellStyle name="SAPBEXresData 5 10 2" xfId="45312" xr:uid="{00000000-0005-0000-0000-000002B10000}"/>
    <cellStyle name="SAPBEXresData 5 10 2 2" xfId="45313" xr:uid="{00000000-0005-0000-0000-000003B10000}"/>
    <cellStyle name="SAPBEXresData 5 10 3" xfId="45314" xr:uid="{00000000-0005-0000-0000-000004B10000}"/>
    <cellStyle name="SAPBEXresData 5 11" xfId="45315" xr:uid="{00000000-0005-0000-0000-000005B10000}"/>
    <cellStyle name="SAPBEXresData 5 11 2" xfId="45316" xr:uid="{00000000-0005-0000-0000-000006B10000}"/>
    <cellStyle name="SAPBEXresData 5 11 2 2" xfId="45317" xr:uid="{00000000-0005-0000-0000-000007B10000}"/>
    <cellStyle name="SAPBEXresData 5 11 3" xfId="45318" xr:uid="{00000000-0005-0000-0000-000008B10000}"/>
    <cellStyle name="SAPBEXresData 5 12" xfId="45319" xr:uid="{00000000-0005-0000-0000-000009B10000}"/>
    <cellStyle name="SAPBEXresData 5 12 2" xfId="45320" xr:uid="{00000000-0005-0000-0000-00000AB10000}"/>
    <cellStyle name="SAPBEXresData 5 12 2 2" xfId="45321" xr:uid="{00000000-0005-0000-0000-00000BB10000}"/>
    <cellStyle name="SAPBEXresData 5 12 3" xfId="45322" xr:uid="{00000000-0005-0000-0000-00000CB10000}"/>
    <cellStyle name="SAPBEXresData 5 13" xfId="45323" xr:uid="{00000000-0005-0000-0000-00000DB10000}"/>
    <cellStyle name="SAPBEXresData 5 13 2" xfId="45324" xr:uid="{00000000-0005-0000-0000-00000EB10000}"/>
    <cellStyle name="SAPBEXresData 5 13 2 2" xfId="45325" xr:uid="{00000000-0005-0000-0000-00000FB10000}"/>
    <cellStyle name="SAPBEXresData 5 13 3" xfId="45326" xr:uid="{00000000-0005-0000-0000-000010B10000}"/>
    <cellStyle name="SAPBEXresData 5 14" xfId="45327" xr:uid="{00000000-0005-0000-0000-000011B10000}"/>
    <cellStyle name="SAPBEXresData 5 14 2" xfId="45328" xr:uid="{00000000-0005-0000-0000-000012B10000}"/>
    <cellStyle name="SAPBEXresData 5 2" xfId="45329" xr:uid="{00000000-0005-0000-0000-000013B10000}"/>
    <cellStyle name="SAPBEXresData 5 2 2" xfId="45330" xr:uid="{00000000-0005-0000-0000-000014B10000}"/>
    <cellStyle name="SAPBEXresData 5 2 2 2" xfId="45331" xr:uid="{00000000-0005-0000-0000-000015B10000}"/>
    <cellStyle name="SAPBEXresData 5 3" xfId="45332" xr:uid="{00000000-0005-0000-0000-000016B10000}"/>
    <cellStyle name="SAPBEXresData 5 3 2" xfId="45333" xr:uid="{00000000-0005-0000-0000-000017B10000}"/>
    <cellStyle name="SAPBEXresData 5 3 2 2" xfId="45334" xr:uid="{00000000-0005-0000-0000-000018B10000}"/>
    <cellStyle name="SAPBEXresData 5 4" xfId="45335" xr:uid="{00000000-0005-0000-0000-000019B10000}"/>
    <cellStyle name="SAPBEXresData 5 4 2" xfId="45336" xr:uid="{00000000-0005-0000-0000-00001AB10000}"/>
    <cellStyle name="SAPBEXresData 5 4 2 2" xfId="45337" xr:uid="{00000000-0005-0000-0000-00001BB10000}"/>
    <cellStyle name="SAPBEXresData 5 5" xfId="45338" xr:uid="{00000000-0005-0000-0000-00001CB10000}"/>
    <cellStyle name="SAPBEXresData 5 5 2" xfId="45339" xr:uid="{00000000-0005-0000-0000-00001DB10000}"/>
    <cellStyle name="SAPBEXresData 5 5 2 2" xfId="45340" xr:uid="{00000000-0005-0000-0000-00001EB10000}"/>
    <cellStyle name="SAPBEXresData 5 6" xfId="45341" xr:uid="{00000000-0005-0000-0000-00001FB10000}"/>
    <cellStyle name="SAPBEXresData 5 6 2" xfId="45342" xr:uid="{00000000-0005-0000-0000-000020B10000}"/>
    <cellStyle name="SAPBEXresData 5 6 2 2" xfId="45343" xr:uid="{00000000-0005-0000-0000-000021B10000}"/>
    <cellStyle name="SAPBEXresData 5 7" xfId="45344" xr:uid="{00000000-0005-0000-0000-000022B10000}"/>
    <cellStyle name="SAPBEXresData 5 7 2" xfId="45345" xr:uid="{00000000-0005-0000-0000-000023B10000}"/>
    <cellStyle name="SAPBEXresData 5 7 2 2" xfId="45346" xr:uid="{00000000-0005-0000-0000-000024B10000}"/>
    <cellStyle name="SAPBEXresData 5 8" xfId="45347" xr:uid="{00000000-0005-0000-0000-000025B10000}"/>
    <cellStyle name="SAPBEXresData 5 8 2" xfId="45348" xr:uid="{00000000-0005-0000-0000-000026B10000}"/>
    <cellStyle name="SAPBEXresData 5 8 2 2" xfId="45349" xr:uid="{00000000-0005-0000-0000-000027B10000}"/>
    <cellStyle name="SAPBEXresData 5 8 3" xfId="45350" xr:uid="{00000000-0005-0000-0000-000028B10000}"/>
    <cellStyle name="SAPBEXresData 5 9" xfId="45351" xr:uid="{00000000-0005-0000-0000-000029B10000}"/>
    <cellStyle name="SAPBEXresData 5 9 2" xfId="45352" xr:uid="{00000000-0005-0000-0000-00002AB10000}"/>
    <cellStyle name="SAPBEXresData 5 9 2 2" xfId="45353" xr:uid="{00000000-0005-0000-0000-00002BB10000}"/>
    <cellStyle name="SAPBEXresData 5 9 3" xfId="45354" xr:uid="{00000000-0005-0000-0000-00002CB10000}"/>
    <cellStyle name="SAPBEXresData 6" xfId="45355" xr:uid="{00000000-0005-0000-0000-00002DB10000}"/>
    <cellStyle name="SAPBEXresData 6 10" xfId="45356" xr:uid="{00000000-0005-0000-0000-00002EB10000}"/>
    <cellStyle name="SAPBEXresData 6 10 2" xfId="45357" xr:uid="{00000000-0005-0000-0000-00002FB10000}"/>
    <cellStyle name="SAPBEXresData 6 10 2 2" xfId="45358" xr:uid="{00000000-0005-0000-0000-000030B10000}"/>
    <cellStyle name="SAPBEXresData 6 10 3" xfId="45359" xr:uid="{00000000-0005-0000-0000-000031B10000}"/>
    <cellStyle name="SAPBEXresData 6 11" xfId="45360" xr:uid="{00000000-0005-0000-0000-000032B10000}"/>
    <cellStyle name="SAPBEXresData 6 11 2" xfId="45361" xr:uid="{00000000-0005-0000-0000-000033B10000}"/>
    <cellStyle name="SAPBEXresData 6 11 2 2" xfId="45362" xr:uid="{00000000-0005-0000-0000-000034B10000}"/>
    <cellStyle name="SAPBEXresData 6 11 3" xfId="45363" xr:uid="{00000000-0005-0000-0000-000035B10000}"/>
    <cellStyle name="SAPBEXresData 6 12" xfId="45364" xr:uid="{00000000-0005-0000-0000-000036B10000}"/>
    <cellStyle name="SAPBEXresData 6 12 2" xfId="45365" xr:uid="{00000000-0005-0000-0000-000037B10000}"/>
    <cellStyle name="SAPBEXresData 6 12 2 2" xfId="45366" xr:uid="{00000000-0005-0000-0000-000038B10000}"/>
    <cellStyle name="SAPBEXresData 6 12 3" xfId="45367" xr:uid="{00000000-0005-0000-0000-000039B10000}"/>
    <cellStyle name="SAPBEXresData 6 13" xfId="45368" xr:uid="{00000000-0005-0000-0000-00003AB10000}"/>
    <cellStyle name="SAPBEXresData 6 13 2" xfId="45369" xr:uid="{00000000-0005-0000-0000-00003BB10000}"/>
    <cellStyle name="SAPBEXresData 6 13 2 2" xfId="45370" xr:uid="{00000000-0005-0000-0000-00003CB10000}"/>
    <cellStyle name="SAPBEXresData 6 13 3" xfId="45371" xr:uid="{00000000-0005-0000-0000-00003DB10000}"/>
    <cellStyle name="SAPBEXresData 6 14" xfId="45372" xr:uid="{00000000-0005-0000-0000-00003EB10000}"/>
    <cellStyle name="SAPBEXresData 6 14 2" xfId="45373" xr:uid="{00000000-0005-0000-0000-00003FB10000}"/>
    <cellStyle name="SAPBEXresData 6 2" xfId="45374" xr:uid="{00000000-0005-0000-0000-000040B10000}"/>
    <cellStyle name="SAPBEXresData 6 2 2" xfId="45375" xr:uid="{00000000-0005-0000-0000-000041B10000}"/>
    <cellStyle name="SAPBEXresData 6 2 2 2" xfId="45376" xr:uid="{00000000-0005-0000-0000-000042B10000}"/>
    <cellStyle name="SAPBEXresData 6 3" xfId="45377" xr:uid="{00000000-0005-0000-0000-000043B10000}"/>
    <cellStyle name="SAPBEXresData 6 3 2" xfId="45378" xr:uid="{00000000-0005-0000-0000-000044B10000}"/>
    <cellStyle name="SAPBEXresData 6 3 2 2" xfId="45379" xr:uid="{00000000-0005-0000-0000-000045B10000}"/>
    <cellStyle name="SAPBEXresData 6 4" xfId="45380" xr:uid="{00000000-0005-0000-0000-000046B10000}"/>
    <cellStyle name="SAPBEXresData 6 4 2" xfId="45381" xr:uid="{00000000-0005-0000-0000-000047B10000}"/>
    <cellStyle name="SAPBEXresData 6 4 2 2" xfId="45382" xr:uid="{00000000-0005-0000-0000-000048B10000}"/>
    <cellStyle name="SAPBEXresData 6 5" xfId="45383" xr:uid="{00000000-0005-0000-0000-000049B10000}"/>
    <cellStyle name="SAPBEXresData 6 5 2" xfId="45384" xr:uid="{00000000-0005-0000-0000-00004AB10000}"/>
    <cellStyle name="SAPBEXresData 6 5 2 2" xfId="45385" xr:uid="{00000000-0005-0000-0000-00004BB10000}"/>
    <cellStyle name="SAPBEXresData 6 6" xfId="45386" xr:uid="{00000000-0005-0000-0000-00004CB10000}"/>
    <cellStyle name="SAPBEXresData 6 6 2" xfId="45387" xr:uid="{00000000-0005-0000-0000-00004DB10000}"/>
    <cellStyle name="SAPBEXresData 6 6 2 2" xfId="45388" xr:uid="{00000000-0005-0000-0000-00004EB10000}"/>
    <cellStyle name="SAPBEXresData 6 7" xfId="45389" xr:uid="{00000000-0005-0000-0000-00004FB10000}"/>
    <cellStyle name="SAPBEXresData 6 7 2" xfId="45390" xr:uid="{00000000-0005-0000-0000-000050B10000}"/>
    <cellStyle name="SAPBEXresData 6 7 2 2" xfId="45391" xr:uid="{00000000-0005-0000-0000-000051B10000}"/>
    <cellStyle name="SAPBEXresData 6 8" xfId="45392" xr:uid="{00000000-0005-0000-0000-000052B10000}"/>
    <cellStyle name="SAPBEXresData 6 8 2" xfId="45393" xr:uid="{00000000-0005-0000-0000-000053B10000}"/>
    <cellStyle name="SAPBEXresData 6 8 2 2" xfId="45394" xr:uid="{00000000-0005-0000-0000-000054B10000}"/>
    <cellStyle name="SAPBEXresData 6 8 3" xfId="45395" xr:uid="{00000000-0005-0000-0000-000055B10000}"/>
    <cellStyle name="SAPBEXresData 6 9" xfId="45396" xr:uid="{00000000-0005-0000-0000-000056B10000}"/>
    <cellStyle name="SAPBEXresData 6 9 2" xfId="45397" xr:uid="{00000000-0005-0000-0000-000057B10000}"/>
    <cellStyle name="SAPBEXresData 6 9 2 2" xfId="45398" xr:uid="{00000000-0005-0000-0000-000058B10000}"/>
    <cellStyle name="SAPBEXresData 6 9 3" xfId="45399" xr:uid="{00000000-0005-0000-0000-000059B10000}"/>
    <cellStyle name="SAPBEXresData 7" xfId="45400" xr:uid="{00000000-0005-0000-0000-00005AB10000}"/>
    <cellStyle name="SAPBEXresData 7 10" xfId="45401" xr:uid="{00000000-0005-0000-0000-00005BB10000}"/>
    <cellStyle name="SAPBEXresData 7 10 2" xfId="45402" xr:uid="{00000000-0005-0000-0000-00005CB10000}"/>
    <cellStyle name="SAPBEXresData 7 10 2 2" xfId="45403" xr:uid="{00000000-0005-0000-0000-00005DB10000}"/>
    <cellStyle name="SAPBEXresData 7 10 3" xfId="45404" xr:uid="{00000000-0005-0000-0000-00005EB10000}"/>
    <cellStyle name="SAPBEXresData 7 11" xfId="45405" xr:uid="{00000000-0005-0000-0000-00005FB10000}"/>
    <cellStyle name="SAPBEXresData 7 11 2" xfId="45406" xr:uid="{00000000-0005-0000-0000-000060B10000}"/>
    <cellStyle name="SAPBEXresData 7 2" xfId="45407" xr:uid="{00000000-0005-0000-0000-000061B10000}"/>
    <cellStyle name="SAPBEXresData 7 2 2" xfId="45408" xr:uid="{00000000-0005-0000-0000-000062B10000}"/>
    <cellStyle name="SAPBEXresData 7 2 2 2" xfId="45409" xr:uid="{00000000-0005-0000-0000-000063B10000}"/>
    <cellStyle name="SAPBEXresData 7 3" xfId="45410" xr:uid="{00000000-0005-0000-0000-000064B10000}"/>
    <cellStyle name="SAPBEXresData 7 3 2" xfId="45411" xr:uid="{00000000-0005-0000-0000-000065B10000}"/>
    <cellStyle name="SAPBEXresData 7 3 2 2" xfId="45412" xr:uid="{00000000-0005-0000-0000-000066B10000}"/>
    <cellStyle name="SAPBEXresData 7 4" xfId="45413" xr:uid="{00000000-0005-0000-0000-000067B10000}"/>
    <cellStyle name="SAPBEXresData 7 4 2" xfId="45414" xr:uid="{00000000-0005-0000-0000-000068B10000}"/>
    <cellStyle name="SAPBEXresData 7 4 2 2" xfId="45415" xr:uid="{00000000-0005-0000-0000-000069B10000}"/>
    <cellStyle name="SAPBEXresData 7 5" xfId="45416" xr:uid="{00000000-0005-0000-0000-00006AB10000}"/>
    <cellStyle name="SAPBEXresData 7 5 2" xfId="45417" xr:uid="{00000000-0005-0000-0000-00006BB10000}"/>
    <cellStyle name="SAPBEXresData 7 5 2 2" xfId="45418" xr:uid="{00000000-0005-0000-0000-00006CB10000}"/>
    <cellStyle name="SAPBEXresData 7 6" xfId="45419" xr:uid="{00000000-0005-0000-0000-00006DB10000}"/>
    <cellStyle name="SAPBEXresData 7 6 2" xfId="45420" xr:uid="{00000000-0005-0000-0000-00006EB10000}"/>
    <cellStyle name="SAPBEXresData 7 6 2 2" xfId="45421" xr:uid="{00000000-0005-0000-0000-00006FB10000}"/>
    <cellStyle name="SAPBEXresData 7 6 3" xfId="45422" xr:uid="{00000000-0005-0000-0000-000070B10000}"/>
    <cellStyle name="SAPBEXresData 7 7" xfId="45423" xr:uid="{00000000-0005-0000-0000-000071B10000}"/>
    <cellStyle name="SAPBEXresData 7 7 2" xfId="45424" xr:uid="{00000000-0005-0000-0000-000072B10000}"/>
    <cellStyle name="SAPBEXresData 7 7 2 2" xfId="45425" xr:uid="{00000000-0005-0000-0000-000073B10000}"/>
    <cellStyle name="SAPBEXresData 7 7 3" xfId="45426" xr:uid="{00000000-0005-0000-0000-000074B10000}"/>
    <cellStyle name="SAPBEXresData 7 8" xfId="45427" xr:uid="{00000000-0005-0000-0000-000075B10000}"/>
    <cellStyle name="SAPBEXresData 7 8 2" xfId="45428" xr:uid="{00000000-0005-0000-0000-000076B10000}"/>
    <cellStyle name="SAPBEXresData 7 8 2 2" xfId="45429" xr:uid="{00000000-0005-0000-0000-000077B10000}"/>
    <cellStyle name="SAPBEXresData 7 8 3" xfId="45430" xr:uid="{00000000-0005-0000-0000-000078B10000}"/>
    <cellStyle name="SAPBEXresData 7 9" xfId="45431" xr:uid="{00000000-0005-0000-0000-000079B10000}"/>
    <cellStyle name="SAPBEXresData 7 9 2" xfId="45432" xr:uid="{00000000-0005-0000-0000-00007AB10000}"/>
    <cellStyle name="SAPBEXresData 7 9 2 2" xfId="45433" xr:uid="{00000000-0005-0000-0000-00007BB10000}"/>
    <cellStyle name="SAPBEXresData 7 9 3" xfId="45434" xr:uid="{00000000-0005-0000-0000-00007CB10000}"/>
    <cellStyle name="SAPBEXresData 8" xfId="45435" xr:uid="{00000000-0005-0000-0000-00007DB10000}"/>
    <cellStyle name="SAPBEXresData 8 10" xfId="45436" xr:uid="{00000000-0005-0000-0000-00007EB10000}"/>
    <cellStyle name="SAPBEXresData 8 10 2" xfId="45437" xr:uid="{00000000-0005-0000-0000-00007FB10000}"/>
    <cellStyle name="SAPBEXresData 8 10 2 2" xfId="45438" xr:uid="{00000000-0005-0000-0000-000080B10000}"/>
    <cellStyle name="SAPBEXresData 8 10 3" xfId="45439" xr:uid="{00000000-0005-0000-0000-000081B10000}"/>
    <cellStyle name="SAPBEXresData 8 11" xfId="45440" xr:uid="{00000000-0005-0000-0000-000082B10000}"/>
    <cellStyle name="SAPBEXresData 8 11 2" xfId="45441" xr:uid="{00000000-0005-0000-0000-000083B10000}"/>
    <cellStyle name="SAPBEXresData 8 2" xfId="45442" xr:uid="{00000000-0005-0000-0000-000084B10000}"/>
    <cellStyle name="SAPBEXresData 8 2 2" xfId="45443" xr:uid="{00000000-0005-0000-0000-000085B10000}"/>
    <cellStyle name="SAPBEXresData 8 2 2 2" xfId="45444" xr:uid="{00000000-0005-0000-0000-000086B10000}"/>
    <cellStyle name="SAPBEXresData 8 3" xfId="45445" xr:uid="{00000000-0005-0000-0000-000087B10000}"/>
    <cellStyle name="SAPBEXresData 8 3 2" xfId="45446" xr:uid="{00000000-0005-0000-0000-000088B10000}"/>
    <cellStyle name="SAPBEXresData 8 3 2 2" xfId="45447" xr:uid="{00000000-0005-0000-0000-000089B10000}"/>
    <cellStyle name="SAPBEXresData 8 4" xfId="45448" xr:uid="{00000000-0005-0000-0000-00008AB10000}"/>
    <cellStyle name="SAPBEXresData 8 4 2" xfId="45449" xr:uid="{00000000-0005-0000-0000-00008BB10000}"/>
    <cellStyle name="SAPBEXresData 8 4 2 2" xfId="45450" xr:uid="{00000000-0005-0000-0000-00008CB10000}"/>
    <cellStyle name="SAPBEXresData 8 5" xfId="45451" xr:uid="{00000000-0005-0000-0000-00008DB10000}"/>
    <cellStyle name="SAPBEXresData 8 5 2" xfId="45452" xr:uid="{00000000-0005-0000-0000-00008EB10000}"/>
    <cellStyle name="SAPBEXresData 8 5 2 2" xfId="45453" xr:uid="{00000000-0005-0000-0000-00008FB10000}"/>
    <cellStyle name="SAPBEXresData 8 6" xfId="45454" xr:uid="{00000000-0005-0000-0000-000090B10000}"/>
    <cellStyle name="SAPBEXresData 8 6 2" xfId="45455" xr:uid="{00000000-0005-0000-0000-000091B10000}"/>
    <cellStyle name="SAPBEXresData 8 6 2 2" xfId="45456" xr:uid="{00000000-0005-0000-0000-000092B10000}"/>
    <cellStyle name="SAPBEXresData 8 6 3" xfId="45457" xr:uid="{00000000-0005-0000-0000-000093B10000}"/>
    <cellStyle name="SAPBEXresData 8 7" xfId="45458" xr:uid="{00000000-0005-0000-0000-000094B10000}"/>
    <cellStyle name="SAPBEXresData 8 7 2" xfId="45459" xr:uid="{00000000-0005-0000-0000-000095B10000}"/>
    <cellStyle name="SAPBEXresData 8 7 2 2" xfId="45460" xr:uid="{00000000-0005-0000-0000-000096B10000}"/>
    <cellStyle name="SAPBEXresData 8 7 3" xfId="45461" xr:uid="{00000000-0005-0000-0000-000097B10000}"/>
    <cellStyle name="SAPBEXresData 8 8" xfId="45462" xr:uid="{00000000-0005-0000-0000-000098B10000}"/>
    <cellStyle name="SAPBEXresData 8 8 2" xfId="45463" xr:uid="{00000000-0005-0000-0000-000099B10000}"/>
    <cellStyle name="SAPBEXresData 8 8 2 2" xfId="45464" xr:uid="{00000000-0005-0000-0000-00009AB10000}"/>
    <cellStyle name="SAPBEXresData 8 8 3" xfId="45465" xr:uid="{00000000-0005-0000-0000-00009BB10000}"/>
    <cellStyle name="SAPBEXresData 8 9" xfId="45466" xr:uid="{00000000-0005-0000-0000-00009CB10000}"/>
    <cellStyle name="SAPBEXresData 8 9 2" xfId="45467" xr:uid="{00000000-0005-0000-0000-00009DB10000}"/>
    <cellStyle name="SAPBEXresData 8 9 2 2" xfId="45468" xr:uid="{00000000-0005-0000-0000-00009EB10000}"/>
    <cellStyle name="SAPBEXresData 8 9 3" xfId="45469" xr:uid="{00000000-0005-0000-0000-00009FB10000}"/>
    <cellStyle name="SAPBEXresData 9" xfId="45470" xr:uid="{00000000-0005-0000-0000-0000A0B10000}"/>
    <cellStyle name="SAPBEXresData 9 10" xfId="45471" xr:uid="{00000000-0005-0000-0000-0000A1B10000}"/>
    <cellStyle name="SAPBEXresData 9 10 2" xfId="45472" xr:uid="{00000000-0005-0000-0000-0000A2B10000}"/>
    <cellStyle name="SAPBEXresData 9 10 2 2" xfId="45473" xr:uid="{00000000-0005-0000-0000-0000A3B10000}"/>
    <cellStyle name="SAPBEXresData 9 10 3" xfId="45474" xr:uid="{00000000-0005-0000-0000-0000A4B10000}"/>
    <cellStyle name="SAPBEXresData 9 11" xfId="45475" xr:uid="{00000000-0005-0000-0000-0000A5B10000}"/>
    <cellStyle name="SAPBEXresData 9 11 2" xfId="45476" xr:uid="{00000000-0005-0000-0000-0000A6B10000}"/>
    <cellStyle name="SAPBEXresData 9 2" xfId="45477" xr:uid="{00000000-0005-0000-0000-0000A7B10000}"/>
    <cellStyle name="SAPBEXresData 9 2 2" xfId="45478" xr:uid="{00000000-0005-0000-0000-0000A8B10000}"/>
    <cellStyle name="SAPBEXresData 9 2 2 2" xfId="45479" xr:uid="{00000000-0005-0000-0000-0000A9B10000}"/>
    <cellStyle name="SAPBEXresData 9 3" xfId="45480" xr:uid="{00000000-0005-0000-0000-0000AAB10000}"/>
    <cellStyle name="SAPBEXresData 9 3 2" xfId="45481" xr:uid="{00000000-0005-0000-0000-0000ABB10000}"/>
    <cellStyle name="SAPBEXresData 9 3 2 2" xfId="45482" xr:uid="{00000000-0005-0000-0000-0000ACB10000}"/>
    <cellStyle name="SAPBEXresData 9 4" xfId="45483" xr:uid="{00000000-0005-0000-0000-0000ADB10000}"/>
    <cellStyle name="SAPBEXresData 9 4 2" xfId="45484" xr:uid="{00000000-0005-0000-0000-0000AEB10000}"/>
    <cellStyle name="SAPBEXresData 9 4 2 2" xfId="45485" xr:uid="{00000000-0005-0000-0000-0000AFB10000}"/>
    <cellStyle name="SAPBEXresData 9 5" xfId="45486" xr:uid="{00000000-0005-0000-0000-0000B0B10000}"/>
    <cellStyle name="SAPBEXresData 9 5 2" xfId="45487" xr:uid="{00000000-0005-0000-0000-0000B1B10000}"/>
    <cellStyle name="SAPBEXresData 9 5 2 2" xfId="45488" xr:uid="{00000000-0005-0000-0000-0000B2B10000}"/>
    <cellStyle name="SAPBEXresData 9 6" xfId="45489" xr:uid="{00000000-0005-0000-0000-0000B3B10000}"/>
    <cellStyle name="SAPBEXresData 9 6 2" xfId="45490" xr:uid="{00000000-0005-0000-0000-0000B4B10000}"/>
    <cellStyle name="SAPBEXresData 9 6 2 2" xfId="45491" xr:uid="{00000000-0005-0000-0000-0000B5B10000}"/>
    <cellStyle name="SAPBEXresData 9 6 3" xfId="45492" xr:uid="{00000000-0005-0000-0000-0000B6B10000}"/>
    <cellStyle name="SAPBEXresData 9 7" xfId="45493" xr:uid="{00000000-0005-0000-0000-0000B7B10000}"/>
    <cellStyle name="SAPBEXresData 9 7 2" xfId="45494" xr:uid="{00000000-0005-0000-0000-0000B8B10000}"/>
    <cellStyle name="SAPBEXresData 9 7 2 2" xfId="45495" xr:uid="{00000000-0005-0000-0000-0000B9B10000}"/>
    <cellStyle name="SAPBEXresData 9 7 3" xfId="45496" xr:uid="{00000000-0005-0000-0000-0000BAB10000}"/>
    <cellStyle name="SAPBEXresData 9 8" xfId="45497" xr:uid="{00000000-0005-0000-0000-0000BBB10000}"/>
    <cellStyle name="SAPBEXresData 9 8 2" xfId="45498" xr:uid="{00000000-0005-0000-0000-0000BCB10000}"/>
    <cellStyle name="SAPBEXresData 9 8 2 2" xfId="45499" xr:uid="{00000000-0005-0000-0000-0000BDB10000}"/>
    <cellStyle name="SAPBEXresData 9 8 3" xfId="45500" xr:uid="{00000000-0005-0000-0000-0000BEB10000}"/>
    <cellStyle name="SAPBEXresData 9 9" xfId="45501" xr:uid="{00000000-0005-0000-0000-0000BFB10000}"/>
    <cellStyle name="SAPBEXresData 9 9 2" xfId="45502" xr:uid="{00000000-0005-0000-0000-0000C0B10000}"/>
    <cellStyle name="SAPBEXresData 9 9 2 2" xfId="45503" xr:uid="{00000000-0005-0000-0000-0000C1B10000}"/>
    <cellStyle name="SAPBEXresData 9 9 3" xfId="45504" xr:uid="{00000000-0005-0000-0000-0000C2B10000}"/>
    <cellStyle name="SAPBEXresDataEmph" xfId="58" xr:uid="{00000000-0005-0000-0000-0000C3B10000}"/>
    <cellStyle name="SAPBEXresDataEmph 10" xfId="45505" xr:uid="{00000000-0005-0000-0000-0000C4B10000}"/>
    <cellStyle name="SAPBEXresDataEmph 10 10" xfId="45506" xr:uid="{00000000-0005-0000-0000-0000C5B10000}"/>
    <cellStyle name="SAPBEXresDataEmph 10 10 2" xfId="45507" xr:uid="{00000000-0005-0000-0000-0000C6B10000}"/>
    <cellStyle name="SAPBEXresDataEmph 10 10 2 2" xfId="45508" xr:uid="{00000000-0005-0000-0000-0000C7B10000}"/>
    <cellStyle name="SAPBEXresDataEmph 10 10 3" xfId="45509" xr:uid="{00000000-0005-0000-0000-0000C8B10000}"/>
    <cellStyle name="SAPBEXresDataEmph 10 11" xfId="45510" xr:uid="{00000000-0005-0000-0000-0000C9B10000}"/>
    <cellStyle name="SAPBEXresDataEmph 10 11 2" xfId="45511" xr:uid="{00000000-0005-0000-0000-0000CAB10000}"/>
    <cellStyle name="SAPBEXresDataEmph 10 2" xfId="45512" xr:uid="{00000000-0005-0000-0000-0000CBB10000}"/>
    <cellStyle name="SAPBEXresDataEmph 10 2 2" xfId="45513" xr:uid="{00000000-0005-0000-0000-0000CCB10000}"/>
    <cellStyle name="SAPBEXresDataEmph 10 2 2 2" xfId="45514" xr:uid="{00000000-0005-0000-0000-0000CDB10000}"/>
    <cellStyle name="SAPBEXresDataEmph 10 3" xfId="45515" xr:uid="{00000000-0005-0000-0000-0000CEB10000}"/>
    <cellStyle name="SAPBEXresDataEmph 10 3 2" xfId="45516" xr:uid="{00000000-0005-0000-0000-0000CFB10000}"/>
    <cellStyle name="SAPBEXresDataEmph 10 3 2 2" xfId="45517" xr:uid="{00000000-0005-0000-0000-0000D0B10000}"/>
    <cellStyle name="SAPBEXresDataEmph 10 4" xfId="45518" xr:uid="{00000000-0005-0000-0000-0000D1B10000}"/>
    <cellStyle name="SAPBEXresDataEmph 10 4 2" xfId="45519" xr:uid="{00000000-0005-0000-0000-0000D2B10000}"/>
    <cellStyle name="SAPBEXresDataEmph 10 4 2 2" xfId="45520" xr:uid="{00000000-0005-0000-0000-0000D3B10000}"/>
    <cellStyle name="SAPBEXresDataEmph 10 5" xfId="45521" xr:uid="{00000000-0005-0000-0000-0000D4B10000}"/>
    <cellStyle name="SAPBEXresDataEmph 10 5 2" xfId="45522" xr:uid="{00000000-0005-0000-0000-0000D5B10000}"/>
    <cellStyle name="SAPBEXresDataEmph 10 5 2 2" xfId="45523" xr:uid="{00000000-0005-0000-0000-0000D6B10000}"/>
    <cellStyle name="SAPBEXresDataEmph 10 6" xfId="45524" xr:uid="{00000000-0005-0000-0000-0000D7B10000}"/>
    <cellStyle name="SAPBEXresDataEmph 10 6 2" xfId="45525" xr:uid="{00000000-0005-0000-0000-0000D8B10000}"/>
    <cellStyle name="SAPBEXresDataEmph 10 6 2 2" xfId="45526" xr:uid="{00000000-0005-0000-0000-0000D9B10000}"/>
    <cellStyle name="SAPBEXresDataEmph 10 6 3" xfId="45527" xr:uid="{00000000-0005-0000-0000-0000DAB10000}"/>
    <cellStyle name="SAPBEXresDataEmph 10 7" xfId="45528" xr:uid="{00000000-0005-0000-0000-0000DBB10000}"/>
    <cellStyle name="SAPBEXresDataEmph 10 7 2" xfId="45529" xr:uid="{00000000-0005-0000-0000-0000DCB10000}"/>
    <cellStyle name="SAPBEXresDataEmph 10 7 2 2" xfId="45530" xr:uid="{00000000-0005-0000-0000-0000DDB10000}"/>
    <cellStyle name="SAPBEXresDataEmph 10 7 3" xfId="45531" xr:uid="{00000000-0005-0000-0000-0000DEB10000}"/>
    <cellStyle name="SAPBEXresDataEmph 10 8" xfId="45532" xr:uid="{00000000-0005-0000-0000-0000DFB10000}"/>
    <cellStyle name="SAPBEXresDataEmph 10 8 2" xfId="45533" xr:uid="{00000000-0005-0000-0000-0000E0B10000}"/>
    <cellStyle name="SAPBEXresDataEmph 10 8 2 2" xfId="45534" xr:uid="{00000000-0005-0000-0000-0000E1B10000}"/>
    <cellStyle name="SAPBEXresDataEmph 10 8 3" xfId="45535" xr:uid="{00000000-0005-0000-0000-0000E2B10000}"/>
    <cellStyle name="SAPBEXresDataEmph 10 9" xfId="45536" xr:uid="{00000000-0005-0000-0000-0000E3B10000}"/>
    <cellStyle name="SAPBEXresDataEmph 10 9 2" xfId="45537" xr:uid="{00000000-0005-0000-0000-0000E4B10000}"/>
    <cellStyle name="SAPBEXresDataEmph 10 9 2 2" xfId="45538" xr:uid="{00000000-0005-0000-0000-0000E5B10000}"/>
    <cellStyle name="SAPBEXresDataEmph 10 9 3" xfId="45539" xr:uid="{00000000-0005-0000-0000-0000E6B10000}"/>
    <cellStyle name="SAPBEXresDataEmph 11" xfId="45540" xr:uid="{00000000-0005-0000-0000-0000E7B10000}"/>
    <cellStyle name="SAPBEXresDataEmph 11 10" xfId="45541" xr:uid="{00000000-0005-0000-0000-0000E8B10000}"/>
    <cellStyle name="SAPBEXresDataEmph 11 10 2" xfId="45542" xr:uid="{00000000-0005-0000-0000-0000E9B10000}"/>
    <cellStyle name="SAPBEXresDataEmph 11 10 2 2" xfId="45543" xr:uid="{00000000-0005-0000-0000-0000EAB10000}"/>
    <cellStyle name="SAPBEXresDataEmph 11 10 3" xfId="45544" xr:uid="{00000000-0005-0000-0000-0000EBB10000}"/>
    <cellStyle name="SAPBEXresDataEmph 11 11" xfId="45545" xr:uid="{00000000-0005-0000-0000-0000ECB10000}"/>
    <cellStyle name="SAPBEXresDataEmph 11 11 2" xfId="45546" xr:uid="{00000000-0005-0000-0000-0000EDB10000}"/>
    <cellStyle name="SAPBEXresDataEmph 11 2" xfId="45547" xr:uid="{00000000-0005-0000-0000-0000EEB10000}"/>
    <cellStyle name="SAPBEXresDataEmph 11 2 2" xfId="45548" xr:uid="{00000000-0005-0000-0000-0000EFB10000}"/>
    <cellStyle name="SAPBEXresDataEmph 11 2 2 2" xfId="45549" xr:uid="{00000000-0005-0000-0000-0000F0B10000}"/>
    <cellStyle name="SAPBEXresDataEmph 11 3" xfId="45550" xr:uid="{00000000-0005-0000-0000-0000F1B10000}"/>
    <cellStyle name="SAPBEXresDataEmph 11 3 2" xfId="45551" xr:uid="{00000000-0005-0000-0000-0000F2B10000}"/>
    <cellStyle name="SAPBEXresDataEmph 11 3 2 2" xfId="45552" xr:uid="{00000000-0005-0000-0000-0000F3B10000}"/>
    <cellStyle name="SAPBEXresDataEmph 11 4" xfId="45553" xr:uid="{00000000-0005-0000-0000-0000F4B10000}"/>
    <cellStyle name="SAPBEXresDataEmph 11 4 2" xfId="45554" xr:uid="{00000000-0005-0000-0000-0000F5B10000}"/>
    <cellStyle name="SAPBEXresDataEmph 11 4 2 2" xfId="45555" xr:uid="{00000000-0005-0000-0000-0000F6B10000}"/>
    <cellStyle name="SAPBEXresDataEmph 11 5" xfId="45556" xr:uid="{00000000-0005-0000-0000-0000F7B10000}"/>
    <cellStyle name="SAPBEXresDataEmph 11 5 2" xfId="45557" xr:uid="{00000000-0005-0000-0000-0000F8B10000}"/>
    <cellStyle name="SAPBEXresDataEmph 11 5 2 2" xfId="45558" xr:uid="{00000000-0005-0000-0000-0000F9B10000}"/>
    <cellStyle name="SAPBEXresDataEmph 11 6" xfId="45559" xr:uid="{00000000-0005-0000-0000-0000FAB10000}"/>
    <cellStyle name="SAPBEXresDataEmph 11 6 2" xfId="45560" xr:uid="{00000000-0005-0000-0000-0000FBB10000}"/>
    <cellStyle name="SAPBEXresDataEmph 11 6 2 2" xfId="45561" xr:uid="{00000000-0005-0000-0000-0000FCB10000}"/>
    <cellStyle name="SAPBEXresDataEmph 11 6 3" xfId="45562" xr:uid="{00000000-0005-0000-0000-0000FDB10000}"/>
    <cellStyle name="SAPBEXresDataEmph 11 7" xfId="45563" xr:uid="{00000000-0005-0000-0000-0000FEB10000}"/>
    <cellStyle name="SAPBEXresDataEmph 11 7 2" xfId="45564" xr:uid="{00000000-0005-0000-0000-0000FFB10000}"/>
    <cellStyle name="SAPBEXresDataEmph 11 7 2 2" xfId="45565" xr:uid="{00000000-0005-0000-0000-000000B20000}"/>
    <cellStyle name="SAPBEXresDataEmph 11 7 3" xfId="45566" xr:uid="{00000000-0005-0000-0000-000001B20000}"/>
    <cellStyle name="SAPBEXresDataEmph 11 8" xfId="45567" xr:uid="{00000000-0005-0000-0000-000002B20000}"/>
    <cellStyle name="SAPBEXresDataEmph 11 8 2" xfId="45568" xr:uid="{00000000-0005-0000-0000-000003B20000}"/>
    <cellStyle name="SAPBEXresDataEmph 11 8 2 2" xfId="45569" xr:uid="{00000000-0005-0000-0000-000004B20000}"/>
    <cellStyle name="SAPBEXresDataEmph 11 8 3" xfId="45570" xr:uid="{00000000-0005-0000-0000-000005B20000}"/>
    <cellStyle name="SAPBEXresDataEmph 11 9" xfId="45571" xr:uid="{00000000-0005-0000-0000-000006B20000}"/>
    <cellStyle name="SAPBEXresDataEmph 11 9 2" xfId="45572" xr:uid="{00000000-0005-0000-0000-000007B20000}"/>
    <cellStyle name="SAPBEXresDataEmph 11 9 2 2" xfId="45573" xr:uid="{00000000-0005-0000-0000-000008B20000}"/>
    <cellStyle name="SAPBEXresDataEmph 11 9 3" xfId="45574" xr:uid="{00000000-0005-0000-0000-000009B20000}"/>
    <cellStyle name="SAPBEXresDataEmph 12" xfId="45575" xr:uid="{00000000-0005-0000-0000-00000AB20000}"/>
    <cellStyle name="SAPBEXresDataEmph 12 10" xfId="45576" xr:uid="{00000000-0005-0000-0000-00000BB20000}"/>
    <cellStyle name="SAPBEXresDataEmph 12 10 2" xfId="45577" xr:uid="{00000000-0005-0000-0000-00000CB20000}"/>
    <cellStyle name="SAPBEXresDataEmph 12 10 2 2" xfId="45578" xr:uid="{00000000-0005-0000-0000-00000DB20000}"/>
    <cellStyle name="SAPBEXresDataEmph 12 10 3" xfId="45579" xr:uid="{00000000-0005-0000-0000-00000EB20000}"/>
    <cellStyle name="SAPBEXresDataEmph 12 11" xfId="45580" xr:uid="{00000000-0005-0000-0000-00000FB20000}"/>
    <cellStyle name="SAPBEXresDataEmph 12 11 2" xfId="45581" xr:uid="{00000000-0005-0000-0000-000010B20000}"/>
    <cellStyle name="SAPBEXresDataEmph 12 2" xfId="45582" xr:uid="{00000000-0005-0000-0000-000011B20000}"/>
    <cellStyle name="SAPBEXresDataEmph 12 2 2" xfId="45583" xr:uid="{00000000-0005-0000-0000-000012B20000}"/>
    <cellStyle name="SAPBEXresDataEmph 12 2 2 2" xfId="45584" xr:uid="{00000000-0005-0000-0000-000013B20000}"/>
    <cellStyle name="SAPBEXresDataEmph 12 3" xfId="45585" xr:uid="{00000000-0005-0000-0000-000014B20000}"/>
    <cellStyle name="SAPBEXresDataEmph 12 3 2" xfId="45586" xr:uid="{00000000-0005-0000-0000-000015B20000}"/>
    <cellStyle name="SAPBEXresDataEmph 12 3 2 2" xfId="45587" xr:uid="{00000000-0005-0000-0000-000016B20000}"/>
    <cellStyle name="SAPBEXresDataEmph 12 4" xfId="45588" xr:uid="{00000000-0005-0000-0000-000017B20000}"/>
    <cellStyle name="SAPBEXresDataEmph 12 4 2" xfId="45589" xr:uid="{00000000-0005-0000-0000-000018B20000}"/>
    <cellStyle name="SAPBEXresDataEmph 12 4 2 2" xfId="45590" xr:uid="{00000000-0005-0000-0000-000019B20000}"/>
    <cellStyle name="SAPBEXresDataEmph 12 5" xfId="45591" xr:uid="{00000000-0005-0000-0000-00001AB20000}"/>
    <cellStyle name="SAPBEXresDataEmph 12 5 2" xfId="45592" xr:uid="{00000000-0005-0000-0000-00001BB20000}"/>
    <cellStyle name="SAPBEXresDataEmph 12 5 2 2" xfId="45593" xr:uid="{00000000-0005-0000-0000-00001CB20000}"/>
    <cellStyle name="SAPBEXresDataEmph 12 6" xfId="45594" xr:uid="{00000000-0005-0000-0000-00001DB20000}"/>
    <cellStyle name="SAPBEXresDataEmph 12 6 2" xfId="45595" xr:uid="{00000000-0005-0000-0000-00001EB20000}"/>
    <cellStyle name="SAPBEXresDataEmph 12 6 2 2" xfId="45596" xr:uid="{00000000-0005-0000-0000-00001FB20000}"/>
    <cellStyle name="SAPBEXresDataEmph 12 6 3" xfId="45597" xr:uid="{00000000-0005-0000-0000-000020B20000}"/>
    <cellStyle name="SAPBEXresDataEmph 12 7" xfId="45598" xr:uid="{00000000-0005-0000-0000-000021B20000}"/>
    <cellStyle name="SAPBEXresDataEmph 12 7 2" xfId="45599" xr:uid="{00000000-0005-0000-0000-000022B20000}"/>
    <cellStyle name="SAPBEXresDataEmph 12 7 2 2" xfId="45600" xr:uid="{00000000-0005-0000-0000-000023B20000}"/>
    <cellStyle name="SAPBEXresDataEmph 12 7 3" xfId="45601" xr:uid="{00000000-0005-0000-0000-000024B20000}"/>
    <cellStyle name="SAPBEXresDataEmph 12 8" xfId="45602" xr:uid="{00000000-0005-0000-0000-000025B20000}"/>
    <cellStyle name="SAPBEXresDataEmph 12 8 2" xfId="45603" xr:uid="{00000000-0005-0000-0000-000026B20000}"/>
    <cellStyle name="SAPBEXresDataEmph 12 8 2 2" xfId="45604" xr:uid="{00000000-0005-0000-0000-000027B20000}"/>
    <cellStyle name="SAPBEXresDataEmph 12 8 3" xfId="45605" xr:uid="{00000000-0005-0000-0000-000028B20000}"/>
    <cellStyle name="SAPBEXresDataEmph 12 9" xfId="45606" xr:uid="{00000000-0005-0000-0000-000029B20000}"/>
    <cellStyle name="SAPBEXresDataEmph 12 9 2" xfId="45607" xr:uid="{00000000-0005-0000-0000-00002AB20000}"/>
    <cellStyle name="SAPBEXresDataEmph 12 9 2 2" xfId="45608" xr:uid="{00000000-0005-0000-0000-00002BB20000}"/>
    <cellStyle name="SAPBEXresDataEmph 12 9 3" xfId="45609" xr:uid="{00000000-0005-0000-0000-00002CB20000}"/>
    <cellStyle name="SAPBEXresDataEmph 13" xfId="45610" xr:uid="{00000000-0005-0000-0000-00002DB20000}"/>
    <cellStyle name="SAPBEXresDataEmph 13 10" xfId="45611" xr:uid="{00000000-0005-0000-0000-00002EB20000}"/>
    <cellStyle name="SAPBEXresDataEmph 13 10 2" xfId="45612" xr:uid="{00000000-0005-0000-0000-00002FB20000}"/>
    <cellStyle name="SAPBEXresDataEmph 13 10 2 2" xfId="45613" xr:uid="{00000000-0005-0000-0000-000030B20000}"/>
    <cellStyle name="SAPBEXresDataEmph 13 10 3" xfId="45614" xr:uid="{00000000-0005-0000-0000-000031B20000}"/>
    <cellStyle name="SAPBEXresDataEmph 13 11" xfId="45615" xr:uid="{00000000-0005-0000-0000-000032B20000}"/>
    <cellStyle name="SAPBEXresDataEmph 13 11 2" xfId="45616" xr:uid="{00000000-0005-0000-0000-000033B20000}"/>
    <cellStyle name="SAPBEXresDataEmph 13 2" xfId="45617" xr:uid="{00000000-0005-0000-0000-000034B20000}"/>
    <cellStyle name="SAPBEXresDataEmph 13 2 2" xfId="45618" xr:uid="{00000000-0005-0000-0000-000035B20000}"/>
    <cellStyle name="SAPBEXresDataEmph 13 2 2 2" xfId="45619" xr:uid="{00000000-0005-0000-0000-000036B20000}"/>
    <cellStyle name="SAPBEXresDataEmph 13 3" xfId="45620" xr:uid="{00000000-0005-0000-0000-000037B20000}"/>
    <cellStyle name="SAPBEXresDataEmph 13 3 2" xfId="45621" xr:uid="{00000000-0005-0000-0000-000038B20000}"/>
    <cellStyle name="SAPBEXresDataEmph 13 3 2 2" xfId="45622" xr:uid="{00000000-0005-0000-0000-000039B20000}"/>
    <cellStyle name="SAPBEXresDataEmph 13 4" xfId="45623" xr:uid="{00000000-0005-0000-0000-00003AB20000}"/>
    <cellStyle name="SAPBEXresDataEmph 13 4 2" xfId="45624" xr:uid="{00000000-0005-0000-0000-00003BB20000}"/>
    <cellStyle name="SAPBEXresDataEmph 13 4 2 2" xfId="45625" xr:uid="{00000000-0005-0000-0000-00003CB20000}"/>
    <cellStyle name="SAPBEXresDataEmph 13 5" xfId="45626" xr:uid="{00000000-0005-0000-0000-00003DB20000}"/>
    <cellStyle name="SAPBEXresDataEmph 13 5 2" xfId="45627" xr:uid="{00000000-0005-0000-0000-00003EB20000}"/>
    <cellStyle name="SAPBEXresDataEmph 13 5 2 2" xfId="45628" xr:uid="{00000000-0005-0000-0000-00003FB20000}"/>
    <cellStyle name="SAPBEXresDataEmph 13 6" xfId="45629" xr:uid="{00000000-0005-0000-0000-000040B20000}"/>
    <cellStyle name="SAPBEXresDataEmph 13 6 2" xfId="45630" xr:uid="{00000000-0005-0000-0000-000041B20000}"/>
    <cellStyle name="SAPBEXresDataEmph 13 6 2 2" xfId="45631" xr:uid="{00000000-0005-0000-0000-000042B20000}"/>
    <cellStyle name="SAPBEXresDataEmph 13 6 3" xfId="45632" xr:uid="{00000000-0005-0000-0000-000043B20000}"/>
    <cellStyle name="SAPBEXresDataEmph 13 7" xfId="45633" xr:uid="{00000000-0005-0000-0000-000044B20000}"/>
    <cellStyle name="SAPBEXresDataEmph 13 7 2" xfId="45634" xr:uid="{00000000-0005-0000-0000-000045B20000}"/>
    <cellStyle name="SAPBEXresDataEmph 13 7 2 2" xfId="45635" xr:uid="{00000000-0005-0000-0000-000046B20000}"/>
    <cellStyle name="SAPBEXresDataEmph 13 7 3" xfId="45636" xr:uid="{00000000-0005-0000-0000-000047B20000}"/>
    <cellStyle name="SAPBEXresDataEmph 13 8" xfId="45637" xr:uid="{00000000-0005-0000-0000-000048B20000}"/>
    <cellStyle name="SAPBEXresDataEmph 13 8 2" xfId="45638" xr:uid="{00000000-0005-0000-0000-000049B20000}"/>
    <cellStyle name="SAPBEXresDataEmph 13 8 2 2" xfId="45639" xr:uid="{00000000-0005-0000-0000-00004AB20000}"/>
    <cellStyle name="SAPBEXresDataEmph 13 8 3" xfId="45640" xr:uid="{00000000-0005-0000-0000-00004BB20000}"/>
    <cellStyle name="SAPBEXresDataEmph 13 9" xfId="45641" xr:uid="{00000000-0005-0000-0000-00004CB20000}"/>
    <cellStyle name="SAPBEXresDataEmph 13 9 2" xfId="45642" xr:uid="{00000000-0005-0000-0000-00004DB20000}"/>
    <cellStyle name="SAPBEXresDataEmph 13 9 2 2" xfId="45643" xr:uid="{00000000-0005-0000-0000-00004EB20000}"/>
    <cellStyle name="SAPBEXresDataEmph 13 9 3" xfId="45644" xr:uid="{00000000-0005-0000-0000-00004FB20000}"/>
    <cellStyle name="SAPBEXresDataEmph 14" xfId="45645" xr:uid="{00000000-0005-0000-0000-000050B20000}"/>
    <cellStyle name="SAPBEXresDataEmph 14 10" xfId="45646" xr:uid="{00000000-0005-0000-0000-000051B20000}"/>
    <cellStyle name="SAPBEXresDataEmph 14 10 2" xfId="45647" xr:uid="{00000000-0005-0000-0000-000052B20000}"/>
    <cellStyle name="SAPBEXresDataEmph 14 10 2 2" xfId="45648" xr:uid="{00000000-0005-0000-0000-000053B20000}"/>
    <cellStyle name="SAPBEXresDataEmph 14 10 3" xfId="45649" xr:uid="{00000000-0005-0000-0000-000054B20000}"/>
    <cellStyle name="SAPBEXresDataEmph 14 11" xfId="45650" xr:uid="{00000000-0005-0000-0000-000055B20000}"/>
    <cellStyle name="SAPBEXresDataEmph 14 11 2" xfId="45651" xr:uid="{00000000-0005-0000-0000-000056B20000}"/>
    <cellStyle name="SAPBEXresDataEmph 14 2" xfId="45652" xr:uid="{00000000-0005-0000-0000-000057B20000}"/>
    <cellStyle name="SAPBEXresDataEmph 14 2 2" xfId="45653" xr:uid="{00000000-0005-0000-0000-000058B20000}"/>
    <cellStyle name="SAPBEXresDataEmph 14 2 2 2" xfId="45654" xr:uid="{00000000-0005-0000-0000-000059B20000}"/>
    <cellStyle name="SAPBEXresDataEmph 14 3" xfId="45655" xr:uid="{00000000-0005-0000-0000-00005AB20000}"/>
    <cellStyle name="SAPBEXresDataEmph 14 3 2" xfId="45656" xr:uid="{00000000-0005-0000-0000-00005BB20000}"/>
    <cellStyle name="SAPBEXresDataEmph 14 3 2 2" xfId="45657" xr:uid="{00000000-0005-0000-0000-00005CB20000}"/>
    <cellStyle name="SAPBEXresDataEmph 14 4" xfId="45658" xr:uid="{00000000-0005-0000-0000-00005DB20000}"/>
    <cellStyle name="SAPBEXresDataEmph 14 4 2" xfId="45659" xr:uid="{00000000-0005-0000-0000-00005EB20000}"/>
    <cellStyle name="SAPBEXresDataEmph 14 4 2 2" xfId="45660" xr:uid="{00000000-0005-0000-0000-00005FB20000}"/>
    <cellStyle name="SAPBEXresDataEmph 14 5" xfId="45661" xr:uid="{00000000-0005-0000-0000-000060B20000}"/>
    <cellStyle name="SAPBEXresDataEmph 14 5 2" xfId="45662" xr:uid="{00000000-0005-0000-0000-000061B20000}"/>
    <cellStyle name="SAPBEXresDataEmph 14 5 2 2" xfId="45663" xr:uid="{00000000-0005-0000-0000-000062B20000}"/>
    <cellStyle name="SAPBEXresDataEmph 14 6" xfId="45664" xr:uid="{00000000-0005-0000-0000-000063B20000}"/>
    <cellStyle name="SAPBEXresDataEmph 14 6 2" xfId="45665" xr:uid="{00000000-0005-0000-0000-000064B20000}"/>
    <cellStyle name="SAPBEXresDataEmph 14 6 2 2" xfId="45666" xr:uid="{00000000-0005-0000-0000-000065B20000}"/>
    <cellStyle name="SAPBEXresDataEmph 14 6 3" xfId="45667" xr:uid="{00000000-0005-0000-0000-000066B20000}"/>
    <cellStyle name="SAPBEXresDataEmph 14 7" xfId="45668" xr:uid="{00000000-0005-0000-0000-000067B20000}"/>
    <cellStyle name="SAPBEXresDataEmph 14 7 2" xfId="45669" xr:uid="{00000000-0005-0000-0000-000068B20000}"/>
    <cellStyle name="SAPBEXresDataEmph 14 7 2 2" xfId="45670" xr:uid="{00000000-0005-0000-0000-000069B20000}"/>
    <cellStyle name="SAPBEXresDataEmph 14 7 3" xfId="45671" xr:uid="{00000000-0005-0000-0000-00006AB20000}"/>
    <cellStyle name="SAPBEXresDataEmph 14 8" xfId="45672" xr:uid="{00000000-0005-0000-0000-00006BB20000}"/>
    <cellStyle name="SAPBEXresDataEmph 14 8 2" xfId="45673" xr:uid="{00000000-0005-0000-0000-00006CB20000}"/>
    <cellStyle name="SAPBEXresDataEmph 14 8 2 2" xfId="45674" xr:uid="{00000000-0005-0000-0000-00006DB20000}"/>
    <cellStyle name="SAPBEXresDataEmph 14 8 3" xfId="45675" xr:uid="{00000000-0005-0000-0000-00006EB20000}"/>
    <cellStyle name="SAPBEXresDataEmph 14 9" xfId="45676" xr:uid="{00000000-0005-0000-0000-00006FB20000}"/>
    <cellStyle name="SAPBEXresDataEmph 14 9 2" xfId="45677" xr:uid="{00000000-0005-0000-0000-000070B20000}"/>
    <cellStyle name="SAPBEXresDataEmph 14 9 2 2" xfId="45678" xr:uid="{00000000-0005-0000-0000-000071B20000}"/>
    <cellStyle name="SAPBEXresDataEmph 14 9 3" xfId="45679" xr:uid="{00000000-0005-0000-0000-000072B20000}"/>
    <cellStyle name="SAPBEXresDataEmph 15" xfId="45680" xr:uid="{00000000-0005-0000-0000-000073B20000}"/>
    <cellStyle name="SAPBEXresDataEmph 15 10" xfId="45681" xr:uid="{00000000-0005-0000-0000-000074B20000}"/>
    <cellStyle name="SAPBEXresDataEmph 15 10 2" xfId="45682" xr:uid="{00000000-0005-0000-0000-000075B20000}"/>
    <cellStyle name="SAPBEXresDataEmph 15 10 2 2" xfId="45683" xr:uid="{00000000-0005-0000-0000-000076B20000}"/>
    <cellStyle name="SAPBEXresDataEmph 15 10 3" xfId="45684" xr:uid="{00000000-0005-0000-0000-000077B20000}"/>
    <cellStyle name="SAPBEXresDataEmph 15 11" xfId="45685" xr:uid="{00000000-0005-0000-0000-000078B20000}"/>
    <cellStyle name="SAPBEXresDataEmph 15 11 2" xfId="45686" xr:uid="{00000000-0005-0000-0000-000079B20000}"/>
    <cellStyle name="SAPBEXresDataEmph 15 11 2 2" xfId="45687" xr:uid="{00000000-0005-0000-0000-00007AB20000}"/>
    <cellStyle name="SAPBEXresDataEmph 15 11 3" xfId="45688" xr:uid="{00000000-0005-0000-0000-00007BB20000}"/>
    <cellStyle name="SAPBEXresDataEmph 15 12" xfId="45689" xr:uid="{00000000-0005-0000-0000-00007CB20000}"/>
    <cellStyle name="SAPBEXresDataEmph 15 12 2" xfId="45690" xr:uid="{00000000-0005-0000-0000-00007DB20000}"/>
    <cellStyle name="SAPBEXresDataEmph 15 2" xfId="45691" xr:uid="{00000000-0005-0000-0000-00007EB20000}"/>
    <cellStyle name="SAPBEXresDataEmph 15 2 2" xfId="45692" xr:uid="{00000000-0005-0000-0000-00007FB20000}"/>
    <cellStyle name="SAPBEXresDataEmph 15 2 2 2" xfId="45693" xr:uid="{00000000-0005-0000-0000-000080B20000}"/>
    <cellStyle name="SAPBEXresDataEmph 15 3" xfId="45694" xr:uid="{00000000-0005-0000-0000-000081B20000}"/>
    <cellStyle name="SAPBEXresDataEmph 15 3 2" xfId="45695" xr:uid="{00000000-0005-0000-0000-000082B20000}"/>
    <cellStyle name="SAPBEXresDataEmph 15 3 2 2" xfId="45696" xr:uid="{00000000-0005-0000-0000-000083B20000}"/>
    <cellStyle name="SAPBEXresDataEmph 15 4" xfId="45697" xr:uid="{00000000-0005-0000-0000-000084B20000}"/>
    <cellStyle name="SAPBEXresDataEmph 15 4 2" xfId="45698" xr:uid="{00000000-0005-0000-0000-000085B20000}"/>
    <cellStyle name="SAPBEXresDataEmph 15 4 2 2" xfId="45699" xr:uid="{00000000-0005-0000-0000-000086B20000}"/>
    <cellStyle name="SAPBEXresDataEmph 15 5" xfId="45700" xr:uid="{00000000-0005-0000-0000-000087B20000}"/>
    <cellStyle name="SAPBEXresDataEmph 15 5 2" xfId="45701" xr:uid="{00000000-0005-0000-0000-000088B20000}"/>
    <cellStyle name="SAPBEXresDataEmph 15 5 2 2" xfId="45702" xr:uid="{00000000-0005-0000-0000-000089B20000}"/>
    <cellStyle name="SAPBEXresDataEmph 15 6" xfId="45703" xr:uid="{00000000-0005-0000-0000-00008AB20000}"/>
    <cellStyle name="SAPBEXresDataEmph 15 6 2" xfId="45704" xr:uid="{00000000-0005-0000-0000-00008BB20000}"/>
    <cellStyle name="SAPBEXresDataEmph 15 6 2 2" xfId="45705" xr:uid="{00000000-0005-0000-0000-00008CB20000}"/>
    <cellStyle name="SAPBEXresDataEmph 15 6 3" xfId="45706" xr:uid="{00000000-0005-0000-0000-00008DB20000}"/>
    <cellStyle name="SAPBEXresDataEmph 15 7" xfId="45707" xr:uid="{00000000-0005-0000-0000-00008EB20000}"/>
    <cellStyle name="SAPBEXresDataEmph 15 7 2" xfId="45708" xr:uid="{00000000-0005-0000-0000-00008FB20000}"/>
    <cellStyle name="SAPBEXresDataEmph 15 7 2 2" xfId="45709" xr:uid="{00000000-0005-0000-0000-000090B20000}"/>
    <cellStyle name="SAPBEXresDataEmph 15 7 3" xfId="45710" xr:uid="{00000000-0005-0000-0000-000091B20000}"/>
    <cellStyle name="SAPBEXresDataEmph 15 8" xfId="45711" xr:uid="{00000000-0005-0000-0000-000092B20000}"/>
    <cellStyle name="SAPBEXresDataEmph 15 8 2" xfId="45712" xr:uid="{00000000-0005-0000-0000-000093B20000}"/>
    <cellStyle name="SAPBEXresDataEmph 15 8 2 2" xfId="45713" xr:uid="{00000000-0005-0000-0000-000094B20000}"/>
    <cellStyle name="SAPBEXresDataEmph 15 8 3" xfId="45714" xr:uid="{00000000-0005-0000-0000-000095B20000}"/>
    <cellStyle name="SAPBEXresDataEmph 15 9" xfId="45715" xr:uid="{00000000-0005-0000-0000-000096B20000}"/>
    <cellStyle name="SAPBEXresDataEmph 15 9 2" xfId="45716" xr:uid="{00000000-0005-0000-0000-000097B20000}"/>
    <cellStyle name="SAPBEXresDataEmph 15 9 2 2" xfId="45717" xr:uid="{00000000-0005-0000-0000-000098B20000}"/>
    <cellStyle name="SAPBEXresDataEmph 15 9 3" xfId="45718" xr:uid="{00000000-0005-0000-0000-000099B20000}"/>
    <cellStyle name="SAPBEXresDataEmph 16" xfId="45719" xr:uid="{00000000-0005-0000-0000-00009AB20000}"/>
    <cellStyle name="SAPBEXresDataEmph 16 10" xfId="45720" xr:uid="{00000000-0005-0000-0000-00009BB20000}"/>
    <cellStyle name="SAPBEXresDataEmph 16 10 2" xfId="45721" xr:uid="{00000000-0005-0000-0000-00009CB20000}"/>
    <cellStyle name="SAPBEXresDataEmph 16 10 2 2" xfId="45722" xr:uid="{00000000-0005-0000-0000-00009DB20000}"/>
    <cellStyle name="SAPBEXresDataEmph 16 10 3" xfId="45723" xr:uid="{00000000-0005-0000-0000-00009EB20000}"/>
    <cellStyle name="SAPBEXresDataEmph 16 11" xfId="45724" xr:uid="{00000000-0005-0000-0000-00009FB20000}"/>
    <cellStyle name="SAPBEXresDataEmph 16 11 2" xfId="45725" xr:uid="{00000000-0005-0000-0000-0000A0B20000}"/>
    <cellStyle name="SAPBEXresDataEmph 16 11 2 2" xfId="45726" xr:uid="{00000000-0005-0000-0000-0000A1B20000}"/>
    <cellStyle name="SAPBEXresDataEmph 16 11 3" xfId="45727" xr:uid="{00000000-0005-0000-0000-0000A2B20000}"/>
    <cellStyle name="SAPBEXresDataEmph 16 12" xfId="45728" xr:uid="{00000000-0005-0000-0000-0000A3B20000}"/>
    <cellStyle name="SAPBEXresDataEmph 16 12 2" xfId="45729" xr:uid="{00000000-0005-0000-0000-0000A4B20000}"/>
    <cellStyle name="SAPBEXresDataEmph 16 2" xfId="45730" xr:uid="{00000000-0005-0000-0000-0000A5B20000}"/>
    <cellStyle name="SAPBEXresDataEmph 16 2 2" xfId="45731" xr:uid="{00000000-0005-0000-0000-0000A6B20000}"/>
    <cellStyle name="SAPBEXresDataEmph 16 2 2 2" xfId="45732" xr:uid="{00000000-0005-0000-0000-0000A7B20000}"/>
    <cellStyle name="SAPBEXresDataEmph 16 3" xfId="45733" xr:uid="{00000000-0005-0000-0000-0000A8B20000}"/>
    <cellStyle name="SAPBEXresDataEmph 16 3 2" xfId="45734" xr:uid="{00000000-0005-0000-0000-0000A9B20000}"/>
    <cellStyle name="SAPBEXresDataEmph 16 3 2 2" xfId="45735" xr:uid="{00000000-0005-0000-0000-0000AAB20000}"/>
    <cellStyle name="SAPBEXresDataEmph 16 4" xfId="45736" xr:uid="{00000000-0005-0000-0000-0000ABB20000}"/>
    <cellStyle name="SAPBEXresDataEmph 16 4 2" xfId="45737" xr:uid="{00000000-0005-0000-0000-0000ACB20000}"/>
    <cellStyle name="SAPBEXresDataEmph 16 4 2 2" xfId="45738" xr:uid="{00000000-0005-0000-0000-0000ADB20000}"/>
    <cellStyle name="SAPBEXresDataEmph 16 5" xfId="45739" xr:uid="{00000000-0005-0000-0000-0000AEB20000}"/>
    <cellStyle name="SAPBEXresDataEmph 16 5 2" xfId="45740" xr:uid="{00000000-0005-0000-0000-0000AFB20000}"/>
    <cellStyle name="SAPBEXresDataEmph 16 5 2 2" xfId="45741" xr:uid="{00000000-0005-0000-0000-0000B0B20000}"/>
    <cellStyle name="SAPBEXresDataEmph 16 6" xfId="45742" xr:uid="{00000000-0005-0000-0000-0000B1B20000}"/>
    <cellStyle name="SAPBEXresDataEmph 16 6 2" xfId="45743" xr:uid="{00000000-0005-0000-0000-0000B2B20000}"/>
    <cellStyle name="SAPBEXresDataEmph 16 6 2 2" xfId="45744" xr:uid="{00000000-0005-0000-0000-0000B3B20000}"/>
    <cellStyle name="SAPBEXresDataEmph 16 6 3" xfId="45745" xr:uid="{00000000-0005-0000-0000-0000B4B20000}"/>
    <cellStyle name="SAPBEXresDataEmph 16 7" xfId="45746" xr:uid="{00000000-0005-0000-0000-0000B5B20000}"/>
    <cellStyle name="SAPBEXresDataEmph 16 7 2" xfId="45747" xr:uid="{00000000-0005-0000-0000-0000B6B20000}"/>
    <cellStyle name="SAPBEXresDataEmph 16 7 2 2" xfId="45748" xr:uid="{00000000-0005-0000-0000-0000B7B20000}"/>
    <cellStyle name="SAPBEXresDataEmph 16 7 3" xfId="45749" xr:uid="{00000000-0005-0000-0000-0000B8B20000}"/>
    <cellStyle name="SAPBEXresDataEmph 16 8" xfId="45750" xr:uid="{00000000-0005-0000-0000-0000B9B20000}"/>
    <cellStyle name="SAPBEXresDataEmph 16 8 2" xfId="45751" xr:uid="{00000000-0005-0000-0000-0000BAB20000}"/>
    <cellStyle name="SAPBEXresDataEmph 16 8 2 2" xfId="45752" xr:uid="{00000000-0005-0000-0000-0000BBB20000}"/>
    <cellStyle name="SAPBEXresDataEmph 16 8 3" xfId="45753" xr:uid="{00000000-0005-0000-0000-0000BCB20000}"/>
    <cellStyle name="SAPBEXresDataEmph 16 9" xfId="45754" xr:uid="{00000000-0005-0000-0000-0000BDB20000}"/>
    <cellStyle name="SAPBEXresDataEmph 16 9 2" xfId="45755" xr:uid="{00000000-0005-0000-0000-0000BEB20000}"/>
    <cellStyle name="SAPBEXresDataEmph 16 9 2 2" xfId="45756" xr:uid="{00000000-0005-0000-0000-0000BFB20000}"/>
    <cellStyle name="SAPBEXresDataEmph 16 9 3" xfId="45757" xr:uid="{00000000-0005-0000-0000-0000C0B20000}"/>
    <cellStyle name="SAPBEXresDataEmph 17" xfId="45758" xr:uid="{00000000-0005-0000-0000-0000C1B20000}"/>
    <cellStyle name="SAPBEXresDataEmph 17 10" xfId="45759" xr:uid="{00000000-0005-0000-0000-0000C2B20000}"/>
    <cellStyle name="SAPBEXresDataEmph 17 10 2" xfId="45760" xr:uid="{00000000-0005-0000-0000-0000C3B20000}"/>
    <cellStyle name="SAPBEXresDataEmph 17 10 2 2" xfId="45761" xr:uid="{00000000-0005-0000-0000-0000C4B20000}"/>
    <cellStyle name="SAPBEXresDataEmph 17 10 3" xfId="45762" xr:uid="{00000000-0005-0000-0000-0000C5B20000}"/>
    <cellStyle name="SAPBEXresDataEmph 17 11" xfId="45763" xr:uid="{00000000-0005-0000-0000-0000C6B20000}"/>
    <cellStyle name="SAPBEXresDataEmph 17 11 2" xfId="45764" xr:uid="{00000000-0005-0000-0000-0000C7B20000}"/>
    <cellStyle name="SAPBEXresDataEmph 17 11 2 2" xfId="45765" xr:uid="{00000000-0005-0000-0000-0000C8B20000}"/>
    <cellStyle name="SAPBEXresDataEmph 17 11 3" xfId="45766" xr:uid="{00000000-0005-0000-0000-0000C9B20000}"/>
    <cellStyle name="SAPBEXresDataEmph 17 12" xfId="45767" xr:uid="{00000000-0005-0000-0000-0000CAB20000}"/>
    <cellStyle name="SAPBEXresDataEmph 17 12 2" xfId="45768" xr:uid="{00000000-0005-0000-0000-0000CBB20000}"/>
    <cellStyle name="SAPBEXresDataEmph 17 2" xfId="45769" xr:uid="{00000000-0005-0000-0000-0000CCB20000}"/>
    <cellStyle name="SAPBEXresDataEmph 17 2 2" xfId="45770" xr:uid="{00000000-0005-0000-0000-0000CDB20000}"/>
    <cellStyle name="SAPBEXresDataEmph 17 2 2 2" xfId="45771" xr:uid="{00000000-0005-0000-0000-0000CEB20000}"/>
    <cellStyle name="SAPBEXresDataEmph 17 3" xfId="45772" xr:uid="{00000000-0005-0000-0000-0000CFB20000}"/>
    <cellStyle name="SAPBEXresDataEmph 17 3 2" xfId="45773" xr:uid="{00000000-0005-0000-0000-0000D0B20000}"/>
    <cellStyle name="SAPBEXresDataEmph 17 3 2 2" xfId="45774" xr:uid="{00000000-0005-0000-0000-0000D1B20000}"/>
    <cellStyle name="SAPBEXresDataEmph 17 4" xfId="45775" xr:uid="{00000000-0005-0000-0000-0000D2B20000}"/>
    <cellStyle name="SAPBEXresDataEmph 17 4 2" xfId="45776" xr:uid="{00000000-0005-0000-0000-0000D3B20000}"/>
    <cellStyle name="SAPBEXresDataEmph 17 4 2 2" xfId="45777" xr:uid="{00000000-0005-0000-0000-0000D4B20000}"/>
    <cellStyle name="SAPBEXresDataEmph 17 5" xfId="45778" xr:uid="{00000000-0005-0000-0000-0000D5B20000}"/>
    <cellStyle name="SAPBEXresDataEmph 17 5 2" xfId="45779" xr:uid="{00000000-0005-0000-0000-0000D6B20000}"/>
    <cellStyle name="SAPBEXresDataEmph 17 5 2 2" xfId="45780" xr:uid="{00000000-0005-0000-0000-0000D7B20000}"/>
    <cellStyle name="SAPBEXresDataEmph 17 6" xfId="45781" xr:uid="{00000000-0005-0000-0000-0000D8B20000}"/>
    <cellStyle name="SAPBEXresDataEmph 17 6 2" xfId="45782" xr:uid="{00000000-0005-0000-0000-0000D9B20000}"/>
    <cellStyle name="SAPBEXresDataEmph 17 6 2 2" xfId="45783" xr:uid="{00000000-0005-0000-0000-0000DAB20000}"/>
    <cellStyle name="SAPBEXresDataEmph 17 6 3" xfId="45784" xr:uid="{00000000-0005-0000-0000-0000DBB20000}"/>
    <cellStyle name="SAPBEXresDataEmph 17 7" xfId="45785" xr:uid="{00000000-0005-0000-0000-0000DCB20000}"/>
    <cellStyle name="SAPBEXresDataEmph 17 7 2" xfId="45786" xr:uid="{00000000-0005-0000-0000-0000DDB20000}"/>
    <cellStyle name="SAPBEXresDataEmph 17 7 2 2" xfId="45787" xr:uid="{00000000-0005-0000-0000-0000DEB20000}"/>
    <cellStyle name="SAPBEXresDataEmph 17 7 3" xfId="45788" xr:uid="{00000000-0005-0000-0000-0000DFB20000}"/>
    <cellStyle name="SAPBEXresDataEmph 17 8" xfId="45789" xr:uid="{00000000-0005-0000-0000-0000E0B20000}"/>
    <cellStyle name="SAPBEXresDataEmph 17 8 2" xfId="45790" xr:uid="{00000000-0005-0000-0000-0000E1B20000}"/>
    <cellStyle name="SAPBEXresDataEmph 17 8 2 2" xfId="45791" xr:uid="{00000000-0005-0000-0000-0000E2B20000}"/>
    <cellStyle name="SAPBEXresDataEmph 17 8 3" xfId="45792" xr:uid="{00000000-0005-0000-0000-0000E3B20000}"/>
    <cellStyle name="SAPBEXresDataEmph 17 9" xfId="45793" xr:uid="{00000000-0005-0000-0000-0000E4B20000}"/>
    <cellStyle name="SAPBEXresDataEmph 17 9 2" xfId="45794" xr:uid="{00000000-0005-0000-0000-0000E5B20000}"/>
    <cellStyle name="SAPBEXresDataEmph 17 9 2 2" xfId="45795" xr:uid="{00000000-0005-0000-0000-0000E6B20000}"/>
    <cellStyle name="SAPBEXresDataEmph 17 9 3" xfId="45796" xr:uid="{00000000-0005-0000-0000-0000E7B20000}"/>
    <cellStyle name="SAPBEXresDataEmph 18" xfId="45797" xr:uid="{00000000-0005-0000-0000-0000E8B20000}"/>
    <cellStyle name="SAPBEXresDataEmph 18 2" xfId="45798" xr:uid="{00000000-0005-0000-0000-0000E9B20000}"/>
    <cellStyle name="SAPBEXresDataEmph 18 2 2" xfId="45799" xr:uid="{00000000-0005-0000-0000-0000EAB20000}"/>
    <cellStyle name="SAPBEXresDataEmph 19" xfId="45800" xr:uid="{00000000-0005-0000-0000-0000EBB20000}"/>
    <cellStyle name="SAPBEXresDataEmph 19 2" xfId="45801" xr:uid="{00000000-0005-0000-0000-0000ECB20000}"/>
    <cellStyle name="SAPBEXresDataEmph 19 2 2" xfId="45802" xr:uid="{00000000-0005-0000-0000-0000EDB20000}"/>
    <cellStyle name="SAPBEXresDataEmph 19 3" xfId="45803" xr:uid="{00000000-0005-0000-0000-0000EEB20000}"/>
    <cellStyle name="SAPBEXresDataEmph 2" xfId="45804" xr:uid="{00000000-0005-0000-0000-0000EFB20000}"/>
    <cellStyle name="SAPBEXresDataEmph 2 10" xfId="45805" xr:uid="{00000000-0005-0000-0000-0000F0B20000}"/>
    <cellStyle name="SAPBEXresDataEmph 2 10 2" xfId="45806" xr:uid="{00000000-0005-0000-0000-0000F1B20000}"/>
    <cellStyle name="SAPBEXresDataEmph 2 10 2 2" xfId="45807" xr:uid="{00000000-0005-0000-0000-0000F2B20000}"/>
    <cellStyle name="SAPBEXresDataEmph 2 10 3" xfId="45808" xr:uid="{00000000-0005-0000-0000-0000F3B20000}"/>
    <cellStyle name="SAPBEXresDataEmph 2 11" xfId="45809" xr:uid="{00000000-0005-0000-0000-0000F4B20000}"/>
    <cellStyle name="SAPBEXresDataEmph 2 11 2" xfId="45810" xr:uid="{00000000-0005-0000-0000-0000F5B20000}"/>
    <cellStyle name="SAPBEXresDataEmph 2 11 2 2" xfId="45811" xr:uid="{00000000-0005-0000-0000-0000F6B20000}"/>
    <cellStyle name="SAPBEXresDataEmph 2 11 3" xfId="45812" xr:uid="{00000000-0005-0000-0000-0000F7B20000}"/>
    <cellStyle name="SAPBEXresDataEmph 2 12" xfId="45813" xr:uid="{00000000-0005-0000-0000-0000F8B20000}"/>
    <cellStyle name="SAPBEXresDataEmph 2 12 2" xfId="45814" xr:uid="{00000000-0005-0000-0000-0000F9B20000}"/>
    <cellStyle name="SAPBEXresDataEmph 2 2" xfId="45815" xr:uid="{00000000-0005-0000-0000-0000FAB20000}"/>
    <cellStyle name="SAPBEXresDataEmph 2 2 10" xfId="45816" xr:uid="{00000000-0005-0000-0000-0000FBB20000}"/>
    <cellStyle name="SAPBEXresDataEmph 2 2 10 2" xfId="45817" xr:uid="{00000000-0005-0000-0000-0000FCB20000}"/>
    <cellStyle name="SAPBEXresDataEmph 2 2 10 2 2" xfId="45818" xr:uid="{00000000-0005-0000-0000-0000FDB20000}"/>
    <cellStyle name="SAPBEXresDataEmph 2 2 10 3" xfId="45819" xr:uid="{00000000-0005-0000-0000-0000FEB20000}"/>
    <cellStyle name="SAPBEXresDataEmph 2 2 11" xfId="45820" xr:uid="{00000000-0005-0000-0000-0000FFB20000}"/>
    <cellStyle name="SAPBEXresDataEmph 2 2 11 2" xfId="45821" xr:uid="{00000000-0005-0000-0000-000000B30000}"/>
    <cellStyle name="SAPBEXresDataEmph 2 2 11 2 2" xfId="45822" xr:uid="{00000000-0005-0000-0000-000001B30000}"/>
    <cellStyle name="SAPBEXresDataEmph 2 2 11 3" xfId="45823" xr:uid="{00000000-0005-0000-0000-000002B30000}"/>
    <cellStyle name="SAPBEXresDataEmph 2 2 12" xfId="45824" xr:uid="{00000000-0005-0000-0000-000003B30000}"/>
    <cellStyle name="SAPBEXresDataEmph 2 2 12 2" xfId="45825" xr:uid="{00000000-0005-0000-0000-000004B30000}"/>
    <cellStyle name="SAPBEXresDataEmph 2 2 2" xfId="45826" xr:uid="{00000000-0005-0000-0000-000005B30000}"/>
    <cellStyle name="SAPBEXresDataEmph 2 2 2 2" xfId="45827" xr:uid="{00000000-0005-0000-0000-000006B30000}"/>
    <cellStyle name="SAPBEXresDataEmph 2 2 2 2 2" xfId="45828" xr:uid="{00000000-0005-0000-0000-000007B30000}"/>
    <cellStyle name="SAPBEXresDataEmph 2 2 3" xfId="45829" xr:uid="{00000000-0005-0000-0000-000008B30000}"/>
    <cellStyle name="SAPBEXresDataEmph 2 2 3 2" xfId="45830" xr:uid="{00000000-0005-0000-0000-000009B30000}"/>
    <cellStyle name="SAPBEXresDataEmph 2 2 3 2 2" xfId="45831" xr:uid="{00000000-0005-0000-0000-00000AB30000}"/>
    <cellStyle name="SAPBEXresDataEmph 2 2 4" xfId="45832" xr:uid="{00000000-0005-0000-0000-00000BB30000}"/>
    <cellStyle name="SAPBEXresDataEmph 2 2 4 2" xfId="45833" xr:uid="{00000000-0005-0000-0000-00000CB30000}"/>
    <cellStyle name="SAPBEXresDataEmph 2 2 4 2 2" xfId="45834" xr:uid="{00000000-0005-0000-0000-00000DB30000}"/>
    <cellStyle name="SAPBEXresDataEmph 2 2 5" xfId="45835" xr:uid="{00000000-0005-0000-0000-00000EB30000}"/>
    <cellStyle name="SAPBEXresDataEmph 2 2 5 2" xfId="45836" xr:uid="{00000000-0005-0000-0000-00000FB30000}"/>
    <cellStyle name="SAPBEXresDataEmph 2 2 5 2 2" xfId="45837" xr:uid="{00000000-0005-0000-0000-000010B30000}"/>
    <cellStyle name="SAPBEXresDataEmph 2 2 6" xfId="45838" xr:uid="{00000000-0005-0000-0000-000011B30000}"/>
    <cellStyle name="SAPBEXresDataEmph 2 2 6 2" xfId="45839" xr:uid="{00000000-0005-0000-0000-000012B30000}"/>
    <cellStyle name="SAPBEXresDataEmph 2 2 6 2 2" xfId="45840" xr:uid="{00000000-0005-0000-0000-000013B30000}"/>
    <cellStyle name="SAPBEXresDataEmph 2 2 6 3" xfId="45841" xr:uid="{00000000-0005-0000-0000-000014B30000}"/>
    <cellStyle name="SAPBEXresDataEmph 2 2 7" xfId="45842" xr:uid="{00000000-0005-0000-0000-000015B30000}"/>
    <cellStyle name="SAPBEXresDataEmph 2 2 7 2" xfId="45843" xr:uid="{00000000-0005-0000-0000-000016B30000}"/>
    <cellStyle name="SAPBEXresDataEmph 2 2 7 2 2" xfId="45844" xr:uid="{00000000-0005-0000-0000-000017B30000}"/>
    <cellStyle name="SAPBEXresDataEmph 2 2 7 3" xfId="45845" xr:uid="{00000000-0005-0000-0000-000018B30000}"/>
    <cellStyle name="SAPBEXresDataEmph 2 2 8" xfId="45846" xr:uid="{00000000-0005-0000-0000-000019B30000}"/>
    <cellStyle name="SAPBEXresDataEmph 2 2 8 2" xfId="45847" xr:uid="{00000000-0005-0000-0000-00001AB30000}"/>
    <cellStyle name="SAPBEXresDataEmph 2 2 8 2 2" xfId="45848" xr:uid="{00000000-0005-0000-0000-00001BB30000}"/>
    <cellStyle name="SAPBEXresDataEmph 2 2 8 3" xfId="45849" xr:uid="{00000000-0005-0000-0000-00001CB30000}"/>
    <cellStyle name="SAPBEXresDataEmph 2 2 9" xfId="45850" xr:uid="{00000000-0005-0000-0000-00001DB30000}"/>
    <cellStyle name="SAPBEXresDataEmph 2 2 9 2" xfId="45851" xr:uid="{00000000-0005-0000-0000-00001EB30000}"/>
    <cellStyle name="SAPBEXresDataEmph 2 2 9 2 2" xfId="45852" xr:uid="{00000000-0005-0000-0000-00001FB30000}"/>
    <cellStyle name="SAPBEXresDataEmph 2 2 9 3" xfId="45853" xr:uid="{00000000-0005-0000-0000-000020B30000}"/>
    <cellStyle name="SAPBEXresDataEmph 2 3" xfId="45854" xr:uid="{00000000-0005-0000-0000-000021B30000}"/>
    <cellStyle name="SAPBEXresDataEmph 2 3 2" xfId="45855" xr:uid="{00000000-0005-0000-0000-000022B30000}"/>
    <cellStyle name="SAPBEXresDataEmph 2 3 2 2" xfId="45856" xr:uid="{00000000-0005-0000-0000-000023B30000}"/>
    <cellStyle name="SAPBEXresDataEmph 2 4" xfId="45857" xr:uid="{00000000-0005-0000-0000-000024B30000}"/>
    <cellStyle name="SAPBEXresDataEmph 2 4 2" xfId="45858" xr:uid="{00000000-0005-0000-0000-000025B30000}"/>
    <cellStyle name="SAPBEXresDataEmph 2 4 2 2" xfId="45859" xr:uid="{00000000-0005-0000-0000-000026B30000}"/>
    <cellStyle name="SAPBEXresDataEmph 2 5" xfId="45860" xr:uid="{00000000-0005-0000-0000-000027B30000}"/>
    <cellStyle name="SAPBEXresDataEmph 2 5 2" xfId="45861" xr:uid="{00000000-0005-0000-0000-000028B30000}"/>
    <cellStyle name="SAPBEXresDataEmph 2 5 2 2" xfId="45862" xr:uid="{00000000-0005-0000-0000-000029B30000}"/>
    <cellStyle name="SAPBEXresDataEmph 2 6" xfId="45863" xr:uid="{00000000-0005-0000-0000-00002AB30000}"/>
    <cellStyle name="SAPBEXresDataEmph 2 6 2" xfId="45864" xr:uid="{00000000-0005-0000-0000-00002BB30000}"/>
    <cellStyle name="SAPBEXresDataEmph 2 6 2 2" xfId="45865" xr:uid="{00000000-0005-0000-0000-00002CB30000}"/>
    <cellStyle name="SAPBEXresDataEmph 2 7" xfId="45866" xr:uid="{00000000-0005-0000-0000-00002DB30000}"/>
    <cellStyle name="SAPBEXresDataEmph 2 7 2" xfId="45867" xr:uid="{00000000-0005-0000-0000-00002EB30000}"/>
    <cellStyle name="SAPBEXresDataEmph 2 7 2 2" xfId="45868" xr:uid="{00000000-0005-0000-0000-00002FB30000}"/>
    <cellStyle name="SAPBEXresDataEmph 2 7 3" xfId="45869" xr:uid="{00000000-0005-0000-0000-000030B30000}"/>
    <cellStyle name="SAPBEXresDataEmph 2 8" xfId="45870" xr:uid="{00000000-0005-0000-0000-000031B30000}"/>
    <cellStyle name="SAPBEXresDataEmph 2 8 2" xfId="45871" xr:uid="{00000000-0005-0000-0000-000032B30000}"/>
    <cellStyle name="SAPBEXresDataEmph 2 8 2 2" xfId="45872" xr:uid="{00000000-0005-0000-0000-000033B30000}"/>
    <cellStyle name="SAPBEXresDataEmph 2 8 3" xfId="45873" xr:uid="{00000000-0005-0000-0000-000034B30000}"/>
    <cellStyle name="SAPBEXresDataEmph 2 9" xfId="45874" xr:uid="{00000000-0005-0000-0000-000035B30000}"/>
    <cellStyle name="SAPBEXresDataEmph 2 9 2" xfId="45875" xr:uid="{00000000-0005-0000-0000-000036B30000}"/>
    <cellStyle name="SAPBEXresDataEmph 2 9 2 2" xfId="45876" xr:uid="{00000000-0005-0000-0000-000037B30000}"/>
    <cellStyle name="SAPBEXresDataEmph 2 9 3" xfId="45877" xr:uid="{00000000-0005-0000-0000-000038B30000}"/>
    <cellStyle name="SAPBEXresDataEmph 20" xfId="45878" xr:uid="{00000000-0005-0000-0000-000039B30000}"/>
    <cellStyle name="SAPBEXresDataEmph 20 2" xfId="45879" xr:uid="{00000000-0005-0000-0000-00003AB30000}"/>
    <cellStyle name="SAPBEXresDataEmph 20 2 2" xfId="45880" xr:uid="{00000000-0005-0000-0000-00003BB30000}"/>
    <cellStyle name="SAPBEXresDataEmph 20 3" xfId="45881" xr:uid="{00000000-0005-0000-0000-00003CB30000}"/>
    <cellStyle name="SAPBEXresDataEmph 21" xfId="45882" xr:uid="{00000000-0005-0000-0000-00003DB30000}"/>
    <cellStyle name="SAPBEXresDataEmph 21 2" xfId="45883" xr:uid="{00000000-0005-0000-0000-00003EB30000}"/>
    <cellStyle name="SAPBEXresDataEmph 22" xfId="45884" xr:uid="{00000000-0005-0000-0000-00003FB30000}"/>
    <cellStyle name="SAPBEXresDataEmph 22 2" xfId="45885" xr:uid="{00000000-0005-0000-0000-000040B30000}"/>
    <cellStyle name="SAPBEXresDataEmph 23" xfId="45886" xr:uid="{00000000-0005-0000-0000-000041B30000}"/>
    <cellStyle name="SAPBEXresDataEmph 23 2" xfId="45887" xr:uid="{00000000-0005-0000-0000-000042B30000}"/>
    <cellStyle name="SAPBEXresDataEmph 3" xfId="45888" xr:uid="{00000000-0005-0000-0000-000043B30000}"/>
    <cellStyle name="SAPBEXresDataEmph 3 10" xfId="45889" xr:uid="{00000000-0005-0000-0000-000044B30000}"/>
    <cellStyle name="SAPBEXresDataEmph 3 10 2" xfId="45890" xr:uid="{00000000-0005-0000-0000-000045B30000}"/>
    <cellStyle name="SAPBEXresDataEmph 3 10 2 2" xfId="45891" xr:uid="{00000000-0005-0000-0000-000046B30000}"/>
    <cellStyle name="SAPBEXresDataEmph 3 10 3" xfId="45892" xr:uid="{00000000-0005-0000-0000-000047B30000}"/>
    <cellStyle name="SAPBEXresDataEmph 3 11" xfId="45893" xr:uid="{00000000-0005-0000-0000-000048B30000}"/>
    <cellStyle name="SAPBEXresDataEmph 3 11 2" xfId="45894" xr:uid="{00000000-0005-0000-0000-000049B30000}"/>
    <cellStyle name="SAPBEXresDataEmph 3 11 2 2" xfId="45895" xr:uid="{00000000-0005-0000-0000-00004AB30000}"/>
    <cellStyle name="SAPBEXresDataEmph 3 11 3" xfId="45896" xr:uid="{00000000-0005-0000-0000-00004BB30000}"/>
    <cellStyle name="SAPBEXresDataEmph 3 12" xfId="45897" xr:uid="{00000000-0005-0000-0000-00004CB30000}"/>
    <cellStyle name="SAPBEXresDataEmph 3 12 2" xfId="45898" xr:uid="{00000000-0005-0000-0000-00004DB30000}"/>
    <cellStyle name="SAPBEXresDataEmph 3 12 2 2" xfId="45899" xr:uid="{00000000-0005-0000-0000-00004EB30000}"/>
    <cellStyle name="SAPBEXresDataEmph 3 12 3" xfId="45900" xr:uid="{00000000-0005-0000-0000-00004FB30000}"/>
    <cellStyle name="SAPBEXresDataEmph 3 13" xfId="45901" xr:uid="{00000000-0005-0000-0000-000050B30000}"/>
    <cellStyle name="SAPBEXresDataEmph 3 13 2" xfId="45902" xr:uid="{00000000-0005-0000-0000-000051B30000}"/>
    <cellStyle name="SAPBEXresDataEmph 3 13 2 2" xfId="45903" xr:uid="{00000000-0005-0000-0000-000052B30000}"/>
    <cellStyle name="SAPBEXresDataEmph 3 13 3" xfId="45904" xr:uid="{00000000-0005-0000-0000-000053B30000}"/>
    <cellStyle name="SAPBEXresDataEmph 3 14" xfId="45905" xr:uid="{00000000-0005-0000-0000-000054B30000}"/>
    <cellStyle name="SAPBEXresDataEmph 3 14 2" xfId="45906" xr:uid="{00000000-0005-0000-0000-000055B30000}"/>
    <cellStyle name="SAPBEXresDataEmph 3 2" xfId="45907" xr:uid="{00000000-0005-0000-0000-000056B30000}"/>
    <cellStyle name="SAPBEXresDataEmph 3 2 2" xfId="45908" xr:uid="{00000000-0005-0000-0000-000057B30000}"/>
    <cellStyle name="SAPBEXresDataEmph 3 2 2 2" xfId="45909" xr:uid="{00000000-0005-0000-0000-000058B30000}"/>
    <cellStyle name="SAPBEXresDataEmph 3 3" xfId="45910" xr:uid="{00000000-0005-0000-0000-000059B30000}"/>
    <cellStyle name="SAPBEXresDataEmph 3 3 2" xfId="45911" xr:uid="{00000000-0005-0000-0000-00005AB30000}"/>
    <cellStyle name="SAPBEXresDataEmph 3 3 2 2" xfId="45912" xr:uid="{00000000-0005-0000-0000-00005BB30000}"/>
    <cellStyle name="SAPBEXresDataEmph 3 4" xfId="45913" xr:uid="{00000000-0005-0000-0000-00005CB30000}"/>
    <cellStyle name="SAPBEXresDataEmph 3 4 2" xfId="45914" xr:uid="{00000000-0005-0000-0000-00005DB30000}"/>
    <cellStyle name="SAPBEXresDataEmph 3 4 2 2" xfId="45915" xr:uid="{00000000-0005-0000-0000-00005EB30000}"/>
    <cellStyle name="SAPBEXresDataEmph 3 5" xfId="45916" xr:uid="{00000000-0005-0000-0000-00005FB30000}"/>
    <cellStyle name="SAPBEXresDataEmph 3 5 2" xfId="45917" xr:uid="{00000000-0005-0000-0000-000060B30000}"/>
    <cellStyle name="SAPBEXresDataEmph 3 5 2 2" xfId="45918" xr:uid="{00000000-0005-0000-0000-000061B30000}"/>
    <cellStyle name="SAPBEXresDataEmph 3 6" xfId="45919" xr:uid="{00000000-0005-0000-0000-000062B30000}"/>
    <cellStyle name="SAPBEXresDataEmph 3 6 2" xfId="45920" xr:uid="{00000000-0005-0000-0000-000063B30000}"/>
    <cellStyle name="SAPBEXresDataEmph 3 6 2 2" xfId="45921" xr:uid="{00000000-0005-0000-0000-000064B30000}"/>
    <cellStyle name="SAPBEXresDataEmph 3 7" xfId="45922" xr:uid="{00000000-0005-0000-0000-000065B30000}"/>
    <cellStyle name="SAPBEXresDataEmph 3 7 2" xfId="45923" xr:uid="{00000000-0005-0000-0000-000066B30000}"/>
    <cellStyle name="SAPBEXresDataEmph 3 7 2 2" xfId="45924" xr:uid="{00000000-0005-0000-0000-000067B30000}"/>
    <cellStyle name="SAPBEXresDataEmph 3 8" xfId="45925" xr:uid="{00000000-0005-0000-0000-000068B30000}"/>
    <cellStyle name="SAPBEXresDataEmph 3 8 2" xfId="45926" xr:uid="{00000000-0005-0000-0000-000069B30000}"/>
    <cellStyle name="SAPBEXresDataEmph 3 8 2 2" xfId="45927" xr:uid="{00000000-0005-0000-0000-00006AB30000}"/>
    <cellStyle name="SAPBEXresDataEmph 3 8 3" xfId="45928" xr:uid="{00000000-0005-0000-0000-00006BB30000}"/>
    <cellStyle name="SAPBEXresDataEmph 3 9" xfId="45929" xr:uid="{00000000-0005-0000-0000-00006CB30000}"/>
    <cellStyle name="SAPBEXresDataEmph 3 9 2" xfId="45930" xr:uid="{00000000-0005-0000-0000-00006DB30000}"/>
    <cellStyle name="SAPBEXresDataEmph 3 9 2 2" xfId="45931" xr:uid="{00000000-0005-0000-0000-00006EB30000}"/>
    <cellStyle name="SAPBEXresDataEmph 3 9 3" xfId="45932" xr:uid="{00000000-0005-0000-0000-00006FB30000}"/>
    <cellStyle name="SAPBEXresDataEmph 4" xfId="45933" xr:uid="{00000000-0005-0000-0000-000070B30000}"/>
    <cellStyle name="SAPBEXresDataEmph 4 10" xfId="45934" xr:uid="{00000000-0005-0000-0000-000071B30000}"/>
    <cellStyle name="SAPBEXresDataEmph 4 10 2" xfId="45935" xr:uid="{00000000-0005-0000-0000-000072B30000}"/>
    <cellStyle name="SAPBEXresDataEmph 4 10 2 2" xfId="45936" xr:uid="{00000000-0005-0000-0000-000073B30000}"/>
    <cellStyle name="SAPBEXresDataEmph 4 10 3" xfId="45937" xr:uid="{00000000-0005-0000-0000-000074B30000}"/>
    <cellStyle name="SAPBEXresDataEmph 4 11" xfId="45938" xr:uid="{00000000-0005-0000-0000-000075B30000}"/>
    <cellStyle name="SAPBEXresDataEmph 4 11 2" xfId="45939" xr:uid="{00000000-0005-0000-0000-000076B30000}"/>
    <cellStyle name="SAPBEXresDataEmph 4 11 2 2" xfId="45940" xr:uid="{00000000-0005-0000-0000-000077B30000}"/>
    <cellStyle name="SAPBEXresDataEmph 4 11 3" xfId="45941" xr:uid="{00000000-0005-0000-0000-000078B30000}"/>
    <cellStyle name="SAPBEXresDataEmph 4 12" xfId="45942" xr:uid="{00000000-0005-0000-0000-000079B30000}"/>
    <cellStyle name="SAPBEXresDataEmph 4 12 2" xfId="45943" xr:uid="{00000000-0005-0000-0000-00007AB30000}"/>
    <cellStyle name="SAPBEXresDataEmph 4 12 2 2" xfId="45944" xr:uid="{00000000-0005-0000-0000-00007BB30000}"/>
    <cellStyle name="SAPBEXresDataEmph 4 12 3" xfId="45945" xr:uid="{00000000-0005-0000-0000-00007CB30000}"/>
    <cellStyle name="SAPBEXresDataEmph 4 13" xfId="45946" xr:uid="{00000000-0005-0000-0000-00007DB30000}"/>
    <cellStyle name="SAPBEXresDataEmph 4 13 2" xfId="45947" xr:uid="{00000000-0005-0000-0000-00007EB30000}"/>
    <cellStyle name="SAPBEXresDataEmph 4 13 2 2" xfId="45948" xr:uid="{00000000-0005-0000-0000-00007FB30000}"/>
    <cellStyle name="SAPBEXresDataEmph 4 13 3" xfId="45949" xr:uid="{00000000-0005-0000-0000-000080B30000}"/>
    <cellStyle name="SAPBEXresDataEmph 4 14" xfId="45950" xr:uid="{00000000-0005-0000-0000-000081B30000}"/>
    <cellStyle name="SAPBEXresDataEmph 4 14 2" xfId="45951" xr:uid="{00000000-0005-0000-0000-000082B30000}"/>
    <cellStyle name="SAPBEXresDataEmph 4 2" xfId="45952" xr:uid="{00000000-0005-0000-0000-000083B30000}"/>
    <cellStyle name="SAPBEXresDataEmph 4 2 2" xfId="45953" xr:uid="{00000000-0005-0000-0000-000084B30000}"/>
    <cellStyle name="SAPBEXresDataEmph 4 2 2 2" xfId="45954" xr:uid="{00000000-0005-0000-0000-000085B30000}"/>
    <cellStyle name="SAPBEXresDataEmph 4 3" xfId="45955" xr:uid="{00000000-0005-0000-0000-000086B30000}"/>
    <cellStyle name="SAPBEXresDataEmph 4 3 2" xfId="45956" xr:uid="{00000000-0005-0000-0000-000087B30000}"/>
    <cellStyle name="SAPBEXresDataEmph 4 3 2 2" xfId="45957" xr:uid="{00000000-0005-0000-0000-000088B30000}"/>
    <cellStyle name="SAPBEXresDataEmph 4 4" xfId="45958" xr:uid="{00000000-0005-0000-0000-000089B30000}"/>
    <cellStyle name="SAPBEXresDataEmph 4 4 2" xfId="45959" xr:uid="{00000000-0005-0000-0000-00008AB30000}"/>
    <cellStyle name="SAPBEXresDataEmph 4 4 2 2" xfId="45960" xr:uid="{00000000-0005-0000-0000-00008BB30000}"/>
    <cellStyle name="SAPBEXresDataEmph 4 5" xfId="45961" xr:uid="{00000000-0005-0000-0000-00008CB30000}"/>
    <cellStyle name="SAPBEXresDataEmph 4 5 2" xfId="45962" xr:uid="{00000000-0005-0000-0000-00008DB30000}"/>
    <cellStyle name="SAPBEXresDataEmph 4 5 2 2" xfId="45963" xr:uid="{00000000-0005-0000-0000-00008EB30000}"/>
    <cellStyle name="SAPBEXresDataEmph 4 6" xfId="45964" xr:uid="{00000000-0005-0000-0000-00008FB30000}"/>
    <cellStyle name="SAPBEXresDataEmph 4 6 2" xfId="45965" xr:uid="{00000000-0005-0000-0000-000090B30000}"/>
    <cellStyle name="SAPBEXresDataEmph 4 6 2 2" xfId="45966" xr:uid="{00000000-0005-0000-0000-000091B30000}"/>
    <cellStyle name="SAPBEXresDataEmph 4 7" xfId="45967" xr:uid="{00000000-0005-0000-0000-000092B30000}"/>
    <cellStyle name="SAPBEXresDataEmph 4 7 2" xfId="45968" xr:uid="{00000000-0005-0000-0000-000093B30000}"/>
    <cellStyle name="SAPBEXresDataEmph 4 7 2 2" xfId="45969" xr:uid="{00000000-0005-0000-0000-000094B30000}"/>
    <cellStyle name="SAPBEXresDataEmph 4 8" xfId="45970" xr:uid="{00000000-0005-0000-0000-000095B30000}"/>
    <cellStyle name="SAPBEXresDataEmph 4 8 2" xfId="45971" xr:uid="{00000000-0005-0000-0000-000096B30000}"/>
    <cellStyle name="SAPBEXresDataEmph 4 8 2 2" xfId="45972" xr:uid="{00000000-0005-0000-0000-000097B30000}"/>
    <cellStyle name="SAPBEXresDataEmph 4 8 3" xfId="45973" xr:uid="{00000000-0005-0000-0000-000098B30000}"/>
    <cellStyle name="SAPBEXresDataEmph 4 9" xfId="45974" xr:uid="{00000000-0005-0000-0000-000099B30000}"/>
    <cellStyle name="SAPBEXresDataEmph 4 9 2" xfId="45975" xr:uid="{00000000-0005-0000-0000-00009AB30000}"/>
    <cellStyle name="SAPBEXresDataEmph 4 9 2 2" xfId="45976" xr:uid="{00000000-0005-0000-0000-00009BB30000}"/>
    <cellStyle name="SAPBEXresDataEmph 4 9 3" xfId="45977" xr:uid="{00000000-0005-0000-0000-00009CB30000}"/>
    <cellStyle name="SAPBEXresDataEmph 5" xfId="45978" xr:uid="{00000000-0005-0000-0000-00009DB30000}"/>
    <cellStyle name="SAPBEXresDataEmph 5 10" xfId="45979" xr:uid="{00000000-0005-0000-0000-00009EB30000}"/>
    <cellStyle name="SAPBEXresDataEmph 5 10 2" xfId="45980" xr:uid="{00000000-0005-0000-0000-00009FB30000}"/>
    <cellStyle name="SAPBEXresDataEmph 5 10 2 2" xfId="45981" xr:uid="{00000000-0005-0000-0000-0000A0B30000}"/>
    <cellStyle name="SAPBEXresDataEmph 5 10 3" xfId="45982" xr:uid="{00000000-0005-0000-0000-0000A1B30000}"/>
    <cellStyle name="SAPBEXresDataEmph 5 11" xfId="45983" xr:uid="{00000000-0005-0000-0000-0000A2B30000}"/>
    <cellStyle name="SAPBEXresDataEmph 5 11 2" xfId="45984" xr:uid="{00000000-0005-0000-0000-0000A3B30000}"/>
    <cellStyle name="SAPBEXresDataEmph 5 11 2 2" xfId="45985" xr:uid="{00000000-0005-0000-0000-0000A4B30000}"/>
    <cellStyle name="SAPBEXresDataEmph 5 11 3" xfId="45986" xr:uid="{00000000-0005-0000-0000-0000A5B30000}"/>
    <cellStyle name="SAPBEXresDataEmph 5 12" xfId="45987" xr:uid="{00000000-0005-0000-0000-0000A6B30000}"/>
    <cellStyle name="SAPBEXresDataEmph 5 12 2" xfId="45988" xr:uid="{00000000-0005-0000-0000-0000A7B30000}"/>
    <cellStyle name="SAPBEXresDataEmph 5 12 2 2" xfId="45989" xr:uid="{00000000-0005-0000-0000-0000A8B30000}"/>
    <cellStyle name="SAPBEXresDataEmph 5 12 3" xfId="45990" xr:uid="{00000000-0005-0000-0000-0000A9B30000}"/>
    <cellStyle name="SAPBEXresDataEmph 5 13" xfId="45991" xr:uid="{00000000-0005-0000-0000-0000AAB30000}"/>
    <cellStyle name="SAPBEXresDataEmph 5 13 2" xfId="45992" xr:uid="{00000000-0005-0000-0000-0000ABB30000}"/>
    <cellStyle name="SAPBEXresDataEmph 5 13 2 2" xfId="45993" xr:uid="{00000000-0005-0000-0000-0000ACB30000}"/>
    <cellStyle name="SAPBEXresDataEmph 5 13 3" xfId="45994" xr:uid="{00000000-0005-0000-0000-0000ADB30000}"/>
    <cellStyle name="SAPBEXresDataEmph 5 14" xfId="45995" xr:uid="{00000000-0005-0000-0000-0000AEB30000}"/>
    <cellStyle name="SAPBEXresDataEmph 5 14 2" xfId="45996" xr:uid="{00000000-0005-0000-0000-0000AFB30000}"/>
    <cellStyle name="SAPBEXresDataEmph 5 2" xfId="45997" xr:uid="{00000000-0005-0000-0000-0000B0B30000}"/>
    <cellStyle name="SAPBEXresDataEmph 5 2 2" xfId="45998" xr:uid="{00000000-0005-0000-0000-0000B1B30000}"/>
    <cellStyle name="SAPBEXresDataEmph 5 2 2 2" xfId="45999" xr:uid="{00000000-0005-0000-0000-0000B2B30000}"/>
    <cellStyle name="SAPBEXresDataEmph 5 3" xfId="46000" xr:uid="{00000000-0005-0000-0000-0000B3B30000}"/>
    <cellStyle name="SAPBEXresDataEmph 5 3 2" xfId="46001" xr:uid="{00000000-0005-0000-0000-0000B4B30000}"/>
    <cellStyle name="SAPBEXresDataEmph 5 3 2 2" xfId="46002" xr:uid="{00000000-0005-0000-0000-0000B5B30000}"/>
    <cellStyle name="SAPBEXresDataEmph 5 4" xfId="46003" xr:uid="{00000000-0005-0000-0000-0000B6B30000}"/>
    <cellStyle name="SAPBEXresDataEmph 5 4 2" xfId="46004" xr:uid="{00000000-0005-0000-0000-0000B7B30000}"/>
    <cellStyle name="SAPBEXresDataEmph 5 4 2 2" xfId="46005" xr:uid="{00000000-0005-0000-0000-0000B8B30000}"/>
    <cellStyle name="SAPBEXresDataEmph 5 5" xfId="46006" xr:uid="{00000000-0005-0000-0000-0000B9B30000}"/>
    <cellStyle name="SAPBEXresDataEmph 5 5 2" xfId="46007" xr:uid="{00000000-0005-0000-0000-0000BAB30000}"/>
    <cellStyle name="SAPBEXresDataEmph 5 5 2 2" xfId="46008" xr:uid="{00000000-0005-0000-0000-0000BBB30000}"/>
    <cellStyle name="SAPBEXresDataEmph 5 6" xfId="46009" xr:uid="{00000000-0005-0000-0000-0000BCB30000}"/>
    <cellStyle name="SAPBEXresDataEmph 5 6 2" xfId="46010" xr:uid="{00000000-0005-0000-0000-0000BDB30000}"/>
    <cellStyle name="SAPBEXresDataEmph 5 6 2 2" xfId="46011" xr:uid="{00000000-0005-0000-0000-0000BEB30000}"/>
    <cellStyle name="SAPBEXresDataEmph 5 7" xfId="46012" xr:uid="{00000000-0005-0000-0000-0000BFB30000}"/>
    <cellStyle name="SAPBEXresDataEmph 5 7 2" xfId="46013" xr:uid="{00000000-0005-0000-0000-0000C0B30000}"/>
    <cellStyle name="SAPBEXresDataEmph 5 7 2 2" xfId="46014" xr:uid="{00000000-0005-0000-0000-0000C1B30000}"/>
    <cellStyle name="SAPBEXresDataEmph 5 8" xfId="46015" xr:uid="{00000000-0005-0000-0000-0000C2B30000}"/>
    <cellStyle name="SAPBEXresDataEmph 5 8 2" xfId="46016" xr:uid="{00000000-0005-0000-0000-0000C3B30000}"/>
    <cellStyle name="SAPBEXresDataEmph 5 8 2 2" xfId="46017" xr:uid="{00000000-0005-0000-0000-0000C4B30000}"/>
    <cellStyle name="SAPBEXresDataEmph 5 8 3" xfId="46018" xr:uid="{00000000-0005-0000-0000-0000C5B30000}"/>
    <cellStyle name="SAPBEXresDataEmph 5 9" xfId="46019" xr:uid="{00000000-0005-0000-0000-0000C6B30000}"/>
    <cellStyle name="SAPBEXresDataEmph 5 9 2" xfId="46020" xr:uid="{00000000-0005-0000-0000-0000C7B30000}"/>
    <cellStyle name="SAPBEXresDataEmph 5 9 2 2" xfId="46021" xr:uid="{00000000-0005-0000-0000-0000C8B30000}"/>
    <cellStyle name="SAPBEXresDataEmph 5 9 3" xfId="46022" xr:uid="{00000000-0005-0000-0000-0000C9B30000}"/>
    <cellStyle name="SAPBEXresDataEmph 6" xfId="46023" xr:uid="{00000000-0005-0000-0000-0000CAB30000}"/>
    <cellStyle name="SAPBEXresDataEmph 6 10" xfId="46024" xr:uid="{00000000-0005-0000-0000-0000CBB30000}"/>
    <cellStyle name="SAPBEXresDataEmph 6 10 2" xfId="46025" xr:uid="{00000000-0005-0000-0000-0000CCB30000}"/>
    <cellStyle name="SAPBEXresDataEmph 6 10 2 2" xfId="46026" xr:uid="{00000000-0005-0000-0000-0000CDB30000}"/>
    <cellStyle name="SAPBEXresDataEmph 6 10 3" xfId="46027" xr:uid="{00000000-0005-0000-0000-0000CEB30000}"/>
    <cellStyle name="SAPBEXresDataEmph 6 11" xfId="46028" xr:uid="{00000000-0005-0000-0000-0000CFB30000}"/>
    <cellStyle name="SAPBEXresDataEmph 6 11 2" xfId="46029" xr:uid="{00000000-0005-0000-0000-0000D0B30000}"/>
    <cellStyle name="SAPBEXresDataEmph 6 11 2 2" xfId="46030" xr:uid="{00000000-0005-0000-0000-0000D1B30000}"/>
    <cellStyle name="SAPBEXresDataEmph 6 11 3" xfId="46031" xr:uid="{00000000-0005-0000-0000-0000D2B30000}"/>
    <cellStyle name="SAPBEXresDataEmph 6 12" xfId="46032" xr:uid="{00000000-0005-0000-0000-0000D3B30000}"/>
    <cellStyle name="SAPBEXresDataEmph 6 12 2" xfId="46033" xr:uid="{00000000-0005-0000-0000-0000D4B30000}"/>
    <cellStyle name="SAPBEXresDataEmph 6 12 2 2" xfId="46034" xr:uid="{00000000-0005-0000-0000-0000D5B30000}"/>
    <cellStyle name="SAPBEXresDataEmph 6 12 3" xfId="46035" xr:uid="{00000000-0005-0000-0000-0000D6B30000}"/>
    <cellStyle name="SAPBEXresDataEmph 6 13" xfId="46036" xr:uid="{00000000-0005-0000-0000-0000D7B30000}"/>
    <cellStyle name="SAPBEXresDataEmph 6 13 2" xfId="46037" xr:uid="{00000000-0005-0000-0000-0000D8B30000}"/>
    <cellStyle name="SAPBEXresDataEmph 6 13 2 2" xfId="46038" xr:uid="{00000000-0005-0000-0000-0000D9B30000}"/>
    <cellStyle name="SAPBEXresDataEmph 6 13 3" xfId="46039" xr:uid="{00000000-0005-0000-0000-0000DAB30000}"/>
    <cellStyle name="SAPBEXresDataEmph 6 14" xfId="46040" xr:uid="{00000000-0005-0000-0000-0000DBB30000}"/>
    <cellStyle name="SAPBEXresDataEmph 6 14 2" xfId="46041" xr:uid="{00000000-0005-0000-0000-0000DCB30000}"/>
    <cellStyle name="SAPBEXresDataEmph 6 2" xfId="46042" xr:uid="{00000000-0005-0000-0000-0000DDB30000}"/>
    <cellStyle name="SAPBEXresDataEmph 6 2 2" xfId="46043" xr:uid="{00000000-0005-0000-0000-0000DEB30000}"/>
    <cellStyle name="SAPBEXresDataEmph 6 2 2 2" xfId="46044" xr:uid="{00000000-0005-0000-0000-0000DFB30000}"/>
    <cellStyle name="SAPBEXresDataEmph 6 3" xfId="46045" xr:uid="{00000000-0005-0000-0000-0000E0B30000}"/>
    <cellStyle name="SAPBEXresDataEmph 6 3 2" xfId="46046" xr:uid="{00000000-0005-0000-0000-0000E1B30000}"/>
    <cellStyle name="SAPBEXresDataEmph 6 3 2 2" xfId="46047" xr:uid="{00000000-0005-0000-0000-0000E2B30000}"/>
    <cellStyle name="SAPBEXresDataEmph 6 4" xfId="46048" xr:uid="{00000000-0005-0000-0000-0000E3B30000}"/>
    <cellStyle name="SAPBEXresDataEmph 6 4 2" xfId="46049" xr:uid="{00000000-0005-0000-0000-0000E4B30000}"/>
    <cellStyle name="SAPBEXresDataEmph 6 4 2 2" xfId="46050" xr:uid="{00000000-0005-0000-0000-0000E5B30000}"/>
    <cellStyle name="SAPBEXresDataEmph 6 5" xfId="46051" xr:uid="{00000000-0005-0000-0000-0000E6B30000}"/>
    <cellStyle name="SAPBEXresDataEmph 6 5 2" xfId="46052" xr:uid="{00000000-0005-0000-0000-0000E7B30000}"/>
    <cellStyle name="SAPBEXresDataEmph 6 5 2 2" xfId="46053" xr:uid="{00000000-0005-0000-0000-0000E8B30000}"/>
    <cellStyle name="SAPBEXresDataEmph 6 6" xfId="46054" xr:uid="{00000000-0005-0000-0000-0000E9B30000}"/>
    <cellStyle name="SAPBEXresDataEmph 6 6 2" xfId="46055" xr:uid="{00000000-0005-0000-0000-0000EAB30000}"/>
    <cellStyle name="SAPBEXresDataEmph 6 6 2 2" xfId="46056" xr:uid="{00000000-0005-0000-0000-0000EBB30000}"/>
    <cellStyle name="SAPBEXresDataEmph 6 7" xfId="46057" xr:uid="{00000000-0005-0000-0000-0000ECB30000}"/>
    <cellStyle name="SAPBEXresDataEmph 6 7 2" xfId="46058" xr:uid="{00000000-0005-0000-0000-0000EDB30000}"/>
    <cellStyle name="SAPBEXresDataEmph 6 7 2 2" xfId="46059" xr:uid="{00000000-0005-0000-0000-0000EEB30000}"/>
    <cellStyle name="SAPBEXresDataEmph 6 8" xfId="46060" xr:uid="{00000000-0005-0000-0000-0000EFB30000}"/>
    <cellStyle name="SAPBEXresDataEmph 6 8 2" xfId="46061" xr:uid="{00000000-0005-0000-0000-0000F0B30000}"/>
    <cellStyle name="SAPBEXresDataEmph 6 8 2 2" xfId="46062" xr:uid="{00000000-0005-0000-0000-0000F1B30000}"/>
    <cellStyle name="SAPBEXresDataEmph 6 8 3" xfId="46063" xr:uid="{00000000-0005-0000-0000-0000F2B30000}"/>
    <cellStyle name="SAPBEXresDataEmph 6 9" xfId="46064" xr:uid="{00000000-0005-0000-0000-0000F3B30000}"/>
    <cellStyle name="SAPBEXresDataEmph 6 9 2" xfId="46065" xr:uid="{00000000-0005-0000-0000-0000F4B30000}"/>
    <cellStyle name="SAPBEXresDataEmph 6 9 2 2" xfId="46066" xr:uid="{00000000-0005-0000-0000-0000F5B30000}"/>
    <cellStyle name="SAPBEXresDataEmph 6 9 3" xfId="46067" xr:uid="{00000000-0005-0000-0000-0000F6B30000}"/>
    <cellStyle name="SAPBEXresDataEmph 7" xfId="46068" xr:uid="{00000000-0005-0000-0000-0000F7B30000}"/>
    <cellStyle name="SAPBEXresDataEmph 7 10" xfId="46069" xr:uid="{00000000-0005-0000-0000-0000F8B30000}"/>
    <cellStyle name="SAPBEXresDataEmph 7 10 2" xfId="46070" xr:uid="{00000000-0005-0000-0000-0000F9B30000}"/>
    <cellStyle name="SAPBEXresDataEmph 7 10 2 2" xfId="46071" xr:uid="{00000000-0005-0000-0000-0000FAB30000}"/>
    <cellStyle name="SAPBEXresDataEmph 7 10 3" xfId="46072" xr:uid="{00000000-0005-0000-0000-0000FBB30000}"/>
    <cellStyle name="SAPBEXresDataEmph 7 11" xfId="46073" xr:uid="{00000000-0005-0000-0000-0000FCB30000}"/>
    <cellStyle name="SAPBEXresDataEmph 7 11 2" xfId="46074" xr:uid="{00000000-0005-0000-0000-0000FDB30000}"/>
    <cellStyle name="SAPBEXresDataEmph 7 2" xfId="46075" xr:uid="{00000000-0005-0000-0000-0000FEB30000}"/>
    <cellStyle name="SAPBEXresDataEmph 7 2 2" xfId="46076" xr:uid="{00000000-0005-0000-0000-0000FFB30000}"/>
    <cellStyle name="SAPBEXresDataEmph 7 2 2 2" xfId="46077" xr:uid="{00000000-0005-0000-0000-000000B40000}"/>
    <cellStyle name="SAPBEXresDataEmph 7 3" xfId="46078" xr:uid="{00000000-0005-0000-0000-000001B40000}"/>
    <cellStyle name="SAPBEXresDataEmph 7 3 2" xfId="46079" xr:uid="{00000000-0005-0000-0000-000002B40000}"/>
    <cellStyle name="SAPBEXresDataEmph 7 3 2 2" xfId="46080" xr:uid="{00000000-0005-0000-0000-000003B40000}"/>
    <cellStyle name="SAPBEXresDataEmph 7 4" xfId="46081" xr:uid="{00000000-0005-0000-0000-000004B40000}"/>
    <cellStyle name="SAPBEXresDataEmph 7 4 2" xfId="46082" xr:uid="{00000000-0005-0000-0000-000005B40000}"/>
    <cellStyle name="SAPBEXresDataEmph 7 4 2 2" xfId="46083" xr:uid="{00000000-0005-0000-0000-000006B40000}"/>
    <cellStyle name="SAPBEXresDataEmph 7 5" xfId="46084" xr:uid="{00000000-0005-0000-0000-000007B40000}"/>
    <cellStyle name="SAPBEXresDataEmph 7 5 2" xfId="46085" xr:uid="{00000000-0005-0000-0000-000008B40000}"/>
    <cellStyle name="SAPBEXresDataEmph 7 5 2 2" xfId="46086" xr:uid="{00000000-0005-0000-0000-000009B40000}"/>
    <cellStyle name="SAPBEXresDataEmph 7 6" xfId="46087" xr:uid="{00000000-0005-0000-0000-00000AB40000}"/>
    <cellStyle name="SAPBEXresDataEmph 7 6 2" xfId="46088" xr:uid="{00000000-0005-0000-0000-00000BB40000}"/>
    <cellStyle name="SAPBEXresDataEmph 7 6 2 2" xfId="46089" xr:uid="{00000000-0005-0000-0000-00000CB40000}"/>
    <cellStyle name="SAPBEXresDataEmph 7 6 3" xfId="46090" xr:uid="{00000000-0005-0000-0000-00000DB40000}"/>
    <cellStyle name="SAPBEXresDataEmph 7 7" xfId="46091" xr:uid="{00000000-0005-0000-0000-00000EB40000}"/>
    <cellStyle name="SAPBEXresDataEmph 7 7 2" xfId="46092" xr:uid="{00000000-0005-0000-0000-00000FB40000}"/>
    <cellStyle name="SAPBEXresDataEmph 7 7 2 2" xfId="46093" xr:uid="{00000000-0005-0000-0000-000010B40000}"/>
    <cellStyle name="SAPBEXresDataEmph 7 7 3" xfId="46094" xr:uid="{00000000-0005-0000-0000-000011B40000}"/>
    <cellStyle name="SAPBEXresDataEmph 7 8" xfId="46095" xr:uid="{00000000-0005-0000-0000-000012B40000}"/>
    <cellStyle name="SAPBEXresDataEmph 7 8 2" xfId="46096" xr:uid="{00000000-0005-0000-0000-000013B40000}"/>
    <cellStyle name="SAPBEXresDataEmph 7 8 2 2" xfId="46097" xr:uid="{00000000-0005-0000-0000-000014B40000}"/>
    <cellStyle name="SAPBEXresDataEmph 7 8 3" xfId="46098" xr:uid="{00000000-0005-0000-0000-000015B40000}"/>
    <cellStyle name="SAPBEXresDataEmph 7 9" xfId="46099" xr:uid="{00000000-0005-0000-0000-000016B40000}"/>
    <cellStyle name="SAPBEXresDataEmph 7 9 2" xfId="46100" xr:uid="{00000000-0005-0000-0000-000017B40000}"/>
    <cellStyle name="SAPBEXresDataEmph 7 9 2 2" xfId="46101" xr:uid="{00000000-0005-0000-0000-000018B40000}"/>
    <cellStyle name="SAPBEXresDataEmph 7 9 3" xfId="46102" xr:uid="{00000000-0005-0000-0000-000019B40000}"/>
    <cellStyle name="SAPBEXresDataEmph 8" xfId="46103" xr:uid="{00000000-0005-0000-0000-00001AB40000}"/>
    <cellStyle name="SAPBEXresDataEmph 8 10" xfId="46104" xr:uid="{00000000-0005-0000-0000-00001BB40000}"/>
    <cellStyle name="SAPBEXresDataEmph 8 10 2" xfId="46105" xr:uid="{00000000-0005-0000-0000-00001CB40000}"/>
    <cellStyle name="SAPBEXresDataEmph 8 10 2 2" xfId="46106" xr:uid="{00000000-0005-0000-0000-00001DB40000}"/>
    <cellStyle name="SAPBEXresDataEmph 8 10 3" xfId="46107" xr:uid="{00000000-0005-0000-0000-00001EB40000}"/>
    <cellStyle name="SAPBEXresDataEmph 8 11" xfId="46108" xr:uid="{00000000-0005-0000-0000-00001FB40000}"/>
    <cellStyle name="SAPBEXresDataEmph 8 11 2" xfId="46109" xr:uid="{00000000-0005-0000-0000-000020B40000}"/>
    <cellStyle name="SAPBEXresDataEmph 8 2" xfId="46110" xr:uid="{00000000-0005-0000-0000-000021B40000}"/>
    <cellStyle name="SAPBEXresDataEmph 8 2 2" xfId="46111" xr:uid="{00000000-0005-0000-0000-000022B40000}"/>
    <cellStyle name="SAPBEXresDataEmph 8 2 2 2" xfId="46112" xr:uid="{00000000-0005-0000-0000-000023B40000}"/>
    <cellStyle name="SAPBEXresDataEmph 8 3" xfId="46113" xr:uid="{00000000-0005-0000-0000-000024B40000}"/>
    <cellStyle name="SAPBEXresDataEmph 8 3 2" xfId="46114" xr:uid="{00000000-0005-0000-0000-000025B40000}"/>
    <cellStyle name="SAPBEXresDataEmph 8 3 2 2" xfId="46115" xr:uid="{00000000-0005-0000-0000-000026B40000}"/>
    <cellStyle name="SAPBEXresDataEmph 8 4" xfId="46116" xr:uid="{00000000-0005-0000-0000-000027B40000}"/>
    <cellStyle name="SAPBEXresDataEmph 8 4 2" xfId="46117" xr:uid="{00000000-0005-0000-0000-000028B40000}"/>
    <cellStyle name="SAPBEXresDataEmph 8 4 2 2" xfId="46118" xr:uid="{00000000-0005-0000-0000-000029B40000}"/>
    <cellStyle name="SAPBEXresDataEmph 8 5" xfId="46119" xr:uid="{00000000-0005-0000-0000-00002AB40000}"/>
    <cellStyle name="SAPBEXresDataEmph 8 5 2" xfId="46120" xr:uid="{00000000-0005-0000-0000-00002BB40000}"/>
    <cellStyle name="SAPBEXresDataEmph 8 5 2 2" xfId="46121" xr:uid="{00000000-0005-0000-0000-00002CB40000}"/>
    <cellStyle name="SAPBEXresDataEmph 8 6" xfId="46122" xr:uid="{00000000-0005-0000-0000-00002DB40000}"/>
    <cellStyle name="SAPBEXresDataEmph 8 6 2" xfId="46123" xr:uid="{00000000-0005-0000-0000-00002EB40000}"/>
    <cellStyle name="SAPBEXresDataEmph 8 6 2 2" xfId="46124" xr:uid="{00000000-0005-0000-0000-00002FB40000}"/>
    <cellStyle name="SAPBEXresDataEmph 8 6 3" xfId="46125" xr:uid="{00000000-0005-0000-0000-000030B40000}"/>
    <cellStyle name="SAPBEXresDataEmph 8 7" xfId="46126" xr:uid="{00000000-0005-0000-0000-000031B40000}"/>
    <cellStyle name="SAPBEXresDataEmph 8 7 2" xfId="46127" xr:uid="{00000000-0005-0000-0000-000032B40000}"/>
    <cellStyle name="SAPBEXresDataEmph 8 7 2 2" xfId="46128" xr:uid="{00000000-0005-0000-0000-000033B40000}"/>
    <cellStyle name="SAPBEXresDataEmph 8 7 3" xfId="46129" xr:uid="{00000000-0005-0000-0000-000034B40000}"/>
    <cellStyle name="SAPBEXresDataEmph 8 8" xfId="46130" xr:uid="{00000000-0005-0000-0000-000035B40000}"/>
    <cellStyle name="SAPBEXresDataEmph 8 8 2" xfId="46131" xr:uid="{00000000-0005-0000-0000-000036B40000}"/>
    <cellStyle name="SAPBEXresDataEmph 8 8 2 2" xfId="46132" xr:uid="{00000000-0005-0000-0000-000037B40000}"/>
    <cellStyle name="SAPBEXresDataEmph 8 8 3" xfId="46133" xr:uid="{00000000-0005-0000-0000-000038B40000}"/>
    <cellStyle name="SAPBEXresDataEmph 8 9" xfId="46134" xr:uid="{00000000-0005-0000-0000-000039B40000}"/>
    <cellStyle name="SAPBEXresDataEmph 8 9 2" xfId="46135" xr:uid="{00000000-0005-0000-0000-00003AB40000}"/>
    <cellStyle name="SAPBEXresDataEmph 8 9 2 2" xfId="46136" xr:uid="{00000000-0005-0000-0000-00003BB40000}"/>
    <cellStyle name="SAPBEXresDataEmph 8 9 3" xfId="46137" xr:uid="{00000000-0005-0000-0000-00003CB40000}"/>
    <cellStyle name="SAPBEXresDataEmph 9" xfId="46138" xr:uid="{00000000-0005-0000-0000-00003DB40000}"/>
    <cellStyle name="SAPBEXresDataEmph 9 10" xfId="46139" xr:uid="{00000000-0005-0000-0000-00003EB40000}"/>
    <cellStyle name="SAPBEXresDataEmph 9 10 2" xfId="46140" xr:uid="{00000000-0005-0000-0000-00003FB40000}"/>
    <cellStyle name="SAPBEXresDataEmph 9 10 2 2" xfId="46141" xr:uid="{00000000-0005-0000-0000-000040B40000}"/>
    <cellStyle name="SAPBEXresDataEmph 9 10 3" xfId="46142" xr:uid="{00000000-0005-0000-0000-000041B40000}"/>
    <cellStyle name="SAPBEXresDataEmph 9 11" xfId="46143" xr:uid="{00000000-0005-0000-0000-000042B40000}"/>
    <cellStyle name="SAPBEXresDataEmph 9 11 2" xfId="46144" xr:uid="{00000000-0005-0000-0000-000043B40000}"/>
    <cellStyle name="SAPBEXresDataEmph 9 2" xfId="46145" xr:uid="{00000000-0005-0000-0000-000044B40000}"/>
    <cellStyle name="SAPBEXresDataEmph 9 2 2" xfId="46146" xr:uid="{00000000-0005-0000-0000-000045B40000}"/>
    <cellStyle name="SAPBEXresDataEmph 9 2 2 2" xfId="46147" xr:uid="{00000000-0005-0000-0000-000046B40000}"/>
    <cellStyle name="SAPBEXresDataEmph 9 3" xfId="46148" xr:uid="{00000000-0005-0000-0000-000047B40000}"/>
    <cellStyle name="SAPBEXresDataEmph 9 3 2" xfId="46149" xr:uid="{00000000-0005-0000-0000-000048B40000}"/>
    <cellStyle name="SAPBEXresDataEmph 9 3 2 2" xfId="46150" xr:uid="{00000000-0005-0000-0000-000049B40000}"/>
    <cellStyle name="SAPBEXresDataEmph 9 4" xfId="46151" xr:uid="{00000000-0005-0000-0000-00004AB40000}"/>
    <cellStyle name="SAPBEXresDataEmph 9 4 2" xfId="46152" xr:uid="{00000000-0005-0000-0000-00004BB40000}"/>
    <cellStyle name="SAPBEXresDataEmph 9 4 2 2" xfId="46153" xr:uid="{00000000-0005-0000-0000-00004CB40000}"/>
    <cellStyle name="SAPBEXresDataEmph 9 5" xfId="46154" xr:uid="{00000000-0005-0000-0000-00004DB40000}"/>
    <cellStyle name="SAPBEXresDataEmph 9 5 2" xfId="46155" xr:uid="{00000000-0005-0000-0000-00004EB40000}"/>
    <cellStyle name="SAPBEXresDataEmph 9 5 2 2" xfId="46156" xr:uid="{00000000-0005-0000-0000-00004FB40000}"/>
    <cellStyle name="SAPBEXresDataEmph 9 6" xfId="46157" xr:uid="{00000000-0005-0000-0000-000050B40000}"/>
    <cellStyle name="SAPBEXresDataEmph 9 6 2" xfId="46158" xr:uid="{00000000-0005-0000-0000-000051B40000}"/>
    <cellStyle name="SAPBEXresDataEmph 9 6 2 2" xfId="46159" xr:uid="{00000000-0005-0000-0000-000052B40000}"/>
    <cellStyle name="SAPBEXresDataEmph 9 6 3" xfId="46160" xr:uid="{00000000-0005-0000-0000-000053B40000}"/>
    <cellStyle name="SAPBEXresDataEmph 9 7" xfId="46161" xr:uid="{00000000-0005-0000-0000-000054B40000}"/>
    <cellStyle name="SAPBEXresDataEmph 9 7 2" xfId="46162" xr:uid="{00000000-0005-0000-0000-000055B40000}"/>
    <cellStyle name="SAPBEXresDataEmph 9 7 2 2" xfId="46163" xr:uid="{00000000-0005-0000-0000-000056B40000}"/>
    <cellStyle name="SAPBEXresDataEmph 9 7 3" xfId="46164" xr:uid="{00000000-0005-0000-0000-000057B40000}"/>
    <cellStyle name="SAPBEXresDataEmph 9 8" xfId="46165" xr:uid="{00000000-0005-0000-0000-000058B40000}"/>
    <cellStyle name="SAPBEXresDataEmph 9 8 2" xfId="46166" xr:uid="{00000000-0005-0000-0000-000059B40000}"/>
    <cellStyle name="SAPBEXresDataEmph 9 8 2 2" xfId="46167" xr:uid="{00000000-0005-0000-0000-00005AB40000}"/>
    <cellStyle name="SAPBEXresDataEmph 9 8 3" xfId="46168" xr:uid="{00000000-0005-0000-0000-00005BB40000}"/>
    <cellStyle name="SAPBEXresDataEmph 9 9" xfId="46169" xr:uid="{00000000-0005-0000-0000-00005CB40000}"/>
    <cellStyle name="SAPBEXresDataEmph 9 9 2" xfId="46170" xr:uid="{00000000-0005-0000-0000-00005DB40000}"/>
    <cellStyle name="SAPBEXresDataEmph 9 9 2 2" xfId="46171" xr:uid="{00000000-0005-0000-0000-00005EB40000}"/>
    <cellStyle name="SAPBEXresDataEmph 9 9 3" xfId="46172" xr:uid="{00000000-0005-0000-0000-00005FB40000}"/>
    <cellStyle name="SAPBEXresItem" xfId="59" xr:uid="{00000000-0005-0000-0000-000060B40000}"/>
    <cellStyle name="SAPBEXresItem 10" xfId="46173" xr:uid="{00000000-0005-0000-0000-000061B40000}"/>
    <cellStyle name="SAPBEXresItem 10 10" xfId="46174" xr:uid="{00000000-0005-0000-0000-000062B40000}"/>
    <cellStyle name="SAPBEXresItem 10 10 2" xfId="46175" xr:uid="{00000000-0005-0000-0000-000063B40000}"/>
    <cellStyle name="SAPBEXresItem 10 10 2 2" xfId="46176" xr:uid="{00000000-0005-0000-0000-000064B40000}"/>
    <cellStyle name="SAPBEXresItem 10 10 3" xfId="46177" xr:uid="{00000000-0005-0000-0000-000065B40000}"/>
    <cellStyle name="SAPBEXresItem 10 11" xfId="46178" xr:uid="{00000000-0005-0000-0000-000066B40000}"/>
    <cellStyle name="SAPBEXresItem 10 11 2" xfId="46179" xr:uid="{00000000-0005-0000-0000-000067B40000}"/>
    <cellStyle name="SAPBEXresItem 10 2" xfId="46180" xr:uid="{00000000-0005-0000-0000-000068B40000}"/>
    <cellStyle name="SAPBEXresItem 10 2 2" xfId="46181" xr:uid="{00000000-0005-0000-0000-000069B40000}"/>
    <cellStyle name="SAPBEXresItem 10 2 2 2" xfId="46182" xr:uid="{00000000-0005-0000-0000-00006AB40000}"/>
    <cellStyle name="SAPBEXresItem 10 3" xfId="46183" xr:uid="{00000000-0005-0000-0000-00006BB40000}"/>
    <cellStyle name="SAPBEXresItem 10 3 2" xfId="46184" xr:uid="{00000000-0005-0000-0000-00006CB40000}"/>
    <cellStyle name="SAPBEXresItem 10 3 2 2" xfId="46185" xr:uid="{00000000-0005-0000-0000-00006DB40000}"/>
    <cellStyle name="SAPBEXresItem 10 4" xfId="46186" xr:uid="{00000000-0005-0000-0000-00006EB40000}"/>
    <cellStyle name="SAPBEXresItem 10 4 2" xfId="46187" xr:uid="{00000000-0005-0000-0000-00006FB40000}"/>
    <cellStyle name="SAPBEXresItem 10 4 2 2" xfId="46188" xr:uid="{00000000-0005-0000-0000-000070B40000}"/>
    <cellStyle name="SAPBEXresItem 10 5" xfId="46189" xr:uid="{00000000-0005-0000-0000-000071B40000}"/>
    <cellStyle name="SAPBEXresItem 10 5 2" xfId="46190" xr:uid="{00000000-0005-0000-0000-000072B40000}"/>
    <cellStyle name="SAPBEXresItem 10 5 2 2" xfId="46191" xr:uid="{00000000-0005-0000-0000-000073B40000}"/>
    <cellStyle name="SAPBEXresItem 10 6" xfId="46192" xr:uid="{00000000-0005-0000-0000-000074B40000}"/>
    <cellStyle name="SAPBEXresItem 10 6 2" xfId="46193" xr:uid="{00000000-0005-0000-0000-000075B40000}"/>
    <cellStyle name="SAPBEXresItem 10 6 2 2" xfId="46194" xr:uid="{00000000-0005-0000-0000-000076B40000}"/>
    <cellStyle name="SAPBEXresItem 10 6 3" xfId="46195" xr:uid="{00000000-0005-0000-0000-000077B40000}"/>
    <cellStyle name="SAPBEXresItem 10 7" xfId="46196" xr:uid="{00000000-0005-0000-0000-000078B40000}"/>
    <cellStyle name="SAPBEXresItem 10 7 2" xfId="46197" xr:uid="{00000000-0005-0000-0000-000079B40000}"/>
    <cellStyle name="SAPBEXresItem 10 7 2 2" xfId="46198" xr:uid="{00000000-0005-0000-0000-00007AB40000}"/>
    <cellStyle name="SAPBEXresItem 10 7 3" xfId="46199" xr:uid="{00000000-0005-0000-0000-00007BB40000}"/>
    <cellStyle name="SAPBEXresItem 10 8" xfId="46200" xr:uid="{00000000-0005-0000-0000-00007CB40000}"/>
    <cellStyle name="SAPBEXresItem 10 8 2" xfId="46201" xr:uid="{00000000-0005-0000-0000-00007DB40000}"/>
    <cellStyle name="SAPBEXresItem 10 8 2 2" xfId="46202" xr:uid="{00000000-0005-0000-0000-00007EB40000}"/>
    <cellStyle name="SAPBEXresItem 10 8 3" xfId="46203" xr:uid="{00000000-0005-0000-0000-00007FB40000}"/>
    <cellStyle name="SAPBEXresItem 10 9" xfId="46204" xr:uid="{00000000-0005-0000-0000-000080B40000}"/>
    <cellStyle name="SAPBEXresItem 10 9 2" xfId="46205" xr:uid="{00000000-0005-0000-0000-000081B40000}"/>
    <cellStyle name="SAPBEXresItem 10 9 2 2" xfId="46206" xr:uid="{00000000-0005-0000-0000-000082B40000}"/>
    <cellStyle name="SAPBEXresItem 10 9 3" xfId="46207" xr:uid="{00000000-0005-0000-0000-000083B40000}"/>
    <cellStyle name="SAPBEXresItem 11" xfId="46208" xr:uid="{00000000-0005-0000-0000-000084B40000}"/>
    <cellStyle name="SAPBEXresItem 11 10" xfId="46209" xr:uid="{00000000-0005-0000-0000-000085B40000}"/>
    <cellStyle name="SAPBEXresItem 11 10 2" xfId="46210" xr:uid="{00000000-0005-0000-0000-000086B40000}"/>
    <cellStyle name="SAPBEXresItem 11 10 2 2" xfId="46211" xr:uid="{00000000-0005-0000-0000-000087B40000}"/>
    <cellStyle name="SAPBEXresItem 11 10 3" xfId="46212" xr:uid="{00000000-0005-0000-0000-000088B40000}"/>
    <cellStyle name="SAPBEXresItem 11 11" xfId="46213" xr:uid="{00000000-0005-0000-0000-000089B40000}"/>
    <cellStyle name="SAPBEXresItem 11 11 2" xfId="46214" xr:uid="{00000000-0005-0000-0000-00008AB40000}"/>
    <cellStyle name="SAPBEXresItem 11 2" xfId="46215" xr:uid="{00000000-0005-0000-0000-00008BB40000}"/>
    <cellStyle name="SAPBEXresItem 11 2 2" xfId="46216" xr:uid="{00000000-0005-0000-0000-00008CB40000}"/>
    <cellStyle name="SAPBEXresItem 11 2 2 2" xfId="46217" xr:uid="{00000000-0005-0000-0000-00008DB40000}"/>
    <cellStyle name="SAPBEXresItem 11 3" xfId="46218" xr:uid="{00000000-0005-0000-0000-00008EB40000}"/>
    <cellStyle name="SAPBEXresItem 11 3 2" xfId="46219" xr:uid="{00000000-0005-0000-0000-00008FB40000}"/>
    <cellStyle name="SAPBEXresItem 11 3 2 2" xfId="46220" xr:uid="{00000000-0005-0000-0000-000090B40000}"/>
    <cellStyle name="SAPBEXresItem 11 4" xfId="46221" xr:uid="{00000000-0005-0000-0000-000091B40000}"/>
    <cellStyle name="SAPBEXresItem 11 4 2" xfId="46222" xr:uid="{00000000-0005-0000-0000-000092B40000}"/>
    <cellStyle name="SAPBEXresItem 11 4 2 2" xfId="46223" xr:uid="{00000000-0005-0000-0000-000093B40000}"/>
    <cellStyle name="SAPBEXresItem 11 5" xfId="46224" xr:uid="{00000000-0005-0000-0000-000094B40000}"/>
    <cellStyle name="SAPBEXresItem 11 5 2" xfId="46225" xr:uid="{00000000-0005-0000-0000-000095B40000}"/>
    <cellStyle name="SAPBEXresItem 11 5 2 2" xfId="46226" xr:uid="{00000000-0005-0000-0000-000096B40000}"/>
    <cellStyle name="SAPBEXresItem 11 6" xfId="46227" xr:uid="{00000000-0005-0000-0000-000097B40000}"/>
    <cellStyle name="SAPBEXresItem 11 6 2" xfId="46228" xr:uid="{00000000-0005-0000-0000-000098B40000}"/>
    <cellStyle name="SAPBEXresItem 11 6 2 2" xfId="46229" xr:uid="{00000000-0005-0000-0000-000099B40000}"/>
    <cellStyle name="SAPBEXresItem 11 6 3" xfId="46230" xr:uid="{00000000-0005-0000-0000-00009AB40000}"/>
    <cellStyle name="SAPBEXresItem 11 7" xfId="46231" xr:uid="{00000000-0005-0000-0000-00009BB40000}"/>
    <cellStyle name="SAPBEXresItem 11 7 2" xfId="46232" xr:uid="{00000000-0005-0000-0000-00009CB40000}"/>
    <cellStyle name="SAPBEXresItem 11 7 2 2" xfId="46233" xr:uid="{00000000-0005-0000-0000-00009DB40000}"/>
    <cellStyle name="SAPBEXresItem 11 7 3" xfId="46234" xr:uid="{00000000-0005-0000-0000-00009EB40000}"/>
    <cellStyle name="SAPBEXresItem 11 8" xfId="46235" xr:uid="{00000000-0005-0000-0000-00009FB40000}"/>
    <cellStyle name="SAPBEXresItem 11 8 2" xfId="46236" xr:uid="{00000000-0005-0000-0000-0000A0B40000}"/>
    <cellStyle name="SAPBEXresItem 11 8 2 2" xfId="46237" xr:uid="{00000000-0005-0000-0000-0000A1B40000}"/>
    <cellStyle name="SAPBEXresItem 11 8 3" xfId="46238" xr:uid="{00000000-0005-0000-0000-0000A2B40000}"/>
    <cellStyle name="SAPBEXresItem 11 9" xfId="46239" xr:uid="{00000000-0005-0000-0000-0000A3B40000}"/>
    <cellStyle name="SAPBEXresItem 11 9 2" xfId="46240" xr:uid="{00000000-0005-0000-0000-0000A4B40000}"/>
    <cellStyle name="SAPBEXresItem 11 9 2 2" xfId="46241" xr:uid="{00000000-0005-0000-0000-0000A5B40000}"/>
    <cellStyle name="SAPBEXresItem 11 9 3" xfId="46242" xr:uid="{00000000-0005-0000-0000-0000A6B40000}"/>
    <cellStyle name="SAPBEXresItem 12" xfId="46243" xr:uid="{00000000-0005-0000-0000-0000A7B40000}"/>
    <cellStyle name="SAPBEXresItem 12 10" xfId="46244" xr:uid="{00000000-0005-0000-0000-0000A8B40000}"/>
    <cellStyle name="SAPBEXresItem 12 10 2" xfId="46245" xr:uid="{00000000-0005-0000-0000-0000A9B40000}"/>
    <cellStyle name="SAPBEXresItem 12 10 2 2" xfId="46246" xr:uid="{00000000-0005-0000-0000-0000AAB40000}"/>
    <cellStyle name="SAPBEXresItem 12 10 3" xfId="46247" xr:uid="{00000000-0005-0000-0000-0000ABB40000}"/>
    <cellStyle name="SAPBEXresItem 12 11" xfId="46248" xr:uid="{00000000-0005-0000-0000-0000ACB40000}"/>
    <cellStyle name="SAPBEXresItem 12 11 2" xfId="46249" xr:uid="{00000000-0005-0000-0000-0000ADB40000}"/>
    <cellStyle name="SAPBEXresItem 12 2" xfId="46250" xr:uid="{00000000-0005-0000-0000-0000AEB40000}"/>
    <cellStyle name="SAPBEXresItem 12 2 2" xfId="46251" xr:uid="{00000000-0005-0000-0000-0000AFB40000}"/>
    <cellStyle name="SAPBEXresItem 12 2 2 2" xfId="46252" xr:uid="{00000000-0005-0000-0000-0000B0B40000}"/>
    <cellStyle name="SAPBEXresItem 12 3" xfId="46253" xr:uid="{00000000-0005-0000-0000-0000B1B40000}"/>
    <cellStyle name="SAPBEXresItem 12 3 2" xfId="46254" xr:uid="{00000000-0005-0000-0000-0000B2B40000}"/>
    <cellStyle name="SAPBEXresItem 12 3 2 2" xfId="46255" xr:uid="{00000000-0005-0000-0000-0000B3B40000}"/>
    <cellStyle name="SAPBEXresItem 12 4" xfId="46256" xr:uid="{00000000-0005-0000-0000-0000B4B40000}"/>
    <cellStyle name="SAPBEXresItem 12 4 2" xfId="46257" xr:uid="{00000000-0005-0000-0000-0000B5B40000}"/>
    <cellStyle name="SAPBEXresItem 12 4 2 2" xfId="46258" xr:uid="{00000000-0005-0000-0000-0000B6B40000}"/>
    <cellStyle name="SAPBEXresItem 12 5" xfId="46259" xr:uid="{00000000-0005-0000-0000-0000B7B40000}"/>
    <cellStyle name="SAPBEXresItem 12 5 2" xfId="46260" xr:uid="{00000000-0005-0000-0000-0000B8B40000}"/>
    <cellStyle name="SAPBEXresItem 12 5 2 2" xfId="46261" xr:uid="{00000000-0005-0000-0000-0000B9B40000}"/>
    <cellStyle name="SAPBEXresItem 12 6" xfId="46262" xr:uid="{00000000-0005-0000-0000-0000BAB40000}"/>
    <cellStyle name="SAPBEXresItem 12 6 2" xfId="46263" xr:uid="{00000000-0005-0000-0000-0000BBB40000}"/>
    <cellStyle name="SAPBEXresItem 12 6 2 2" xfId="46264" xr:uid="{00000000-0005-0000-0000-0000BCB40000}"/>
    <cellStyle name="SAPBEXresItem 12 6 3" xfId="46265" xr:uid="{00000000-0005-0000-0000-0000BDB40000}"/>
    <cellStyle name="SAPBEXresItem 12 7" xfId="46266" xr:uid="{00000000-0005-0000-0000-0000BEB40000}"/>
    <cellStyle name="SAPBEXresItem 12 7 2" xfId="46267" xr:uid="{00000000-0005-0000-0000-0000BFB40000}"/>
    <cellStyle name="SAPBEXresItem 12 7 2 2" xfId="46268" xr:uid="{00000000-0005-0000-0000-0000C0B40000}"/>
    <cellStyle name="SAPBEXresItem 12 7 3" xfId="46269" xr:uid="{00000000-0005-0000-0000-0000C1B40000}"/>
    <cellStyle name="SAPBEXresItem 12 8" xfId="46270" xr:uid="{00000000-0005-0000-0000-0000C2B40000}"/>
    <cellStyle name="SAPBEXresItem 12 8 2" xfId="46271" xr:uid="{00000000-0005-0000-0000-0000C3B40000}"/>
    <cellStyle name="SAPBEXresItem 12 8 2 2" xfId="46272" xr:uid="{00000000-0005-0000-0000-0000C4B40000}"/>
    <cellStyle name="SAPBEXresItem 12 8 3" xfId="46273" xr:uid="{00000000-0005-0000-0000-0000C5B40000}"/>
    <cellStyle name="SAPBEXresItem 12 9" xfId="46274" xr:uid="{00000000-0005-0000-0000-0000C6B40000}"/>
    <cellStyle name="SAPBEXresItem 12 9 2" xfId="46275" xr:uid="{00000000-0005-0000-0000-0000C7B40000}"/>
    <cellStyle name="SAPBEXresItem 12 9 2 2" xfId="46276" xr:uid="{00000000-0005-0000-0000-0000C8B40000}"/>
    <cellStyle name="SAPBEXresItem 12 9 3" xfId="46277" xr:uid="{00000000-0005-0000-0000-0000C9B40000}"/>
    <cellStyle name="SAPBEXresItem 13" xfId="46278" xr:uid="{00000000-0005-0000-0000-0000CAB40000}"/>
    <cellStyle name="SAPBEXresItem 13 10" xfId="46279" xr:uid="{00000000-0005-0000-0000-0000CBB40000}"/>
    <cellStyle name="SAPBEXresItem 13 10 2" xfId="46280" xr:uid="{00000000-0005-0000-0000-0000CCB40000}"/>
    <cellStyle name="SAPBEXresItem 13 10 2 2" xfId="46281" xr:uid="{00000000-0005-0000-0000-0000CDB40000}"/>
    <cellStyle name="SAPBEXresItem 13 10 3" xfId="46282" xr:uid="{00000000-0005-0000-0000-0000CEB40000}"/>
    <cellStyle name="SAPBEXresItem 13 11" xfId="46283" xr:uid="{00000000-0005-0000-0000-0000CFB40000}"/>
    <cellStyle name="SAPBEXresItem 13 11 2" xfId="46284" xr:uid="{00000000-0005-0000-0000-0000D0B40000}"/>
    <cellStyle name="SAPBEXresItem 13 2" xfId="46285" xr:uid="{00000000-0005-0000-0000-0000D1B40000}"/>
    <cellStyle name="SAPBEXresItem 13 2 2" xfId="46286" xr:uid="{00000000-0005-0000-0000-0000D2B40000}"/>
    <cellStyle name="SAPBEXresItem 13 2 2 2" xfId="46287" xr:uid="{00000000-0005-0000-0000-0000D3B40000}"/>
    <cellStyle name="SAPBEXresItem 13 3" xfId="46288" xr:uid="{00000000-0005-0000-0000-0000D4B40000}"/>
    <cellStyle name="SAPBEXresItem 13 3 2" xfId="46289" xr:uid="{00000000-0005-0000-0000-0000D5B40000}"/>
    <cellStyle name="SAPBEXresItem 13 3 2 2" xfId="46290" xr:uid="{00000000-0005-0000-0000-0000D6B40000}"/>
    <cellStyle name="SAPBEXresItem 13 4" xfId="46291" xr:uid="{00000000-0005-0000-0000-0000D7B40000}"/>
    <cellStyle name="SAPBEXresItem 13 4 2" xfId="46292" xr:uid="{00000000-0005-0000-0000-0000D8B40000}"/>
    <cellStyle name="SAPBEXresItem 13 4 2 2" xfId="46293" xr:uid="{00000000-0005-0000-0000-0000D9B40000}"/>
    <cellStyle name="SAPBEXresItem 13 5" xfId="46294" xr:uid="{00000000-0005-0000-0000-0000DAB40000}"/>
    <cellStyle name="SAPBEXresItem 13 5 2" xfId="46295" xr:uid="{00000000-0005-0000-0000-0000DBB40000}"/>
    <cellStyle name="SAPBEXresItem 13 5 2 2" xfId="46296" xr:uid="{00000000-0005-0000-0000-0000DCB40000}"/>
    <cellStyle name="SAPBEXresItem 13 6" xfId="46297" xr:uid="{00000000-0005-0000-0000-0000DDB40000}"/>
    <cellStyle name="SAPBEXresItem 13 6 2" xfId="46298" xr:uid="{00000000-0005-0000-0000-0000DEB40000}"/>
    <cellStyle name="SAPBEXresItem 13 6 2 2" xfId="46299" xr:uid="{00000000-0005-0000-0000-0000DFB40000}"/>
    <cellStyle name="SAPBEXresItem 13 6 3" xfId="46300" xr:uid="{00000000-0005-0000-0000-0000E0B40000}"/>
    <cellStyle name="SAPBEXresItem 13 7" xfId="46301" xr:uid="{00000000-0005-0000-0000-0000E1B40000}"/>
    <cellStyle name="SAPBEXresItem 13 7 2" xfId="46302" xr:uid="{00000000-0005-0000-0000-0000E2B40000}"/>
    <cellStyle name="SAPBEXresItem 13 7 2 2" xfId="46303" xr:uid="{00000000-0005-0000-0000-0000E3B40000}"/>
    <cellStyle name="SAPBEXresItem 13 7 3" xfId="46304" xr:uid="{00000000-0005-0000-0000-0000E4B40000}"/>
    <cellStyle name="SAPBEXresItem 13 8" xfId="46305" xr:uid="{00000000-0005-0000-0000-0000E5B40000}"/>
    <cellStyle name="SAPBEXresItem 13 8 2" xfId="46306" xr:uid="{00000000-0005-0000-0000-0000E6B40000}"/>
    <cellStyle name="SAPBEXresItem 13 8 2 2" xfId="46307" xr:uid="{00000000-0005-0000-0000-0000E7B40000}"/>
    <cellStyle name="SAPBEXresItem 13 8 3" xfId="46308" xr:uid="{00000000-0005-0000-0000-0000E8B40000}"/>
    <cellStyle name="SAPBEXresItem 13 9" xfId="46309" xr:uid="{00000000-0005-0000-0000-0000E9B40000}"/>
    <cellStyle name="SAPBEXresItem 13 9 2" xfId="46310" xr:uid="{00000000-0005-0000-0000-0000EAB40000}"/>
    <cellStyle name="SAPBEXresItem 13 9 2 2" xfId="46311" xr:uid="{00000000-0005-0000-0000-0000EBB40000}"/>
    <cellStyle name="SAPBEXresItem 13 9 3" xfId="46312" xr:uid="{00000000-0005-0000-0000-0000ECB40000}"/>
    <cellStyle name="SAPBEXresItem 14" xfId="46313" xr:uid="{00000000-0005-0000-0000-0000EDB40000}"/>
    <cellStyle name="SAPBEXresItem 14 10" xfId="46314" xr:uid="{00000000-0005-0000-0000-0000EEB40000}"/>
    <cellStyle name="SAPBEXresItem 14 10 2" xfId="46315" xr:uid="{00000000-0005-0000-0000-0000EFB40000}"/>
    <cellStyle name="SAPBEXresItem 14 10 2 2" xfId="46316" xr:uid="{00000000-0005-0000-0000-0000F0B40000}"/>
    <cellStyle name="SAPBEXresItem 14 10 3" xfId="46317" xr:uid="{00000000-0005-0000-0000-0000F1B40000}"/>
    <cellStyle name="SAPBEXresItem 14 11" xfId="46318" xr:uid="{00000000-0005-0000-0000-0000F2B40000}"/>
    <cellStyle name="SAPBEXresItem 14 11 2" xfId="46319" xr:uid="{00000000-0005-0000-0000-0000F3B40000}"/>
    <cellStyle name="SAPBEXresItem 14 2" xfId="46320" xr:uid="{00000000-0005-0000-0000-0000F4B40000}"/>
    <cellStyle name="SAPBEXresItem 14 2 2" xfId="46321" xr:uid="{00000000-0005-0000-0000-0000F5B40000}"/>
    <cellStyle name="SAPBEXresItem 14 2 2 2" xfId="46322" xr:uid="{00000000-0005-0000-0000-0000F6B40000}"/>
    <cellStyle name="SAPBEXresItem 14 3" xfId="46323" xr:uid="{00000000-0005-0000-0000-0000F7B40000}"/>
    <cellStyle name="SAPBEXresItem 14 3 2" xfId="46324" xr:uid="{00000000-0005-0000-0000-0000F8B40000}"/>
    <cellStyle name="SAPBEXresItem 14 3 2 2" xfId="46325" xr:uid="{00000000-0005-0000-0000-0000F9B40000}"/>
    <cellStyle name="SAPBEXresItem 14 4" xfId="46326" xr:uid="{00000000-0005-0000-0000-0000FAB40000}"/>
    <cellStyle name="SAPBEXresItem 14 4 2" xfId="46327" xr:uid="{00000000-0005-0000-0000-0000FBB40000}"/>
    <cellStyle name="SAPBEXresItem 14 4 2 2" xfId="46328" xr:uid="{00000000-0005-0000-0000-0000FCB40000}"/>
    <cellStyle name="SAPBEXresItem 14 5" xfId="46329" xr:uid="{00000000-0005-0000-0000-0000FDB40000}"/>
    <cellStyle name="SAPBEXresItem 14 5 2" xfId="46330" xr:uid="{00000000-0005-0000-0000-0000FEB40000}"/>
    <cellStyle name="SAPBEXresItem 14 5 2 2" xfId="46331" xr:uid="{00000000-0005-0000-0000-0000FFB40000}"/>
    <cellStyle name="SAPBEXresItem 14 6" xfId="46332" xr:uid="{00000000-0005-0000-0000-000000B50000}"/>
    <cellStyle name="SAPBEXresItem 14 6 2" xfId="46333" xr:uid="{00000000-0005-0000-0000-000001B50000}"/>
    <cellStyle name="SAPBEXresItem 14 6 2 2" xfId="46334" xr:uid="{00000000-0005-0000-0000-000002B50000}"/>
    <cellStyle name="SAPBEXresItem 14 6 3" xfId="46335" xr:uid="{00000000-0005-0000-0000-000003B50000}"/>
    <cellStyle name="SAPBEXresItem 14 7" xfId="46336" xr:uid="{00000000-0005-0000-0000-000004B50000}"/>
    <cellStyle name="SAPBEXresItem 14 7 2" xfId="46337" xr:uid="{00000000-0005-0000-0000-000005B50000}"/>
    <cellStyle name="SAPBEXresItem 14 7 2 2" xfId="46338" xr:uid="{00000000-0005-0000-0000-000006B50000}"/>
    <cellStyle name="SAPBEXresItem 14 7 3" xfId="46339" xr:uid="{00000000-0005-0000-0000-000007B50000}"/>
    <cellStyle name="SAPBEXresItem 14 8" xfId="46340" xr:uid="{00000000-0005-0000-0000-000008B50000}"/>
    <cellStyle name="SAPBEXresItem 14 8 2" xfId="46341" xr:uid="{00000000-0005-0000-0000-000009B50000}"/>
    <cellStyle name="SAPBEXresItem 14 8 2 2" xfId="46342" xr:uid="{00000000-0005-0000-0000-00000AB50000}"/>
    <cellStyle name="SAPBEXresItem 14 8 3" xfId="46343" xr:uid="{00000000-0005-0000-0000-00000BB50000}"/>
    <cellStyle name="SAPBEXresItem 14 9" xfId="46344" xr:uid="{00000000-0005-0000-0000-00000CB50000}"/>
    <cellStyle name="SAPBEXresItem 14 9 2" xfId="46345" xr:uid="{00000000-0005-0000-0000-00000DB50000}"/>
    <cellStyle name="SAPBEXresItem 14 9 2 2" xfId="46346" xr:uid="{00000000-0005-0000-0000-00000EB50000}"/>
    <cellStyle name="SAPBEXresItem 14 9 3" xfId="46347" xr:uid="{00000000-0005-0000-0000-00000FB50000}"/>
    <cellStyle name="SAPBEXresItem 15" xfId="46348" xr:uid="{00000000-0005-0000-0000-000010B50000}"/>
    <cellStyle name="SAPBEXresItem 15 10" xfId="46349" xr:uid="{00000000-0005-0000-0000-000011B50000}"/>
    <cellStyle name="SAPBEXresItem 15 10 2" xfId="46350" xr:uid="{00000000-0005-0000-0000-000012B50000}"/>
    <cellStyle name="SAPBEXresItem 15 10 2 2" xfId="46351" xr:uid="{00000000-0005-0000-0000-000013B50000}"/>
    <cellStyle name="SAPBEXresItem 15 10 3" xfId="46352" xr:uid="{00000000-0005-0000-0000-000014B50000}"/>
    <cellStyle name="SAPBEXresItem 15 11" xfId="46353" xr:uid="{00000000-0005-0000-0000-000015B50000}"/>
    <cellStyle name="SAPBEXresItem 15 11 2" xfId="46354" xr:uid="{00000000-0005-0000-0000-000016B50000}"/>
    <cellStyle name="SAPBEXresItem 15 11 2 2" xfId="46355" xr:uid="{00000000-0005-0000-0000-000017B50000}"/>
    <cellStyle name="SAPBEXresItem 15 11 3" xfId="46356" xr:uid="{00000000-0005-0000-0000-000018B50000}"/>
    <cellStyle name="SAPBEXresItem 15 12" xfId="46357" xr:uid="{00000000-0005-0000-0000-000019B50000}"/>
    <cellStyle name="SAPBEXresItem 15 12 2" xfId="46358" xr:uid="{00000000-0005-0000-0000-00001AB50000}"/>
    <cellStyle name="SAPBEXresItem 15 2" xfId="46359" xr:uid="{00000000-0005-0000-0000-00001BB50000}"/>
    <cellStyle name="SAPBEXresItem 15 2 2" xfId="46360" xr:uid="{00000000-0005-0000-0000-00001CB50000}"/>
    <cellStyle name="SAPBEXresItem 15 2 2 2" xfId="46361" xr:uid="{00000000-0005-0000-0000-00001DB50000}"/>
    <cellStyle name="SAPBEXresItem 15 3" xfId="46362" xr:uid="{00000000-0005-0000-0000-00001EB50000}"/>
    <cellStyle name="SAPBEXresItem 15 3 2" xfId="46363" xr:uid="{00000000-0005-0000-0000-00001FB50000}"/>
    <cellStyle name="SAPBEXresItem 15 3 2 2" xfId="46364" xr:uid="{00000000-0005-0000-0000-000020B50000}"/>
    <cellStyle name="SAPBEXresItem 15 4" xfId="46365" xr:uid="{00000000-0005-0000-0000-000021B50000}"/>
    <cellStyle name="SAPBEXresItem 15 4 2" xfId="46366" xr:uid="{00000000-0005-0000-0000-000022B50000}"/>
    <cellStyle name="SAPBEXresItem 15 4 2 2" xfId="46367" xr:uid="{00000000-0005-0000-0000-000023B50000}"/>
    <cellStyle name="SAPBEXresItem 15 5" xfId="46368" xr:uid="{00000000-0005-0000-0000-000024B50000}"/>
    <cellStyle name="SAPBEXresItem 15 5 2" xfId="46369" xr:uid="{00000000-0005-0000-0000-000025B50000}"/>
    <cellStyle name="SAPBEXresItem 15 5 2 2" xfId="46370" xr:uid="{00000000-0005-0000-0000-000026B50000}"/>
    <cellStyle name="SAPBEXresItem 15 6" xfId="46371" xr:uid="{00000000-0005-0000-0000-000027B50000}"/>
    <cellStyle name="SAPBEXresItem 15 6 2" xfId="46372" xr:uid="{00000000-0005-0000-0000-000028B50000}"/>
    <cellStyle name="SAPBEXresItem 15 6 2 2" xfId="46373" xr:uid="{00000000-0005-0000-0000-000029B50000}"/>
    <cellStyle name="SAPBEXresItem 15 6 3" xfId="46374" xr:uid="{00000000-0005-0000-0000-00002AB50000}"/>
    <cellStyle name="SAPBEXresItem 15 7" xfId="46375" xr:uid="{00000000-0005-0000-0000-00002BB50000}"/>
    <cellStyle name="SAPBEXresItem 15 7 2" xfId="46376" xr:uid="{00000000-0005-0000-0000-00002CB50000}"/>
    <cellStyle name="SAPBEXresItem 15 7 2 2" xfId="46377" xr:uid="{00000000-0005-0000-0000-00002DB50000}"/>
    <cellStyle name="SAPBEXresItem 15 7 3" xfId="46378" xr:uid="{00000000-0005-0000-0000-00002EB50000}"/>
    <cellStyle name="SAPBEXresItem 15 8" xfId="46379" xr:uid="{00000000-0005-0000-0000-00002FB50000}"/>
    <cellStyle name="SAPBEXresItem 15 8 2" xfId="46380" xr:uid="{00000000-0005-0000-0000-000030B50000}"/>
    <cellStyle name="SAPBEXresItem 15 8 2 2" xfId="46381" xr:uid="{00000000-0005-0000-0000-000031B50000}"/>
    <cellStyle name="SAPBEXresItem 15 8 3" xfId="46382" xr:uid="{00000000-0005-0000-0000-000032B50000}"/>
    <cellStyle name="SAPBEXresItem 15 9" xfId="46383" xr:uid="{00000000-0005-0000-0000-000033B50000}"/>
    <cellStyle name="SAPBEXresItem 15 9 2" xfId="46384" xr:uid="{00000000-0005-0000-0000-000034B50000}"/>
    <cellStyle name="SAPBEXresItem 15 9 2 2" xfId="46385" xr:uid="{00000000-0005-0000-0000-000035B50000}"/>
    <cellStyle name="SAPBEXresItem 15 9 3" xfId="46386" xr:uid="{00000000-0005-0000-0000-000036B50000}"/>
    <cellStyle name="SAPBEXresItem 16" xfId="46387" xr:uid="{00000000-0005-0000-0000-000037B50000}"/>
    <cellStyle name="SAPBEXresItem 16 10" xfId="46388" xr:uid="{00000000-0005-0000-0000-000038B50000}"/>
    <cellStyle name="SAPBEXresItem 16 10 2" xfId="46389" xr:uid="{00000000-0005-0000-0000-000039B50000}"/>
    <cellStyle name="SAPBEXresItem 16 10 2 2" xfId="46390" xr:uid="{00000000-0005-0000-0000-00003AB50000}"/>
    <cellStyle name="SAPBEXresItem 16 10 3" xfId="46391" xr:uid="{00000000-0005-0000-0000-00003BB50000}"/>
    <cellStyle name="SAPBEXresItem 16 11" xfId="46392" xr:uid="{00000000-0005-0000-0000-00003CB50000}"/>
    <cellStyle name="SAPBEXresItem 16 11 2" xfId="46393" xr:uid="{00000000-0005-0000-0000-00003DB50000}"/>
    <cellStyle name="SAPBEXresItem 16 11 2 2" xfId="46394" xr:uid="{00000000-0005-0000-0000-00003EB50000}"/>
    <cellStyle name="SAPBEXresItem 16 11 3" xfId="46395" xr:uid="{00000000-0005-0000-0000-00003FB50000}"/>
    <cellStyle name="SAPBEXresItem 16 12" xfId="46396" xr:uid="{00000000-0005-0000-0000-000040B50000}"/>
    <cellStyle name="SAPBEXresItem 16 12 2" xfId="46397" xr:uid="{00000000-0005-0000-0000-000041B50000}"/>
    <cellStyle name="SAPBEXresItem 16 2" xfId="46398" xr:uid="{00000000-0005-0000-0000-000042B50000}"/>
    <cellStyle name="SAPBEXresItem 16 2 2" xfId="46399" xr:uid="{00000000-0005-0000-0000-000043B50000}"/>
    <cellStyle name="SAPBEXresItem 16 2 2 2" xfId="46400" xr:uid="{00000000-0005-0000-0000-000044B50000}"/>
    <cellStyle name="SAPBEXresItem 16 3" xfId="46401" xr:uid="{00000000-0005-0000-0000-000045B50000}"/>
    <cellStyle name="SAPBEXresItem 16 3 2" xfId="46402" xr:uid="{00000000-0005-0000-0000-000046B50000}"/>
    <cellStyle name="SAPBEXresItem 16 3 2 2" xfId="46403" xr:uid="{00000000-0005-0000-0000-000047B50000}"/>
    <cellStyle name="SAPBEXresItem 16 4" xfId="46404" xr:uid="{00000000-0005-0000-0000-000048B50000}"/>
    <cellStyle name="SAPBEXresItem 16 4 2" xfId="46405" xr:uid="{00000000-0005-0000-0000-000049B50000}"/>
    <cellStyle name="SAPBEXresItem 16 4 2 2" xfId="46406" xr:uid="{00000000-0005-0000-0000-00004AB50000}"/>
    <cellStyle name="SAPBEXresItem 16 5" xfId="46407" xr:uid="{00000000-0005-0000-0000-00004BB50000}"/>
    <cellStyle name="SAPBEXresItem 16 5 2" xfId="46408" xr:uid="{00000000-0005-0000-0000-00004CB50000}"/>
    <cellStyle name="SAPBEXresItem 16 5 2 2" xfId="46409" xr:uid="{00000000-0005-0000-0000-00004DB50000}"/>
    <cellStyle name="SAPBEXresItem 16 6" xfId="46410" xr:uid="{00000000-0005-0000-0000-00004EB50000}"/>
    <cellStyle name="SAPBEXresItem 16 6 2" xfId="46411" xr:uid="{00000000-0005-0000-0000-00004FB50000}"/>
    <cellStyle name="SAPBEXresItem 16 6 2 2" xfId="46412" xr:uid="{00000000-0005-0000-0000-000050B50000}"/>
    <cellStyle name="SAPBEXresItem 16 6 3" xfId="46413" xr:uid="{00000000-0005-0000-0000-000051B50000}"/>
    <cellStyle name="SAPBEXresItem 16 7" xfId="46414" xr:uid="{00000000-0005-0000-0000-000052B50000}"/>
    <cellStyle name="SAPBEXresItem 16 7 2" xfId="46415" xr:uid="{00000000-0005-0000-0000-000053B50000}"/>
    <cellStyle name="SAPBEXresItem 16 7 2 2" xfId="46416" xr:uid="{00000000-0005-0000-0000-000054B50000}"/>
    <cellStyle name="SAPBEXresItem 16 7 3" xfId="46417" xr:uid="{00000000-0005-0000-0000-000055B50000}"/>
    <cellStyle name="SAPBEXresItem 16 8" xfId="46418" xr:uid="{00000000-0005-0000-0000-000056B50000}"/>
    <cellStyle name="SAPBEXresItem 16 8 2" xfId="46419" xr:uid="{00000000-0005-0000-0000-000057B50000}"/>
    <cellStyle name="SAPBEXresItem 16 8 2 2" xfId="46420" xr:uid="{00000000-0005-0000-0000-000058B50000}"/>
    <cellStyle name="SAPBEXresItem 16 8 3" xfId="46421" xr:uid="{00000000-0005-0000-0000-000059B50000}"/>
    <cellStyle name="SAPBEXresItem 16 9" xfId="46422" xr:uid="{00000000-0005-0000-0000-00005AB50000}"/>
    <cellStyle name="SAPBEXresItem 16 9 2" xfId="46423" xr:uid="{00000000-0005-0000-0000-00005BB50000}"/>
    <cellStyle name="SAPBEXresItem 16 9 2 2" xfId="46424" xr:uid="{00000000-0005-0000-0000-00005CB50000}"/>
    <cellStyle name="SAPBEXresItem 16 9 3" xfId="46425" xr:uid="{00000000-0005-0000-0000-00005DB50000}"/>
    <cellStyle name="SAPBEXresItem 17" xfId="46426" xr:uid="{00000000-0005-0000-0000-00005EB50000}"/>
    <cellStyle name="SAPBEXresItem 17 10" xfId="46427" xr:uid="{00000000-0005-0000-0000-00005FB50000}"/>
    <cellStyle name="SAPBEXresItem 17 10 2" xfId="46428" xr:uid="{00000000-0005-0000-0000-000060B50000}"/>
    <cellStyle name="SAPBEXresItem 17 10 2 2" xfId="46429" xr:uid="{00000000-0005-0000-0000-000061B50000}"/>
    <cellStyle name="SAPBEXresItem 17 10 3" xfId="46430" xr:uid="{00000000-0005-0000-0000-000062B50000}"/>
    <cellStyle name="SAPBEXresItem 17 11" xfId="46431" xr:uid="{00000000-0005-0000-0000-000063B50000}"/>
    <cellStyle name="SAPBEXresItem 17 11 2" xfId="46432" xr:uid="{00000000-0005-0000-0000-000064B50000}"/>
    <cellStyle name="SAPBEXresItem 17 11 2 2" xfId="46433" xr:uid="{00000000-0005-0000-0000-000065B50000}"/>
    <cellStyle name="SAPBEXresItem 17 11 3" xfId="46434" xr:uid="{00000000-0005-0000-0000-000066B50000}"/>
    <cellStyle name="SAPBEXresItem 17 12" xfId="46435" xr:uid="{00000000-0005-0000-0000-000067B50000}"/>
    <cellStyle name="SAPBEXresItem 17 12 2" xfId="46436" xr:uid="{00000000-0005-0000-0000-000068B50000}"/>
    <cellStyle name="SAPBEXresItem 17 2" xfId="46437" xr:uid="{00000000-0005-0000-0000-000069B50000}"/>
    <cellStyle name="SAPBEXresItem 17 2 2" xfId="46438" xr:uid="{00000000-0005-0000-0000-00006AB50000}"/>
    <cellStyle name="SAPBEXresItem 17 2 2 2" xfId="46439" xr:uid="{00000000-0005-0000-0000-00006BB50000}"/>
    <cellStyle name="SAPBEXresItem 17 3" xfId="46440" xr:uid="{00000000-0005-0000-0000-00006CB50000}"/>
    <cellStyle name="SAPBEXresItem 17 3 2" xfId="46441" xr:uid="{00000000-0005-0000-0000-00006DB50000}"/>
    <cellStyle name="SAPBEXresItem 17 3 2 2" xfId="46442" xr:uid="{00000000-0005-0000-0000-00006EB50000}"/>
    <cellStyle name="SAPBEXresItem 17 4" xfId="46443" xr:uid="{00000000-0005-0000-0000-00006FB50000}"/>
    <cellStyle name="SAPBEXresItem 17 4 2" xfId="46444" xr:uid="{00000000-0005-0000-0000-000070B50000}"/>
    <cellStyle name="SAPBEXresItem 17 4 2 2" xfId="46445" xr:uid="{00000000-0005-0000-0000-000071B50000}"/>
    <cellStyle name="SAPBEXresItem 17 5" xfId="46446" xr:uid="{00000000-0005-0000-0000-000072B50000}"/>
    <cellStyle name="SAPBEXresItem 17 5 2" xfId="46447" xr:uid="{00000000-0005-0000-0000-000073B50000}"/>
    <cellStyle name="SAPBEXresItem 17 5 2 2" xfId="46448" xr:uid="{00000000-0005-0000-0000-000074B50000}"/>
    <cellStyle name="SAPBEXresItem 17 6" xfId="46449" xr:uid="{00000000-0005-0000-0000-000075B50000}"/>
    <cellStyle name="SAPBEXresItem 17 6 2" xfId="46450" xr:uid="{00000000-0005-0000-0000-000076B50000}"/>
    <cellStyle name="SAPBEXresItem 17 6 2 2" xfId="46451" xr:uid="{00000000-0005-0000-0000-000077B50000}"/>
    <cellStyle name="SAPBEXresItem 17 6 3" xfId="46452" xr:uid="{00000000-0005-0000-0000-000078B50000}"/>
    <cellStyle name="SAPBEXresItem 17 7" xfId="46453" xr:uid="{00000000-0005-0000-0000-000079B50000}"/>
    <cellStyle name="SAPBEXresItem 17 7 2" xfId="46454" xr:uid="{00000000-0005-0000-0000-00007AB50000}"/>
    <cellStyle name="SAPBEXresItem 17 7 2 2" xfId="46455" xr:uid="{00000000-0005-0000-0000-00007BB50000}"/>
    <cellStyle name="SAPBEXresItem 17 7 3" xfId="46456" xr:uid="{00000000-0005-0000-0000-00007CB50000}"/>
    <cellStyle name="SAPBEXresItem 17 8" xfId="46457" xr:uid="{00000000-0005-0000-0000-00007DB50000}"/>
    <cellStyle name="SAPBEXresItem 17 8 2" xfId="46458" xr:uid="{00000000-0005-0000-0000-00007EB50000}"/>
    <cellStyle name="SAPBEXresItem 17 8 2 2" xfId="46459" xr:uid="{00000000-0005-0000-0000-00007FB50000}"/>
    <cellStyle name="SAPBEXresItem 17 8 3" xfId="46460" xr:uid="{00000000-0005-0000-0000-000080B50000}"/>
    <cellStyle name="SAPBEXresItem 17 9" xfId="46461" xr:uid="{00000000-0005-0000-0000-000081B50000}"/>
    <cellStyle name="SAPBEXresItem 17 9 2" xfId="46462" xr:uid="{00000000-0005-0000-0000-000082B50000}"/>
    <cellStyle name="SAPBEXresItem 17 9 2 2" xfId="46463" xr:uid="{00000000-0005-0000-0000-000083B50000}"/>
    <cellStyle name="SAPBEXresItem 17 9 3" xfId="46464" xr:uid="{00000000-0005-0000-0000-000084B50000}"/>
    <cellStyle name="SAPBEXresItem 18" xfId="46465" xr:uid="{00000000-0005-0000-0000-000085B50000}"/>
    <cellStyle name="SAPBEXresItem 18 2" xfId="46466" xr:uid="{00000000-0005-0000-0000-000086B50000}"/>
    <cellStyle name="SAPBEXresItem 18 2 2" xfId="46467" xr:uid="{00000000-0005-0000-0000-000087B50000}"/>
    <cellStyle name="SAPBEXresItem 19" xfId="46468" xr:uid="{00000000-0005-0000-0000-000088B50000}"/>
    <cellStyle name="SAPBEXresItem 19 2" xfId="46469" xr:uid="{00000000-0005-0000-0000-000089B50000}"/>
    <cellStyle name="SAPBEXresItem 19 2 2" xfId="46470" xr:uid="{00000000-0005-0000-0000-00008AB50000}"/>
    <cellStyle name="SAPBEXresItem 19 3" xfId="46471" xr:uid="{00000000-0005-0000-0000-00008BB50000}"/>
    <cellStyle name="SAPBEXresItem 2" xfId="46472" xr:uid="{00000000-0005-0000-0000-00008CB50000}"/>
    <cellStyle name="SAPBEXresItem 2 10" xfId="46473" xr:uid="{00000000-0005-0000-0000-00008DB50000}"/>
    <cellStyle name="SAPBEXresItem 2 10 2" xfId="46474" xr:uid="{00000000-0005-0000-0000-00008EB50000}"/>
    <cellStyle name="SAPBEXresItem 2 10 2 2" xfId="46475" xr:uid="{00000000-0005-0000-0000-00008FB50000}"/>
    <cellStyle name="SAPBEXresItem 2 10 3" xfId="46476" xr:uid="{00000000-0005-0000-0000-000090B50000}"/>
    <cellStyle name="SAPBEXresItem 2 11" xfId="46477" xr:uid="{00000000-0005-0000-0000-000091B50000}"/>
    <cellStyle name="SAPBEXresItem 2 11 2" xfId="46478" xr:uid="{00000000-0005-0000-0000-000092B50000}"/>
    <cellStyle name="SAPBEXresItem 2 11 2 2" xfId="46479" xr:uid="{00000000-0005-0000-0000-000093B50000}"/>
    <cellStyle name="SAPBEXresItem 2 11 3" xfId="46480" xr:uid="{00000000-0005-0000-0000-000094B50000}"/>
    <cellStyle name="SAPBEXresItem 2 12" xfId="46481" xr:uid="{00000000-0005-0000-0000-000095B50000}"/>
    <cellStyle name="SAPBEXresItem 2 12 2" xfId="46482" xr:uid="{00000000-0005-0000-0000-000096B50000}"/>
    <cellStyle name="SAPBEXresItem 2 2" xfId="46483" xr:uid="{00000000-0005-0000-0000-000097B50000}"/>
    <cellStyle name="SAPBEXresItem 2 2 10" xfId="46484" xr:uid="{00000000-0005-0000-0000-000098B50000}"/>
    <cellStyle name="SAPBEXresItem 2 2 10 2" xfId="46485" xr:uid="{00000000-0005-0000-0000-000099B50000}"/>
    <cellStyle name="SAPBEXresItem 2 2 10 2 2" xfId="46486" xr:uid="{00000000-0005-0000-0000-00009AB50000}"/>
    <cellStyle name="SAPBEXresItem 2 2 10 3" xfId="46487" xr:uid="{00000000-0005-0000-0000-00009BB50000}"/>
    <cellStyle name="SAPBEXresItem 2 2 11" xfId="46488" xr:uid="{00000000-0005-0000-0000-00009CB50000}"/>
    <cellStyle name="SAPBEXresItem 2 2 11 2" xfId="46489" xr:uid="{00000000-0005-0000-0000-00009DB50000}"/>
    <cellStyle name="SAPBEXresItem 2 2 11 2 2" xfId="46490" xr:uid="{00000000-0005-0000-0000-00009EB50000}"/>
    <cellStyle name="SAPBEXresItem 2 2 11 3" xfId="46491" xr:uid="{00000000-0005-0000-0000-00009FB50000}"/>
    <cellStyle name="SAPBEXresItem 2 2 12" xfId="46492" xr:uid="{00000000-0005-0000-0000-0000A0B50000}"/>
    <cellStyle name="SAPBEXresItem 2 2 12 2" xfId="46493" xr:uid="{00000000-0005-0000-0000-0000A1B50000}"/>
    <cellStyle name="SAPBEXresItem 2 2 2" xfId="46494" xr:uid="{00000000-0005-0000-0000-0000A2B50000}"/>
    <cellStyle name="SAPBEXresItem 2 2 2 2" xfId="46495" xr:uid="{00000000-0005-0000-0000-0000A3B50000}"/>
    <cellStyle name="SAPBEXresItem 2 2 2 2 2" xfId="46496" xr:uid="{00000000-0005-0000-0000-0000A4B50000}"/>
    <cellStyle name="SAPBEXresItem 2 2 3" xfId="46497" xr:uid="{00000000-0005-0000-0000-0000A5B50000}"/>
    <cellStyle name="SAPBEXresItem 2 2 3 2" xfId="46498" xr:uid="{00000000-0005-0000-0000-0000A6B50000}"/>
    <cellStyle name="SAPBEXresItem 2 2 3 2 2" xfId="46499" xr:uid="{00000000-0005-0000-0000-0000A7B50000}"/>
    <cellStyle name="SAPBEXresItem 2 2 4" xfId="46500" xr:uid="{00000000-0005-0000-0000-0000A8B50000}"/>
    <cellStyle name="SAPBEXresItem 2 2 4 2" xfId="46501" xr:uid="{00000000-0005-0000-0000-0000A9B50000}"/>
    <cellStyle name="SAPBEXresItem 2 2 4 2 2" xfId="46502" xr:uid="{00000000-0005-0000-0000-0000AAB50000}"/>
    <cellStyle name="SAPBEXresItem 2 2 5" xfId="46503" xr:uid="{00000000-0005-0000-0000-0000ABB50000}"/>
    <cellStyle name="SAPBEXresItem 2 2 5 2" xfId="46504" xr:uid="{00000000-0005-0000-0000-0000ACB50000}"/>
    <cellStyle name="SAPBEXresItem 2 2 5 2 2" xfId="46505" xr:uid="{00000000-0005-0000-0000-0000ADB50000}"/>
    <cellStyle name="SAPBEXresItem 2 2 6" xfId="46506" xr:uid="{00000000-0005-0000-0000-0000AEB50000}"/>
    <cellStyle name="SAPBEXresItem 2 2 6 2" xfId="46507" xr:uid="{00000000-0005-0000-0000-0000AFB50000}"/>
    <cellStyle name="SAPBEXresItem 2 2 6 2 2" xfId="46508" xr:uid="{00000000-0005-0000-0000-0000B0B50000}"/>
    <cellStyle name="SAPBEXresItem 2 2 6 3" xfId="46509" xr:uid="{00000000-0005-0000-0000-0000B1B50000}"/>
    <cellStyle name="SAPBEXresItem 2 2 7" xfId="46510" xr:uid="{00000000-0005-0000-0000-0000B2B50000}"/>
    <cellStyle name="SAPBEXresItem 2 2 7 2" xfId="46511" xr:uid="{00000000-0005-0000-0000-0000B3B50000}"/>
    <cellStyle name="SAPBEXresItem 2 2 7 2 2" xfId="46512" xr:uid="{00000000-0005-0000-0000-0000B4B50000}"/>
    <cellStyle name="SAPBEXresItem 2 2 7 3" xfId="46513" xr:uid="{00000000-0005-0000-0000-0000B5B50000}"/>
    <cellStyle name="SAPBEXresItem 2 2 8" xfId="46514" xr:uid="{00000000-0005-0000-0000-0000B6B50000}"/>
    <cellStyle name="SAPBEXresItem 2 2 8 2" xfId="46515" xr:uid="{00000000-0005-0000-0000-0000B7B50000}"/>
    <cellStyle name="SAPBEXresItem 2 2 8 2 2" xfId="46516" xr:uid="{00000000-0005-0000-0000-0000B8B50000}"/>
    <cellStyle name="SAPBEXresItem 2 2 8 3" xfId="46517" xr:uid="{00000000-0005-0000-0000-0000B9B50000}"/>
    <cellStyle name="SAPBEXresItem 2 2 9" xfId="46518" xr:uid="{00000000-0005-0000-0000-0000BAB50000}"/>
    <cellStyle name="SAPBEXresItem 2 2 9 2" xfId="46519" xr:uid="{00000000-0005-0000-0000-0000BBB50000}"/>
    <cellStyle name="SAPBEXresItem 2 2 9 2 2" xfId="46520" xr:uid="{00000000-0005-0000-0000-0000BCB50000}"/>
    <cellStyle name="SAPBEXresItem 2 2 9 3" xfId="46521" xr:uid="{00000000-0005-0000-0000-0000BDB50000}"/>
    <cellStyle name="SAPBEXresItem 2 3" xfId="46522" xr:uid="{00000000-0005-0000-0000-0000BEB50000}"/>
    <cellStyle name="SAPBEXresItem 2 3 2" xfId="46523" xr:uid="{00000000-0005-0000-0000-0000BFB50000}"/>
    <cellStyle name="SAPBEXresItem 2 3 2 2" xfId="46524" xr:uid="{00000000-0005-0000-0000-0000C0B50000}"/>
    <cellStyle name="SAPBEXresItem 2 4" xfId="46525" xr:uid="{00000000-0005-0000-0000-0000C1B50000}"/>
    <cellStyle name="SAPBEXresItem 2 4 2" xfId="46526" xr:uid="{00000000-0005-0000-0000-0000C2B50000}"/>
    <cellStyle name="SAPBEXresItem 2 4 2 2" xfId="46527" xr:uid="{00000000-0005-0000-0000-0000C3B50000}"/>
    <cellStyle name="SAPBEXresItem 2 5" xfId="46528" xr:uid="{00000000-0005-0000-0000-0000C4B50000}"/>
    <cellStyle name="SAPBEXresItem 2 5 2" xfId="46529" xr:uid="{00000000-0005-0000-0000-0000C5B50000}"/>
    <cellStyle name="SAPBEXresItem 2 5 2 2" xfId="46530" xr:uid="{00000000-0005-0000-0000-0000C6B50000}"/>
    <cellStyle name="SAPBEXresItem 2 6" xfId="46531" xr:uid="{00000000-0005-0000-0000-0000C7B50000}"/>
    <cellStyle name="SAPBEXresItem 2 6 2" xfId="46532" xr:uid="{00000000-0005-0000-0000-0000C8B50000}"/>
    <cellStyle name="SAPBEXresItem 2 6 2 2" xfId="46533" xr:uid="{00000000-0005-0000-0000-0000C9B50000}"/>
    <cellStyle name="SAPBEXresItem 2 7" xfId="46534" xr:uid="{00000000-0005-0000-0000-0000CAB50000}"/>
    <cellStyle name="SAPBEXresItem 2 7 2" xfId="46535" xr:uid="{00000000-0005-0000-0000-0000CBB50000}"/>
    <cellStyle name="SAPBEXresItem 2 7 2 2" xfId="46536" xr:uid="{00000000-0005-0000-0000-0000CCB50000}"/>
    <cellStyle name="SAPBEXresItem 2 7 3" xfId="46537" xr:uid="{00000000-0005-0000-0000-0000CDB50000}"/>
    <cellStyle name="SAPBEXresItem 2 8" xfId="46538" xr:uid="{00000000-0005-0000-0000-0000CEB50000}"/>
    <cellStyle name="SAPBEXresItem 2 8 2" xfId="46539" xr:uid="{00000000-0005-0000-0000-0000CFB50000}"/>
    <cellStyle name="SAPBEXresItem 2 8 2 2" xfId="46540" xr:uid="{00000000-0005-0000-0000-0000D0B50000}"/>
    <cellStyle name="SAPBEXresItem 2 8 3" xfId="46541" xr:uid="{00000000-0005-0000-0000-0000D1B50000}"/>
    <cellStyle name="SAPBEXresItem 2 9" xfId="46542" xr:uid="{00000000-0005-0000-0000-0000D2B50000}"/>
    <cellStyle name="SAPBEXresItem 2 9 2" xfId="46543" xr:uid="{00000000-0005-0000-0000-0000D3B50000}"/>
    <cellStyle name="SAPBEXresItem 2 9 2 2" xfId="46544" xr:uid="{00000000-0005-0000-0000-0000D4B50000}"/>
    <cellStyle name="SAPBEXresItem 2 9 3" xfId="46545" xr:uid="{00000000-0005-0000-0000-0000D5B50000}"/>
    <cellStyle name="SAPBEXresItem 20" xfId="46546" xr:uid="{00000000-0005-0000-0000-0000D6B50000}"/>
    <cellStyle name="SAPBEXresItem 20 2" xfId="46547" xr:uid="{00000000-0005-0000-0000-0000D7B50000}"/>
    <cellStyle name="SAPBEXresItem 20 2 2" xfId="46548" xr:uid="{00000000-0005-0000-0000-0000D8B50000}"/>
    <cellStyle name="SAPBEXresItem 20 3" xfId="46549" xr:uid="{00000000-0005-0000-0000-0000D9B50000}"/>
    <cellStyle name="SAPBEXresItem 21" xfId="46550" xr:uid="{00000000-0005-0000-0000-0000DAB50000}"/>
    <cellStyle name="SAPBEXresItem 21 2" xfId="46551" xr:uid="{00000000-0005-0000-0000-0000DBB50000}"/>
    <cellStyle name="SAPBEXresItem 22" xfId="46552" xr:uid="{00000000-0005-0000-0000-0000DCB50000}"/>
    <cellStyle name="SAPBEXresItem 22 2" xfId="46553" xr:uid="{00000000-0005-0000-0000-0000DDB50000}"/>
    <cellStyle name="SAPBEXresItem 23" xfId="46554" xr:uid="{00000000-0005-0000-0000-0000DEB50000}"/>
    <cellStyle name="SAPBEXresItem 23 2" xfId="46555" xr:uid="{00000000-0005-0000-0000-0000DFB50000}"/>
    <cellStyle name="SAPBEXresItem 3" xfId="46556" xr:uid="{00000000-0005-0000-0000-0000E0B50000}"/>
    <cellStyle name="SAPBEXresItem 3 10" xfId="46557" xr:uid="{00000000-0005-0000-0000-0000E1B50000}"/>
    <cellStyle name="SAPBEXresItem 3 10 2" xfId="46558" xr:uid="{00000000-0005-0000-0000-0000E2B50000}"/>
    <cellStyle name="SAPBEXresItem 3 10 2 2" xfId="46559" xr:uid="{00000000-0005-0000-0000-0000E3B50000}"/>
    <cellStyle name="SAPBEXresItem 3 10 3" xfId="46560" xr:uid="{00000000-0005-0000-0000-0000E4B50000}"/>
    <cellStyle name="SAPBEXresItem 3 11" xfId="46561" xr:uid="{00000000-0005-0000-0000-0000E5B50000}"/>
    <cellStyle name="SAPBEXresItem 3 11 2" xfId="46562" xr:uid="{00000000-0005-0000-0000-0000E6B50000}"/>
    <cellStyle name="SAPBEXresItem 3 11 2 2" xfId="46563" xr:uid="{00000000-0005-0000-0000-0000E7B50000}"/>
    <cellStyle name="SAPBEXresItem 3 11 3" xfId="46564" xr:uid="{00000000-0005-0000-0000-0000E8B50000}"/>
    <cellStyle name="SAPBEXresItem 3 12" xfId="46565" xr:uid="{00000000-0005-0000-0000-0000E9B50000}"/>
    <cellStyle name="SAPBEXresItem 3 12 2" xfId="46566" xr:uid="{00000000-0005-0000-0000-0000EAB50000}"/>
    <cellStyle name="SAPBEXresItem 3 12 2 2" xfId="46567" xr:uid="{00000000-0005-0000-0000-0000EBB50000}"/>
    <cellStyle name="SAPBEXresItem 3 12 3" xfId="46568" xr:uid="{00000000-0005-0000-0000-0000ECB50000}"/>
    <cellStyle name="SAPBEXresItem 3 13" xfId="46569" xr:uid="{00000000-0005-0000-0000-0000EDB50000}"/>
    <cellStyle name="SAPBEXresItem 3 13 2" xfId="46570" xr:uid="{00000000-0005-0000-0000-0000EEB50000}"/>
    <cellStyle name="SAPBEXresItem 3 13 2 2" xfId="46571" xr:uid="{00000000-0005-0000-0000-0000EFB50000}"/>
    <cellStyle name="SAPBEXresItem 3 13 3" xfId="46572" xr:uid="{00000000-0005-0000-0000-0000F0B50000}"/>
    <cellStyle name="SAPBEXresItem 3 14" xfId="46573" xr:uid="{00000000-0005-0000-0000-0000F1B50000}"/>
    <cellStyle name="SAPBEXresItem 3 14 2" xfId="46574" xr:uid="{00000000-0005-0000-0000-0000F2B50000}"/>
    <cellStyle name="SAPBEXresItem 3 2" xfId="46575" xr:uid="{00000000-0005-0000-0000-0000F3B50000}"/>
    <cellStyle name="SAPBEXresItem 3 2 2" xfId="46576" xr:uid="{00000000-0005-0000-0000-0000F4B50000}"/>
    <cellStyle name="SAPBEXresItem 3 2 2 2" xfId="46577" xr:uid="{00000000-0005-0000-0000-0000F5B50000}"/>
    <cellStyle name="SAPBEXresItem 3 3" xfId="46578" xr:uid="{00000000-0005-0000-0000-0000F6B50000}"/>
    <cellStyle name="SAPBEXresItem 3 3 2" xfId="46579" xr:uid="{00000000-0005-0000-0000-0000F7B50000}"/>
    <cellStyle name="SAPBEXresItem 3 3 2 2" xfId="46580" xr:uid="{00000000-0005-0000-0000-0000F8B50000}"/>
    <cellStyle name="SAPBEXresItem 3 4" xfId="46581" xr:uid="{00000000-0005-0000-0000-0000F9B50000}"/>
    <cellStyle name="SAPBEXresItem 3 4 2" xfId="46582" xr:uid="{00000000-0005-0000-0000-0000FAB50000}"/>
    <cellStyle name="SAPBEXresItem 3 4 2 2" xfId="46583" xr:uid="{00000000-0005-0000-0000-0000FBB50000}"/>
    <cellStyle name="SAPBEXresItem 3 5" xfId="46584" xr:uid="{00000000-0005-0000-0000-0000FCB50000}"/>
    <cellStyle name="SAPBEXresItem 3 5 2" xfId="46585" xr:uid="{00000000-0005-0000-0000-0000FDB50000}"/>
    <cellStyle name="SAPBEXresItem 3 5 2 2" xfId="46586" xr:uid="{00000000-0005-0000-0000-0000FEB50000}"/>
    <cellStyle name="SAPBEXresItem 3 6" xfId="46587" xr:uid="{00000000-0005-0000-0000-0000FFB50000}"/>
    <cellStyle name="SAPBEXresItem 3 6 2" xfId="46588" xr:uid="{00000000-0005-0000-0000-000000B60000}"/>
    <cellStyle name="SAPBEXresItem 3 6 2 2" xfId="46589" xr:uid="{00000000-0005-0000-0000-000001B60000}"/>
    <cellStyle name="SAPBEXresItem 3 7" xfId="46590" xr:uid="{00000000-0005-0000-0000-000002B60000}"/>
    <cellStyle name="SAPBEXresItem 3 7 2" xfId="46591" xr:uid="{00000000-0005-0000-0000-000003B60000}"/>
    <cellStyle name="SAPBEXresItem 3 7 2 2" xfId="46592" xr:uid="{00000000-0005-0000-0000-000004B60000}"/>
    <cellStyle name="SAPBEXresItem 3 8" xfId="46593" xr:uid="{00000000-0005-0000-0000-000005B60000}"/>
    <cellStyle name="SAPBEXresItem 3 8 2" xfId="46594" xr:uid="{00000000-0005-0000-0000-000006B60000}"/>
    <cellStyle name="SAPBEXresItem 3 8 2 2" xfId="46595" xr:uid="{00000000-0005-0000-0000-000007B60000}"/>
    <cellStyle name="SAPBEXresItem 3 8 3" xfId="46596" xr:uid="{00000000-0005-0000-0000-000008B60000}"/>
    <cellStyle name="SAPBEXresItem 3 9" xfId="46597" xr:uid="{00000000-0005-0000-0000-000009B60000}"/>
    <cellStyle name="SAPBEXresItem 3 9 2" xfId="46598" xr:uid="{00000000-0005-0000-0000-00000AB60000}"/>
    <cellStyle name="SAPBEXresItem 3 9 2 2" xfId="46599" xr:uid="{00000000-0005-0000-0000-00000BB60000}"/>
    <cellStyle name="SAPBEXresItem 3 9 3" xfId="46600" xr:uid="{00000000-0005-0000-0000-00000CB60000}"/>
    <cellStyle name="SAPBEXresItem 4" xfId="46601" xr:uid="{00000000-0005-0000-0000-00000DB60000}"/>
    <cellStyle name="SAPBEXresItem 4 10" xfId="46602" xr:uid="{00000000-0005-0000-0000-00000EB60000}"/>
    <cellStyle name="SAPBEXresItem 4 10 2" xfId="46603" xr:uid="{00000000-0005-0000-0000-00000FB60000}"/>
    <cellStyle name="SAPBEXresItem 4 10 2 2" xfId="46604" xr:uid="{00000000-0005-0000-0000-000010B60000}"/>
    <cellStyle name="SAPBEXresItem 4 10 3" xfId="46605" xr:uid="{00000000-0005-0000-0000-000011B60000}"/>
    <cellStyle name="SAPBEXresItem 4 11" xfId="46606" xr:uid="{00000000-0005-0000-0000-000012B60000}"/>
    <cellStyle name="SAPBEXresItem 4 11 2" xfId="46607" xr:uid="{00000000-0005-0000-0000-000013B60000}"/>
    <cellStyle name="SAPBEXresItem 4 11 2 2" xfId="46608" xr:uid="{00000000-0005-0000-0000-000014B60000}"/>
    <cellStyle name="SAPBEXresItem 4 11 3" xfId="46609" xr:uid="{00000000-0005-0000-0000-000015B60000}"/>
    <cellStyle name="SAPBEXresItem 4 12" xfId="46610" xr:uid="{00000000-0005-0000-0000-000016B60000}"/>
    <cellStyle name="SAPBEXresItem 4 12 2" xfId="46611" xr:uid="{00000000-0005-0000-0000-000017B60000}"/>
    <cellStyle name="SAPBEXresItem 4 12 2 2" xfId="46612" xr:uid="{00000000-0005-0000-0000-000018B60000}"/>
    <cellStyle name="SAPBEXresItem 4 12 3" xfId="46613" xr:uid="{00000000-0005-0000-0000-000019B60000}"/>
    <cellStyle name="SAPBEXresItem 4 13" xfId="46614" xr:uid="{00000000-0005-0000-0000-00001AB60000}"/>
    <cellStyle name="SAPBEXresItem 4 13 2" xfId="46615" xr:uid="{00000000-0005-0000-0000-00001BB60000}"/>
    <cellStyle name="SAPBEXresItem 4 13 2 2" xfId="46616" xr:uid="{00000000-0005-0000-0000-00001CB60000}"/>
    <cellStyle name="SAPBEXresItem 4 13 3" xfId="46617" xr:uid="{00000000-0005-0000-0000-00001DB60000}"/>
    <cellStyle name="SAPBEXresItem 4 14" xfId="46618" xr:uid="{00000000-0005-0000-0000-00001EB60000}"/>
    <cellStyle name="SAPBEXresItem 4 14 2" xfId="46619" xr:uid="{00000000-0005-0000-0000-00001FB60000}"/>
    <cellStyle name="SAPBEXresItem 4 2" xfId="46620" xr:uid="{00000000-0005-0000-0000-000020B60000}"/>
    <cellStyle name="SAPBEXresItem 4 2 2" xfId="46621" xr:uid="{00000000-0005-0000-0000-000021B60000}"/>
    <cellStyle name="SAPBEXresItem 4 2 2 2" xfId="46622" xr:uid="{00000000-0005-0000-0000-000022B60000}"/>
    <cellStyle name="SAPBEXresItem 4 3" xfId="46623" xr:uid="{00000000-0005-0000-0000-000023B60000}"/>
    <cellStyle name="SAPBEXresItem 4 3 2" xfId="46624" xr:uid="{00000000-0005-0000-0000-000024B60000}"/>
    <cellStyle name="SAPBEXresItem 4 3 2 2" xfId="46625" xr:uid="{00000000-0005-0000-0000-000025B60000}"/>
    <cellStyle name="SAPBEXresItem 4 4" xfId="46626" xr:uid="{00000000-0005-0000-0000-000026B60000}"/>
    <cellStyle name="SAPBEXresItem 4 4 2" xfId="46627" xr:uid="{00000000-0005-0000-0000-000027B60000}"/>
    <cellStyle name="SAPBEXresItem 4 4 2 2" xfId="46628" xr:uid="{00000000-0005-0000-0000-000028B60000}"/>
    <cellStyle name="SAPBEXresItem 4 5" xfId="46629" xr:uid="{00000000-0005-0000-0000-000029B60000}"/>
    <cellStyle name="SAPBEXresItem 4 5 2" xfId="46630" xr:uid="{00000000-0005-0000-0000-00002AB60000}"/>
    <cellStyle name="SAPBEXresItem 4 5 2 2" xfId="46631" xr:uid="{00000000-0005-0000-0000-00002BB60000}"/>
    <cellStyle name="SAPBEXresItem 4 6" xfId="46632" xr:uid="{00000000-0005-0000-0000-00002CB60000}"/>
    <cellStyle name="SAPBEXresItem 4 6 2" xfId="46633" xr:uid="{00000000-0005-0000-0000-00002DB60000}"/>
    <cellStyle name="SAPBEXresItem 4 6 2 2" xfId="46634" xr:uid="{00000000-0005-0000-0000-00002EB60000}"/>
    <cellStyle name="SAPBEXresItem 4 7" xfId="46635" xr:uid="{00000000-0005-0000-0000-00002FB60000}"/>
    <cellStyle name="SAPBEXresItem 4 7 2" xfId="46636" xr:uid="{00000000-0005-0000-0000-000030B60000}"/>
    <cellStyle name="SAPBEXresItem 4 7 2 2" xfId="46637" xr:uid="{00000000-0005-0000-0000-000031B60000}"/>
    <cellStyle name="SAPBEXresItem 4 8" xfId="46638" xr:uid="{00000000-0005-0000-0000-000032B60000}"/>
    <cellStyle name="SAPBEXresItem 4 8 2" xfId="46639" xr:uid="{00000000-0005-0000-0000-000033B60000}"/>
    <cellStyle name="SAPBEXresItem 4 8 2 2" xfId="46640" xr:uid="{00000000-0005-0000-0000-000034B60000}"/>
    <cellStyle name="SAPBEXresItem 4 8 3" xfId="46641" xr:uid="{00000000-0005-0000-0000-000035B60000}"/>
    <cellStyle name="SAPBEXresItem 4 9" xfId="46642" xr:uid="{00000000-0005-0000-0000-000036B60000}"/>
    <cellStyle name="SAPBEXresItem 4 9 2" xfId="46643" xr:uid="{00000000-0005-0000-0000-000037B60000}"/>
    <cellStyle name="SAPBEXresItem 4 9 2 2" xfId="46644" xr:uid="{00000000-0005-0000-0000-000038B60000}"/>
    <cellStyle name="SAPBEXresItem 4 9 3" xfId="46645" xr:uid="{00000000-0005-0000-0000-000039B60000}"/>
    <cellStyle name="SAPBEXresItem 5" xfId="46646" xr:uid="{00000000-0005-0000-0000-00003AB60000}"/>
    <cellStyle name="SAPBEXresItem 5 10" xfId="46647" xr:uid="{00000000-0005-0000-0000-00003BB60000}"/>
    <cellStyle name="SAPBEXresItem 5 10 2" xfId="46648" xr:uid="{00000000-0005-0000-0000-00003CB60000}"/>
    <cellStyle name="SAPBEXresItem 5 10 2 2" xfId="46649" xr:uid="{00000000-0005-0000-0000-00003DB60000}"/>
    <cellStyle name="SAPBEXresItem 5 10 3" xfId="46650" xr:uid="{00000000-0005-0000-0000-00003EB60000}"/>
    <cellStyle name="SAPBEXresItem 5 11" xfId="46651" xr:uid="{00000000-0005-0000-0000-00003FB60000}"/>
    <cellStyle name="SAPBEXresItem 5 11 2" xfId="46652" xr:uid="{00000000-0005-0000-0000-000040B60000}"/>
    <cellStyle name="SAPBEXresItem 5 11 2 2" xfId="46653" xr:uid="{00000000-0005-0000-0000-000041B60000}"/>
    <cellStyle name="SAPBEXresItem 5 11 3" xfId="46654" xr:uid="{00000000-0005-0000-0000-000042B60000}"/>
    <cellStyle name="SAPBEXresItem 5 12" xfId="46655" xr:uid="{00000000-0005-0000-0000-000043B60000}"/>
    <cellStyle name="SAPBEXresItem 5 12 2" xfId="46656" xr:uid="{00000000-0005-0000-0000-000044B60000}"/>
    <cellStyle name="SAPBEXresItem 5 12 2 2" xfId="46657" xr:uid="{00000000-0005-0000-0000-000045B60000}"/>
    <cellStyle name="SAPBEXresItem 5 12 3" xfId="46658" xr:uid="{00000000-0005-0000-0000-000046B60000}"/>
    <cellStyle name="SAPBEXresItem 5 13" xfId="46659" xr:uid="{00000000-0005-0000-0000-000047B60000}"/>
    <cellStyle name="SAPBEXresItem 5 13 2" xfId="46660" xr:uid="{00000000-0005-0000-0000-000048B60000}"/>
    <cellStyle name="SAPBEXresItem 5 13 2 2" xfId="46661" xr:uid="{00000000-0005-0000-0000-000049B60000}"/>
    <cellStyle name="SAPBEXresItem 5 13 3" xfId="46662" xr:uid="{00000000-0005-0000-0000-00004AB60000}"/>
    <cellStyle name="SAPBEXresItem 5 14" xfId="46663" xr:uid="{00000000-0005-0000-0000-00004BB60000}"/>
    <cellStyle name="SAPBEXresItem 5 14 2" xfId="46664" xr:uid="{00000000-0005-0000-0000-00004CB60000}"/>
    <cellStyle name="SAPBEXresItem 5 2" xfId="46665" xr:uid="{00000000-0005-0000-0000-00004DB60000}"/>
    <cellStyle name="SAPBEXresItem 5 2 2" xfId="46666" xr:uid="{00000000-0005-0000-0000-00004EB60000}"/>
    <cellStyle name="SAPBEXresItem 5 2 2 2" xfId="46667" xr:uid="{00000000-0005-0000-0000-00004FB60000}"/>
    <cellStyle name="SAPBEXresItem 5 3" xfId="46668" xr:uid="{00000000-0005-0000-0000-000050B60000}"/>
    <cellStyle name="SAPBEXresItem 5 3 2" xfId="46669" xr:uid="{00000000-0005-0000-0000-000051B60000}"/>
    <cellStyle name="SAPBEXresItem 5 3 2 2" xfId="46670" xr:uid="{00000000-0005-0000-0000-000052B60000}"/>
    <cellStyle name="SAPBEXresItem 5 4" xfId="46671" xr:uid="{00000000-0005-0000-0000-000053B60000}"/>
    <cellStyle name="SAPBEXresItem 5 4 2" xfId="46672" xr:uid="{00000000-0005-0000-0000-000054B60000}"/>
    <cellStyle name="SAPBEXresItem 5 4 2 2" xfId="46673" xr:uid="{00000000-0005-0000-0000-000055B60000}"/>
    <cellStyle name="SAPBEXresItem 5 5" xfId="46674" xr:uid="{00000000-0005-0000-0000-000056B60000}"/>
    <cellStyle name="SAPBEXresItem 5 5 2" xfId="46675" xr:uid="{00000000-0005-0000-0000-000057B60000}"/>
    <cellStyle name="SAPBEXresItem 5 5 2 2" xfId="46676" xr:uid="{00000000-0005-0000-0000-000058B60000}"/>
    <cellStyle name="SAPBEXresItem 5 6" xfId="46677" xr:uid="{00000000-0005-0000-0000-000059B60000}"/>
    <cellStyle name="SAPBEXresItem 5 6 2" xfId="46678" xr:uid="{00000000-0005-0000-0000-00005AB60000}"/>
    <cellStyle name="SAPBEXresItem 5 6 2 2" xfId="46679" xr:uid="{00000000-0005-0000-0000-00005BB60000}"/>
    <cellStyle name="SAPBEXresItem 5 7" xfId="46680" xr:uid="{00000000-0005-0000-0000-00005CB60000}"/>
    <cellStyle name="SAPBEXresItem 5 7 2" xfId="46681" xr:uid="{00000000-0005-0000-0000-00005DB60000}"/>
    <cellStyle name="SAPBEXresItem 5 7 2 2" xfId="46682" xr:uid="{00000000-0005-0000-0000-00005EB60000}"/>
    <cellStyle name="SAPBEXresItem 5 8" xfId="46683" xr:uid="{00000000-0005-0000-0000-00005FB60000}"/>
    <cellStyle name="SAPBEXresItem 5 8 2" xfId="46684" xr:uid="{00000000-0005-0000-0000-000060B60000}"/>
    <cellStyle name="SAPBEXresItem 5 8 2 2" xfId="46685" xr:uid="{00000000-0005-0000-0000-000061B60000}"/>
    <cellStyle name="SAPBEXresItem 5 8 3" xfId="46686" xr:uid="{00000000-0005-0000-0000-000062B60000}"/>
    <cellStyle name="SAPBEXresItem 5 9" xfId="46687" xr:uid="{00000000-0005-0000-0000-000063B60000}"/>
    <cellStyle name="SAPBEXresItem 5 9 2" xfId="46688" xr:uid="{00000000-0005-0000-0000-000064B60000}"/>
    <cellStyle name="SAPBEXresItem 5 9 2 2" xfId="46689" xr:uid="{00000000-0005-0000-0000-000065B60000}"/>
    <cellStyle name="SAPBEXresItem 5 9 3" xfId="46690" xr:uid="{00000000-0005-0000-0000-000066B60000}"/>
    <cellStyle name="SAPBEXresItem 6" xfId="46691" xr:uid="{00000000-0005-0000-0000-000067B60000}"/>
    <cellStyle name="SAPBEXresItem 6 10" xfId="46692" xr:uid="{00000000-0005-0000-0000-000068B60000}"/>
    <cellStyle name="SAPBEXresItem 6 10 2" xfId="46693" xr:uid="{00000000-0005-0000-0000-000069B60000}"/>
    <cellStyle name="SAPBEXresItem 6 10 2 2" xfId="46694" xr:uid="{00000000-0005-0000-0000-00006AB60000}"/>
    <cellStyle name="SAPBEXresItem 6 10 3" xfId="46695" xr:uid="{00000000-0005-0000-0000-00006BB60000}"/>
    <cellStyle name="SAPBEXresItem 6 11" xfId="46696" xr:uid="{00000000-0005-0000-0000-00006CB60000}"/>
    <cellStyle name="SAPBEXresItem 6 11 2" xfId="46697" xr:uid="{00000000-0005-0000-0000-00006DB60000}"/>
    <cellStyle name="SAPBEXresItem 6 11 2 2" xfId="46698" xr:uid="{00000000-0005-0000-0000-00006EB60000}"/>
    <cellStyle name="SAPBEXresItem 6 11 3" xfId="46699" xr:uid="{00000000-0005-0000-0000-00006FB60000}"/>
    <cellStyle name="SAPBEXresItem 6 12" xfId="46700" xr:uid="{00000000-0005-0000-0000-000070B60000}"/>
    <cellStyle name="SAPBEXresItem 6 12 2" xfId="46701" xr:uid="{00000000-0005-0000-0000-000071B60000}"/>
    <cellStyle name="SAPBEXresItem 6 12 2 2" xfId="46702" xr:uid="{00000000-0005-0000-0000-000072B60000}"/>
    <cellStyle name="SAPBEXresItem 6 12 3" xfId="46703" xr:uid="{00000000-0005-0000-0000-000073B60000}"/>
    <cellStyle name="SAPBEXresItem 6 13" xfId="46704" xr:uid="{00000000-0005-0000-0000-000074B60000}"/>
    <cellStyle name="SAPBEXresItem 6 13 2" xfId="46705" xr:uid="{00000000-0005-0000-0000-000075B60000}"/>
    <cellStyle name="SAPBEXresItem 6 13 2 2" xfId="46706" xr:uid="{00000000-0005-0000-0000-000076B60000}"/>
    <cellStyle name="SAPBEXresItem 6 13 3" xfId="46707" xr:uid="{00000000-0005-0000-0000-000077B60000}"/>
    <cellStyle name="SAPBEXresItem 6 14" xfId="46708" xr:uid="{00000000-0005-0000-0000-000078B60000}"/>
    <cellStyle name="SAPBEXresItem 6 14 2" xfId="46709" xr:uid="{00000000-0005-0000-0000-000079B60000}"/>
    <cellStyle name="SAPBEXresItem 6 2" xfId="46710" xr:uid="{00000000-0005-0000-0000-00007AB60000}"/>
    <cellStyle name="SAPBEXresItem 6 2 2" xfId="46711" xr:uid="{00000000-0005-0000-0000-00007BB60000}"/>
    <cellStyle name="SAPBEXresItem 6 2 2 2" xfId="46712" xr:uid="{00000000-0005-0000-0000-00007CB60000}"/>
    <cellStyle name="SAPBEXresItem 6 3" xfId="46713" xr:uid="{00000000-0005-0000-0000-00007DB60000}"/>
    <cellStyle name="SAPBEXresItem 6 3 2" xfId="46714" xr:uid="{00000000-0005-0000-0000-00007EB60000}"/>
    <cellStyle name="SAPBEXresItem 6 3 2 2" xfId="46715" xr:uid="{00000000-0005-0000-0000-00007FB60000}"/>
    <cellStyle name="SAPBEXresItem 6 4" xfId="46716" xr:uid="{00000000-0005-0000-0000-000080B60000}"/>
    <cellStyle name="SAPBEXresItem 6 4 2" xfId="46717" xr:uid="{00000000-0005-0000-0000-000081B60000}"/>
    <cellStyle name="SAPBEXresItem 6 4 2 2" xfId="46718" xr:uid="{00000000-0005-0000-0000-000082B60000}"/>
    <cellStyle name="SAPBEXresItem 6 5" xfId="46719" xr:uid="{00000000-0005-0000-0000-000083B60000}"/>
    <cellStyle name="SAPBEXresItem 6 5 2" xfId="46720" xr:uid="{00000000-0005-0000-0000-000084B60000}"/>
    <cellStyle name="SAPBEXresItem 6 5 2 2" xfId="46721" xr:uid="{00000000-0005-0000-0000-000085B60000}"/>
    <cellStyle name="SAPBEXresItem 6 6" xfId="46722" xr:uid="{00000000-0005-0000-0000-000086B60000}"/>
    <cellStyle name="SAPBEXresItem 6 6 2" xfId="46723" xr:uid="{00000000-0005-0000-0000-000087B60000}"/>
    <cellStyle name="SAPBEXresItem 6 6 2 2" xfId="46724" xr:uid="{00000000-0005-0000-0000-000088B60000}"/>
    <cellStyle name="SAPBEXresItem 6 7" xfId="46725" xr:uid="{00000000-0005-0000-0000-000089B60000}"/>
    <cellStyle name="SAPBEXresItem 6 7 2" xfId="46726" xr:uid="{00000000-0005-0000-0000-00008AB60000}"/>
    <cellStyle name="SAPBEXresItem 6 7 2 2" xfId="46727" xr:uid="{00000000-0005-0000-0000-00008BB60000}"/>
    <cellStyle name="SAPBEXresItem 6 8" xfId="46728" xr:uid="{00000000-0005-0000-0000-00008CB60000}"/>
    <cellStyle name="SAPBEXresItem 6 8 2" xfId="46729" xr:uid="{00000000-0005-0000-0000-00008DB60000}"/>
    <cellStyle name="SAPBEXresItem 6 8 2 2" xfId="46730" xr:uid="{00000000-0005-0000-0000-00008EB60000}"/>
    <cellStyle name="SAPBEXresItem 6 8 3" xfId="46731" xr:uid="{00000000-0005-0000-0000-00008FB60000}"/>
    <cellStyle name="SAPBEXresItem 6 9" xfId="46732" xr:uid="{00000000-0005-0000-0000-000090B60000}"/>
    <cellStyle name="SAPBEXresItem 6 9 2" xfId="46733" xr:uid="{00000000-0005-0000-0000-000091B60000}"/>
    <cellStyle name="SAPBEXresItem 6 9 2 2" xfId="46734" xr:uid="{00000000-0005-0000-0000-000092B60000}"/>
    <cellStyle name="SAPBEXresItem 6 9 3" xfId="46735" xr:uid="{00000000-0005-0000-0000-000093B60000}"/>
    <cellStyle name="SAPBEXresItem 7" xfId="46736" xr:uid="{00000000-0005-0000-0000-000094B60000}"/>
    <cellStyle name="SAPBEXresItem 7 10" xfId="46737" xr:uid="{00000000-0005-0000-0000-000095B60000}"/>
    <cellStyle name="SAPBEXresItem 7 10 2" xfId="46738" xr:uid="{00000000-0005-0000-0000-000096B60000}"/>
    <cellStyle name="SAPBEXresItem 7 10 2 2" xfId="46739" xr:uid="{00000000-0005-0000-0000-000097B60000}"/>
    <cellStyle name="SAPBEXresItem 7 10 3" xfId="46740" xr:uid="{00000000-0005-0000-0000-000098B60000}"/>
    <cellStyle name="SAPBEXresItem 7 11" xfId="46741" xr:uid="{00000000-0005-0000-0000-000099B60000}"/>
    <cellStyle name="SAPBEXresItem 7 11 2" xfId="46742" xr:uid="{00000000-0005-0000-0000-00009AB60000}"/>
    <cellStyle name="SAPBEXresItem 7 2" xfId="46743" xr:uid="{00000000-0005-0000-0000-00009BB60000}"/>
    <cellStyle name="SAPBEXresItem 7 2 2" xfId="46744" xr:uid="{00000000-0005-0000-0000-00009CB60000}"/>
    <cellStyle name="SAPBEXresItem 7 2 2 2" xfId="46745" xr:uid="{00000000-0005-0000-0000-00009DB60000}"/>
    <cellStyle name="SAPBEXresItem 7 3" xfId="46746" xr:uid="{00000000-0005-0000-0000-00009EB60000}"/>
    <cellStyle name="SAPBEXresItem 7 3 2" xfId="46747" xr:uid="{00000000-0005-0000-0000-00009FB60000}"/>
    <cellStyle name="SAPBEXresItem 7 3 2 2" xfId="46748" xr:uid="{00000000-0005-0000-0000-0000A0B60000}"/>
    <cellStyle name="SAPBEXresItem 7 4" xfId="46749" xr:uid="{00000000-0005-0000-0000-0000A1B60000}"/>
    <cellStyle name="SAPBEXresItem 7 4 2" xfId="46750" xr:uid="{00000000-0005-0000-0000-0000A2B60000}"/>
    <cellStyle name="SAPBEXresItem 7 4 2 2" xfId="46751" xr:uid="{00000000-0005-0000-0000-0000A3B60000}"/>
    <cellStyle name="SAPBEXresItem 7 5" xfId="46752" xr:uid="{00000000-0005-0000-0000-0000A4B60000}"/>
    <cellStyle name="SAPBEXresItem 7 5 2" xfId="46753" xr:uid="{00000000-0005-0000-0000-0000A5B60000}"/>
    <cellStyle name="SAPBEXresItem 7 5 2 2" xfId="46754" xr:uid="{00000000-0005-0000-0000-0000A6B60000}"/>
    <cellStyle name="SAPBEXresItem 7 6" xfId="46755" xr:uid="{00000000-0005-0000-0000-0000A7B60000}"/>
    <cellStyle name="SAPBEXresItem 7 6 2" xfId="46756" xr:uid="{00000000-0005-0000-0000-0000A8B60000}"/>
    <cellStyle name="SAPBEXresItem 7 6 2 2" xfId="46757" xr:uid="{00000000-0005-0000-0000-0000A9B60000}"/>
    <cellStyle name="SAPBEXresItem 7 6 3" xfId="46758" xr:uid="{00000000-0005-0000-0000-0000AAB60000}"/>
    <cellStyle name="SAPBEXresItem 7 7" xfId="46759" xr:uid="{00000000-0005-0000-0000-0000ABB60000}"/>
    <cellStyle name="SAPBEXresItem 7 7 2" xfId="46760" xr:uid="{00000000-0005-0000-0000-0000ACB60000}"/>
    <cellStyle name="SAPBEXresItem 7 7 2 2" xfId="46761" xr:uid="{00000000-0005-0000-0000-0000ADB60000}"/>
    <cellStyle name="SAPBEXresItem 7 7 3" xfId="46762" xr:uid="{00000000-0005-0000-0000-0000AEB60000}"/>
    <cellStyle name="SAPBEXresItem 7 8" xfId="46763" xr:uid="{00000000-0005-0000-0000-0000AFB60000}"/>
    <cellStyle name="SAPBEXresItem 7 8 2" xfId="46764" xr:uid="{00000000-0005-0000-0000-0000B0B60000}"/>
    <cellStyle name="SAPBEXresItem 7 8 2 2" xfId="46765" xr:uid="{00000000-0005-0000-0000-0000B1B60000}"/>
    <cellStyle name="SAPBEXresItem 7 8 3" xfId="46766" xr:uid="{00000000-0005-0000-0000-0000B2B60000}"/>
    <cellStyle name="SAPBEXresItem 7 9" xfId="46767" xr:uid="{00000000-0005-0000-0000-0000B3B60000}"/>
    <cellStyle name="SAPBEXresItem 7 9 2" xfId="46768" xr:uid="{00000000-0005-0000-0000-0000B4B60000}"/>
    <cellStyle name="SAPBEXresItem 7 9 2 2" xfId="46769" xr:uid="{00000000-0005-0000-0000-0000B5B60000}"/>
    <cellStyle name="SAPBEXresItem 7 9 3" xfId="46770" xr:uid="{00000000-0005-0000-0000-0000B6B60000}"/>
    <cellStyle name="SAPBEXresItem 8" xfId="46771" xr:uid="{00000000-0005-0000-0000-0000B7B60000}"/>
    <cellStyle name="SAPBEXresItem 8 10" xfId="46772" xr:uid="{00000000-0005-0000-0000-0000B8B60000}"/>
    <cellStyle name="SAPBEXresItem 8 10 2" xfId="46773" xr:uid="{00000000-0005-0000-0000-0000B9B60000}"/>
    <cellStyle name="SAPBEXresItem 8 10 2 2" xfId="46774" xr:uid="{00000000-0005-0000-0000-0000BAB60000}"/>
    <cellStyle name="SAPBEXresItem 8 10 3" xfId="46775" xr:uid="{00000000-0005-0000-0000-0000BBB60000}"/>
    <cellStyle name="SAPBEXresItem 8 11" xfId="46776" xr:uid="{00000000-0005-0000-0000-0000BCB60000}"/>
    <cellStyle name="SAPBEXresItem 8 11 2" xfId="46777" xr:uid="{00000000-0005-0000-0000-0000BDB60000}"/>
    <cellStyle name="SAPBEXresItem 8 2" xfId="46778" xr:uid="{00000000-0005-0000-0000-0000BEB60000}"/>
    <cellStyle name="SAPBEXresItem 8 2 2" xfId="46779" xr:uid="{00000000-0005-0000-0000-0000BFB60000}"/>
    <cellStyle name="SAPBEXresItem 8 2 2 2" xfId="46780" xr:uid="{00000000-0005-0000-0000-0000C0B60000}"/>
    <cellStyle name="SAPBEXresItem 8 3" xfId="46781" xr:uid="{00000000-0005-0000-0000-0000C1B60000}"/>
    <cellStyle name="SAPBEXresItem 8 3 2" xfId="46782" xr:uid="{00000000-0005-0000-0000-0000C2B60000}"/>
    <cellStyle name="SAPBEXresItem 8 3 2 2" xfId="46783" xr:uid="{00000000-0005-0000-0000-0000C3B60000}"/>
    <cellStyle name="SAPBEXresItem 8 4" xfId="46784" xr:uid="{00000000-0005-0000-0000-0000C4B60000}"/>
    <cellStyle name="SAPBEXresItem 8 4 2" xfId="46785" xr:uid="{00000000-0005-0000-0000-0000C5B60000}"/>
    <cellStyle name="SAPBEXresItem 8 4 2 2" xfId="46786" xr:uid="{00000000-0005-0000-0000-0000C6B60000}"/>
    <cellStyle name="SAPBEXresItem 8 5" xfId="46787" xr:uid="{00000000-0005-0000-0000-0000C7B60000}"/>
    <cellStyle name="SAPBEXresItem 8 5 2" xfId="46788" xr:uid="{00000000-0005-0000-0000-0000C8B60000}"/>
    <cellStyle name="SAPBEXresItem 8 5 2 2" xfId="46789" xr:uid="{00000000-0005-0000-0000-0000C9B60000}"/>
    <cellStyle name="SAPBEXresItem 8 6" xfId="46790" xr:uid="{00000000-0005-0000-0000-0000CAB60000}"/>
    <cellStyle name="SAPBEXresItem 8 6 2" xfId="46791" xr:uid="{00000000-0005-0000-0000-0000CBB60000}"/>
    <cellStyle name="SAPBEXresItem 8 6 2 2" xfId="46792" xr:uid="{00000000-0005-0000-0000-0000CCB60000}"/>
    <cellStyle name="SAPBEXresItem 8 6 3" xfId="46793" xr:uid="{00000000-0005-0000-0000-0000CDB60000}"/>
    <cellStyle name="SAPBEXresItem 8 7" xfId="46794" xr:uid="{00000000-0005-0000-0000-0000CEB60000}"/>
    <cellStyle name="SAPBEXresItem 8 7 2" xfId="46795" xr:uid="{00000000-0005-0000-0000-0000CFB60000}"/>
    <cellStyle name="SAPBEXresItem 8 7 2 2" xfId="46796" xr:uid="{00000000-0005-0000-0000-0000D0B60000}"/>
    <cellStyle name="SAPBEXresItem 8 7 3" xfId="46797" xr:uid="{00000000-0005-0000-0000-0000D1B60000}"/>
    <cellStyle name="SAPBEXresItem 8 8" xfId="46798" xr:uid="{00000000-0005-0000-0000-0000D2B60000}"/>
    <cellStyle name="SAPBEXresItem 8 8 2" xfId="46799" xr:uid="{00000000-0005-0000-0000-0000D3B60000}"/>
    <cellStyle name="SAPBEXresItem 8 8 2 2" xfId="46800" xr:uid="{00000000-0005-0000-0000-0000D4B60000}"/>
    <cellStyle name="SAPBEXresItem 8 8 3" xfId="46801" xr:uid="{00000000-0005-0000-0000-0000D5B60000}"/>
    <cellStyle name="SAPBEXresItem 8 9" xfId="46802" xr:uid="{00000000-0005-0000-0000-0000D6B60000}"/>
    <cellStyle name="SAPBEXresItem 8 9 2" xfId="46803" xr:uid="{00000000-0005-0000-0000-0000D7B60000}"/>
    <cellStyle name="SAPBEXresItem 8 9 2 2" xfId="46804" xr:uid="{00000000-0005-0000-0000-0000D8B60000}"/>
    <cellStyle name="SAPBEXresItem 8 9 3" xfId="46805" xr:uid="{00000000-0005-0000-0000-0000D9B60000}"/>
    <cellStyle name="SAPBEXresItem 9" xfId="46806" xr:uid="{00000000-0005-0000-0000-0000DAB60000}"/>
    <cellStyle name="SAPBEXresItem 9 10" xfId="46807" xr:uid="{00000000-0005-0000-0000-0000DBB60000}"/>
    <cellStyle name="SAPBEXresItem 9 10 2" xfId="46808" xr:uid="{00000000-0005-0000-0000-0000DCB60000}"/>
    <cellStyle name="SAPBEXresItem 9 10 2 2" xfId="46809" xr:uid="{00000000-0005-0000-0000-0000DDB60000}"/>
    <cellStyle name="SAPBEXresItem 9 10 3" xfId="46810" xr:uid="{00000000-0005-0000-0000-0000DEB60000}"/>
    <cellStyle name="SAPBEXresItem 9 11" xfId="46811" xr:uid="{00000000-0005-0000-0000-0000DFB60000}"/>
    <cellStyle name="SAPBEXresItem 9 11 2" xfId="46812" xr:uid="{00000000-0005-0000-0000-0000E0B60000}"/>
    <cellStyle name="SAPBEXresItem 9 2" xfId="46813" xr:uid="{00000000-0005-0000-0000-0000E1B60000}"/>
    <cellStyle name="SAPBEXresItem 9 2 2" xfId="46814" xr:uid="{00000000-0005-0000-0000-0000E2B60000}"/>
    <cellStyle name="SAPBEXresItem 9 2 2 2" xfId="46815" xr:uid="{00000000-0005-0000-0000-0000E3B60000}"/>
    <cellStyle name="SAPBEXresItem 9 3" xfId="46816" xr:uid="{00000000-0005-0000-0000-0000E4B60000}"/>
    <cellStyle name="SAPBEXresItem 9 3 2" xfId="46817" xr:uid="{00000000-0005-0000-0000-0000E5B60000}"/>
    <cellStyle name="SAPBEXresItem 9 3 2 2" xfId="46818" xr:uid="{00000000-0005-0000-0000-0000E6B60000}"/>
    <cellStyle name="SAPBEXresItem 9 4" xfId="46819" xr:uid="{00000000-0005-0000-0000-0000E7B60000}"/>
    <cellStyle name="SAPBEXresItem 9 4 2" xfId="46820" xr:uid="{00000000-0005-0000-0000-0000E8B60000}"/>
    <cellStyle name="SAPBEXresItem 9 4 2 2" xfId="46821" xr:uid="{00000000-0005-0000-0000-0000E9B60000}"/>
    <cellStyle name="SAPBEXresItem 9 5" xfId="46822" xr:uid="{00000000-0005-0000-0000-0000EAB60000}"/>
    <cellStyle name="SAPBEXresItem 9 5 2" xfId="46823" xr:uid="{00000000-0005-0000-0000-0000EBB60000}"/>
    <cellStyle name="SAPBEXresItem 9 5 2 2" xfId="46824" xr:uid="{00000000-0005-0000-0000-0000ECB60000}"/>
    <cellStyle name="SAPBEXresItem 9 6" xfId="46825" xr:uid="{00000000-0005-0000-0000-0000EDB60000}"/>
    <cellStyle name="SAPBEXresItem 9 6 2" xfId="46826" xr:uid="{00000000-0005-0000-0000-0000EEB60000}"/>
    <cellStyle name="SAPBEXresItem 9 6 2 2" xfId="46827" xr:uid="{00000000-0005-0000-0000-0000EFB60000}"/>
    <cellStyle name="SAPBEXresItem 9 6 3" xfId="46828" xr:uid="{00000000-0005-0000-0000-0000F0B60000}"/>
    <cellStyle name="SAPBEXresItem 9 7" xfId="46829" xr:uid="{00000000-0005-0000-0000-0000F1B60000}"/>
    <cellStyle name="SAPBEXresItem 9 7 2" xfId="46830" xr:uid="{00000000-0005-0000-0000-0000F2B60000}"/>
    <cellStyle name="SAPBEXresItem 9 7 2 2" xfId="46831" xr:uid="{00000000-0005-0000-0000-0000F3B60000}"/>
    <cellStyle name="SAPBEXresItem 9 7 3" xfId="46832" xr:uid="{00000000-0005-0000-0000-0000F4B60000}"/>
    <cellStyle name="SAPBEXresItem 9 8" xfId="46833" xr:uid="{00000000-0005-0000-0000-0000F5B60000}"/>
    <cellStyle name="SAPBEXresItem 9 8 2" xfId="46834" xr:uid="{00000000-0005-0000-0000-0000F6B60000}"/>
    <cellStyle name="SAPBEXresItem 9 8 2 2" xfId="46835" xr:uid="{00000000-0005-0000-0000-0000F7B60000}"/>
    <cellStyle name="SAPBEXresItem 9 8 3" xfId="46836" xr:uid="{00000000-0005-0000-0000-0000F8B60000}"/>
    <cellStyle name="SAPBEXresItem 9 9" xfId="46837" xr:uid="{00000000-0005-0000-0000-0000F9B60000}"/>
    <cellStyle name="SAPBEXresItem 9 9 2" xfId="46838" xr:uid="{00000000-0005-0000-0000-0000FAB60000}"/>
    <cellStyle name="SAPBEXresItem 9 9 2 2" xfId="46839" xr:uid="{00000000-0005-0000-0000-0000FBB60000}"/>
    <cellStyle name="SAPBEXresItem 9 9 3" xfId="46840" xr:uid="{00000000-0005-0000-0000-0000FCB60000}"/>
    <cellStyle name="SAPBEXresItemX" xfId="60" xr:uid="{00000000-0005-0000-0000-0000FDB60000}"/>
    <cellStyle name="SAPBEXresItemX 10" xfId="46841" xr:uid="{00000000-0005-0000-0000-0000FEB60000}"/>
    <cellStyle name="SAPBEXresItemX 10 10" xfId="46842" xr:uid="{00000000-0005-0000-0000-0000FFB60000}"/>
    <cellStyle name="SAPBEXresItemX 10 10 2" xfId="46843" xr:uid="{00000000-0005-0000-0000-000000B70000}"/>
    <cellStyle name="SAPBEXresItemX 10 10 2 2" xfId="46844" xr:uid="{00000000-0005-0000-0000-000001B70000}"/>
    <cellStyle name="SAPBEXresItemX 10 10 3" xfId="46845" xr:uid="{00000000-0005-0000-0000-000002B70000}"/>
    <cellStyle name="SAPBEXresItemX 10 11" xfId="46846" xr:uid="{00000000-0005-0000-0000-000003B70000}"/>
    <cellStyle name="SAPBEXresItemX 10 11 2" xfId="46847" xr:uid="{00000000-0005-0000-0000-000004B70000}"/>
    <cellStyle name="SAPBEXresItemX 10 2" xfId="46848" xr:uid="{00000000-0005-0000-0000-000005B70000}"/>
    <cellStyle name="SAPBEXresItemX 10 2 2" xfId="46849" xr:uid="{00000000-0005-0000-0000-000006B70000}"/>
    <cellStyle name="SAPBEXresItemX 10 2 2 2" xfId="46850" xr:uid="{00000000-0005-0000-0000-000007B70000}"/>
    <cellStyle name="SAPBEXresItemX 10 3" xfId="46851" xr:uid="{00000000-0005-0000-0000-000008B70000}"/>
    <cellStyle name="SAPBEXresItemX 10 3 2" xfId="46852" xr:uid="{00000000-0005-0000-0000-000009B70000}"/>
    <cellStyle name="SAPBEXresItemX 10 3 2 2" xfId="46853" xr:uid="{00000000-0005-0000-0000-00000AB70000}"/>
    <cellStyle name="SAPBEXresItemX 10 4" xfId="46854" xr:uid="{00000000-0005-0000-0000-00000BB70000}"/>
    <cellStyle name="SAPBEXresItemX 10 4 2" xfId="46855" xr:uid="{00000000-0005-0000-0000-00000CB70000}"/>
    <cellStyle name="SAPBEXresItemX 10 4 2 2" xfId="46856" xr:uid="{00000000-0005-0000-0000-00000DB70000}"/>
    <cellStyle name="SAPBEXresItemX 10 5" xfId="46857" xr:uid="{00000000-0005-0000-0000-00000EB70000}"/>
    <cellStyle name="SAPBEXresItemX 10 5 2" xfId="46858" xr:uid="{00000000-0005-0000-0000-00000FB70000}"/>
    <cellStyle name="SAPBEXresItemX 10 5 2 2" xfId="46859" xr:uid="{00000000-0005-0000-0000-000010B70000}"/>
    <cellStyle name="SAPBEXresItemX 10 6" xfId="46860" xr:uid="{00000000-0005-0000-0000-000011B70000}"/>
    <cellStyle name="SAPBEXresItemX 10 6 2" xfId="46861" xr:uid="{00000000-0005-0000-0000-000012B70000}"/>
    <cellStyle name="SAPBEXresItemX 10 6 2 2" xfId="46862" xr:uid="{00000000-0005-0000-0000-000013B70000}"/>
    <cellStyle name="SAPBEXresItemX 10 6 3" xfId="46863" xr:uid="{00000000-0005-0000-0000-000014B70000}"/>
    <cellStyle name="SAPBEXresItemX 10 7" xfId="46864" xr:uid="{00000000-0005-0000-0000-000015B70000}"/>
    <cellStyle name="SAPBEXresItemX 10 7 2" xfId="46865" xr:uid="{00000000-0005-0000-0000-000016B70000}"/>
    <cellStyle name="SAPBEXresItemX 10 7 2 2" xfId="46866" xr:uid="{00000000-0005-0000-0000-000017B70000}"/>
    <cellStyle name="SAPBEXresItemX 10 7 3" xfId="46867" xr:uid="{00000000-0005-0000-0000-000018B70000}"/>
    <cellStyle name="SAPBEXresItemX 10 8" xfId="46868" xr:uid="{00000000-0005-0000-0000-000019B70000}"/>
    <cellStyle name="SAPBEXresItemX 10 8 2" xfId="46869" xr:uid="{00000000-0005-0000-0000-00001AB70000}"/>
    <cellStyle name="SAPBEXresItemX 10 8 2 2" xfId="46870" xr:uid="{00000000-0005-0000-0000-00001BB70000}"/>
    <cellStyle name="SAPBEXresItemX 10 8 3" xfId="46871" xr:uid="{00000000-0005-0000-0000-00001CB70000}"/>
    <cellStyle name="SAPBEXresItemX 10 9" xfId="46872" xr:uid="{00000000-0005-0000-0000-00001DB70000}"/>
    <cellStyle name="SAPBEXresItemX 10 9 2" xfId="46873" xr:uid="{00000000-0005-0000-0000-00001EB70000}"/>
    <cellStyle name="SAPBEXresItemX 10 9 2 2" xfId="46874" xr:uid="{00000000-0005-0000-0000-00001FB70000}"/>
    <cellStyle name="SAPBEXresItemX 10 9 3" xfId="46875" xr:uid="{00000000-0005-0000-0000-000020B70000}"/>
    <cellStyle name="SAPBEXresItemX 11" xfId="46876" xr:uid="{00000000-0005-0000-0000-000021B70000}"/>
    <cellStyle name="SAPBEXresItemX 11 10" xfId="46877" xr:uid="{00000000-0005-0000-0000-000022B70000}"/>
    <cellStyle name="SAPBEXresItemX 11 10 2" xfId="46878" xr:uid="{00000000-0005-0000-0000-000023B70000}"/>
    <cellStyle name="SAPBEXresItemX 11 10 2 2" xfId="46879" xr:uid="{00000000-0005-0000-0000-000024B70000}"/>
    <cellStyle name="SAPBEXresItemX 11 10 3" xfId="46880" xr:uid="{00000000-0005-0000-0000-000025B70000}"/>
    <cellStyle name="SAPBEXresItemX 11 11" xfId="46881" xr:uid="{00000000-0005-0000-0000-000026B70000}"/>
    <cellStyle name="SAPBEXresItemX 11 11 2" xfId="46882" xr:uid="{00000000-0005-0000-0000-000027B70000}"/>
    <cellStyle name="SAPBEXresItemX 11 2" xfId="46883" xr:uid="{00000000-0005-0000-0000-000028B70000}"/>
    <cellStyle name="SAPBEXresItemX 11 2 2" xfId="46884" xr:uid="{00000000-0005-0000-0000-000029B70000}"/>
    <cellStyle name="SAPBEXresItemX 11 2 2 2" xfId="46885" xr:uid="{00000000-0005-0000-0000-00002AB70000}"/>
    <cellStyle name="SAPBEXresItemX 11 3" xfId="46886" xr:uid="{00000000-0005-0000-0000-00002BB70000}"/>
    <cellStyle name="SAPBEXresItemX 11 3 2" xfId="46887" xr:uid="{00000000-0005-0000-0000-00002CB70000}"/>
    <cellStyle name="SAPBEXresItemX 11 3 2 2" xfId="46888" xr:uid="{00000000-0005-0000-0000-00002DB70000}"/>
    <cellStyle name="SAPBEXresItemX 11 4" xfId="46889" xr:uid="{00000000-0005-0000-0000-00002EB70000}"/>
    <cellStyle name="SAPBEXresItemX 11 4 2" xfId="46890" xr:uid="{00000000-0005-0000-0000-00002FB70000}"/>
    <cellStyle name="SAPBEXresItemX 11 4 2 2" xfId="46891" xr:uid="{00000000-0005-0000-0000-000030B70000}"/>
    <cellStyle name="SAPBEXresItemX 11 5" xfId="46892" xr:uid="{00000000-0005-0000-0000-000031B70000}"/>
    <cellStyle name="SAPBEXresItemX 11 5 2" xfId="46893" xr:uid="{00000000-0005-0000-0000-000032B70000}"/>
    <cellStyle name="SAPBEXresItemX 11 5 2 2" xfId="46894" xr:uid="{00000000-0005-0000-0000-000033B70000}"/>
    <cellStyle name="SAPBEXresItemX 11 6" xfId="46895" xr:uid="{00000000-0005-0000-0000-000034B70000}"/>
    <cellStyle name="SAPBEXresItemX 11 6 2" xfId="46896" xr:uid="{00000000-0005-0000-0000-000035B70000}"/>
    <cellStyle name="SAPBEXresItemX 11 6 2 2" xfId="46897" xr:uid="{00000000-0005-0000-0000-000036B70000}"/>
    <cellStyle name="SAPBEXresItemX 11 6 3" xfId="46898" xr:uid="{00000000-0005-0000-0000-000037B70000}"/>
    <cellStyle name="SAPBEXresItemX 11 7" xfId="46899" xr:uid="{00000000-0005-0000-0000-000038B70000}"/>
    <cellStyle name="SAPBEXresItemX 11 7 2" xfId="46900" xr:uid="{00000000-0005-0000-0000-000039B70000}"/>
    <cellStyle name="SAPBEXresItemX 11 7 2 2" xfId="46901" xr:uid="{00000000-0005-0000-0000-00003AB70000}"/>
    <cellStyle name="SAPBEXresItemX 11 7 3" xfId="46902" xr:uid="{00000000-0005-0000-0000-00003BB70000}"/>
    <cellStyle name="SAPBEXresItemX 11 8" xfId="46903" xr:uid="{00000000-0005-0000-0000-00003CB70000}"/>
    <cellStyle name="SAPBEXresItemX 11 8 2" xfId="46904" xr:uid="{00000000-0005-0000-0000-00003DB70000}"/>
    <cellStyle name="SAPBEXresItemX 11 8 2 2" xfId="46905" xr:uid="{00000000-0005-0000-0000-00003EB70000}"/>
    <cellStyle name="SAPBEXresItemX 11 8 3" xfId="46906" xr:uid="{00000000-0005-0000-0000-00003FB70000}"/>
    <cellStyle name="SAPBEXresItemX 11 9" xfId="46907" xr:uid="{00000000-0005-0000-0000-000040B70000}"/>
    <cellStyle name="SAPBEXresItemX 11 9 2" xfId="46908" xr:uid="{00000000-0005-0000-0000-000041B70000}"/>
    <cellStyle name="SAPBEXresItemX 11 9 2 2" xfId="46909" xr:uid="{00000000-0005-0000-0000-000042B70000}"/>
    <cellStyle name="SAPBEXresItemX 11 9 3" xfId="46910" xr:uid="{00000000-0005-0000-0000-000043B70000}"/>
    <cellStyle name="SAPBEXresItemX 12" xfId="46911" xr:uid="{00000000-0005-0000-0000-000044B70000}"/>
    <cellStyle name="SAPBEXresItemX 12 10" xfId="46912" xr:uid="{00000000-0005-0000-0000-000045B70000}"/>
    <cellStyle name="SAPBEXresItemX 12 10 2" xfId="46913" xr:uid="{00000000-0005-0000-0000-000046B70000}"/>
    <cellStyle name="SAPBEXresItemX 12 10 2 2" xfId="46914" xr:uid="{00000000-0005-0000-0000-000047B70000}"/>
    <cellStyle name="SAPBEXresItemX 12 10 3" xfId="46915" xr:uid="{00000000-0005-0000-0000-000048B70000}"/>
    <cellStyle name="SAPBEXresItemX 12 11" xfId="46916" xr:uid="{00000000-0005-0000-0000-000049B70000}"/>
    <cellStyle name="SAPBEXresItemX 12 11 2" xfId="46917" xr:uid="{00000000-0005-0000-0000-00004AB70000}"/>
    <cellStyle name="SAPBEXresItemX 12 2" xfId="46918" xr:uid="{00000000-0005-0000-0000-00004BB70000}"/>
    <cellStyle name="SAPBEXresItemX 12 2 2" xfId="46919" xr:uid="{00000000-0005-0000-0000-00004CB70000}"/>
    <cellStyle name="SAPBEXresItemX 12 2 2 2" xfId="46920" xr:uid="{00000000-0005-0000-0000-00004DB70000}"/>
    <cellStyle name="SAPBEXresItemX 12 3" xfId="46921" xr:uid="{00000000-0005-0000-0000-00004EB70000}"/>
    <cellStyle name="SAPBEXresItemX 12 3 2" xfId="46922" xr:uid="{00000000-0005-0000-0000-00004FB70000}"/>
    <cellStyle name="SAPBEXresItemX 12 3 2 2" xfId="46923" xr:uid="{00000000-0005-0000-0000-000050B70000}"/>
    <cellStyle name="SAPBEXresItemX 12 4" xfId="46924" xr:uid="{00000000-0005-0000-0000-000051B70000}"/>
    <cellStyle name="SAPBEXresItemX 12 4 2" xfId="46925" xr:uid="{00000000-0005-0000-0000-000052B70000}"/>
    <cellStyle name="SAPBEXresItemX 12 4 2 2" xfId="46926" xr:uid="{00000000-0005-0000-0000-000053B70000}"/>
    <cellStyle name="SAPBEXresItemX 12 5" xfId="46927" xr:uid="{00000000-0005-0000-0000-000054B70000}"/>
    <cellStyle name="SAPBEXresItemX 12 5 2" xfId="46928" xr:uid="{00000000-0005-0000-0000-000055B70000}"/>
    <cellStyle name="SAPBEXresItemX 12 5 2 2" xfId="46929" xr:uid="{00000000-0005-0000-0000-000056B70000}"/>
    <cellStyle name="SAPBEXresItemX 12 6" xfId="46930" xr:uid="{00000000-0005-0000-0000-000057B70000}"/>
    <cellStyle name="SAPBEXresItemX 12 6 2" xfId="46931" xr:uid="{00000000-0005-0000-0000-000058B70000}"/>
    <cellStyle name="SAPBEXresItemX 12 6 2 2" xfId="46932" xr:uid="{00000000-0005-0000-0000-000059B70000}"/>
    <cellStyle name="SAPBEXresItemX 12 6 3" xfId="46933" xr:uid="{00000000-0005-0000-0000-00005AB70000}"/>
    <cellStyle name="SAPBEXresItemX 12 7" xfId="46934" xr:uid="{00000000-0005-0000-0000-00005BB70000}"/>
    <cellStyle name="SAPBEXresItemX 12 7 2" xfId="46935" xr:uid="{00000000-0005-0000-0000-00005CB70000}"/>
    <cellStyle name="SAPBEXresItemX 12 7 2 2" xfId="46936" xr:uid="{00000000-0005-0000-0000-00005DB70000}"/>
    <cellStyle name="SAPBEXresItemX 12 7 3" xfId="46937" xr:uid="{00000000-0005-0000-0000-00005EB70000}"/>
    <cellStyle name="SAPBEXresItemX 12 8" xfId="46938" xr:uid="{00000000-0005-0000-0000-00005FB70000}"/>
    <cellStyle name="SAPBEXresItemX 12 8 2" xfId="46939" xr:uid="{00000000-0005-0000-0000-000060B70000}"/>
    <cellStyle name="SAPBEXresItemX 12 8 2 2" xfId="46940" xr:uid="{00000000-0005-0000-0000-000061B70000}"/>
    <cellStyle name="SAPBEXresItemX 12 8 3" xfId="46941" xr:uid="{00000000-0005-0000-0000-000062B70000}"/>
    <cellStyle name="SAPBEXresItemX 12 9" xfId="46942" xr:uid="{00000000-0005-0000-0000-000063B70000}"/>
    <cellStyle name="SAPBEXresItemX 12 9 2" xfId="46943" xr:uid="{00000000-0005-0000-0000-000064B70000}"/>
    <cellStyle name="SAPBEXresItemX 12 9 2 2" xfId="46944" xr:uid="{00000000-0005-0000-0000-000065B70000}"/>
    <cellStyle name="SAPBEXresItemX 12 9 3" xfId="46945" xr:uid="{00000000-0005-0000-0000-000066B70000}"/>
    <cellStyle name="SAPBEXresItemX 13" xfId="46946" xr:uid="{00000000-0005-0000-0000-000067B70000}"/>
    <cellStyle name="SAPBEXresItemX 13 10" xfId="46947" xr:uid="{00000000-0005-0000-0000-000068B70000}"/>
    <cellStyle name="SAPBEXresItemX 13 10 2" xfId="46948" xr:uid="{00000000-0005-0000-0000-000069B70000}"/>
    <cellStyle name="SAPBEXresItemX 13 10 2 2" xfId="46949" xr:uid="{00000000-0005-0000-0000-00006AB70000}"/>
    <cellStyle name="SAPBEXresItemX 13 10 3" xfId="46950" xr:uid="{00000000-0005-0000-0000-00006BB70000}"/>
    <cellStyle name="SAPBEXresItemX 13 11" xfId="46951" xr:uid="{00000000-0005-0000-0000-00006CB70000}"/>
    <cellStyle name="SAPBEXresItemX 13 11 2" xfId="46952" xr:uid="{00000000-0005-0000-0000-00006DB70000}"/>
    <cellStyle name="SAPBEXresItemX 13 2" xfId="46953" xr:uid="{00000000-0005-0000-0000-00006EB70000}"/>
    <cellStyle name="SAPBEXresItemX 13 2 2" xfId="46954" xr:uid="{00000000-0005-0000-0000-00006FB70000}"/>
    <cellStyle name="SAPBEXresItemX 13 2 2 2" xfId="46955" xr:uid="{00000000-0005-0000-0000-000070B70000}"/>
    <cellStyle name="SAPBEXresItemX 13 3" xfId="46956" xr:uid="{00000000-0005-0000-0000-000071B70000}"/>
    <cellStyle name="SAPBEXresItemX 13 3 2" xfId="46957" xr:uid="{00000000-0005-0000-0000-000072B70000}"/>
    <cellStyle name="SAPBEXresItemX 13 3 2 2" xfId="46958" xr:uid="{00000000-0005-0000-0000-000073B70000}"/>
    <cellStyle name="SAPBEXresItemX 13 4" xfId="46959" xr:uid="{00000000-0005-0000-0000-000074B70000}"/>
    <cellStyle name="SAPBEXresItemX 13 4 2" xfId="46960" xr:uid="{00000000-0005-0000-0000-000075B70000}"/>
    <cellStyle name="SAPBEXresItemX 13 4 2 2" xfId="46961" xr:uid="{00000000-0005-0000-0000-000076B70000}"/>
    <cellStyle name="SAPBEXresItemX 13 5" xfId="46962" xr:uid="{00000000-0005-0000-0000-000077B70000}"/>
    <cellStyle name="SAPBEXresItemX 13 5 2" xfId="46963" xr:uid="{00000000-0005-0000-0000-000078B70000}"/>
    <cellStyle name="SAPBEXresItemX 13 5 2 2" xfId="46964" xr:uid="{00000000-0005-0000-0000-000079B70000}"/>
    <cellStyle name="SAPBEXresItemX 13 6" xfId="46965" xr:uid="{00000000-0005-0000-0000-00007AB70000}"/>
    <cellStyle name="SAPBEXresItemX 13 6 2" xfId="46966" xr:uid="{00000000-0005-0000-0000-00007BB70000}"/>
    <cellStyle name="SAPBEXresItemX 13 6 2 2" xfId="46967" xr:uid="{00000000-0005-0000-0000-00007CB70000}"/>
    <cellStyle name="SAPBEXresItemX 13 6 3" xfId="46968" xr:uid="{00000000-0005-0000-0000-00007DB70000}"/>
    <cellStyle name="SAPBEXresItemX 13 7" xfId="46969" xr:uid="{00000000-0005-0000-0000-00007EB70000}"/>
    <cellStyle name="SAPBEXresItemX 13 7 2" xfId="46970" xr:uid="{00000000-0005-0000-0000-00007FB70000}"/>
    <cellStyle name="SAPBEXresItemX 13 7 2 2" xfId="46971" xr:uid="{00000000-0005-0000-0000-000080B70000}"/>
    <cellStyle name="SAPBEXresItemX 13 7 3" xfId="46972" xr:uid="{00000000-0005-0000-0000-000081B70000}"/>
    <cellStyle name="SAPBEXresItemX 13 8" xfId="46973" xr:uid="{00000000-0005-0000-0000-000082B70000}"/>
    <cellStyle name="SAPBEXresItemX 13 8 2" xfId="46974" xr:uid="{00000000-0005-0000-0000-000083B70000}"/>
    <cellStyle name="SAPBEXresItemX 13 8 2 2" xfId="46975" xr:uid="{00000000-0005-0000-0000-000084B70000}"/>
    <cellStyle name="SAPBEXresItemX 13 8 3" xfId="46976" xr:uid="{00000000-0005-0000-0000-000085B70000}"/>
    <cellStyle name="SAPBEXresItemX 13 9" xfId="46977" xr:uid="{00000000-0005-0000-0000-000086B70000}"/>
    <cellStyle name="SAPBEXresItemX 13 9 2" xfId="46978" xr:uid="{00000000-0005-0000-0000-000087B70000}"/>
    <cellStyle name="SAPBEXresItemX 13 9 2 2" xfId="46979" xr:uid="{00000000-0005-0000-0000-000088B70000}"/>
    <cellStyle name="SAPBEXresItemX 13 9 3" xfId="46980" xr:uid="{00000000-0005-0000-0000-000089B70000}"/>
    <cellStyle name="SAPBEXresItemX 14" xfId="46981" xr:uid="{00000000-0005-0000-0000-00008AB70000}"/>
    <cellStyle name="SAPBEXresItemX 14 10" xfId="46982" xr:uid="{00000000-0005-0000-0000-00008BB70000}"/>
    <cellStyle name="SAPBEXresItemX 14 10 2" xfId="46983" xr:uid="{00000000-0005-0000-0000-00008CB70000}"/>
    <cellStyle name="SAPBEXresItemX 14 10 2 2" xfId="46984" xr:uid="{00000000-0005-0000-0000-00008DB70000}"/>
    <cellStyle name="SAPBEXresItemX 14 10 3" xfId="46985" xr:uid="{00000000-0005-0000-0000-00008EB70000}"/>
    <cellStyle name="SAPBEXresItemX 14 11" xfId="46986" xr:uid="{00000000-0005-0000-0000-00008FB70000}"/>
    <cellStyle name="SAPBEXresItemX 14 11 2" xfId="46987" xr:uid="{00000000-0005-0000-0000-000090B70000}"/>
    <cellStyle name="SAPBEXresItemX 14 2" xfId="46988" xr:uid="{00000000-0005-0000-0000-000091B70000}"/>
    <cellStyle name="SAPBEXresItemX 14 2 2" xfId="46989" xr:uid="{00000000-0005-0000-0000-000092B70000}"/>
    <cellStyle name="SAPBEXresItemX 14 2 2 2" xfId="46990" xr:uid="{00000000-0005-0000-0000-000093B70000}"/>
    <cellStyle name="SAPBEXresItemX 14 3" xfId="46991" xr:uid="{00000000-0005-0000-0000-000094B70000}"/>
    <cellStyle name="SAPBEXresItemX 14 3 2" xfId="46992" xr:uid="{00000000-0005-0000-0000-000095B70000}"/>
    <cellStyle name="SAPBEXresItemX 14 3 2 2" xfId="46993" xr:uid="{00000000-0005-0000-0000-000096B70000}"/>
    <cellStyle name="SAPBEXresItemX 14 4" xfId="46994" xr:uid="{00000000-0005-0000-0000-000097B70000}"/>
    <cellStyle name="SAPBEXresItemX 14 4 2" xfId="46995" xr:uid="{00000000-0005-0000-0000-000098B70000}"/>
    <cellStyle name="SAPBEXresItemX 14 4 2 2" xfId="46996" xr:uid="{00000000-0005-0000-0000-000099B70000}"/>
    <cellStyle name="SAPBEXresItemX 14 5" xfId="46997" xr:uid="{00000000-0005-0000-0000-00009AB70000}"/>
    <cellStyle name="SAPBEXresItemX 14 5 2" xfId="46998" xr:uid="{00000000-0005-0000-0000-00009BB70000}"/>
    <cellStyle name="SAPBEXresItemX 14 5 2 2" xfId="46999" xr:uid="{00000000-0005-0000-0000-00009CB70000}"/>
    <cellStyle name="SAPBEXresItemX 14 6" xfId="47000" xr:uid="{00000000-0005-0000-0000-00009DB70000}"/>
    <cellStyle name="SAPBEXresItemX 14 6 2" xfId="47001" xr:uid="{00000000-0005-0000-0000-00009EB70000}"/>
    <cellStyle name="SAPBEXresItemX 14 6 2 2" xfId="47002" xr:uid="{00000000-0005-0000-0000-00009FB70000}"/>
    <cellStyle name="SAPBEXresItemX 14 6 3" xfId="47003" xr:uid="{00000000-0005-0000-0000-0000A0B70000}"/>
    <cellStyle name="SAPBEXresItemX 14 7" xfId="47004" xr:uid="{00000000-0005-0000-0000-0000A1B70000}"/>
    <cellStyle name="SAPBEXresItemX 14 7 2" xfId="47005" xr:uid="{00000000-0005-0000-0000-0000A2B70000}"/>
    <cellStyle name="SAPBEXresItemX 14 7 2 2" xfId="47006" xr:uid="{00000000-0005-0000-0000-0000A3B70000}"/>
    <cellStyle name="SAPBEXresItemX 14 7 3" xfId="47007" xr:uid="{00000000-0005-0000-0000-0000A4B70000}"/>
    <cellStyle name="SAPBEXresItemX 14 8" xfId="47008" xr:uid="{00000000-0005-0000-0000-0000A5B70000}"/>
    <cellStyle name="SAPBEXresItemX 14 8 2" xfId="47009" xr:uid="{00000000-0005-0000-0000-0000A6B70000}"/>
    <cellStyle name="SAPBEXresItemX 14 8 2 2" xfId="47010" xr:uid="{00000000-0005-0000-0000-0000A7B70000}"/>
    <cellStyle name="SAPBEXresItemX 14 8 3" xfId="47011" xr:uid="{00000000-0005-0000-0000-0000A8B70000}"/>
    <cellStyle name="SAPBEXresItemX 14 9" xfId="47012" xr:uid="{00000000-0005-0000-0000-0000A9B70000}"/>
    <cellStyle name="SAPBEXresItemX 14 9 2" xfId="47013" xr:uid="{00000000-0005-0000-0000-0000AAB70000}"/>
    <cellStyle name="SAPBEXresItemX 14 9 2 2" xfId="47014" xr:uid="{00000000-0005-0000-0000-0000ABB70000}"/>
    <cellStyle name="SAPBEXresItemX 14 9 3" xfId="47015" xr:uid="{00000000-0005-0000-0000-0000ACB70000}"/>
    <cellStyle name="SAPBEXresItemX 15" xfId="47016" xr:uid="{00000000-0005-0000-0000-0000ADB70000}"/>
    <cellStyle name="SAPBEXresItemX 15 10" xfId="47017" xr:uid="{00000000-0005-0000-0000-0000AEB70000}"/>
    <cellStyle name="SAPBEXresItemX 15 10 2" xfId="47018" xr:uid="{00000000-0005-0000-0000-0000AFB70000}"/>
    <cellStyle name="SAPBEXresItemX 15 10 2 2" xfId="47019" xr:uid="{00000000-0005-0000-0000-0000B0B70000}"/>
    <cellStyle name="SAPBEXresItemX 15 10 3" xfId="47020" xr:uid="{00000000-0005-0000-0000-0000B1B70000}"/>
    <cellStyle name="SAPBEXresItemX 15 11" xfId="47021" xr:uid="{00000000-0005-0000-0000-0000B2B70000}"/>
    <cellStyle name="SAPBEXresItemX 15 11 2" xfId="47022" xr:uid="{00000000-0005-0000-0000-0000B3B70000}"/>
    <cellStyle name="SAPBEXresItemX 15 11 2 2" xfId="47023" xr:uid="{00000000-0005-0000-0000-0000B4B70000}"/>
    <cellStyle name="SAPBEXresItemX 15 11 3" xfId="47024" xr:uid="{00000000-0005-0000-0000-0000B5B70000}"/>
    <cellStyle name="SAPBEXresItemX 15 12" xfId="47025" xr:uid="{00000000-0005-0000-0000-0000B6B70000}"/>
    <cellStyle name="SAPBEXresItemX 15 12 2" xfId="47026" xr:uid="{00000000-0005-0000-0000-0000B7B70000}"/>
    <cellStyle name="SAPBEXresItemX 15 2" xfId="47027" xr:uid="{00000000-0005-0000-0000-0000B8B70000}"/>
    <cellStyle name="SAPBEXresItemX 15 2 2" xfId="47028" xr:uid="{00000000-0005-0000-0000-0000B9B70000}"/>
    <cellStyle name="SAPBEXresItemX 15 2 2 2" xfId="47029" xr:uid="{00000000-0005-0000-0000-0000BAB70000}"/>
    <cellStyle name="SAPBEXresItemX 15 3" xfId="47030" xr:uid="{00000000-0005-0000-0000-0000BBB70000}"/>
    <cellStyle name="SAPBEXresItemX 15 3 2" xfId="47031" xr:uid="{00000000-0005-0000-0000-0000BCB70000}"/>
    <cellStyle name="SAPBEXresItemX 15 3 2 2" xfId="47032" xr:uid="{00000000-0005-0000-0000-0000BDB70000}"/>
    <cellStyle name="SAPBEXresItemX 15 4" xfId="47033" xr:uid="{00000000-0005-0000-0000-0000BEB70000}"/>
    <cellStyle name="SAPBEXresItemX 15 4 2" xfId="47034" xr:uid="{00000000-0005-0000-0000-0000BFB70000}"/>
    <cellStyle name="SAPBEXresItemX 15 4 2 2" xfId="47035" xr:uid="{00000000-0005-0000-0000-0000C0B70000}"/>
    <cellStyle name="SAPBEXresItemX 15 5" xfId="47036" xr:uid="{00000000-0005-0000-0000-0000C1B70000}"/>
    <cellStyle name="SAPBEXresItemX 15 5 2" xfId="47037" xr:uid="{00000000-0005-0000-0000-0000C2B70000}"/>
    <cellStyle name="SAPBEXresItemX 15 5 2 2" xfId="47038" xr:uid="{00000000-0005-0000-0000-0000C3B70000}"/>
    <cellStyle name="SAPBEXresItemX 15 6" xfId="47039" xr:uid="{00000000-0005-0000-0000-0000C4B70000}"/>
    <cellStyle name="SAPBEXresItemX 15 6 2" xfId="47040" xr:uid="{00000000-0005-0000-0000-0000C5B70000}"/>
    <cellStyle name="SAPBEXresItemX 15 6 2 2" xfId="47041" xr:uid="{00000000-0005-0000-0000-0000C6B70000}"/>
    <cellStyle name="SAPBEXresItemX 15 6 3" xfId="47042" xr:uid="{00000000-0005-0000-0000-0000C7B70000}"/>
    <cellStyle name="SAPBEXresItemX 15 7" xfId="47043" xr:uid="{00000000-0005-0000-0000-0000C8B70000}"/>
    <cellStyle name="SAPBEXresItemX 15 7 2" xfId="47044" xr:uid="{00000000-0005-0000-0000-0000C9B70000}"/>
    <cellStyle name="SAPBEXresItemX 15 7 2 2" xfId="47045" xr:uid="{00000000-0005-0000-0000-0000CAB70000}"/>
    <cellStyle name="SAPBEXresItemX 15 7 3" xfId="47046" xr:uid="{00000000-0005-0000-0000-0000CBB70000}"/>
    <cellStyle name="SAPBEXresItemX 15 8" xfId="47047" xr:uid="{00000000-0005-0000-0000-0000CCB70000}"/>
    <cellStyle name="SAPBEXresItemX 15 8 2" xfId="47048" xr:uid="{00000000-0005-0000-0000-0000CDB70000}"/>
    <cellStyle name="SAPBEXresItemX 15 8 2 2" xfId="47049" xr:uid="{00000000-0005-0000-0000-0000CEB70000}"/>
    <cellStyle name="SAPBEXresItemX 15 8 3" xfId="47050" xr:uid="{00000000-0005-0000-0000-0000CFB70000}"/>
    <cellStyle name="SAPBEXresItemX 15 9" xfId="47051" xr:uid="{00000000-0005-0000-0000-0000D0B70000}"/>
    <cellStyle name="SAPBEXresItemX 15 9 2" xfId="47052" xr:uid="{00000000-0005-0000-0000-0000D1B70000}"/>
    <cellStyle name="SAPBEXresItemX 15 9 2 2" xfId="47053" xr:uid="{00000000-0005-0000-0000-0000D2B70000}"/>
    <cellStyle name="SAPBEXresItemX 15 9 3" xfId="47054" xr:uid="{00000000-0005-0000-0000-0000D3B70000}"/>
    <cellStyle name="SAPBEXresItemX 16" xfId="47055" xr:uid="{00000000-0005-0000-0000-0000D4B70000}"/>
    <cellStyle name="SAPBEXresItemX 16 10" xfId="47056" xr:uid="{00000000-0005-0000-0000-0000D5B70000}"/>
    <cellStyle name="SAPBEXresItemX 16 10 2" xfId="47057" xr:uid="{00000000-0005-0000-0000-0000D6B70000}"/>
    <cellStyle name="SAPBEXresItemX 16 10 2 2" xfId="47058" xr:uid="{00000000-0005-0000-0000-0000D7B70000}"/>
    <cellStyle name="SAPBEXresItemX 16 10 3" xfId="47059" xr:uid="{00000000-0005-0000-0000-0000D8B70000}"/>
    <cellStyle name="SAPBEXresItemX 16 11" xfId="47060" xr:uid="{00000000-0005-0000-0000-0000D9B70000}"/>
    <cellStyle name="SAPBEXresItemX 16 11 2" xfId="47061" xr:uid="{00000000-0005-0000-0000-0000DAB70000}"/>
    <cellStyle name="SAPBEXresItemX 16 11 2 2" xfId="47062" xr:uid="{00000000-0005-0000-0000-0000DBB70000}"/>
    <cellStyle name="SAPBEXresItemX 16 11 3" xfId="47063" xr:uid="{00000000-0005-0000-0000-0000DCB70000}"/>
    <cellStyle name="SAPBEXresItemX 16 12" xfId="47064" xr:uid="{00000000-0005-0000-0000-0000DDB70000}"/>
    <cellStyle name="SAPBEXresItemX 16 12 2" xfId="47065" xr:uid="{00000000-0005-0000-0000-0000DEB70000}"/>
    <cellStyle name="SAPBEXresItemX 16 2" xfId="47066" xr:uid="{00000000-0005-0000-0000-0000DFB70000}"/>
    <cellStyle name="SAPBEXresItemX 16 2 2" xfId="47067" xr:uid="{00000000-0005-0000-0000-0000E0B70000}"/>
    <cellStyle name="SAPBEXresItemX 16 2 2 2" xfId="47068" xr:uid="{00000000-0005-0000-0000-0000E1B70000}"/>
    <cellStyle name="SAPBEXresItemX 16 3" xfId="47069" xr:uid="{00000000-0005-0000-0000-0000E2B70000}"/>
    <cellStyle name="SAPBEXresItemX 16 3 2" xfId="47070" xr:uid="{00000000-0005-0000-0000-0000E3B70000}"/>
    <cellStyle name="SAPBEXresItemX 16 3 2 2" xfId="47071" xr:uid="{00000000-0005-0000-0000-0000E4B70000}"/>
    <cellStyle name="SAPBEXresItemX 16 4" xfId="47072" xr:uid="{00000000-0005-0000-0000-0000E5B70000}"/>
    <cellStyle name="SAPBEXresItemX 16 4 2" xfId="47073" xr:uid="{00000000-0005-0000-0000-0000E6B70000}"/>
    <cellStyle name="SAPBEXresItemX 16 4 2 2" xfId="47074" xr:uid="{00000000-0005-0000-0000-0000E7B70000}"/>
    <cellStyle name="SAPBEXresItemX 16 5" xfId="47075" xr:uid="{00000000-0005-0000-0000-0000E8B70000}"/>
    <cellStyle name="SAPBEXresItemX 16 5 2" xfId="47076" xr:uid="{00000000-0005-0000-0000-0000E9B70000}"/>
    <cellStyle name="SAPBEXresItemX 16 5 2 2" xfId="47077" xr:uid="{00000000-0005-0000-0000-0000EAB70000}"/>
    <cellStyle name="SAPBEXresItemX 16 6" xfId="47078" xr:uid="{00000000-0005-0000-0000-0000EBB70000}"/>
    <cellStyle name="SAPBEXresItemX 16 6 2" xfId="47079" xr:uid="{00000000-0005-0000-0000-0000ECB70000}"/>
    <cellStyle name="SAPBEXresItemX 16 6 2 2" xfId="47080" xr:uid="{00000000-0005-0000-0000-0000EDB70000}"/>
    <cellStyle name="SAPBEXresItemX 16 6 3" xfId="47081" xr:uid="{00000000-0005-0000-0000-0000EEB70000}"/>
    <cellStyle name="SAPBEXresItemX 16 7" xfId="47082" xr:uid="{00000000-0005-0000-0000-0000EFB70000}"/>
    <cellStyle name="SAPBEXresItemX 16 7 2" xfId="47083" xr:uid="{00000000-0005-0000-0000-0000F0B70000}"/>
    <cellStyle name="SAPBEXresItemX 16 7 2 2" xfId="47084" xr:uid="{00000000-0005-0000-0000-0000F1B70000}"/>
    <cellStyle name="SAPBEXresItemX 16 7 3" xfId="47085" xr:uid="{00000000-0005-0000-0000-0000F2B70000}"/>
    <cellStyle name="SAPBEXresItemX 16 8" xfId="47086" xr:uid="{00000000-0005-0000-0000-0000F3B70000}"/>
    <cellStyle name="SAPBEXresItemX 16 8 2" xfId="47087" xr:uid="{00000000-0005-0000-0000-0000F4B70000}"/>
    <cellStyle name="SAPBEXresItemX 16 8 2 2" xfId="47088" xr:uid="{00000000-0005-0000-0000-0000F5B70000}"/>
    <cellStyle name="SAPBEXresItemX 16 8 3" xfId="47089" xr:uid="{00000000-0005-0000-0000-0000F6B70000}"/>
    <cellStyle name="SAPBEXresItemX 16 9" xfId="47090" xr:uid="{00000000-0005-0000-0000-0000F7B70000}"/>
    <cellStyle name="SAPBEXresItemX 16 9 2" xfId="47091" xr:uid="{00000000-0005-0000-0000-0000F8B70000}"/>
    <cellStyle name="SAPBEXresItemX 16 9 2 2" xfId="47092" xr:uid="{00000000-0005-0000-0000-0000F9B70000}"/>
    <cellStyle name="SAPBEXresItemX 16 9 3" xfId="47093" xr:uid="{00000000-0005-0000-0000-0000FAB70000}"/>
    <cellStyle name="SAPBEXresItemX 17" xfId="47094" xr:uid="{00000000-0005-0000-0000-0000FBB70000}"/>
    <cellStyle name="SAPBEXresItemX 17 10" xfId="47095" xr:uid="{00000000-0005-0000-0000-0000FCB70000}"/>
    <cellStyle name="SAPBEXresItemX 17 10 2" xfId="47096" xr:uid="{00000000-0005-0000-0000-0000FDB70000}"/>
    <cellStyle name="SAPBEXresItemX 17 10 2 2" xfId="47097" xr:uid="{00000000-0005-0000-0000-0000FEB70000}"/>
    <cellStyle name="SAPBEXresItemX 17 10 3" xfId="47098" xr:uid="{00000000-0005-0000-0000-0000FFB70000}"/>
    <cellStyle name="SAPBEXresItemX 17 11" xfId="47099" xr:uid="{00000000-0005-0000-0000-000000B80000}"/>
    <cellStyle name="SAPBEXresItemX 17 11 2" xfId="47100" xr:uid="{00000000-0005-0000-0000-000001B80000}"/>
    <cellStyle name="SAPBEXresItemX 17 11 2 2" xfId="47101" xr:uid="{00000000-0005-0000-0000-000002B80000}"/>
    <cellStyle name="SAPBEXresItemX 17 11 3" xfId="47102" xr:uid="{00000000-0005-0000-0000-000003B80000}"/>
    <cellStyle name="SAPBEXresItemX 17 12" xfId="47103" xr:uid="{00000000-0005-0000-0000-000004B80000}"/>
    <cellStyle name="SAPBEXresItemX 17 12 2" xfId="47104" xr:uid="{00000000-0005-0000-0000-000005B80000}"/>
    <cellStyle name="SAPBEXresItemX 17 2" xfId="47105" xr:uid="{00000000-0005-0000-0000-000006B80000}"/>
    <cellStyle name="SAPBEXresItemX 17 2 2" xfId="47106" xr:uid="{00000000-0005-0000-0000-000007B80000}"/>
    <cellStyle name="SAPBEXresItemX 17 2 2 2" xfId="47107" xr:uid="{00000000-0005-0000-0000-000008B80000}"/>
    <cellStyle name="SAPBEXresItemX 17 3" xfId="47108" xr:uid="{00000000-0005-0000-0000-000009B80000}"/>
    <cellStyle name="SAPBEXresItemX 17 3 2" xfId="47109" xr:uid="{00000000-0005-0000-0000-00000AB80000}"/>
    <cellStyle name="SAPBEXresItemX 17 3 2 2" xfId="47110" xr:uid="{00000000-0005-0000-0000-00000BB80000}"/>
    <cellStyle name="SAPBEXresItemX 17 4" xfId="47111" xr:uid="{00000000-0005-0000-0000-00000CB80000}"/>
    <cellStyle name="SAPBEXresItemX 17 4 2" xfId="47112" xr:uid="{00000000-0005-0000-0000-00000DB80000}"/>
    <cellStyle name="SAPBEXresItemX 17 4 2 2" xfId="47113" xr:uid="{00000000-0005-0000-0000-00000EB80000}"/>
    <cellStyle name="SAPBEXresItemX 17 5" xfId="47114" xr:uid="{00000000-0005-0000-0000-00000FB80000}"/>
    <cellStyle name="SAPBEXresItemX 17 5 2" xfId="47115" xr:uid="{00000000-0005-0000-0000-000010B80000}"/>
    <cellStyle name="SAPBEXresItemX 17 5 2 2" xfId="47116" xr:uid="{00000000-0005-0000-0000-000011B80000}"/>
    <cellStyle name="SAPBEXresItemX 17 6" xfId="47117" xr:uid="{00000000-0005-0000-0000-000012B80000}"/>
    <cellStyle name="SAPBEXresItemX 17 6 2" xfId="47118" xr:uid="{00000000-0005-0000-0000-000013B80000}"/>
    <cellStyle name="SAPBEXresItemX 17 6 2 2" xfId="47119" xr:uid="{00000000-0005-0000-0000-000014B80000}"/>
    <cellStyle name="SAPBEXresItemX 17 6 3" xfId="47120" xr:uid="{00000000-0005-0000-0000-000015B80000}"/>
    <cellStyle name="SAPBEXresItemX 17 7" xfId="47121" xr:uid="{00000000-0005-0000-0000-000016B80000}"/>
    <cellStyle name="SAPBEXresItemX 17 7 2" xfId="47122" xr:uid="{00000000-0005-0000-0000-000017B80000}"/>
    <cellStyle name="SAPBEXresItemX 17 7 2 2" xfId="47123" xr:uid="{00000000-0005-0000-0000-000018B80000}"/>
    <cellStyle name="SAPBEXresItemX 17 7 3" xfId="47124" xr:uid="{00000000-0005-0000-0000-000019B80000}"/>
    <cellStyle name="SAPBEXresItemX 17 8" xfId="47125" xr:uid="{00000000-0005-0000-0000-00001AB80000}"/>
    <cellStyle name="SAPBEXresItemX 17 8 2" xfId="47126" xr:uid="{00000000-0005-0000-0000-00001BB80000}"/>
    <cellStyle name="SAPBEXresItemX 17 8 2 2" xfId="47127" xr:uid="{00000000-0005-0000-0000-00001CB80000}"/>
    <cellStyle name="SAPBEXresItemX 17 8 3" xfId="47128" xr:uid="{00000000-0005-0000-0000-00001DB80000}"/>
    <cellStyle name="SAPBEXresItemX 17 9" xfId="47129" xr:uid="{00000000-0005-0000-0000-00001EB80000}"/>
    <cellStyle name="SAPBEXresItemX 17 9 2" xfId="47130" xr:uid="{00000000-0005-0000-0000-00001FB80000}"/>
    <cellStyle name="SAPBEXresItemX 17 9 2 2" xfId="47131" xr:uid="{00000000-0005-0000-0000-000020B80000}"/>
    <cellStyle name="SAPBEXresItemX 17 9 3" xfId="47132" xr:uid="{00000000-0005-0000-0000-000021B80000}"/>
    <cellStyle name="SAPBEXresItemX 18" xfId="47133" xr:uid="{00000000-0005-0000-0000-000022B80000}"/>
    <cellStyle name="SAPBEXresItemX 18 2" xfId="47134" xr:uid="{00000000-0005-0000-0000-000023B80000}"/>
    <cellStyle name="SAPBEXresItemX 18 2 2" xfId="47135" xr:uid="{00000000-0005-0000-0000-000024B80000}"/>
    <cellStyle name="SAPBEXresItemX 19" xfId="47136" xr:uid="{00000000-0005-0000-0000-000025B80000}"/>
    <cellStyle name="SAPBEXresItemX 19 2" xfId="47137" xr:uid="{00000000-0005-0000-0000-000026B80000}"/>
    <cellStyle name="SAPBEXresItemX 19 2 2" xfId="47138" xr:uid="{00000000-0005-0000-0000-000027B80000}"/>
    <cellStyle name="SAPBEXresItemX 19 3" xfId="47139" xr:uid="{00000000-0005-0000-0000-000028B80000}"/>
    <cellStyle name="SAPBEXresItemX 2" xfId="47140" xr:uid="{00000000-0005-0000-0000-000029B80000}"/>
    <cellStyle name="SAPBEXresItemX 2 10" xfId="47141" xr:uid="{00000000-0005-0000-0000-00002AB80000}"/>
    <cellStyle name="SAPBEXresItemX 2 10 2" xfId="47142" xr:uid="{00000000-0005-0000-0000-00002BB80000}"/>
    <cellStyle name="SAPBEXresItemX 2 10 2 2" xfId="47143" xr:uid="{00000000-0005-0000-0000-00002CB80000}"/>
    <cellStyle name="SAPBEXresItemX 2 10 3" xfId="47144" xr:uid="{00000000-0005-0000-0000-00002DB80000}"/>
    <cellStyle name="SAPBEXresItemX 2 11" xfId="47145" xr:uid="{00000000-0005-0000-0000-00002EB80000}"/>
    <cellStyle name="SAPBEXresItemX 2 11 2" xfId="47146" xr:uid="{00000000-0005-0000-0000-00002FB80000}"/>
    <cellStyle name="SAPBEXresItemX 2 11 2 2" xfId="47147" xr:uid="{00000000-0005-0000-0000-000030B80000}"/>
    <cellStyle name="SAPBEXresItemX 2 11 3" xfId="47148" xr:uid="{00000000-0005-0000-0000-000031B80000}"/>
    <cellStyle name="SAPBEXresItemX 2 12" xfId="47149" xr:uid="{00000000-0005-0000-0000-000032B80000}"/>
    <cellStyle name="SAPBEXresItemX 2 12 2" xfId="47150" xr:uid="{00000000-0005-0000-0000-000033B80000}"/>
    <cellStyle name="SAPBEXresItemX 2 2" xfId="47151" xr:uid="{00000000-0005-0000-0000-000034B80000}"/>
    <cellStyle name="SAPBEXresItemX 2 2 10" xfId="47152" xr:uid="{00000000-0005-0000-0000-000035B80000}"/>
    <cellStyle name="SAPBEXresItemX 2 2 10 2" xfId="47153" xr:uid="{00000000-0005-0000-0000-000036B80000}"/>
    <cellStyle name="SAPBEXresItemX 2 2 10 2 2" xfId="47154" xr:uid="{00000000-0005-0000-0000-000037B80000}"/>
    <cellStyle name="SAPBEXresItemX 2 2 10 3" xfId="47155" xr:uid="{00000000-0005-0000-0000-000038B80000}"/>
    <cellStyle name="SAPBEXresItemX 2 2 11" xfId="47156" xr:uid="{00000000-0005-0000-0000-000039B80000}"/>
    <cellStyle name="SAPBEXresItemX 2 2 11 2" xfId="47157" xr:uid="{00000000-0005-0000-0000-00003AB80000}"/>
    <cellStyle name="SAPBEXresItemX 2 2 11 2 2" xfId="47158" xr:uid="{00000000-0005-0000-0000-00003BB80000}"/>
    <cellStyle name="SAPBEXresItemX 2 2 11 3" xfId="47159" xr:uid="{00000000-0005-0000-0000-00003CB80000}"/>
    <cellStyle name="SAPBEXresItemX 2 2 12" xfId="47160" xr:uid="{00000000-0005-0000-0000-00003DB80000}"/>
    <cellStyle name="SAPBEXresItemX 2 2 12 2" xfId="47161" xr:uid="{00000000-0005-0000-0000-00003EB80000}"/>
    <cellStyle name="SAPBEXresItemX 2 2 2" xfId="47162" xr:uid="{00000000-0005-0000-0000-00003FB80000}"/>
    <cellStyle name="SAPBEXresItemX 2 2 2 2" xfId="47163" xr:uid="{00000000-0005-0000-0000-000040B80000}"/>
    <cellStyle name="SAPBEXresItemX 2 2 2 2 2" xfId="47164" xr:uid="{00000000-0005-0000-0000-000041B80000}"/>
    <cellStyle name="SAPBEXresItemX 2 2 3" xfId="47165" xr:uid="{00000000-0005-0000-0000-000042B80000}"/>
    <cellStyle name="SAPBEXresItemX 2 2 3 2" xfId="47166" xr:uid="{00000000-0005-0000-0000-000043B80000}"/>
    <cellStyle name="SAPBEXresItemX 2 2 3 2 2" xfId="47167" xr:uid="{00000000-0005-0000-0000-000044B80000}"/>
    <cellStyle name="SAPBEXresItemX 2 2 4" xfId="47168" xr:uid="{00000000-0005-0000-0000-000045B80000}"/>
    <cellStyle name="SAPBEXresItemX 2 2 4 2" xfId="47169" xr:uid="{00000000-0005-0000-0000-000046B80000}"/>
    <cellStyle name="SAPBEXresItemX 2 2 4 2 2" xfId="47170" xr:uid="{00000000-0005-0000-0000-000047B80000}"/>
    <cellStyle name="SAPBEXresItemX 2 2 5" xfId="47171" xr:uid="{00000000-0005-0000-0000-000048B80000}"/>
    <cellStyle name="SAPBEXresItemX 2 2 5 2" xfId="47172" xr:uid="{00000000-0005-0000-0000-000049B80000}"/>
    <cellStyle name="SAPBEXresItemX 2 2 5 2 2" xfId="47173" xr:uid="{00000000-0005-0000-0000-00004AB80000}"/>
    <cellStyle name="SAPBEXresItemX 2 2 6" xfId="47174" xr:uid="{00000000-0005-0000-0000-00004BB80000}"/>
    <cellStyle name="SAPBEXresItemX 2 2 6 2" xfId="47175" xr:uid="{00000000-0005-0000-0000-00004CB80000}"/>
    <cellStyle name="SAPBEXresItemX 2 2 6 2 2" xfId="47176" xr:uid="{00000000-0005-0000-0000-00004DB80000}"/>
    <cellStyle name="SAPBEXresItemX 2 2 6 3" xfId="47177" xr:uid="{00000000-0005-0000-0000-00004EB80000}"/>
    <cellStyle name="SAPBEXresItemX 2 2 7" xfId="47178" xr:uid="{00000000-0005-0000-0000-00004FB80000}"/>
    <cellStyle name="SAPBEXresItemX 2 2 7 2" xfId="47179" xr:uid="{00000000-0005-0000-0000-000050B80000}"/>
    <cellStyle name="SAPBEXresItemX 2 2 7 2 2" xfId="47180" xr:uid="{00000000-0005-0000-0000-000051B80000}"/>
    <cellStyle name="SAPBEXresItemX 2 2 7 3" xfId="47181" xr:uid="{00000000-0005-0000-0000-000052B80000}"/>
    <cellStyle name="SAPBEXresItemX 2 2 8" xfId="47182" xr:uid="{00000000-0005-0000-0000-000053B80000}"/>
    <cellStyle name="SAPBEXresItemX 2 2 8 2" xfId="47183" xr:uid="{00000000-0005-0000-0000-000054B80000}"/>
    <cellStyle name="SAPBEXresItemX 2 2 8 2 2" xfId="47184" xr:uid="{00000000-0005-0000-0000-000055B80000}"/>
    <cellStyle name="SAPBEXresItemX 2 2 8 3" xfId="47185" xr:uid="{00000000-0005-0000-0000-000056B80000}"/>
    <cellStyle name="SAPBEXresItemX 2 2 9" xfId="47186" xr:uid="{00000000-0005-0000-0000-000057B80000}"/>
    <cellStyle name="SAPBEXresItemX 2 2 9 2" xfId="47187" xr:uid="{00000000-0005-0000-0000-000058B80000}"/>
    <cellStyle name="SAPBEXresItemX 2 2 9 2 2" xfId="47188" xr:uid="{00000000-0005-0000-0000-000059B80000}"/>
    <cellStyle name="SAPBEXresItemX 2 2 9 3" xfId="47189" xr:uid="{00000000-0005-0000-0000-00005AB80000}"/>
    <cellStyle name="SAPBEXresItemX 2 3" xfId="47190" xr:uid="{00000000-0005-0000-0000-00005BB80000}"/>
    <cellStyle name="SAPBEXresItemX 2 3 2" xfId="47191" xr:uid="{00000000-0005-0000-0000-00005CB80000}"/>
    <cellStyle name="SAPBEXresItemX 2 3 2 2" xfId="47192" xr:uid="{00000000-0005-0000-0000-00005DB80000}"/>
    <cellStyle name="SAPBEXresItemX 2 4" xfId="47193" xr:uid="{00000000-0005-0000-0000-00005EB80000}"/>
    <cellStyle name="SAPBEXresItemX 2 4 2" xfId="47194" xr:uid="{00000000-0005-0000-0000-00005FB80000}"/>
    <cellStyle name="SAPBEXresItemX 2 4 2 2" xfId="47195" xr:uid="{00000000-0005-0000-0000-000060B80000}"/>
    <cellStyle name="SAPBEXresItemX 2 5" xfId="47196" xr:uid="{00000000-0005-0000-0000-000061B80000}"/>
    <cellStyle name="SAPBEXresItemX 2 5 2" xfId="47197" xr:uid="{00000000-0005-0000-0000-000062B80000}"/>
    <cellStyle name="SAPBEXresItemX 2 5 2 2" xfId="47198" xr:uid="{00000000-0005-0000-0000-000063B80000}"/>
    <cellStyle name="SAPBEXresItemX 2 6" xfId="47199" xr:uid="{00000000-0005-0000-0000-000064B80000}"/>
    <cellStyle name="SAPBEXresItemX 2 6 2" xfId="47200" xr:uid="{00000000-0005-0000-0000-000065B80000}"/>
    <cellStyle name="SAPBEXresItemX 2 6 2 2" xfId="47201" xr:uid="{00000000-0005-0000-0000-000066B80000}"/>
    <cellStyle name="SAPBEXresItemX 2 7" xfId="47202" xr:uid="{00000000-0005-0000-0000-000067B80000}"/>
    <cellStyle name="SAPBEXresItemX 2 7 2" xfId="47203" xr:uid="{00000000-0005-0000-0000-000068B80000}"/>
    <cellStyle name="SAPBEXresItemX 2 7 2 2" xfId="47204" xr:uid="{00000000-0005-0000-0000-000069B80000}"/>
    <cellStyle name="SAPBEXresItemX 2 7 3" xfId="47205" xr:uid="{00000000-0005-0000-0000-00006AB80000}"/>
    <cellStyle name="SAPBEXresItemX 2 8" xfId="47206" xr:uid="{00000000-0005-0000-0000-00006BB80000}"/>
    <cellStyle name="SAPBEXresItemX 2 8 2" xfId="47207" xr:uid="{00000000-0005-0000-0000-00006CB80000}"/>
    <cellStyle name="SAPBEXresItemX 2 8 2 2" xfId="47208" xr:uid="{00000000-0005-0000-0000-00006DB80000}"/>
    <cellStyle name="SAPBEXresItemX 2 8 3" xfId="47209" xr:uid="{00000000-0005-0000-0000-00006EB80000}"/>
    <cellStyle name="SAPBEXresItemX 2 9" xfId="47210" xr:uid="{00000000-0005-0000-0000-00006FB80000}"/>
    <cellStyle name="SAPBEXresItemX 2 9 2" xfId="47211" xr:uid="{00000000-0005-0000-0000-000070B80000}"/>
    <cellStyle name="SAPBEXresItemX 2 9 2 2" xfId="47212" xr:uid="{00000000-0005-0000-0000-000071B80000}"/>
    <cellStyle name="SAPBEXresItemX 2 9 3" xfId="47213" xr:uid="{00000000-0005-0000-0000-000072B80000}"/>
    <cellStyle name="SAPBEXresItemX 20" xfId="47214" xr:uid="{00000000-0005-0000-0000-000073B80000}"/>
    <cellStyle name="SAPBEXresItemX 20 2" xfId="47215" xr:uid="{00000000-0005-0000-0000-000074B80000}"/>
    <cellStyle name="SAPBEXresItemX 20 2 2" xfId="47216" xr:uid="{00000000-0005-0000-0000-000075B80000}"/>
    <cellStyle name="SAPBEXresItemX 20 3" xfId="47217" xr:uid="{00000000-0005-0000-0000-000076B80000}"/>
    <cellStyle name="SAPBEXresItemX 21" xfId="47218" xr:uid="{00000000-0005-0000-0000-000077B80000}"/>
    <cellStyle name="SAPBEXresItemX 21 2" xfId="47219" xr:uid="{00000000-0005-0000-0000-000078B80000}"/>
    <cellStyle name="SAPBEXresItemX 22" xfId="47220" xr:uid="{00000000-0005-0000-0000-000079B80000}"/>
    <cellStyle name="SAPBEXresItemX 22 2" xfId="47221" xr:uid="{00000000-0005-0000-0000-00007AB80000}"/>
    <cellStyle name="SAPBEXresItemX 23" xfId="47222" xr:uid="{00000000-0005-0000-0000-00007BB80000}"/>
    <cellStyle name="SAPBEXresItemX 23 2" xfId="47223" xr:uid="{00000000-0005-0000-0000-00007CB80000}"/>
    <cellStyle name="SAPBEXresItemX 3" xfId="47224" xr:uid="{00000000-0005-0000-0000-00007DB80000}"/>
    <cellStyle name="SAPBEXresItemX 3 10" xfId="47225" xr:uid="{00000000-0005-0000-0000-00007EB80000}"/>
    <cellStyle name="SAPBEXresItemX 3 10 2" xfId="47226" xr:uid="{00000000-0005-0000-0000-00007FB80000}"/>
    <cellStyle name="SAPBEXresItemX 3 10 2 2" xfId="47227" xr:uid="{00000000-0005-0000-0000-000080B80000}"/>
    <cellStyle name="SAPBEXresItemX 3 10 3" xfId="47228" xr:uid="{00000000-0005-0000-0000-000081B80000}"/>
    <cellStyle name="SAPBEXresItemX 3 11" xfId="47229" xr:uid="{00000000-0005-0000-0000-000082B80000}"/>
    <cellStyle name="SAPBEXresItemX 3 11 2" xfId="47230" xr:uid="{00000000-0005-0000-0000-000083B80000}"/>
    <cellStyle name="SAPBEXresItemX 3 11 2 2" xfId="47231" xr:uid="{00000000-0005-0000-0000-000084B80000}"/>
    <cellStyle name="SAPBEXresItemX 3 11 3" xfId="47232" xr:uid="{00000000-0005-0000-0000-000085B80000}"/>
    <cellStyle name="SAPBEXresItemX 3 12" xfId="47233" xr:uid="{00000000-0005-0000-0000-000086B80000}"/>
    <cellStyle name="SAPBEXresItemX 3 12 2" xfId="47234" xr:uid="{00000000-0005-0000-0000-000087B80000}"/>
    <cellStyle name="SAPBEXresItemX 3 12 2 2" xfId="47235" xr:uid="{00000000-0005-0000-0000-000088B80000}"/>
    <cellStyle name="SAPBEXresItemX 3 12 3" xfId="47236" xr:uid="{00000000-0005-0000-0000-000089B80000}"/>
    <cellStyle name="SAPBEXresItemX 3 13" xfId="47237" xr:uid="{00000000-0005-0000-0000-00008AB80000}"/>
    <cellStyle name="SAPBEXresItemX 3 13 2" xfId="47238" xr:uid="{00000000-0005-0000-0000-00008BB80000}"/>
    <cellStyle name="SAPBEXresItemX 3 13 2 2" xfId="47239" xr:uid="{00000000-0005-0000-0000-00008CB80000}"/>
    <cellStyle name="SAPBEXresItemX 3 13 3" xfId="47240" xr:uid="{00000000-0005-0000-0000-00008DB80000}"/>
    <cellStyle name="SAPBEXresItemX 3 14" xfId="47241" xr:uid="{00000000-0005-0000-0000-00008EB80000}"/>
    <cellStyle name="SAPBEXresItemX 3 14 2" xfId="47242" xr:uid="{00000000-0005-0000-0000-00008FB80000}"/>
    <cellStyle name="SAPBEXresItemX 3 2" xfId="47243" xr:uid="{00000000-0005-0000-0000-000090B80000}"/>
    <cellStyle name="SAPBEXresItemX 3 2 2" xfId="47244" xr:uid="{00000000-0005-0000-0000-000091B80000}"/>
    <cellStyle name="SAPBEXresItemX 3 2 2 2" xfId="47245" xr:uid="{00000000-0005-0000-0000-000092B80000}"/>
    <cellStyle name="SAPBEXresItemX 3 3" xfId="47246" xr:uid="{00000000-0005-0000-0000-000093B80000}"/>
    <cellStyle name="SAPBEXresItemX 3 3 2" xfId="47247" xr:uid="{00000000-0005-0000-0000-000094B80000}"/>
    <cellStyle name="SAPBEXresItemX 3 3 2 2" xfId="47248" xr:uid="{00000000-0005-0000-0000-000095B80000}"/>
    <cellStyle name="SAPBEXresItemX 3 4" xfId="47249" xr:uid="{00000000-0005-0000-0000-000096B80000}"/>
    <cellStyle name="SAPBEXresItemX 3 4 2" xfId="47250" xr:uid="{00000000-0005-0000-0000-000097B80000}"/>
    <cellStyle name="SAPBEXresItemX 3 4 2 2" xfId="47251" xr:uid="{00000000-0005-0000-0000-000098B80000}"/>
    <cellStyle name="SAPBEXresItemX 3 5" xfId="47252" xr:uid="{00000000-0005-0000-0000-000099B80000}"/>
    <cellStyle name="SAPBEXresItemX 3 5 2" xfId="47253" xr:uid="{00000000-0005-0000-0000-00009AB80000}"/>
    <cellStyle name="SAPBEXresItemX 3 5 2 2" xfId="47254" xr:uid="{00000000-0005-0000-0000-00009BB80000}"/>
    <cellStyle name="SAPBEXresItemX 3 6" xfId="47255" xr:uid="{00000000-0005-0000-0000-00009CB80000}"/>
    <cellStyle name="SAPBEXresItemX 3 6 2" xfId="47256" xr:uid="{00000000-0005-0000-0000-00009DB80000}"/>
    <cellStyle name="SAPBEXresItemX 3 6 2 2" xfId="47257" xr:uid="{00000000-0005-0000-0000-00009EB80000}"/>
    <cellStyle name="SAPBEXresItemX 3 7" xfId="47258" xr:uid="{00000000-0005-0000-0000-00009FB80000}"/>
    <cellStyle name="SAPBEXresItemX 3 7 2" xfId="47259" xr:uid="{00000000-0005-0000-0000-0000A0B80000}"/>
    <cellStyle name="SAPBEXresItemX 3 7 2 2" xfId="47260" xr:uid="{00000000-0005-0000-0000-0000A1B80000}"/>
    <cellStyle name="SAPBEXresItemX 3 8" xfId="47261" xr:uid="{00000000-0005-0000-0000-0000A2B80000}"/>
    <cellStyle name="SAPBEXresItemX 3 8 2" xfId="47262" xr:uid="{00000000-0005-0000-0000-0000A3B80000}"/>
    <cellStyle name="SAPBEXresItemX 3 8 2 2" xfId="47263" xr:uid="{00000000-0005-0000-0000-0000A4B80000}"/>
    <cellStyle name="SAPBEXresItemX 3 8 3" xfId="47264" xr:uid="{00000000-0005-0000-0000-0000A5B80000}"/>
    <cellStyle name="SAPBEXresItemX 3 9" xfId="47265" xr:uid="{00000000-0005-0000-0000-0000A6B80000}"/>
    <cellStyle name="SAPBEXresItemX 3 9 2" xfId="47266" xr:uid="{00000000-0005-0000-0000-0000A7B80000}"/>
    <cellStyle name="SAPBEXresItemX 3 9 2 2" xfId="47267" xr:uid="{00000000-0005-0000-0000-0000A8B80000}"/>
    <cellStyle name="SAPBEXresItemX 3 9 3" xfId="47268" xr:uid="{00000000-0005-0000-0000-0000A9B80000}"/>
    <cellStyle name="SAPBEXresItemX 4" xfId="47269" xr:uid="{00000000-0005-0000-0000-0000AAB80000}"/>
    <cellStyle name="SAPBEXresItemX 4 10" xfId="47270" xr:uid="{00000000-0005-0000-0000-0000ABB80000}"/>
    <cellStyle name="SAPBEXresItemX 4 10 2" xfId="47271" xr:uid="{00000000-0005-0000-0000-0000ACB80000}"/>
    <cellStyle name="SAPBEXresItemX 4 10 2 2" xfId="47272" xr:uid="{00000000-0005-0000-0000-0000ADB80000}"/>
    <cellStyle name="SAPBEXresItemX 4 10 3" xfId="47273" xr:uid="{00000000-0005-0000-0000-0000AEB80000}"/>
    <cellStyle name="SAPBEXresItemX 4 11" xfId="47274" xr:uid="{00000000-0005-0000-0000-0000AFB80000}"/>
    <cellStyle name="SAPBEXresItemX 4 11 2" xfId="47275" xr:uid="{00000000-0005-0000-0000-0000B0B80000}"/>
    <cellStyle name="SAPBEXresItemX 4 11 2 2" xfId="47276" xr:uid="{00000000-0005-0000-0000-0000B1B80000}"/>
    <cellStyle name="SAPBEXresItemX 4 11 3" xfId="47277" xr:uid="{00000000-0005-0000-0000-0000B2B80000}"/>
    <cellStyle name="SAPBEXresItemX 4 12" xfId="47278" xr:uid="{00000000-0005-0000-0000-0000B3B80000}"/>
    <cellStyle name="SAPBEXresItemX 4 12 2" xfId="47279" xr:uid="{00000000-0005-0000-0000-0000B4B80000}"/>
    <cellStyle name="SAPBEXresItemX 4 12 2 2" xfId="47280" xr:uid="{00000000-0005-0000-0000-0000B5B80000}"/>
    <cellStyle name="SAPBEXresItemX 4 12 3" xfId="47281" xr:uid="{00000000-0005-0000-0000-0000B6B80000}"/>
    <cellStyle name="SAPBEXresItemX 4 13" xfId="47282" xr:uid="{00000000-0005-0000-0000-0000B7B80000}"/>
    <cellStyle name="SAPBEXresItemX 4 13 2" xfId="47283" xr:uid="{00000000-0005-0000-0000-0000B8B80000}"/>
    <cellStyle name="SAPBEXresItemX 4 13 2 2" xfId="47284" xr:uid="{00000000-0005-0000-0000-0000B9B80000}"/>
    <cellStyle name="SAPBEXresItemX 4 13 3" xfId="47285" xr:uid="{00000000-0005-0000-0000-0000BAB80000}"/>
    <cellStyle name="SAPBEXresItemX 4 14" xfId="47286" xr:uid="{00000000-0005-0000-0000-0000BBB80000}"/>
    <cellStyle name="SAPBEXresItemX 4 14 2" xfId="47287" xr:uid="{00000000-0005-0000-0000-0000BCB80000}"/>
    <cellStyle name="SAPBEXresItemX 4 2" xfId="47288" xr:uid="{00000000-0005-0000-0000-0000BDB80000}"/>
    <cellStyle name="SAPBEXresItemX 4 2 2" xfId="47289" xr:uid="{00000000-0005-0000-0000-0000BEB80000}"/>
    <cellStyle name="SAPBEXresItemX 4 2 2 2" xfId="47290" xr:uid="{00000000-0005-0000-0000-0000BFB80000}"/>
    <cellStyle name="SAPBEXresItemX 4 3" xfId="47291" xr:uid="{00000000-0005-0000-0000-0000C0B80000}"/>
    <cellStyle name="SAPBEXresItemX 4 3 2" xfId="47292" xr:uid="{00000000-0005-0000-0000-0000C1B80000}"/>
    <cellStyle name="SAPBEXresItemX 4 3 2 2" xfId="47293" xr:uid="{00000000-0005-0000-0000-0000C2B80000}"/>
    <cellStyle name="SAPBEXresItemX 4 4" xfId="47294" xr:uid="{00000000-0005-0000-0000-0000C3B80000}"/>
    <cellStyle name="SAPBEXresItemX 4 4 2" xfId="47295" xr:uid="{00000000-0005-0000-0000-0000C4B80000}"/>
    <cellStyle name="SAPBEXresItemX 4 4 2 2" xfId="47296" xr:uid="{00000000-0005-0000-0000-0000C5B80000}"/>
    <cellStyle name="SAPBEXresItemX 4 5" xfId="47297" xr:uid="{00000000-0005-0000-0000-0000C6B80000}"/>
    <cellStyle name="SAPBEXresItemX 4 5 2" xfId="47298" xr:uid="{00000000-0005-0000-0000-0000C7B80000}"/>
    <cellStyle name="SAPBEXresItemX 4 5 2 2" xfId="47299" xr:uid="{00000000-0005-0000-0000-0000C8B80000}"/>
    <cellStyle name="SAPBEXresItemX 4 6" xfId="47300" xr:uid="{00000000-0005-0000-0000-0000C9B80000}"/>
    <cellStyle name="SAPBEXresItemX 4 6 2" xfId="47301" xr:uid="{00000000-0005-0000-0000-0000CAB80000}"/>
    <cellStyle name="SAPBEXresItemX 4 6 2 2" xfId="47302" xr:uid="{00000000-0005-0000-0000-0000CBB80000}"/>
    <cellStyle name="SAPBEXresItemX 4 7" xfId="47303" xr:uid="{00000000-0005-0000-0000-0000CCB80000}"/>
    <cellStyle name="SAPBEXresItemX 4 7 2" xfId="47304" xr:uid="{00000000-0005-0000-0000-0000CDB80000}"/>
    <cellStyle name="SAPBEXresItemX 4 7 2 2" xfId="47305" xr:uid="{00000000-0005-0000-0000-0000CEB80000}"/>
    <cellStyle name="SAPBEXresItemX 4 8" xfId="47306" xr:uid="{00000000-0005-0000-0000-0000CFB80000}"/>
    <cellStyle name="SAPBEXresItemX 4 8 2" xfId="47307" xr:uid="{00000000-0005-0000-0000-0000D0B80000}"/>
    <cellStyle name="SAPBEXresItemX 4 8 2 2" xfId="47308" xr:uid="{00000000-0005-0000-0000-0000D1B80000}"/>
    <cellStyle name="SAPBEXresItemX 4 8 3" xfId="47309" xr:uid="{00000000-0005-0000-0000-0000D2B80000}"/>
    <cellStyle name="SAPBEXresItemX 4 9" xfId="47310" xr:uid="{00000000-0005-0000-0000-0000D3B80000}"/>
    <cellStyle name="SAPBEXresItemX 4 9 2" xfId="47311" xr:uid="{00000000-0005-0000-0000-0000D4B80000}"/>
    <cellStyle name="SAPBEXresItemX 4 9 2 2" xfId="47312" xr:uid="{00000000-0005-0000-0000-0000D5B80000}"/>
    <cellStyle name="SAPBEXresItemX 4 9 3" xfId="47313" xr:uid="{00000000-0005-0000-0000-0000D6B80000}"/>
    <cellStyle name="SAPBEXresItemX 5" xfId="47314" xr:uid="{00000000-0005-0000-0000-0000D7B80000}"/>
    <cellStyle name="SAPBEXresItemX 5 10" xfId="47315" xr:uid="{00000000-0005-0000-0000-0000D8B80000}"/>
    <cellStyle name="SAPBEXresItemX 5 10 2" xfId="47316" xr:uid="{00000000-0005-0000-0000-0000D9B80000}"/>
    <cellStyle name="SAPBEXresItemX 5 10 2 2" xfId="47317" xr:uid="{00000000-0005-0000-0000-0000DAB80000}"/>
    <cellStyle name="SAPBEXresItemX 5 10 3" xfId="47318" xr:uid="{00000000-0005-0000-0000-0000DBB80000}"/>
    <cellStyle name="SAPBEXresItemX 5 11" xfId="47319" xr:uid="{00000000-0005-0000-0000-0000DCB80000}"/>
    <cellStyle name="SAPBEXresItemX 5 11 2" xfId="47320" xr:uid="{00000000-0005-0000-0000-0000DDB80000}"/>
    <cellStyle name="SAPBEXresItemX 5 11 2 2" xfId="47321" xr:uid="{00000000-0005-0000-0000-0000DEB80000}"/>
    <cellStyle name="SAPBEXresItemX 5 11 3" xfId="47322" xr:uid="{00000000-0005-0000-0000-0000DFB80000}"/>
    <cellStyle name="SAPBEXresItemX 5 12" xfId="47323" xr:uid="{00000000-0005-0000-0000-0000E0B80000}"/>
    <cellStyle name="SAPBEXresItemX 5 12 2" xfId="47324" xr:uid="{00000000-0005-0000-0000-0000E1B80000}"/>
    <cellStyle name="SAPBEXresItemX 5 12 2 2" xfId="47325" xr:uid="{00000000-0005-0000-0000-0000E2B80000}"/>
    <cellStyle name="SAPBEXresItemX 5 12 3" xfId="47326" xr:uid="{00000000-0005-0000-0000-0000E3B80000}"/>
    <cellStyle name="SAPBEXresItemX 5 13" xfId="47327" xr:uid="{00000000-0005-0000-0000-0000E4B80000}"/>
    <cellStyle name="SAPBEXresItemX 5 13 2" xfId="47328" xr:uid="{00000000-0005-0000-0000-0000E5B80000}"/>
    <cellStyle name="SAPBEXresItemX 5 13 2 2" xfId="47329" xr:uid="{00000000-0005-0000-0000-0000E6B80000}"/>
    <cellStyle name="SAPBEXresItemX 5 13 3" xfId="47330" xr:uid="{00000000-0005-0000-0000-0000E7B80000}"/>
    <cellStyle name="SAPBEXresItemX 5 14" xfId="47331" xr:uid="{00000000-0005-0000-0000-0000E8B80000}"/>
    <cellStyle name="SAPBEXresItemX 5 14 2" xfId="47332" xr:uid="{00000000-0005-0000-0000-0000E9B80000}"/>
    <cellStyle name="SAPBEXresItemX 5 2" xfId="47333" xr:uid="{00000000-0005-0000-0000-0000EAB80000}"/>
    <cellStyle name="SAPBEXresItemX 5 2 2" xfId="47334" xr:uid="{00000000-0005-0000-0000-0000EBB80000}"/>
    <cellStyle name="SAPBEXresItemX 5 2 2 2" xfId="47335" xr:uid="{00000000-0005-0000-0000-0000ECB80000}"/>
    <cellStyle name="SAPBEXresItemX 5 3" xfId="47336" xr:uid="{00000000-0005-0000-0000-0000EDB80000}"/>
    <cellStyle name="SAPBEXresItemX 5 3 2" xfId="47337" xr:uid="{00000000-0005-0000-0000-0000EEB80000}"/>
    <cellStyle name="SAPBEXresItemX 5 3 2 2" xfId="47338" xr:uid="{00000000-0005-0000-0000-0000EFB80000}"/>
    <cellStyle name="SAPBEXresItemX 5 4" xfId="47339" xr:uid="{00000000-0005-0000-0000-0000F0B80000}"/>
    <cellStyle name="SAPBEXresItemX 5 4 2" xfId="47340" xr:uid="{00000000-0005-0000-0000-0000F1B80000}"/>
    <cellStyle name="SAPBEXresItemX 5 4 2 2" xfId="47341" xr:uid="{00000000-0005-0000-0000-0000F2B80000}"/>
    <cellStyle name="SAPBEXresItemX 5 5" xfId="47342" xr:uid="{00000000-0005-0000-0000-0000F3B80000}"/>
    <cellStyle name="SAPBEXresItemX 5 5 2" xfId="47343" xr:uid="{00000000-0005-0000-0000-0000F4B80000}"/>
    <cellStyle name="SAPBEXresItemX 5 5 2 2" xfId="47344" xr:uid="{00000000-0005-0000-0000-0000F5B80000}"/>
    <cellStyle name="SAPBEXresItemX 5 6" xfId="47345" xr:uid="{00000000-0005-0000-0000-0000F6B80000}"/>
    <cellStyle name="SAPBEXresItemX 5 6 2" xfId="47346" xr:uid="{00000000-0005-0000-0000-0000F7B80000}"/>
    <cellStyle name="SAPBEXresItemX 5 6 2 2" xfId="47347" xr:uid="{00000000-0005-0000-0000-0000F8B80000}"/>
    <cellStyle name="SAPBEXresItemX 5 7" xfId="47348" xr:uid="{00000000-0005-0000-0000-0000F9B80000}"/>
    <cellStyle name="SAPBEXresItemX 5 7 2" xfId="47349" xr:uid="{00000000-0005-0000-0000-0000FAB80000}"/>
    <cellStyle name="SAPBEXresItemX 5 7 2 2" xfId="47350" xr:uid="{00000000-0005-0000-0000-0000FBB80000}"/>
    <cellStyle name="SAPBEXresItemX 5 8" xfId="47351" xr:uid="{00000000-0005-0000-0000-0000FCB80000}"/>
    <cellStyle name="SAPBEXresItemX 5 8 2" xfId="47352" xr:uid="{00000000-0005-0000-0000-0000FDB80000}"/>
    <cellStyle name="SAPBEXresItemX 5 8 2 2" xfId="47353" xr:uid="{00000000-0005-0000-0000-0000FEB80000}"/>
    <cellStyle name="SAPBEXresItemX 5 8 3" xfId="47354" xr:uid="{00000000-0005-0000-0000-0000FFB80000}"/>
    <cellStyle name="SAPBEXresItemX 5 9" xfId="47355" xr:uid="{00000000-0005-0000-0000-000000B90000}"/>
    <cellStyle name="SAPBEXresItemX 5 9 2" xfId="47356" xr:uid="{00000000-0005-0000-0000-000001B90000}"/>
    <cellStyle name="SAPBEXresItemX 5 9 2 2" xfId="47357" xr:uid="{00000000-0005-0000-0000-000002B90000}"/>
    <cellStyle name="SAPBEXresItemX 5 9 3" xfId="47358" xr:uid="{00000000-0005-0000-0000-000003B90000}"/>
    <cellStyle name="SAPBEXresItemX 6" xfId="47359" xr:uid="{00000000-0005-0000-0000-000004B90000}"/>
    <cellStyle name="SAPBEXresItemX 6 10" xfId="47360" xr:uid="{00000000-0005-0000-0000-000005B90000}"/>
    <cellStyle name="SAPBEXresItemX 6 10 2" xfId="47361" xr:uid="{00000000-0005-0000-0000-000006B90000}"/>
    <cellStyle name="SAPBEXresItemX 6 10 2 2" xfId="47362" xr:uid="{00000000-0005-0000-0000-000007B90000}"/>
    <cellStyle name="SAPBEXresItemX 6 10 3" xfId="47363" xr:uid="{00000000-0005-0000-0000-000008B90000}"/>
    <cellStyle name="SAPBEXresItemX 6 11" xfId="47364" xr:uid="{00000000-0005-0000-0000-000009B90000}"/>
    <cellStyle name="SAPBEXresItemX 6 11 2" xfId="47365" xr:uid="{00000000-0005-0000-0000-00000AB90000}"/>
    <cellStyle name="SAPBEXresItemX 6 11 2 2" xfId="47366" xr:uid="{00000000-0005-0000-0000-00000BB90000}"/>
    <cellStyle name="SAPBEXresItemX 6 11 3" xfId="47367" xr:uid="{00000000-0005-0000-0000-00000CB90000}"/>
    <cellStyle name="SAPBEXresItemX 6 12" xfId="47368" xr:uid="{00000000-0005-0000-0000-00000DB90000}"/>
    <cellStyle name="SAPBEXresItemX 6 12 2" xfId="47369" xr:uid="{00000000-0005-0000-0000-00000EB90000}"/>
    <cellStyle name="SAPBEXresItemX 6 12 2 2" xfId="47370" xr:uid="{00000000-0005-0000-0000-00000FB90000}"/>
    <cellStyle name="SAPBEXresItemX 6 12 3" xfId="47371" xr:uid="{00000000-0005-0000-0000-000010B90000}"/>
    <cellStyle name="SAPBEXresItemX 6 13" xfId="47372" xr:uid="{00000000-0005-0000-0000-000011B90000}"/>
    <cellStyle name="SAPBEXresItemX 6 13 2" xfId="47373" xr:uid="{00000000-0005-0000-0000-000012B90000}"/>
    <cellStyle name="SAPBEXresItemX 6 13 2 2" xfId="47374" xr:uid="{00000000-0005-0000-0000-000013B90000}"/>
    <cellStyle name="SAPBEXresItemX 6 13 3" xfId="47375" xr:uid="{00000000-0005-0000-0000-000014B90000}"/>
    <cellStyle name="SAPBEXresItemX 6 14" xfId="47376" xr:uid="{00000000-0005-0000-0000-000015B90000}"/>
    <cellStyle name="SAPBEXresItemX 6 14 2" xfId="47377" xr:uid="{00000000-0005-0000-0000-000016B90000}"/>
    <cellStyle name="SAPBEXresItemX 6 2" xfId="47378" xr:uid="{00000000-0005-0000-0000-000017B90000}"/>
    <cellStyle name="SAPBEXresItemX 6 2 2" xfId="47379" xr:uid="{00000000-0005-0000-0000-000018B90000}"/>
    <cellStyle name="SAPBEXresItemX 6 2 2 2" xfId="47380" xr:uid="{00000000-0005-0000-0000-000019B90000}"/>
    <cellStyle name="SAPBEXresItemX 6 3" xfId="47381" xr:uid="{00000000-0005-0000-0000-00001AB90000}"/>
    <cellStyle name="SAPBEXresItemX 6 3 2" xfId="47382" xr:uid="{00000000-0005-0000-0000-00001BB90000}"/>
    <cellStyle name="SAPBEXresItemX 6 3 2 2" xfId="47383" xr:uid="{00000000-0005-0000-0000-00001CB90000}"/>
    <cellStyle name="SAPBEXresItemX 6 4" xfId="47384" xr:uid="{00000000-0005-0000-0000-00001DB90000}"/>
    <cellStyle name="SAPBEXresItemX 6 4 2" xfId="47385" xr:uid="{00000000-0005-0000-0000-00001EB90000}"/>
    <cellStyle name="SAPBEXresItemX 6 4 2 2" xfId="47386" xr:uid="{00000000-0005-0000-0000-00001FB90000}"/>
    <cellStyle name="SAPBEXresItemX 6 5" xfId="47387" xr:uid="{00000000-0005-0000-0000-000020B90000}"/>
    <cellStyle name="SAPBEXresItemX 6 5 2" xfId="47388" xr:uid="{00000000-0005-0000-0000-000021B90000}"/>
    <cellStyle name="SAPBEXresItemX 6 5 2 2" xfId="47389" xr:uid="{00000000-0005-0000-0000-000022B90000}"/>
    <cellStyle name="SAPBEXresItemX 6 6" xfId="47390" xr:uid="{00000000-0005-0000-0000-000023B90000}"/>
    <cellStyle name="SAPBEXresItemX 6 6 2" xfId="47391" xr:uid="{00000000-0005-0000-0000-000024B90000}"/>
    <cellStyle name="SAPBEXresItemX 6 6 2 2" xfId="47392" xr:uid="{00000000-0005-0000-0000-000025B90000}"/>
    <cellStyle name="SAPBEXresItemX 6 7" xfId="47393" xr:uid="{00000000-0005-0000-0000-000026B90000}"/>
    <cellStyle name="SAPBEXresItemX 6 7 2" xfId="47394" xr:uid="{00000000-0005-0000-0000-000027B90000}"/>
    <cellStyle name="SAPBEXresItemX 6 7 2 2" xfId="47395" xr:uid="{00000000-0005-0000-0000-000028B90000}"/>
    <cellStyle name="SAPBEXresItemX 6 8" xfId="47396" xr:uid="{00000000-0005-0000-0000-000029B90000}"/>
    <cellStyle name="SAPBEXresItemX 6 8 2" xfId="47397" xr:uid="{00000000-0005-0000-0000-00002AB90000}"/>
    <cellStyle name="SAPBEXresItemX 6 8 2 2" xfId="47398" xr:uid="{00000000-0005-0000-0000-00002BB90000}"/>
    <cellStyle name="SAPBEXresItemX 6 8 3" xfId="47399" xr:uid="{00000000-0005-0000-0000-00002CB90000}"/>
    <cellStyle name="SAPBEXresItemX 6 9" xfId="47400" xr:uid="{00000000-0005-0000-0000-00002DB90000}"/>
    <cellStyle name="SAPBEXresItemX 6 9 2" xfId="47401" xr:uid="{00000000-0005-0000-0000-00002EB90000}"/>
    <cellStyle name="SAPBEXresItemX 6 9 2 2" xfId="47402" xr:uid="{00000000-0005-0000-0000-00002FB90000}"/>
    <cellStyle name="SAPBEXresItemX 6 9 3" xfId="47403" xr:uid="{00000000-0005-0000-0000-000030B90000}"/>
    <cellStyle name="SAPBEXresItemX 7" xfId="47404" xr:uid="{00000000-0005-0000-0000-000031B90000}"/>
    <cellStyle name="SAPBEXresItemX 7 10" xfId="47405" xr:uid="{00000000-0005-0000-0000-000032B90000}"/>
    <cellStyle name="SAPBEXresItemX 7 10 2" xfId="47406" xr:uid="{00000000-0005-0000-0000-000033B90000}"/>
    <cellStyle name="SAPBEXresItemX 7 10 2 2" xfId="47407" xr:uid="{00000000-0005-0000-0000-000034B90000}"/>
    <cellStyle name="SAPBEXresItemX 7 10 3" xfId="47408" xr:uid="{00000000-0005-0000-0000-000035B90000}"/>
    <cellStyle name="SAPBEXresItemX 7 11" xfId="47409" xr:uid="{00000000-0005-0000-0000-000036B90000}"/>
    <cellStyle name="SAPBEXresItemX 7 11 2" xfId="47410" xr:uid="{00000000-0005-0000-0000-000037B90000}"/>
    <cellStyle name="SAPBEXresItemX 7 2" xfId="47411" xr:uid="{00000000-0005-0000-0000-000038B90000}"/>
    <cellStyle name="SAPBEXresItemX 7 2 2" xfId="47412" xr:uid="{00000000-0005-0000-0000-000039B90000}"/>
    <cellStyle name="SAPBEXresItemX 7 2 2 2" xfId="47413" xr:uid="{00000000-0005-0000-0000-00003AB90000}"/>
    <cellStyle name="SAPBEXresItemX 7 3" xfId="47414" xr:uid="{00000000-0005-0000-0000-00003BB90000}"/>
    <cellStyle name="SAPBEXresItemX 7 3 2" xfId="47415" xr:uid="{00000000-0005-0000-0000-00003CB90000}"/>
    <cellStyle name="SAPBEXresItemX 7 3 2 2" xfId="47416" xr:uid="{00000000-0005-0000-0000-00003DB90000}"/>
    <cellStyle name="SAPBEXresItemX 7 4" xfId="47417" xr:uid="{00000000-0005-0000-0000-00003EB90000}"/>
    <cellStyle name="SAPBEXresItemX 7 4 2" xfId="47418" xr:uid="{00000000-0005-0000-0000-00003FB90000}"/>
    <cellStyle name="SAPBEXresItemX 7 4 2 2" xfId="47419" xr:uid="{00000000-0005-0000-0000-000040B90000}"/>
    <cellStyle name="SAPBEXresItemX 7 5" xfId="47420" xr:uid="{00000000-0005-0000-0000-000041B90000}"/>
    <cellStyle name="SAPBEXresItemX 7 5 2" xfId="47421" xr:uid="{00000000-0005-0000-0000-000042B90000}"/>
    <cellStyle name="SAPBEXresItemX 7 5 2 2" xfId="47422" xr:uid="{00000000-0005-0000-0000-000043B90000}"/>
    <cellStyle name="SAPBEXresItemX 7 6" xfId="47423" xr:uid="{00000000-0005-0000-0000-000044B90000}"/>
    <cellStyle name="SAPBEXresItemX 7 6 2" xfId="47424" xr:uid="{00000000-0005-0000-0000-000045B90000}"/>
    <cellStyle name="SAPBEXresItemX 7 6 2 2" xfId="47425" xr:uid="{00000000-0005-0000-0000-000046B90000}"/>
    <cellStyle name="SAPBEXresItemX 7 6 3" xfId="47426" xr:uid="{00000000-0005-0000-0000-000047B90000}"/>
    <cellStyle name="SAPBEXresItemX 7 7" xfId="47427" xr:uid="{00000000-0005-0000-0000-000048B90000}"/>
    <cellStyle name="SAPBEXresItemX 7 7 2" xfId="47428" xr:uid="{00000000-0005-0000-0000-000049B90000}"/>
    <cellStyle name="SAPBEXresItemX 7 7 2 2" xfId="47429" xr:uid="{00000000-0005-0000-0000-00004AB90000}"/>
    <cellStyle name="SAPBEXresItemX 7 7 3" xfId="47430" xr:uid="{00000000-0005-0000-0000-00004BB90000}"/>
    <cellStyle name="SAPBEXresItemX 7 8" xfId="47431" xr:uid="{00000000-0005-0000-0000-00004CB90000}"/>
    <cellStyle name="SAPBEXresItemX 7 8 2" xfId="47432" xr:uid="{00000000-0005-0000-0000-00004DB90000}"/>
    <cellStyle name="SAPBEXresItemX 7 8 2 2" xfId="47433" xr:uid="{00000000-0005-0000-0000-00004EB90000}"/>
    <cellStyle name="SAPBEXresItemX 7 8 3" xfId="47434" xr:uid="{00000000-0005-0000-0000-00004FB90000}"/>
    <cellStyle name="SAPBEXresItemX 7 9" xfId="47435" xr:uid="{00000000-0005-0000-0000-000050B90000}"/>
    <cellStyle name="SAPBEXresItemX 7 9 2" xfId="47436" xr:uid="{00000000-0005-0000-0000-000051B90000}"/>
    <cellStyle name="SAPBEXresItemX 7 9 2 2" xfId="47437" xr:uid="{00000000-0005-0000-0000-000052B90000}"/>
    <cellStyle name="SAPBEXresItemX 7 9 3" xfId="47438" xr:uid="{00000000-0005-0000-0000-000053B90000}"/>
    <cellStyle name="SAPBEXresItemX 8" xfId="47439" xr:uid="{00000000-0005-0000-0000-000054B90000}"/>
    <cellStyle name="SAPBEXresItemX 8 10" xfId="47440" xr:uid="{00000000-0005-0000-0000-000055B90000}"/>
    <cellStyle name="SAPBEXresItemX 8 10 2" xfId="47441" xr:uid="{00000000-0005-0000-0000-000056B90000}"/>
    <cellStyle name="SAPBEXresItemX 8 10 2 2" xfId="47442" xr:uid="{00000000-0005-0000-0000-000057B90000}"/>
    <cellStyle name="SAPBEXresItemX 8 10 3" xfId="47443" xr:uid="{00000000-0005-0000-0000-000058B90000}"/>
    <cellStyle name="SAPBEXresItemX 8 11" xfId="47444" xr:uid="{00000000-0005-0000-0000-000059B90000}"/>
    <cellStyle name="SAPBEXresItemX 8 11 2" xfId="47445" xr:uid="{00000000-0005-0000-0000-00005AB90000}"/>
    <cellStyle name="SAPBEXresItemX 8 2" xfId="47446" xr:uid="{00000000-0005-0000-0000-00005BB90000}"/>
    <cellStyle name="SAPBEXresItemX 8 2 2" xfId="47447" xr:uid="{00000000-0005-0000-0000-00005CB90000}"/>
    <cellStyle name="SAPBEXresItemX 8 2 2 2" xfId="47448" xr:uid="{00000000-0005-0000-0000-00005DB90000}"/>
    <cellStyle name="SAPBEXresItemX 8 3" xfId="47449" xr:uid="{00000000-0005-0000-0000-00005EB90000}"/>
    <cellStyle name="SAPBEXresItemX 8 3 2" xfId="47450" xr:uid="{00000000-0005-0000-0000-00005FB90000}"/>
    <cellStyle name="SAPBEXresItemX 8 3 2 2" xfId="47451" xr:uid="{00000000-0005-0000-0000-000060B90000}"/>
    <cellStyle name="SAPBEXresItemX 8 4" xfId="47452" xr:uid="{00000000-0005-0000-0000-000061B90000}"/>
    <cellStyle name="SAPBEXresItemX 8 4 2" xfId="47453" xr:uid="{00000000-0005-0000-0000-000062B90000}"/>
    <cellStyle name="SAPBEXresItemX 8 4 2 2" xfId="47454" xr:uid="{00000000-0005-0000-0000-000063B90000}"/>
    <cellStyle name="SAPBEXresItemX 8 5" xfId="47455" xr:uid="{00000000-0005-0000-0000-000064B90000}"/>
    <cellStyle name="SAPBEXresItemX 8 5 2" xfId="47456" xr:uid="{00000000-0005-0000-0000-000065B90000}"/>
    <cellStyle name="SAPBEXresItemX 8 5 2 2" xfId="47457" xr:uid="{00000000-0005-0000-0000-000066B90000}"/>
    <cellStyle name="SAPBEXresItemX 8 6" xfId="47458" xr:uid="{00000000-0005-0000-0000-000067B90000}"/>
    <cellStyle name="SAPBEXresItemX 8 6 2" xfId="47459" xr:uid="{00000000-0005-0000-0000-000068B90000}"/>
    <cellStyle name="SAPBEXresItemX 8 6 2 2" xfId="47460" xr:uid="{00000000-0005-0000-0000-000069B90000}"/>
    <cellStyle name="SAPBEXresItemX 8 6 3" xfId="47461" xr:uid="{00000000-0005-0000-0000-00006AB90000}"/>
    <cellStyle name="SAPBEXresItemX 8 7" xfId="47462" xr:uid="{00000000-0005-0000-0000-00006BB90000}"/>
    <cellStyle name="SAPBEXresItemX 8 7 2" xfId="47463" xr:uid="{00000000-0005-0000-0000-00006CB90000}"/>
    <cellStyle name="SAPBEXresItemX 8 7 2 2" xfId="47464" xr:uid="{00000000-0005-0000-0000-00006DB90000}"/>
    <cellStyle name="SAPBEXresItemX 8 7 3" xfId="47465" xr:uid="{00000000-0005-0000-0000-00006EB90000}"/>
    <cellStyle name="SAPBEXresItemX 8 8" xfId="47466" xr:uid="{00000000-0005-0000-0000-00006FB90000}"/>
    <cellStyle name="SAPBEXresItemX 8 8 2" xfId="47467" xr:uid="{00000000-0005-0000-0000-000070B90000}"/>
    <cellStyle name="SAPBEXresItemX 8 8 2 2" xfId="47468" xr:uid="{00000000-0005-0000-0000-000071B90000}"/>
    <cellStyle name="SAPBEXresItemX 8 8 3" xfId="47469" xr:uid="{00000000-0005-0000-0000-000072B90000}"/>
    <cellStyle name="SAPBEXresItemX 8 9" xfId="47470" xr:uid="{00000000-0005-0000-0000-000073B90000}"/>
    <cellStyle name="SAPBEXresItemX 8 9 2" xfId="47471" xr:uid="{00000000-0005-0000-0000-000074B90000}"/>
    <cellStyle name="SAPBEXresItemX 8 9 2 2" xfId="47472" xr:uid="{00000000-0005-0000-0000-000075B90000}"/>
    <cellStyle name="SAPBEXresItemX 8 9 3" xfId="47473" xr:uid="{00000000-0005-0000-0000-000076B90000}"/>
    <cellStyle name="SAPBEXresItemX 9" xfId="47474" xr:uid="{00000000-0005-0000-0000-000077B90000}"/>
    <cellStyle name="SAPBEXresItemX 9 10" xfId="47475" xr:uid="{00000000-0005-0000-0000-000078B90000}"/>
    <cellStyle name="SAPBEXresItemX 9 10 2" xfId="47476" xr:uid="{00000000-0005-0000-0000-000079B90000}"/>
    <cellStyle name="SAPBEXresItemX 9 10 2 2" xfId="47477" xr:uid="{00000000-0005-0000-0000-00007AB90000}"/>
    <cellStyle name="SAPBEXresItemX 9 10 3" xfId="47478" xr:uid="{00000000-0005-0000-0000-00007BB90000}"/>
    <cellStyle name="SAPBEXresItemX 9 11" xfId="47479" xr:uid="{00000000-0005-0000-0000-00007CB90000}"/>
    <cellStyle name="SAPBEXresItemX 9 11 2" xfId="47480" xr:uid="{00000000-0005-0000-0000-00007DB90000}"/>
    <cellStyle name="SAPBEXresItemX 9 2" xfId="47481" xr:uid="{00000000-0005-0000-0000-00007EB90000}"/>
    <cellStyle name="SAPBEXresItemX 9 2 2" xfId="47482" xr:uid="{00000000-0005-0000-0000-00007FB90000}"/>
    <cellStyle name="SAPBEXresItemX 9 2 2 2" xfId="47483" xr:uid="{00000000-0005-0000-0000-000080B90000}"/>
    <cellStyle name="SAPBEXresItemX 9 3" xfId="47484" xr:uid="{00000000-0005-0000-0000-000081B90000}"/>
    <cellStyle name="SAPBEXresItemX 9 3 2" xfId="47485" xr:uid="{00000000-0005-0000-0000-000082B90000}"/>
    <cellStyle name="SAPBEXresItemX 9 3 2 2" xfId="47486" xr:uid="{00000000-0005-0000-0000-000083B90000}"/>
    <cellStyle name="SAPBEXresItemX 9 4" xfId="47487" xr:uid="{00000000-0005-0000-0000-000084B90000}"/>
    <cellStyle name="SAPBEXresItemX 9 4 2" xfId="47488" xr:uid="{00000000-0005-0000-0000-000085B90000}"/>
    <cellStyle name="SAPBEXresItemX 9 4 2 2" xfId="47489" xr:uid="{00000000-0005-0000-0000-000086B90000}"/>
    <cellStyle name="SAPBEXresItemX 9 5" xfId="47490" xr:uid="{00000000-0005-0000-0000-000087B90000}"/>
    <cellStyle name="SAPBEXresItemX 9 5 2" xfId="47491" xr:uid="{00000000-0005-0000-0000-000088B90000}"/>
    <cellStyle name="SAPBEXresItemX 9 5 2 2" xfId="47492" xr:uid="{00000000-0005-0000-0000-000089B90000}"/>
    <cellStyle name="SAPBEXresItemX 9 6" xfId="47493" xr:uid="{00000000-0005-0000-0000-00008AB90000}"/>
    <cellStyle name="SAPBEXresItemX 9 6 2" xfId="47494" xr:uid="{00000000-0005-0000-0000-00008BB90000}"/>
    <cellStyle name="SAPBEXresItemX 9 6 2 2" xfId="47495" xr:uid="{00000000-0005-0000-0000-00008CB90000}"/>
    <cellStyle name="SAPBEXresItemX 9 6 3" xfId="47496" xr:uid="{00000000-0005-0000-0000-00008DB90000}"/>
    <cellStyle name="SAPBEXresItemX 9 7" xfId="47497" xr:uid="{00000000-0005-0000-0000-00008EB90000}"/>
    <cellStyle name="SAPBEXresItemX 9 7 2" xfId="47498" xr:uid="{00000000-0005-0000-0000-00008FB90000}"/>
    <cellStyle name="SAPBEXresItemX 9 7 2 2" xfId="47499" xr:uid="{00000000-0005-0000-0000-000090B90000}"/>
    <cellStyle name="SAPBEXresItemX 9 7 3" xfId="47500" xr:uid="{00000000-0005-0000-0000-000091B90000}"/>
    <cellStyle name="SAPBEXresItemX 9 8" xfId="47501" xr:uid="{00000000-0005-0000-0000-000092B90000}"/>
    <cellStyle name="SAPBEXresItemX 9 8 2" xfId="47502" xr:uid="{00000000-0005-0000-0000-000093B90000}"/>
    <cellStyle name="SAPBEXresItemX 9 8 2 2" xfId="47503" xr:uid="{00000000-0005-0000-0000-000094B90000}"/>
    <cellStyle name="SAPBEXresItemX 9 8 3" xfId="47504" xr:uid="{00000000-0005-0000-0000-000095B90000}"/>
    <cellStyle name="SAPBEXresItemX 9 9" xfId="47505" xr:uid="{00000000-0005-0000-0000-000096B90000}"/>
    <cellStyle name="SAPBEXresItemX 9 9 2" xfId="47506" xr:uid="{00000000-0005-0000-0000-000097B90000}"/>
    <cellStyle name="SAPBEXresItemX 9 9 2 2" xfId="47507" xr:uid="{00000000-0005-0000-0000-000098B90000}"/>
    <cellStyle name="SAPBEXresItemX 9 9 3" xfId="47508" xr:uid="{00000000-0005-0000-0000-000099B90000}"/>
    <cellStyle name="SAPBEXstdData" xfId="61" xr:uid="{00000000-0005-0000-0000-00009AB90000}"/>
    <cellStyle name="SAPBEXstdData 10" xfId="47509" xr:uid="{00000000-0005-0000-0000-00009BB90000}"/>
    <cellStyle name="SAPBEXstdData 10 10" xfId="47510" xr:uid="{00000000-0005-0000-0000-00009CB90000}"/>
    <cellStyle name="SAPBEXstdData 10 10 2" xfId="47511" xr:uid="{00000000-0005-0000-0000-00009DB90000}"/>
    <cellStyle name="SAPBEXstdData 10 10 2 2" xfId="47512" xr:uid="{00000000-0005-0000-0000-00009EB90000}"/>
    <cellStyle name="SAPBEXstdData 10 10 3" xfId="47513" xr:uid="{00000000-0005-0000-0000-00009FB90000}"/>
    <cellStyle name="SAPBEXstdData 10 11" xfId="47514" xr:uid="{00000000-0005-0000-0000-0000A0B90000}"/>
    <cellStyle name="SAPBEXstdData 10 11 2" xfId="47515" xr:uid="{00000000-0005-0000-0000-0000A1B90000}"/>
    <cellStyle name="SAPBEXstdData 10 2" xfId="47516" xr:uid="{00000000-0005-0000-0000-0000A2B90000}"/>
    <cellStyle name="SAPBEXstdData 10 2 2" xfId="47517" xr:uid="{00000000-0005-0000-0000-0000A3B90000}"/>
    <cellStyle name="SAPBEXstdData 10 2 2 2" xfId="47518" xr:uid="{00000000-0005-0000-0000-0000A4B90000}"/>
    <cellStyle name="SAPBEXstdData 10 3" xfId="47519" xr:uid="{00000000-0005-0000-0000-0000A5B90000}"/>
    <cellStyle name="SAPBEXstdData 10 3 2" xfId="47520" xr:uid="{00000000-0005-0000-0000-0000A6B90000}"/>
    <cellStyle name="SAPBEXstdData 10 3 2 2" xfId="47521" xr:uid="{00000000-0005-0000-0000-0000A7B90000}"/>
    <cellStyle name="SAPBEXstdData 10 4" xfId="47522" xr:uid="{00000000-0005-0000-0000-0000A8B90000}"/>
    <cellStyle name="SAPBEXstdData 10 4 2" xfId="47523" xr:uid="{00000000-0005-0000-0000-0000A9B90000}"/>
    <cellStyle name="SAPBEXstdData 10 4 2 2" xfId="47524" xr:uid="{00000000-0005-0000-0000-0000AAB90000}"/>
    <cellStyle name="SAPBEXstdData 10 5" xfId="47525" xr:uid="{00000000-0005-0000-0000-0000ABB90000}"/>
    <cellStyle name="SAPBEXstdData 10 5 2" xfId="47526" xr:uid="{00000000-0005-0000-0000-0000ACB90000}"/>
    <cellStyle name="SAPBEXstdData 10 5 2 2" xfId="47527" xr:uid="{00000000-0005-0000-0000-0000ADB90000}"/>
    <cellStyle name="SAPBEXstdData 10 6" xfId="47528" xr:uid="{00000000-0005-0000-0000-0000AEB90000}"/>
    <cellStyle name="SAPBEXstdData 10 6 2" xfId="47529" xr:uid="{00000000-0005-0000-0000-0000AFB90000}"/>
    <cellStyle name="SAPBEXstdData 10 6 2 2" xfId="47530" xr:uid="{00000000-0005-0000-0000-0000B0B90000}"/>
    <cellStyle name="SAPBEXstdData 10 6 3" xfId="47531" xr:uid="{00000000-0005-0000-0000-0000B1B90000}"/>
    <cellStyle name="SAPBEXstdData 10 7" xfId="47532" xr:uid="{00000000-0005-0000-0000-0000B2B90000}"/>
    <cellStyle name="SAPBEXstdData 10 7 2" xfId="47533" xr:uid="{00000000-0005-0000-0000-0000B3B90000}"/>
    <cellStyle name="SAPBEXstdData 10 7 2 2" xfId="47534" xr:uid="{00000000-0005-0000-0000-0000B4B90000}"/>
    <cellStyle name="SAPBEXstdData 10 7 3" xfId="47535" xr:uid="{00000000-0005-0000-0000-0000B5B90000}"/>
    <cellStyle name="SAPBEXstdData 10 8" xfId="47536" xr:uid="{00000000-0005-0000-0000-0000B6B90000}"/>
    <cellStyle name="SAPBEXstdData 10 8 2" xfId="47537" xr:uid="{00000000-0005-0000-0000-0000B7B90000}"/>
    <cellStyle name="SAPBEXstdData 10 8 2 2" xfId="47538" xr:uid="{00000000-0005-0000-0000-0000B8B90000}"/>
    <cellStyle name="SAPBEXstdData 10 8 3" xfId="47539" xr:uid="{00000000-0005-0000-0000-0000B9B90000}"/>
    <cellStyle name="SAPBEXstdData 10 9" xfId="47540" xr:uid="{00000000-0005-0000-0000-0000BAB90000}"/>
    <cellStyle name="SAPBEXstdData 10 9 2" xfId="47541" xr:uid="{00000000-0005-0000-0000-0000BBB90000}"/>
    <cellStyle name="SAPBEXstdData 10 9 2 2" xfId="47542" xr:uid="{00000000-0005-0000-0000-0000BCB90000}"/>
    <cellStyle name="SAPBEXstdData 10 9 3" xfId="47543" xr:uid="{00000000-0005-0000-0000-0000BDB90000}"/>
    <cellStyle name="SAPBEXstdData 11" xfId="47544" xr:uid="{00000000-0005-0000-0000-0000BEB90000}"/>
    <cellStyle name="SAPBEXstdData 11 10" xfId="47545" xr:uid="{00000000-0005-0000-0000-0000BFB90000}"/>
    <cellStyle name="SAPBEXstdData 11 10 2" xfId="47546" xr:uid="{00000000-0005-0000-0000-0000C0B90000}"/>
    <cellStyle name="SAPBEXstdData 11 10 2 2" xfId="47547" xr:uid="{00000000-0005-0000-0000-0000C1B90000}"/>
    <cellStyle name="SAPBEXstdData 11 10 3" xfId="47548" xr:uid="{00000000-0005-0000-0000-0000C2B90000}"/>
    <cellStyle name="SAPBEXstdData 11 11" xfId="47549" xr:uid="{00000000-0005-0000-0000-0000C3B90000}"/>
    <cellStyle name="SAPBEXstdData 11 11 2" xfId="47550" xr:uid="{00000000-0005-0000-0000-0000C4B90000}"/>
    <cellStyle name="SAPBEXstdData 11 2" xfId="47551" xr:uid="{00000000-0005-0000-0000-0000C5B90000}"/>
    <cellStyle name="SAPBEXstdData 11 2 2" xfId="47552" xr:uid="{00000000-0005-0000-0000-0000C6B90000}"/>
    <cellStyle name="SAPBEXstdData 11 2 2 2" xfId="47553" xr:uid="{00000000-0005-0000-0000-0000C7B90000}"/>
    <cellStyle name="SAPBEXstdData 11 3" xfId="47554" xr:uid="{00000000-0005-0000-0000-0000C8B90000}"/>
    <cellStyle name="SAPBEXstdData 11 3 2" xfId="47555" xr:uid="{00000000-0005-0000-0000-0000C9B90000}"/>
    <cellStyle name="SAPBEXstdData 11 3 2 2" xfId="47556" xr:uid="{00000000-0005-0000-0000-0000CAB90000}"/>
    <cellStyle name="SAPBEXstdData 11 4" xfId="47557" xr:uid="{00000000-0005-0000-0000-0000CBB90000}"/>
    <cellStyle name="SAPBEXstdData 11 4 2" xfId="47558" xr:uid="{00000000-0005-0000-0000-0000CCB90000}"/>
    <cellStyle name="SAPBEXstdData 11 4 2 2" xfId="47559" xr:uid="{00000000-0005-0000-0000-0000CDB90000}"/>
    <cellStyle name="SAPBEXstdData 11 5" xfId="47560" xr:uid="{00000000-0005-0000-0000-0000CEB90000}"/>
    <cellStyle name="SAPBEXstdData 11 5 2" xfId="47561" xr:uid="{00000000-0005-0000-0000-0000CFB90000}"/>
    <cellStyle name="SAPBEXstdData 11 5 2 2" xfId="47562" xr:uid="{00000000-0005-0000-0000-0000D0B90000}"/>
    <cellStyle name="SAPBEXstdData 11 6" xfId="47563" xr:uid="{00000000-0005-0000-0000-0000D1B90000}"/>
    <cellStyle name="SAPBEXstdData 11 6 2" xfId="47564" xr:uid="{00000000-0005-0000-0000-0000D2B90000}"/>
    <cellStyle name="SAPBEXstdData 11 6 2 2" xfId="47565" xr:uid="{00000000-0005-0000-0000-0000D3B90000}"/>
    <cellStyle name="SAPBEXstdData 11 6 3" xfId="47566" xr:uid="{00000000-0005-0000-0000-0000D4B90000}"/>
    <cellStyle name="SAPBEXstdData 11 7" xfId="47567" xr:uid="{00000000-0005-0000-0000-0000D5B90000}"/>
    <cellStyle name="SAPBEXstdData 11 7 2" xfId="47568" xr:uid="{00000000-0005-0000-0000-0000D6B90000}"/>
    <cellStyle name="SAPBEXstdData 11 7 2 2" xfId="47569" xr:uid="{00000000-0005-0000-0000-0000D7B90000}"/>
    <cellStyle name="SAPBEXstdData 11 7 3" xfId="47570" xr:uid="{00000000-0005-0000-0000-0000D8B90000}"/>
    <cellStyle name="SAPBEXstdData 11 8" xfId="47571" xr:uid="{00000000-0005-0000-0000-0000D9B90000}"/>
    <cellStyle name="SAPBEXstdData 11 8 2" xfId="47572" xr:uid="{00000000-0005-0000-0000-0000DAB90000}"/>
    <cellStyle name="SAPBEXstdData 11 8 2 2" xfId="47573" xr:uid="{00000000-0005-0000-0000-0000DBB90000}"/>
    <cellStyle name="SAPBEXstdData 11 8 3" xfId="47574" xr:uid="{00000000-0005-0000-0000-0000DCB90000}"/>
    <cellStyle name="SAPBEXstdData 11 9" xfId="47575" xr:uid="{00000000-0005-0000-0000-0000DDB90000}"/>
    <cellStyle name="SAPBEXstdData 11 9 2" xfId="47576" xr:uid="{00000000-0005-0000-0000-0000DEB90000}"/>
    <cellStyle name="SAPBEXstdData 11 9 2 2" xfId="47577" xr:uid="{00000000-0005-0000-0000-0000DFB90000}"/>
    <cellStyle name="SAPBEXstdData 11 9 3" xfId="47578" xr:uid="{00000000-0005-0000-0000-0000E0B90000}"/>
    <cellStyle name="SAPBEXstdData 12" xfId="47579" xr:uid="{00000000-0005-0000-0000-0000E1B90000}"/>
    <cellStyle name="SAPBEXstdData 12 10" xfId="47580" xr:uid="{00000000-0005-0000-0000-0000E2B90000}"/>
    <cellStyle name="SAPBEXstdData 12 10 2" xfId="47581" xr:uid="{00000000-0005-0000-0000-0000E3B90000}"/>
    <cellStyle name="SAPBEXstdData 12 10 2 2" xfId="47582" xr:uid="{00000000-0005-0000-0000-0000E4B90000}"/>
    <cellStyle name="SAPBEXstdData 12 10 3" xfId="47583" xr:uid="{00000000-0005-0000-0000-0000E5B90000}"/>
    <cellStyle name="SAPBEXstdData 12 11" xfId="47584" xr:uid="{00000000-0005-0000-0000-0000E6B90000}"/>
    <cellStyle name="SAPBEXstdData 12 11 2" xfId="47585" xr:uid="{00000000-0005-0000-0000-0000E7B90000}"/>
    <cellStyle name="SAPBEXstdData 12 2" xfId="47586" xr:uid="{00000000-0005-0000-0000-0000E8B90000}"/>
    <cellStyle name="SAPBEXstdData 12 2 2" xfId="47587" xr:uid="{00000000-0005-0000-0000-0000E9B90000}"/>
    <cellStyle name="SAPBEXstdData 12 2 2 2" xfId="47588" xr:uid="{00000000-0005-0000-0000-0000EAB90000}"/>
    <cellStyle name="SAPBEXstdData 12 3" xfId="47589" xr:uid="{00000000-0005-0000-0000-0000EBB90000}"/>
    <cellStyle name="SAPBEXstdData 12 3 2" xfId="47590" xr:uid="{00000000-0005-0000-0000-0000ECB90000}"/>
    <cellStyle name="SAPBEXstdData 12 3 2 2" xfId="47591" xr:uid="{00000000-0005-0000-0000-0000EDB90000}"/>
    <cellStyle name="SAPBEXstdData 12 4" xfId="47592" xr:uid="{00000000-0005-0000-0000-0000EEB90000}"/>
    <cellStyle name="SAPBEXstdData 12 4 2" xfId="47593" xr:uid="{00000000-0005-0000-0000-0000EFB90000}"/>
    <cellStyle name="SAPBEXstdData 12 4 2 2" xfId="47594" xr:uid="{00000000-0005-0000-0000-0000F0B90000}"/>
    <cellStyle name="SAPBEXstdData 12 5" xfId="47595" xr:uid="{00000000-0005-0000-0000-0000F1B90000}"/>
    <cellStyle name="SAPBEXstdData 12 5 2" xfId="47596" xr:uid="{00000000-0005-0000-0000-0000F2B90000}"/>
    <cellStyle name="SAPBEXstdData 12 5 2 2" xfId="47597" xr:uid="{00000000-0005-0000-0000-0000F3B90000}"/>
    <cellStyle name="SAPBEXstdData 12 6" xfId="47598" xr:uid="{00000000-0005-0000-0000-0000F4B90000}"/>
    <cellStyle name="SAPBEXstdData 12 6 2" xfId="47599" xr:uid="{00000000-0005-0000-0000-0000F5B90000}"/>
    <cellStyle name="SAPBEXstdData 12 6 2 2" xfId="47600" xr:uid="{00000000-0005-0000-0000-0000F6B90000}"/>
    <cellStyle name="SAPBEXstdData 12 6 3" xfId="47601" xr:uid="{00000000-0005-0000-0000-0000F7B90000}"/>
    <cellStyle name="SAPBEXstdData 12 7" xfId="47602" xr:uid="{00000000-0005-0000-0000-0000F8B90000}"/>
    <cellStyle name="SAPBEXstdData 12 7 2" xfId="47603" xr:uid="{00000000-0005-0000-0000-0000F9B90000}"/>
    <cellStyle name="SAPBEXstdData 12 7 2 2" xfId="47604" xr:uid="{00000000-0005-0000-0000-0000FAB90000}"/>
    <cellStyle name="SAPBEXstdData 12 7 3" xfId="47605" xr:uid="{00000000-0005-0000-0000-0000FBB90000}"/>
    <cellStyle name="SAPBEXstdData 12 8" xfId="47606" xr:uid="{00000000-0005-0000-0000-0000FCB90000}"/>
    <cellStyle name="SAPBEXstdData 12 8 2" xfId="47607" xr:uid="{00000000-0005-0000-0000-0000FDB90000}"/>
    <cellStyle name="SAPBEXstdData 12 8 2 2" xfId="47608" xr:uid="{00000000-0005-0000-0000-0000FEB90000}"/>
    <cellStyle name="SAPBEXstdData 12 8 3" xfId="47609" xr:uid="{00000000-0005-0000-0000-0000FFB90000}"/>
    <cellStyle name="SAPBEXstdData 12 9" xfId="47610" xr:uid="{00000000-0005-0000-0000-000000BA0000}"/>
    <cellStyle name="SAPBEXstdData 12 9 2" xfId="47611" xr:uid="{00000000-0005-0000-0000-000001BA0000}"/>
    <cellStyle name="SAPBEXstdData 12 9 2 2" xfId="47612" xr:uid="{00000000-0005-0000-0000-000002BA0000}"/>
    <cellStyle name="SAPBEXstdData 12 9 3" xfId="47613" xr:uid="{00000000-0005-0000-0000-000003BA0000}"/>
    <cellStyle name="SAPBEXstdData 13" xfId="47614" xr:uid="{00000000-0005-0000-0000-000004BA0000}"/>
    <cellStyle name="SAPBEXstdData 13 10" xfId="47615" xr:uid="{00000000-0005-0000-0000-000005BA0000}"/>
    <cellStyle name="SAPBEXstdData 13 10 2" xfId="47616" xr:uid="{00000000-0005-0000-0000-000006BA0000}"/>
    <cellStyle name="SAPBEXstdData 13 10 2 2" xfId="47617" xr:uid="{00000000-0005-0000-0000-000007BA0000}"/>
    <cellStyle name="SAPBEXstdData 13 10 3" xfId="47618" xr:uid="{00000000-0005-0000-0000-000008BA0000}"/>
    <cellStyle name="SAPBEXstdData 13 11" xfId="47619" xr:uid="{00000000-0005-0000-0000-000009BA0000}"/>
    <cellStyle name="SAPBEXstdData 13 11 2" xfId="47620" xr:uid="{00000000-0005-0000-0000-00000ABA0000}"/>
    <cellStyle name="SAPBEXstdData 13 2" xfId="47621" xr:uid="{00000000-0005-0000-0000-00000BBA0000}"/>
    <cellStyle name="SAPBEXstdData 13 2 2" xfId="47622" xr:uid="{00000000-0005-0000-0000-00000CBA0000}"/>
    <cellStyle name="SAPBEXstdData 13 2 2 2" xfId="47623" xr:uid="{00000000-0005-0000-0000-00000DBA0000}"/>
    <cellStyle name="SAPBEXstdData 13 3" xfId="47624" xr:uid="{00000000-0005-0000-0000-00000EBA0000}"/>
    <cellStyle name="SAPBEXstdData 13 3 2" xfId="47625" xr:uid="{00000000-0005-0000-0000-00000FBA0000}"/>
    <cellStyle name="SAPBEXstdData 13 3 2 2" xfId="47626" xr:uid="{00000000-0005-0000-0000-000010BA0000}"/>
    <cellStyle name="SAPBEXstdData 13 4" xfId="47627" xr:uid="{00000000-0005-0000-0000-000011BA0000}"/>
    <cellStyle name="SAPBEXstdData 13 4 2" xfId="47628" xr:uid="{00000000-0005-0000-0000-000012BA0000}"/>
    <cellStyle name="SAPBEXstdData 13 4 2 2" xfId="47629" xr:uid="{00000000-0005-0000-0000-000013BA0000}"/>
    <cellStyle name="SAPBEXstdData 13 5" xfId="47630" xr:uid="{00000000-0005-0000-0000-000014BA0000}"/>
    <cellStyle name="SAPBEXstdData 13 5 2" xfId="47631" xr:uid="{00000000-0005-0000-0000-000015BA0000}"/>
    <cellStyle name="SAPBEXstdData 13 5 2 2" xfId="47632" xr:uid="{00000000-0005-0000-0000-000016BA0000}"/>
    <cellStyle name="SAPBEXstdData 13 6" xfId="47633" xr:uid="{00000000-0005-0000-0000-000017BA0000}"/>
    <cellStyle name="SAPBEXstdData 13 6 2" xfId="47634" xr:uid="{00000000-0005-0000-0000-000018BA0000}"/>
    <cellStyle name="SAPBEXstdData 13 6 2 2" xfId="47635" xr:uid="{00000000-0005-0000-0000-000019BA0000}"/>
    <cellStyle name="SAPBEXstdData 13 6 3" xfId="47636" xr:uid="{00000000-0005-0000-0000-00001ABA0000}"/>
    <cellStyle name="SAPBEXstdData 13 7" xfId="47637" xr:uid="{00000000-0005-0000-0000-00001BBA0000}"/>
    <cellStyle name="SAPBEXstdData 13 7 2" xfId="47638" xr:uid="{00000000-0005-0000-0000-00001CBA0000}"/>
    <cellStyle name="SAPBEXstdData 13 7 2 2" xfId="47639" xr:uid="{00000000-0005-0000-0000-00001DBA0000}"/>
    <cellStyle name="SAPBEXstdData 13 7 3" xfId="47640" xr:uid="{00000000-0005-0000-0000-00001EBA0000}"/>
    <cellStyle name="SAPBEXstdData 13 8" xfId="47641" xr:uid="{00000000-0005-0000-0000-00001FBA0000}"/>
    <cellStyle name="SAPBEXstdData 13 8 2" xfId="47642" xr:uid="{00000000-0005-0000-0000-000020BA0000}"/>
    <cellStyle name="SAPBEXstdData 13 8 2 2" xfId="47643" xr:uid="{00000000-0005-0000-0000-000021BA0000}"/>
    <cellStyle name="SAPBEXstdData 13 8 3" xfId="47644" xr:uid="{00000000-0005-0000-0000-000022BA0000}"/>
    <cellStyle name="SAPBEXstdData 13 9" xfId="47645" xr:uid="{00000000-0005-0000-0000-000023BA0000}"/>
    <cellStyle name="SAPBEXstdData 13 9 2" xfId="47646" xr:uid="{00000000-0005-0000-0000-000024BA0000}"/>
    <cellStyle name="SAPBEXstdData 13 9 2 2" xfId="47647" xr:uid="{00000000-0005-0000-0000-000025BA0000}"/>
    <cellStyle name="SAPBEXstdData 13 9 3" xfId="47648" xr:uid="{00000000-0005-0000-0000-000026BA0000}"/>
    <cellStyle name="SAPBEXstdData 14" xfId="47649" xr:uid="{00000000-0005-0000-0000-000027BA0000}"/>
    <cellStyle name="SAPBEXstdData 14 10" xfId="47650" xr:uid="{00000000-0005-0000-0000-000028BA0000}"/>
    <cellStyle name="SAPBEXstdData 14 10 2" xfId="47651" xr:uid="{00000000-0005-0000-0000-000029BA0000}"/>
    <cellStyle name="SAPBEXstdData 14 10 2 2" xfId="47652" xr:uid="{00000000-0005-0000-0000-00002ABA0000}"/>
    <cellStyle name="SAPBEXstdData 14 10 3" xfId="47653" xr:uid="{00000000-0005-0000-0000-00002BBA0000}"/>
    <cellStyle name="SAPBEXstdData 14 11" xfId="47654" xr:uid="{00000000-0005-0000-0000-00002CBA0000}"/>
    <cellStyle name="SAPBEXstdData 14 11 2" xfId="47655" xr:uid="{00000000-0005-0000-0000-00002DBA0000}"/>
    <cellStyle name="SAPBEXstdData 14 2" xfId="47656" xr:uid="{00000000-0005-0000-0000-00002EBA0000}"/>
    <cellStyle name="SAPBEXstdData 14 2 2" xfId="47657" xr:uid="{00000000-0005-0000-0000-00002FBA0000}"/>
    <cellStyle name="SAPBEXstdData 14 2 2 2" xfId="47658" xr:uid="{00000000-0005-0000-0000-000030BA0000}"/>
    <cellStyle name="SAPBEXstdData 14 3" xfId="47659" xr:uid="{00000000-0005-0000-0000-000031BA0000}"/>
    <cellStyle name="SAPBEXstdData 14 3 2" xfId="47660" xr:uid="{00000000-0005-0000-0000-000032BA0000}"/>
    <cellStyle name="SAPBEXstdData 14 3 2 2" xfId="47661" xr:uid="{00000000-0005-0000-0000-000033BA0000}"/>
    <cellStyle name="SAPBEXstdData 14 4" xfId="47662" xr:uid="{00000000-0005-0000-0000-000034BA0000}"/>
    <cellStyle name="SAPBEXstdData 14 4 2" xfId="47663" xr:uid="{00000000-0005-0000-0000-000035BA0000}"/>
    <cellStyle name="SAPBEXstdData 14 4 2 2" xfId="47664" xr:uid="{00000000-0005-0000-0000-000036BA0000}"/>
    <cellStyle name="SAPBEXstdData 14 5" xfId="47665" xr:uid="{00000000-0005-0000-0000-000037BA0000}"/>
    <cellStyle name="SAPBEXstdData 14 5 2" xfId="47666" xr:uid="{00000000-0005-0000-0000-000038BA0000}"/>
    <cellStyle name="SAPBEXstdData 14 5 2 2" xfId="47667" xr:uid="{00000000-0005-0000-0000-000039BA0000}"/>
    <cellStyle name="SAPBEXstdData 14 6" xfId="47668" xr:uid="{00000000-0005-0000-0000-00003ABA0000}"/>
    <cellStyle name="SAPBEXstdData 14 6 2" xfId="47669" xr:uid="{00000000-0005-0000-0000-00003BBA0000}"/>
    <cellStyle name="SAPBEXstdData 14 6 2 2" xfId="47670" xr:uid="{00000000-0005-0000-0000-00003CBA0000}"/>
    <cellStyle name="SAPBEXstdData 14 6 3" xfId="47671" xr:uid="{00000000-0005-0000-0000-00003DBA0000}"/>
    <cellStyle name="SAPBEXstdData 14 7" xfId="47672" xr:uid="{00000000-0005-0000-0000-00003EBA0000}"/>
    <cellStyle name="SAPBEXstdData 14 7 2" xfId="47673" xr:uid="{00000000-0005-0000-0000-00003FBA0000}"/>
    <cellStyle name="SAPBEXstdData 14 7 2 2" xfId="47674" xr:uid="{00000000-0005-0000-0000-000040BA0000}"/>
    <cellStyle name="SAPBEXstdData 14 7 3" xfId="47675" xr:uid="{00000000-0005-0000-0000-000041BA0000}"/>
    <cellStyle name="SAPBEXstdData 14 8" xfId="47676" xr:uid="{00000000-0005-0000-0000-000042BA0000}"/>
    <cellStyle name="SAPBEXstdData 14 8 2" xfId="47677" xr:uid="{00000000-0005-0000-0000-000043BA0000}"/>
    <cellStyle name="SAPBEXstdData 14 8 2 2" xfId="47678" xr:uid="{00000000-0005-0000-0000-000044BA0000}"/>
    <cellStyle name="SAPBEXstdData 14 8 3" xfId="47679" xr:uid="{00000000-0005-0000-0000-000045BA0000}"/>
    <cellStyle name="SAPBEXstdData 14 9" xfId="47680" xr:uid="{00000000-0005-0000-0000-000046BA0000}"/>
    <cellStyle name="SAPBEXstdData 14 9 2" xfId="47681" xr:uid="{00000000-0005-0000-0000-000047BA0000}"/>
    <cellStyle name="SAPBEXstdData 14 9 2 2" xfId="47682" xr:uid="{00000000-0005-0000-0000-000048BA0000}"/>
    <cellStyle name="SAPBEXstdData 14 9 3" xfId="47683" xr:uid="{00000000-0005-0000-0000-000049BA0000}"/>
    <cellStyle name="SAPBEXstdData 15" xfId="47684" xr:uid="{00000000-0005-0000-0000-00004ABA0000}"/>
    <cellStyle name="SAPBEXstdData 15 10" xfId="47685" xr:uid="{00000000-0005-0000-0000-00004BBA0000}"/>
    <cellStyle name="SAPBEXstdData 15 10 2" xfId="47686" xr:uid="{00000000-0005-0000-0000-00004CBA0000}"/>
    <cellStyle name="SAPBEXstdData 15 10 2 2" xfId="47687" xr:uid="{00000000-0005-0000-0000-00004DBA0000}"/>
    <cellStyle name="SAPBEXstdData 15 10 3" xfId="47688" xr:uid="{00000000-0005-0000-0000-00004EBA0000}"/>
    <cellStyle name="SAPBEXstdData 15 11" xfId="47689" xr:uid="{00000000-0005-0000-0000-00004FBA0000}"/>
    <cellStyle name="SAPBEXstdData 15 11 2" xfId="47690" xr:uid="{00000000-0005-0000-0000-000050BA0000}"/>
    <cellStyle name="SAPBEXstdData 15 11 2 2" xfId="47691" xr:uid="{00000000-0005-0000-0000-000051BA0000}"/>
    <cellStyle name="SAPBEXstdData 15 11 3" xfId="47692" xr:uid="{00000000-0005-0000-0000-000052BA0000}"/>
    <cellStyle name="SAPBEXstdData 15 12" xfId="47693" xr:uid="{00000000-0005-0000-0000-000053BA0000}"/>
    <cellStyle name="SAPBEXstdData 15 12 2" xfId="47694" xr:uid="{00000000-0005-0000-0000-000054BA0000}"/>
    <cellStyle name="SAPBEXstdData 15 2" xfId="47695" xr:uid="{00000000-0005-0000-0000-000055BA0000}"/>
    <cellStyle name="SAPBEXstdData 15 2 2" xfId="47696" xr:uid="{00000000-0005-0000-0000-000056BA0000}"/>
    <cellStyle name="SAPBEXstdData 15 2 2 2" xfId="47697" xr:uid="{00000000-0005-0000-0000-000057BA0000}"/>
    <cellStyle name="SAPBEXstdData 15 3" xfId="47698" xr:uid="{00000000-0005-0000-0000-000058BA0000}"/>
    <cellStyle name="SAPBEXstdData 15 3 2" xfId="47699" xr:uid="{00000000-0005-0000-0000-000059BA0000}"/>
    <cellStyle name="SAPBEXstdData 15 3 2 2" xfId="47700" xr:uid="{00000000-0005-0000-0000-00005ABA0000}"/>
    <cellStyle name="SAPBEXstdData 15 4" xfId="47701" xr:uid="{00000000-0005-0000-0000-00005BBA0000}"/>
    <cellStyle name="SAPBEXstdData 15 4 2" xfId="47702" xr:uid="{00000000-0005-0000-0000-00005CBA0000}"/>
    <cellStyle name="SAPBEXstdData 15 4 2 2" xfId="47703" xr:uid="{00000000-0005-0000-0000-00005DBA0000}"/>
    <cellStyle name="SAPBEXstdData 15 5" xfId="47704" xr:uid="{00000000-0005-0000-0000-00005EBA0000}"/>
    <cellStyle name="SAPBEXstdData 15 5 2" xfId="47705" xr:uid="{00000000-0005-0000-0000-00005FBA0000}"/>
    <cellStyle name="SAPBEXstdData 15 5 2 2" xfId="47706" xr:uid="{00000000-0005-0000-0000-000060BA0000}"/>
    <cellStyle name="SAPBEXstdData 15 6" xfId="47707" xr:uid="{00000000-0005-0000-0000-000061BA0000}"/>
    <cellStyle name="SAPBEXstdData 15 6 2" xfId="47708" xr:uid="{00000000-0005-0000-0000-000062BA0000}"/>
    <cellStyle name="SAPBEXstdData 15 6 2 2" xfId="47709" xr:uid="{00000000-0005-0000-0000-000063BA0000}"/>
    <cellStyle name="SAPBEXstdData 15 6 3" xfId="47710" xr:uid="{00000000-0005-0000-0000-000064BA0000}"/>
    <cellStyle name="SAPBEXstdData 15 7" xfId="47711" xr:uid="{00000000-0005-0000-0000-000065BA0000}"/>
    <cellStyle name="SAPBEXstdData 15 7 2" xfId="47712" xr:uid="{00000000-0005-0000-0000-000066BA0000}"/>
    <cellStyle name="SAPBEXstdData 15 7 2 2" xfId="47713" xr:uid="{00000000-0005-0000-0000-000067BA0000}"/>
    <cellStyle name="SAPBEXstdData 15 7 3" xfId="47714" xr:uid="{00000000-0005-0000-0000-000068BA0000}"/>
    <cellStyle name="SAPBEXstdData 15 8" xfId="47715" xr:uid="{00000000-0005-0000-0000-000069BA0000}"/>
    <cellStyle name="SAPBEXstdData 15 8 2" xfId="47716" xr:uid="{00000000-0005-0000-0000-00006ABA0000}"/>
    <cellStyle name="SAPBEXstdData 15 8 2 2" xfId="47717" xr:uid="{00000000-0005-0000-0000-00006BBA0000}"/>
    <cellStyle name="SAPBEXstdData 15 8 3" xfId="47718" xr:uid="{00000000-0005-0000-0000-00006CBA0000}"/>
    <cellStyle name="SAPBEXstdData 15 9" xfId="47719" xr:uid="{00000000-0005-0000-0000-00006DBA0000}"/>
    <cellStyle name="SAPBEXstdData 15 9 2" xfId="47720" xr:uid="{00000000-0005-0000-0000-00006EBA0000}"/>
    <cellStyle name="SAPBEXstdData 15 9 2 2" xfId="47721" xr:uid="{00000000-0005-0000-0000-00006FBA0000}"/>
    <cellStyle name="SAPBEXstdData 15 9 3" xfId="47722" xr:uid="{00000000-0005-0000-0000-000070BA0000}"/>
    <cellStyle name="SAPBEXstdData 16" xfId="47723" xr:uid="{00000000-0005-0000-0000-000071BA0000}"/>
    <cellStyle name="SAPBEXstdData 16 10" xfId="47724" xr:uid="{00000000-0005-0000-0000-000072BA0000}"/>
    <cellStyle name="SAPBEXstdData 16 10 2" xfId="47725" xr:uid="{00000000-0005-0000-0000-000073BA0000}"/>
    <cellStyle name="SAPBEXstdData 16 10 2 2" xfId="47726" xr:uid="{00000000-0005-0000-0000-000074BA0000}"/>
    <cellStyle name="SAPBEXstdData 16 10 3" xfId="47727" xr:uid="{00000000-0005-0000-0000-000075BA0000}"/>
    <cellStyle name="SAPBEXstdData 16 11" xfId="47728" xr:uid="{00000000-0005-0000-0000-000076BA0000}"/>
    <cellStyle name="SAPBEXstdData 16 11 2" xfId="47729" xr:uid="{00000000-0005-0000-0000-000077BA0000}"/>
    <cellStyle name="SAPBEXstdData 16 11 2 2" xfId="47730" xr:uid="{00000000-0005-0000-0000-000078BA0000}"/>
    <cellStyle name="SAPBEXstdData 16 11 3" xfId="47731" xr:uid="{00000000-0005-0000-0000-000079BA0000}"/>
    <cellStyle name="SAPBEXstdData 16 12" xfId="47732" xr:uid="{00000000-0005-0000-0000-00007ABA0000}"/>
    <cellStyle name="SAPBEXstdData 16 12 2" xfId="47733" xr:uid="{00000000-0005-0000-0000-00007BBA0000}"/>
    <cellStyle name="SAPBEXstdData 16 2" xfId="47734" xr:uid="{00000000-0005-0000-0000-00007CBA0000}"/>
    <cellStyle name="SAPBEXstdData 16 2 2" xfId="47735" xr:uid="{00000000-0005-0000-0000-00007DBA0000}"/>
    <cellStyle name="SAPBEXstdData 16 2 2 2" xfId="47736" xr:uid="{00000000-0005-0000-0000-00007EBA0000}"/>
    <cellStyle name="SAPBEXstdData 16 3" xfId="47737" xr:uid="{00000000-0005-0000-0000-00007FBA0000}"/>
    <cellStyle name="SAPBEXstdData 16 3 2" xfId="47738" xr:uid="{00000000-0005-0000-0000-000080BA0000}"/>
    <cellStyle name="SAPBEXstdData 16 3 2 2" xfId="47739" xr:uid="{00000000-0005-0000-0000-000081BA0000}"/>
    <cellStyle name="SAPBEXstdData 16 4" xfId="47740" xr:uid="{00000000-0005-0000-0000-000082BA0000}"/>
    <cellStyle name="SAPBEXstdData 16 4 2" xfId="47741" xr:uid="{00000000-0005-0000-0000-000083BA0000}"/>
    <cellStyle name="SAPBEXstdData 16 4 2 2" xfId="47742" xr:uid="{00000000-0005-0000-0000-000084BA0000}"/>
    <cellStyle name="SAPBEXstdData 16 5" xfId="47743" xr:uid="{00000000-0005-0000-0000-000085BA0000}"/>
    <cellStyle name="SAPBEXstdData 16 5 2" xfId="47744" xr:uid="{00000000-0005-0000-0000-000086BA0000}"/>
    <cellStyle name="SAPBEXstdData 16 5 2 2" xfId="47745" xr:uid="{00000000-0005-0000-0000-000087BA0000}"/>
    <cellStyle name="SAPBEXstdData 16 6" xfId="47746" xr:uid="{00000000-0005-0000-0000-000088BA0000}"/>
    <cellStyle name="SAPBEXstdData 16 6 2" xfId="47747" xr:uid="{00000000-0005-0000-0000-000089BA0000}"/>
    <cellStyle name="SAPBEXstdData 16 6 2 2" xfId="47748" xr:uid="{00000000-0005-0000-0000-00008ABA0000}"/>
    <cellStyle name="SAPBEXstdData 16 6 3" xfId="47749" xr:uid="{00000000-0005-0000-0000-00008BBA0000}"/>
    <cellStyle name="SAPBEXstdData 16 7" xfId="47750" xr:uid="{00000000-0005-0000-0000-00008CBA0000}"/>
    <cellStyle name="SAPBEXstdData 16 7 2" xfId="47751" xr:uid="{00000000-0005-0000-0000-00008DBA0000}"/>
    <cellStyle name="SAPBEXstdData 16 7 2 2" xfId="47752" xr:uid="{00000000-0005-0000-0000-00008EBA0000}"/>
    <cellStyle name="SAPBEXstdData 16 7 3" xfId="47753" xr:uid="{00000000-0005-0000-0000-00008FBA0000}"/>
    <cellStyle name="SAPBEXstdData 16 8" xfId="47754" xr:uid="{00000000-0005-0000-0000-000090BA0000}"/>
    <cellStyle name="SAPBEXstdData 16 8 2" xfId="47755" xr:uid="{00000000-0005-0000-0000-000091BA0000}"/>
    <cellStyle name="SAPBEXstdData 16 8 2 2" xfId="47756" xr:uid="{00000000-0005-0000-0000-000092BA0000}"/>
    <cellStyle name="SAPBEXstdData 16 8 3" xfId="47757" xr:uid="{00000000-0005-0000-0000-000093BA0000}"/>
    <cellStyle name="SAPBEXstdData 16 9" xfId="47758" xr:uid="{00000000-0005-0000-0000-000094BA0000}"/>
    <cellStyle name="SAPBEXstdData 16 9 2" xfId="47759" xr:uid="{00000000-0005-0000-0000-000095BA0000}"/>
    <cellStyle name="SAPBEXstdData 16 9 2 2" xfId="47760" xr:uid="{00000000-0005-0000-0000-000096BA0000}"/>
    <cellStyle name="SAPBEXstdData 16 9 3" xfId="47761" xr:uid="{00000000-0005-0000-0000-000097BA0000}"/>
    <cellStyle name="SAPBEXstdData 17" xfId="47762" xr:uid="{00000000-0005-0000-0000-000098BA0000}"/>
    <cellStyle name="SAPBEXstdData 17 10" xfId="47763" xr:uid="{00000000-0005-0000-0000-000099BA0000}"/>
    <cellStyle name="SAPBEXstdData 17 10 2" xfId="47764" xr:uid="{00000000-0005-0000-0000-00009ABA0000}"/>
    <cellStyle name="SAPBEXstdData 17 10 2 2" xfId="47765" xr:uid="{00000000-0005-0000-0000-00009BBA0000}"/>
    <cellStyle name="SAPBEXstdData 17 10 3" xfId="47766" xr:uid="{00000000-0005-0000-0000-00009CBA0000}"/>
    <cellStyle name="SAPBEXstdData 17 11" xfId="47767" xr:uid="{00000000-0005-0000-0000-00009DBA0000}"/>
    <cellStyle name="SAPBEXstdData 17 11 2" xfId="47768" xr:uid="{00000000-0005-0000-0000-00009EBA0000}"/>
    <cellStyle name="SAPBEXstdData 17 11 2 2" xfId="47769" xr:uid="{00000000-0005-0000-0000-00009FBA0000}"/>
    <cellStyle name="SAPBEXstdData 17 11 3" xfId="47770" xr:uid="{00000000-0005-0000-0000-0000A0BA0000}"/>
    <cellStyle name="SAPBEXstdData 17 12" xfId="47771" xr:uid="{00000000-0005-0000-0000-0000A1BA0000}"/>
    <cellStyle name="SAPBEXstdData 17 12 2" xfId="47772" xr:uid="{00000000-0005-0000-0000-0000A2BA0000}"/>
    <cellStyle name="SAPBEXstdData 17 2" xfId="47773" xr:uid="{00000000-0005-0000-0000-0000A3BA0000}"/>
    <cellStyle name="SAPBEXstdData 17 2 2" xfId="47774" xr:uid="{00000000-0005-0000-0000-0000A4BA0000}"/>
    <cellStyle name="SAPBEXstdData 17 2 2 2" xfId="47775" xr:uid="{00000000-0005-0000-0000-0000A5BA0000}"/>
    <cellStyle name="SAPBEXstdData 17 3" xfId="47776" xr:uid="{00000000-0005-0000-0000-0000A6BA0000}"/>
    <cellStyle name="SAPBEXstdData 17 3 2" xfId="47777" xr:uid="{00000000-0005-0000-0000-0000A7BA0000}"/>
    <cellStyle name="SAPBEXstdData 17 3 2 2" xfId="47778" xr:uid="{00000000-0005-0000-0000-0000A8BA0000}"/>
    <cellStyle name="SAPBEXstdData 17 4" xfId="47779" xr:uid="{00000000-0005-0000-0000-0000A9BA0000}"/>
    <cellStyle name="SAPBEXstdData 17 4 2" xfId="47780" xr:uid="{00000000-0005-0000-0000-0000AABA0000}"/>
    <cellStyle name="SAPBEXstdData 17 4 2 2" xfId="47781" xr:uid="{00000000-0005-0000-0000-0000ABBA0000}"/>
    <cellStyle name="SAPBEXstdData 17 5" xfId="47782" xr:uid="{00000000-0005-0000-0000-0000ACBA0000}"/>
    <cellStyle name="SAPBEXstdData 17 5 2" xfId="47783" xr:uid="{00000000-0005-0000-0000-0000ADBA0000}"/>
    <cellStyle name="SAPBEXstdData 17 5 2 2" xfId="47784" xr:uid="{00000000-0005-0000-0000-0000AEBA0000}"/>
    <cellStyle name="SAPBEXstdData 17 6" xfId="47785" xr:uid="{00000000-0005-0000-0000-0000AFBA0000}"/>
    <cellStyle name="SAPBEXstdData 17 6 2" xfId="47786" xr:uid="{00000000-0005-0000-0000-0000B0BA0000}"/>
    <cellStyle name="SAPBEXstdData 17 6 2 2" xfId="47787" xr:uid="{00000000-0005-0000-0000-0000B1BA0000}"/>
    <cellStyle name="SAPBEXstdData 17 6 3" xfId="47788" xr:uid="{00000000-0005-0000-0000-0000B2BA0000}"/>
    <cellStyle name="SAPBEXstdData 17 7" xfId="47789" xr:uid="{00000000-0005-0000-0000-0000B3BA0000}"/>
    <cellStyle name="SAPBEXstdData 17 7 2" xfId="47790" xr:uid="{00000000-0005-0000-0000-0000B4BA0000}"/>
    <cellStyle name="SAPBEXstdData 17 7 2 2" xfId="47791" xr:uid="{00000000-0005-0000-0000-0000B5BA0000}"/>
    <cellStyle name="SAPBEXstdData 17 7 3" xfId="47792" xr:uid="{00000000-0005-0000-0000-0000B6BA0000}"/>
    <cellStyle name="SAPBEXstdData 17 8" xfId="47793" xr:uid="{00000000-0005-0000-0000-0000B7BA0000}"/>
    <cellStyle name="SAPBEXstdData 17 8 2" xfId="47794" xr:uid="{00000000-0005-0000-0000-0000B8BA0000}"/>
    <cellStyle name="SAPBEXstdData 17 8 2 2" xfId="47795" xr:uid="{00000000-0005-0000-0000-0000B9BA0000}"/>
    <cellStyle name="SAPBEXstdData 17 8 3" xfId="47796" xr:uid="{00000000-0005-0000-0000-0000BABA0000}"/>
    <cellStyle name="SAPBEXstdData 17 9" xfId="47797" xr:uid="{00000000-0005-0000-0000-0000BBBA0000}"/>
    <cellStyle name="SAPBEXstdData 17 9 2" xfId="47798" xr:uid="{00000000-0005-0000-0000-0000BCBA0000}"/>
    <cellStyle name="SAPBEXstdData 17 9 2 2" xfId="47799" xr:uid="{00000000-0005-0000-0000-0000BDBA0000}"/>
    <cellStyle name="SAPBEXstdData 17 9 3" xfId="47800" xr:uid="{00000000-0005-0000-0000-0000BEBA0000}"/>
    <cellStyle name="SAPBEXstdData 18" xfId="47801" xr:uid="{00000000-0005-0000-0000-0000BFBA0000}"/>
    <cellStyle name="SAPBEXstdData 18 2" xfId="47802" xr:uid="{00000000-0005-0000-0000-0000C0BA0000}"/>
    <cellStyle name="SAPBEXstdData 18 2 2" xfId="47803" xr:uid="{00000000-0005-0000-0000-0000C1BA0000}"/>
    <cellStyle name="SAPBEXstdData 19" xfId="47804" xr:uid="{00000000-0005-0000-0000-0000C2BA0000}"/>
    <cellStyle name="SAPBEXstdData 19 2" xfId="47805" xr:uid="{00000000-0005-0000-0000-0000C3BA0000}"/>
    <cellStyle name="SAPBEXstdData 19 2 2" xfId="47806" xr:uid="{00000000-0005-0000-0000-0000C4BA0000}"/>
    <cellStyle name="SAPBEXstdData 19 3" xfId="47807" xr:uid="{00000000-0005-0000-0000-0000C5BA0000}"/>
    <cellStyle name="SAPBEXstdData 2" xfId="47808" xr:uid="{00000000-0005-0000-0000-0000C6BA0000}"/>
    <cellStyle name="SAPBEXstdData 2 10" xfId="47809" xr:uid="{00000000-0005-0000-0000-0000C7BA0000}"/>
    <cellStyle name="SAPBEXstdData 2 10 2" xfId="47810" xr:uid="{00000000-0005-0000-0000-0000C8BA0000}"/>
    <cellStyle name="SAPBEXstdData 2 10 2 2" xfId="47811" xr:uid="{00000000-0005-0000-0000-0000C9BA0000}"/>
    <cellStyle name="SAPBEXstdData 2 10 3" xfId="47812" xr:uid="{00000000-0005-0000-0000-0000CABA0000}"/>
    <cellStyle name="SAPBEXstdData 2 11" xfId="47813" xr:uid="{00000000-0005-0000-0000-0000CBBA0000}"/>
    <cellStyle name="SAPBEXstdData 2 11 2" xfId="47814" xr:uid="{00000000-0005-0000-0000-0000CCBA0000}"/>
    <cellStyle name="SAPBEXstdData 2 11 2 2" xfId="47815" xr:uid="{00000000-0005-0000-0000-0000CDBA0000}"/>
    <cellStyle name="SAPBEXstdData 2 11 3" xfId="47816" xr:uid="{00000000-0005-0000-0000-0000CEBA0000}"/>
    <cellStyle name="SAPBEXstdData 2 12" xfId="47817" xr:uid="{00000000-0005-0000-0000-0000CFBA0000}"/>
    <cellStyle name="SAPBEXstdData 2 12 2" xfId="47818" xr:uid="{00000000-0005-0000-0000-0000D0BA0000}"/>
    <cellStyle name="SAPBEXstdData 2 2" xfId="47819" xr:uid="{00000000-0005-0000-0000-0000D1BA0000}"/>
    <cellStyle name="SAPBEXstdData 2 2 10" xfId="47820" xr:uid="{00000000-0005-0000-0000-0000D2BA0000}"/>
    <cellStyle name="SAPBEXstdData 2 2 10 2" xfId="47821" xr:uid="{00000000-0005-0000-0000-0000D3BA0000}"/>
    <cellStyle name="SAPBEXstdData 2 2 10 2 2" xfId="47822" xr:uid="{00000000-0005-0000-0000-0000D4BA0000}"/>
    <cellStyle name="SAPBEXstdData 2 2 10 3" xfId="47823" xr:uid="{00000000-0005-0000-0000-0000D5BA0000}"/>
    <cellStyle name="SAPBEXstdData 2 2 11" xfId="47824" xr:uid="{00000000-0005-0000-0000-0000D6BA0000}"/>
    <cellStyle name="SAPBEXstdData 2 2 11 2" xfId="47825" xr:uid="{00000000-0005-0000-0000-0000D7BA0000}"/>
    <cellStyle name="SAPBEXstdData 2 2 11 2 2" xfId="47826" xr:uid="{00000000-0005-0000-0000-0000D8BA0000}"/>
    <cellStyle name="SAPBEXstdData 2 2 11 3" xfId="47827" xr:uid="{00000000-0005-0000-0000-0000D9BA0000}"/>
    <cellStyle name="SAPBEXstdData 2 2 12" xfId="47828" xr:uid="{00000000-0005-0000-0000-0000DABA0000}"/>
    <cellStyle name="SAPBEXstdData 2 2 12 2" xfId="47829" xr:uid="{00000000-0005-0000-0000-0000DBBA0000}"/>
    <cellStyle name="SAPBEXstdData 2 2 2" xfId="47830" xr:uid="{00000000-0005-0000-0000-0000DCBA0000}"/>
    <cellStyle name="SAPBEXstdData 2 2 2 2" xfId="47831" xr:uid="{00000000-0005-0000-0000-0000DDBA0000}"/>
    <cellStyle name="SAPBEXstdData 2 2 2 2 2" xfId="47832" xr:uid="{00000000-0005-0000-0000-0000DEBA0000}"/>
    <cellStyle name="SAPBEXstdData 2 2 3" xfId="47833" xr:uid="{00000000-0005-0000-0000-0000DFBA0000}"/>
    <cellStyle name="SAPBEXstdData 2 2 3 2" xfId="47834" xr:uid="{00000000-0005-0000-0000-0000E0BA0000}"/>
    <cellStyle name="SAPBEXstdData 2 2 3 2 2" xfId="47835" xr:uid="{00000000-0005-0000-0000-0000E1BA0000}"/>
    <cellStyle name="SAPBEXstdData 2 2 4" xfId="47836" xr:uid="{00000000-0005-0000-0000-0000E2BA0000}"/>
    <cellStyle name="SAPBEXstdData 2 2 4 2" xfId="47837" xr:uid="{00000000-0005-0000-0000-0000E3BA0000}"/>
    <cellStyle name="SAPBEXstdData 2 2 4 2 2" xfId="47838" xr:uid="{00000000-0005-0000-0000-0000E4BA0000}"/>
    <cellStyle name="SAPBEXstdData 2 2 5" xfId="47839" xr:uid="{00000000-0005-0000-0000-0000E5BA0000}"/>
    <cellStyle name="SAPBEXstdData 2 2 5 2" xfId="47840" xr:uid="{00000000-0005-0000-0000-0000E6BA0000}"/>
    <cellStyle name="SAPBEXstdData 2 2 5 2 2" xfId="47841" xr:uid="{00000000-0005-0000-0000-0000E7BA0000}"/>
    <cellStyle name="SAPBEXstdData 2 2 6" xfId="47842" xr:uid="{00000000-0005-0000-0000-0000E8BA0000}"/>
    <cellStyle name="SAPBEXstdData 2 2 6 2" xfId="47843" xr:uid="{00000000-0005-0000-0000-0000E9BA0000}"/>
    <cellStyle name="SAPBEXstdData 2 2 6 2 2" xfId="47844" xr:uid="{00000000-0005-0000-0000-0000EABA0000}"/>
    <cellStyle name="SAPBEXstdData 2 2 6 3" xfId="47845" xr:uid="{00000000-0005-0000-0000-0000EBBA0000}"/>
    <cellStyle name="SAPBEXstdData 2 2 7" xfId="47846" xr:uid="{00000000-0005-0000-0000-0000ECBA0000}"/>
    <cellStyle name="SAPBEXstdData 2 2 7 2" xfId="47847" xr:uid="{00000000-0005-0000-0000-0000EDBA0000}"/>
    <cellStyle name="SAPBEXstdData 2 2 7 2 2" xfId="47848" xr:uid="{00000000-0005-0000-0000-0000EEBA0000}"/>
    <cellStyle name="SAPBEXstdData 2 2 7 3" xfId="47849" xr:uid="{00000000-0005-0000-0000-0000EFBA0000}"/>
    <cellStyle name="SAPBEXstdData 2 2 8" xfId="47850" xr:uid="{00000000-0005-0000-0000-0000F0BA0000}"/>
    <cellStyle name="SAPBEXstdData 2 2 8 2" xfId="47851" xr:uid="{00000000-0005-0000-0000-0000F1BA0000}"/>
    <cellStyle name="SAPBEXstdData 2 2 8 2 2" xfId="47852" xr:uid="{00000000-0005-0000-0000-0000F2BA0000}"/>
    <cellStyle name="SAPBEXstdData 2 2 8 3" xfId="47853" xr:uid="{00000000-0005-0000-0000-0000F3BA0000}"/>
    <cellStyle name="SAPBEXstdData 2 2 9" xfId="47854" xr:uid="{00000000-0005-0000-0000-0000F4BA0000}"/>
    <cellStyle name="SAPBEXstdData 2 2 9 2" xfId="47855" xr:uid="{00000000-0005-0000-0000-0000F5BA0000}"/>
    <cellStyle name="SAPBEXstdData 2 2 9 2 2" xfId="47856" xr:uid="{00000000-0005-0000-0000-0000F6BA0000}"/>
    <cellStyle name="SAPBEXstdData 2 2 9 3" xfId="47857" xr:uid="{00000000-0005-0000-0000-0000F7BA0000}"/>
    <cellStyle name="SAPBEXstdData 2 3" xfId="47858" xr:uid="{00000000-0005-0000-0000-0000F8BA0000}"/>
    <cellStyle name="SAPBEXstdData 2 3 2" xfId="47859" xr:uid="{00000000-0005-0000-0000-0000F9BA0000}"/>
    <cellStyle name="SAPBEXstdData 2 3 2 2" xfId="47860" xr:uid="{00000000-0005-0000-0000-0000FABA0000}"/>
    <cellStyle name="SAPBEXstdData 2 4" xfId="47861" xr:uid="{00000000-0005-0000-0000-0000FBBA0000}"/>
    <cellStyle name="SAPBEXstdData 2 4 2" xfId="47862" xr:uid="{00000000-0005-0000-0000-0000FCBA0000}"/>
    <cellStyle name="SAPBEXstdData 2 4 2 2" xfId="47863" xr:uid="{00000000-0005-0000-0000-0000FDBA0000}"/>
    <cellStyle name="SAPBEXstdData 2 5" xfId="47864" xr:uid="{00000000-0005-0000-0000-0000FEBA0000}"/>
    <cellStyle name="SAPBEXstdData 2 5 2" xfId="47865" xr:uid="{00000000-0005-0000-0000-0000FFBA0000}"/>
    <cellStyle name="SAPBEXstdData 2 5 2 2" xfId="47866" xr:uid="{00000000-0005-0000-0000-000000BB0000}"/>
    <cellStyle name="SAPBEXstdData 2 6" xfId="47867" xr:uid="{00000000-0005-0000-0000-000001BB0000}"/>
    <cellStyle name="SAPBEXstdData 2 6 2" xfId="47868" xr:uid="{00000000-0005-0000-0000-000002BB0000}"/>
    <cellStyle name="SAPBEXstdData 2 6 2 2" xfId="47869" xr:uid="{00000000-0005-0000-0000-000003BB0000}"/>
    <cellStyle name="SAPBEXstdData 2 7" xfId="47870" xr:uid="{00000000-0005-0000-0000-000004BB0000}"/>
    <cellStyle name="SAPBEXstdData 2 7 2" xfId="47871" xr:uid="{00000000-0005-0000-0000-000005BB0000}"/>
    <cellStyle name="SAPBEXstdData 2 7 2 2" xfId="47872" xr:uid="{00000000-0005-0000-0000-000006BB0000}"/>
    <cellStyle name="SAPBEXstdData 2 7 3" xfId="47873" xr:uid="{00000000-0005-0000-0000-000007BB0000}"/>
    <cellStyle name="SAPBEXstdData 2 8" xfId="47874" xr:uid="{00000000-0005-0000-0000-000008BB0000}"/>
    <cellStyle name="SAPBEXstdData 2 8 2" xfId="47875" xr:uid="{00000000-0005-0000-0000-000009BB0000}"/>
    <cellStyle name="SAPBEXstdData 2 8 2 2" xfId="47876" xr:uid="{00000000-0005-0000-0000-00000ABB0000}"/>
    <cellStyle name="SAPBEXstdData 2 8 3" xfId="47877" xr:uid="{00000000-0005-0000-0000-00000BBB0000}"/>
    <cellStyle name="SAPBEXstdData 2 9" xfId="47878" xr:uid="{00000000-0005-0000-0000-00000CBB0000}"/>
    <cellStyle name="SAPBEXstdData 2 9 2" xfId="47879" xr:uid="{00000000-0005-0000-0000-00000DBB0000}"/>
    <cellStyle name="SAPBEXstdData 2 9 2 2" xfId="47880" xr:uid="{00000000-0005-0000-0000-00000EBB0000}"/>
    <cellStyle name="SAPBEXstdData 2 9 3" xfId="47881" xr:uid="{00000000-0005-0000-0000-00000FBB0000}"/>
    <cellStyle name="SAPBEXstdData 20" xfId="47882" xr:uid="{00000000-0005-0000-0000-000010BB0000}"/>
    <cellStyle name="SAPBEXstdData 20 2" xfId="47883" xr:uid="{00000000-0005-0000-0000-000011BB0000}"/>
    <cellStyle name="SAPBEXstdData 20 2 2" xfId="47884" xr:uid="{00000000-0005-0000-0000-000012BB0000}"/>
    <cellStyle name="SAPBEXstdData 20 3" xfId="47885" xr:uid="{00000000-0005-0000-0000-000013BB0000}"/>
    <cellStyle name="SAPBEXstdData 21" xfId="47886" xr:uid="{00000000-0005-0000-0000-000014BB0000}"/>
    <cellStyle name="SAPBEXstdData 21 2" xfId="47887" xr:uid="{00000000-0005-0000-0000-000015BB0000}"/>
    <cellStyle name="SAPBEXstdData 22" xfId="47888" xr:uid="{00000000-0005-0000-0000-000016BB0000}"/>
    <cellStyle name="SAPBEXstdData 22 2" xfId="47889" xr:uid="{00000000-0005-0000-0000-000017BB0000}"/>
    <cellStyle name="SAPBEXstdData 23" xfId="47890" xr:uid="{00000000-0005-0000-0000-000018BB0000}"/>
    <cellStyle name="SAPBEXstdData 23 2" xfId="47891" xr:uid="{00000000-0005-0000-0000-000019BB0000}"/>
    <cellStyle name="SAPBEXstdData 3" xfId="47892" xr:uid="{00000000-0005-0000-0000-00001ABB0000}"/>
    <cellStyle name="SAPBEXstdData 3 10" xfId="47893" xr:uid="{00000000-0005-0000-0000-00001BBB0000}"/>
    <cellStyle name="SAPBEXstdData 3 10 2" xfId="47894" xr:uid="{00000000-0005-0000-0000-00001CBB0000}"/>
    <cellStyle name="SAPBEXstdData 3 10 2 2" xfId="47895" xr:uid="{00000000-0005-0000-0000-00001DBB0000}"/>
    <cellStyle name="SAPBEXstdData 3 10 3" xfId="47896" xr:uid="{00000000-0005-0000-0000-00001EBB0000}"/>
    <cellStyle name="SAPBEXstdData 3 11" xfId="47897" xr:uid="{00000000-0005-0000-0000-00001FBB0000}"/>
    <cellStyle name="SAPBEXstdData 3 11 2" xfId="47898" xr:uid="{00000000-0005-0000-0000-000020BB0000}"/>
    <cellStyle name="SAPBEXstdData 3 11 2 2" xfId="47899" xr:uid="{00000000-0005-0000-0000-000021BB0000}"/>
    <cellStyle name="SAPBEXstdData 3 11 3" xfId="47900" xr:uid="{00000000-0005-0000-0000-000022BB0000}"/>
    <cellStyle name="SAPBEXstdData 3 12" xfId="47901" xr:uid="{00000000-0005-0000-0000-000023BB0000}"/>
    <cellStyle name="SAPBEXstdData 3 12 2" xfId="47902" xr:uid="{00000000-0005-0000-0000-000024BB0000}"/>
    <cellStyle name="SAPBEXstdData 3 12 2 2" xfId="47903" xr:uid="{00000000-0005-0000-0000-000025BB0000}"/>
    <cellStyle name="SAPBEXstdData 3 12 3" xfId="47904" xr:uid="{00000000-0005-0000-0000-000026BB0000}"/>
    <cellStyle name="SAPBEXstdData 3 13" xfId="47905" xr:uid="{00000000-0005-0000-0000-000027BB0000}"/>
    <cellStyle name="SAPBEXstdData 3 13 2" xfId="47906" xr:uid="{00000000-0005-0000-0000-000028BB0000}"/>
    <cellStyle name="SAPBEXstdData 3 13 2 2" xfId="47907" xr:uid="{00000000-0005-0000-0000-000029BB0000}"/>
    <cellStyle name="SAPBEXstdData 3 13 3" xfId="47908" xr:uid="{00000000-0005-0000-0000-00002ABB0000}"/>
    <cellStyle name="SAPBEXstdData 3 14" xfId="47909" xr:uid="{00000000-0005-0000-0000-00002BBB0000}"/>
    <cellStyle name="SAPBEXstdData 3 14 2" xfId="47910" xr:uid="{00000000-0005-0000-0000-00002CBB0000}"/>
    <cellStyle name="SAPBEXstdData 3 14 2 2" xfId="47911" xr:uid="{00000000-0005-0000-0000-00002DBB0000}"/>
    <cellStyle name="SAPBEXstdData 3 14 3" xfId="47912" xr:uid="{00000000-0005-0000-0000-00002EBB0000}"/>
    <cellStyle name="SAPBEXstdData 3 15" xfId="47913" xr:uid="{00000000-0005-0000-0000-00002FBB0000}"/>
    <cellStyle name="SAPBEXstdData 3 15 2" xfId="47914" xr:uid="{00000000-0005-0000-0000-000030BB0000}"/>
    <cellStyle name="SAPBEXstdData 3 15 2 2" xfId="47915" xr:uid="{00000000-0005-0000-0000-000031BB0000}"/>
    <cellStyle name="SAPBEXstdData 3 15 3" xfId="47916" xr:uid="{00000000-0005-0000-0000-000032BB0000}"/>
    <cellStyle name="SAPBEXstdData 3 16" xfId="47917" xr:uid="{00000000-0005-0000-0000-000033BB0000}"/>
    <cellStyle name="SAPBEXstdData 3 16 2" xfId="47918" xr:uid="{00000000-0005-0000-0000-000034BB0000}"/>
    <cellStyle name="SAPBEXstdData 3 2" xfId="47919" xr:uid="{00000000-0005-0000-0000-000035BB0000}"/>
    <cellStyle name="SAPBEXstdData 3 2 10" xfId="47920" xr:uid="{00000000-0005-0000-0000-000036BB0000}"/>
    <cellStyle name="SAPBEXstdData 3 2 10 2" xfId="47921" xr:uid="{00000000-0005-0000-0000-000037BB0000}"/>
    <cellStyle name="SAPBEXstdData 3 2 2" xfId="47922" xr:uid="{00000000-0005-0000-0000-000038BB0000}"/>
    <cellStyle name="SAPBEXstdData 3 2 2 2" xfId="47923" xr:uid="{00000000-0005-0000-0000-000039BB0000}"/>
    <cellStyle name="SAPBEXstdData 3 2 2 2 2" xfId="47924" xr:uid="{00000000-0005-0000-0000-00003ABB0000}"/>
    <cellStyle name="SAPBEXstdData 3 2 3" xfId="47925" xr:uid="{00000000-0005-0000-0000-00003BBB0000}"/>
    <cellStyle name="SAPBEXstdData 3 2 3 2" xfId="47926" xr:uid="{00000000-0005-0000-0000-00003CBB0000}"/>
    <cellStyle name="SAPBEXstdData 3 2 3 2 2" xfId="47927" xr:uid="{00000000-0005-0000-0000-00003DBB0000}"/>
    <cellStyle name="SAPBEXstdData 3 2 4" xfId="47928" xr:uid="{00000000-0005-0000-0000-00003EBB0000}"/>
    <cellStyle name="SAPBEXstdData 3 2 4 2" xfId="47929" xr:uid="{00000000-0005-0000-0000-00003FBB0000}"/>
    <cellStyle name="SAPBEXstdData 3 2 4 2 2" xfId="47930" xr:uid="{00000000-0005-0000-0000-000040BB0000}"/>
    <cellStyle name="SAPBEXstdData 3 2 4 3" xfId="47931" xr:uid="{00000000-0005-0000-0000-000041BB0000}"/>
    <cellStyle name="SAPBEXstdData 3 2 5" xfId="47932" xr:uid="{00000000-0005-0000-0000-000042BB0000}"/>
    <cellStyle name="SAPBEXstdData 3 2 5 2" xfId="47933" xr:uid="{00000000-0005-0000-0000-000043BB0000}"/>
    <cellStyle name="SAPBEXstdData 3 2 5 2 2" xfId="47934" xr:uid="{00000000-0005-0000-0000-000044BB0000}"/>
    <cellStyle name="SAPBEXstdData 3 2 5 3" xfId="47935" xr:uid="{00000000-0005-0000-0000-000045BB0000}"/>
    <cellStyle name="SAPBEXstdData 3 2 6" xfId="47936" xr:uid="{00000000-0005-0000-0000-000046BB0000}"/>
    <cellStyle name="SAPBEXstdData 3 2 6 2" xfId="47937" xr:uid="{00000000-0005-0000-0000-000047BB0000}"/>
    <cellStyle name="SAPBEXstdData 3 2 6 2 2" xfId="47938" xr:uid="{00000000-0005-0000-0000-000048BB0000}"/>
    <cellStyle name="SAPBEXstdData 3 2 6 3" xfId="47939" xr:uid="{00000000-0005-0000-0000-000049BB0000}"/>
    <cellStyle name="SAPBEXstdData 3 2 7" xfId="47940" xr:uid="{00000000-0005-0000-0000-00004ABB0000}"/>
    <cellStyle name="SAPBEXstdData 3 2 7 2" xfId="47941" xr:uid="{00000000-0005-0000-0000-00004BBB0000}"/>
    <cellStyle name="SAPBEXstdData 3 2 7 2 2" xfId="47942" xr:uid="{00000000-0005-0000-0000-00004CBB0000}"/>
    <cellStyle name="SAPBEXstdData 3 2 7 3" xfId="47943" xr:uid="{00000000-0005-0000-0000-00004DBB0000}"/>
    <cellStyle name="SAPBEXstdData 3 2 8" xfId="47944" xr:uid="{00000000-0005-0000-0000-00004EBB0000}"/>
    <cellStyle name="SAPBEXstdData 3 2 8 2" xfId="47945" xr:uid="{00000000-0005-0000-0000-00004FBB0000}"/>
    <cellStyle name="SAPBEXstdData 3 2 8 2 2" xfId="47946" xr:uid="{00000000-0005-0000-0000-000050BB0000}"/>
    <cellStyle name="SAPBEXstdData 3 2 8 3" xfId="47947" xr:uid="{00000000-0005-0000-0000-000051BB0000}"/>
    <cellStyle name="SAPBEXstdData 3 2 9" xfId="47948" xr:uid="{00000000-0005-0000-0000-000052BB0000}"/>
    <cellStyle name="SAPBEXstdData 3 2 9 2" xfId="47949" xr:uid="{00000000-0005-0000-0000-000053BB0000}"/>
    <cellStyle name="SAPBEXstdData 3 2 9 2 2" xfId="47950" xr:uid="{00000000-0005-0000-0000-000054BB0000}"/>
    <cellStyle name="SAPBEXstdData 3 2 9 3" xfId="47951" xr:uid="{00000000-0005-0000-0000-000055BB0000}"/>
    <cellStyle name="SAPBEXstdData 3 3" xfId="47952" xr:uid="{00000000-0005-0000-0000-000056BB0000}"/>
    <cellStyle name="SAPBEXstdData 3 3 2" xfId="47953" xr:uid="{00000000-0005-0000-0000-000057BB0000}"/>
    <cellStyle name="SAPBEXstdData 3 3 2 2" xfId="47954" xr:uid="{00000000-0005-0000-0000-000058BB0000}"/>
    <cellStyle name="SAPBEXstdData 3 4" xfId="47955" xr:uid="{00000000-0005-0000-0000-000059BB0000}"/>
    <cellStyle name="SAPBEXstdData 3 4 2" xfId="47956" xr:uid="{00000000-0005-0000-0000-00005ABB0000}"/>
    <cellStyle name="SAPBEXstdData 3 4 2 2" xfId="47957" xr:uid="{00000000-0005-0000-0000-00005BBB0000}"/>
    <cellStyle name="SAPBEXstdData 3 5" xfId="47958" xr:uid="{00000000-0005-0000-0000-00005CBB0000}"/>
    <cellStyle name="SAPBEXstdData 3 5 2" xfId="47959" xr:uid="{00000000-0005-0000-0000-00005DBB0000}"/>
    <cellStyle name="SAPBEXstdData 3 5 2 2" xfId="47960" xr:uid="{00000000-0005-0000-0000-00005EBB0000}"/>
    <cellStyle name="SAPBEXstdData 3 6" xfId="47961" xr:uid="{00000000-0005-0000-0000-00005FBB0000}"/>
    <cellStyle name="SAPBEXstdData 3 6 2" xfId="47962" xr:uid="{00000000-0005-0000-0000-000060BB0000}"/>
    <cellStyle name="SAPBEXstdData 3 6 2 2" xfId="47963" xr:uid="{00000000-0005-0000-0000-000061BB0000}"/>
    <cellStyle name="SAPBEXstdData 3 7" xfId="47964" xr:uid="{00000000-0005-0000-0000-000062BB0000}"/>
    <cellStyle name="SAPBEXstdData 3 7 2" xfId="47965" xr:uid="{00000000-0005-0000-0000-000063BB0000}"/>
    <cellStyle name="SAPBEXstdData 3 7 2 2" xfId="47966" xr:uid="{00000000-0005-0000-0000-000064BB0000}"/>
    <cellStyle name="SAPBEXstdData 3 8" xfId="47967" xr:uid="{00000000-0005-0000-0000-000065BB0000}"/>
    <cellStyle name="SAPBEXstdData 3 8 2" xfId="47968" xr:uid="{00000000-0005-0000-0000-000066BB0000}"/>
    <cellStyle name="SAPBEXstdData 3 8 2 2" xfId="47969" xr:uid="{00000000-0005-0000-0000-000067BB0000}"/>
    <cellStyle name="SAPBEXstdData 3 9" xfId="47970" xr:uid="{00000000-0005-0000-0000-000068BB0000}"/>
    <cellStyle name="SAPBEXstdData 3 9 2" xfId="47971" xr:uid="{00000000-0005-0000-0000-000069BB0000}"/>
    <cellStyle name="SAPBEXstdData 3 9 2 2" xfId="47972" xr:uid="{00000000-0005-0000-0000-00006ABB0000}"/>
    <cellStyle name="SAPBEXstdData 3 9 3" xfId="47973" xr:uid="{00000000-0005-0000-0000-00006BBB0000}"/>
    <cellStyle name="SAPBEXstdData 4" xfId="47974" xr:uid="{00000000-0005-0000-0000-00006CBB0000}"/>
    <cellStyle name="SAPBEXstdData 4 10" xfId="47975" xr:uid="{00000000-0005-0000-0000-00006DBB0000}"/>
    <cellStyle name="SAPBEXstdData 4 10 2" xfId="47976" xr:uid="{00000000-0005-0000-0000-00006EBB0000}"/>
    <cellStyle name="SAPBEXstdData 4 10 2 2" xfId="47977" xr:uid="{00000000-0005-0000-0000-00006FBB0000}"/>
    <cellStyle name="SAPBEXstdData 4 10 3" xfId="47978" xr:uid="{00000000-0005-0000-0000-000070BB0000}"/>
    <cellStyle name="SAPBEXstdData 4 11" xfId="47979" xr:uid="{00000000-0005-0000-0000-000071BB0000}"/>
    <cellStyle name="SAPBEXstdData 4 11 2" xfId="47980" xr:uid="{00000000-0005-0000-0000-000072BB0000}"/>
    <cellStyle name="SAPBEXstdData 4 11 2 2" xfId="47981" xr:uid="{00000000-0005-0000-0000-000073BB0000}"/>
    <cellStyle name="SAPBEXstdData 4 11 3" xfId="47982" xr:uid="{00000000-0005-0000-0000-000074BB0000}"/>
    <cellStyle name="SAPBEXstdData 4 12" xfId="47983" xr:uid="{00000000-0005-0000-0000-000075BB0000}"/>
    <cellStyle name="SAPBEXstdData 4 12 2" xfId="47984" xr:uid="{00000000-0005-0000-0000-000076BB0000}"/>
    <cellStyle name="SAPBEXstdData 4 12 2 2" xfId="47985" xr:uid="{00000000-0005-0000-0000-000077BB0000}"/>
    <cellStyle name="SAPBEXstdData 4 12 3" xfId="47986" xr:uid="{00000000-0005-0000-0000-000078BB0000}"/>
    <cellStyle name="SAPBEXstdData 4 13" xfId="47987" xr:uid="{00000000-0005-0000-0000-000079BB0000}"/>
    <cellStyle name="SAPBEXstdData 4 13 2" xfId="47988" xr:uid="{00000000-0005-0000-0000-00007ABB0000}"/>
    <cellStyle name="SAPBEXstdData 4 13 2 2" xfId="47989" xr:uid="{00000000-0005-0000-0000-00007BBB0000}"/>
    <cellStyle name="SAPBEXstdData 4 13 3" xfId="47990" xr:uid="{00000000-0005-0000-0000-00007CBB0000}"/>
    <cellStyle name="SAPBEXstdData 4 14" xfId="47991" xr:uid="{00000000-0005-0000-0000-00007DBB0000}"/>
    <cellStyle name="SAPBEXstdData 4 14 2" xfId="47992" xr:uid="{00000000-0005-0000-0000-00007EBB0000}"/>
    <cellStyle name="SAPBEXstdData 4 2" xfId="47993" xr:uid="{00000000-0005-0000-0000-00007FBB0000}"/>
    <cellStyle name="SAPBEXstdData 4 2 2" xfId="47994" xr:uid="{00000000-0005-0000-0000-000080BB0000}"/>
    <cellStyle name="SAPBEXstdData 4 2 2 2" xfId="47995" xr:uid="{00000000-0005-0000-0000-000081BB0000}"/>
    <cellStyle name="SAPBEXstdData 4 3" xfId="47996" xr:uid="{00000000-0005-0000-0000-000082BB0000}"/>
    <cellStyle name="SAPBEXstdData 4 3 2" xfId="47997" xr:uid="{00000000-0005-0000-0000-000083BB0000}"/>
    <cellStyle name="SAPBEXstdData 4 3 2 2" xfId="47998" xr:uid="{00000000-0005-0000-0000-000084BB0000}"/>
    <cellStyle name="SAPBEXstdData 4 4" xfId="47999" xr:uid="{00000000-0005-0000-0000-000085BB0000}"/>
    <cellStyle name="SAPBEXstdData 4 4 2" xfId="48000" xr:uid="{00000000-0005-0000-0000-000086BB0000}"/>
    <cellStyle name="SAPBEXstdData 4 4 2 2" xfId="48001" xr:uid="{00000000-0005-0000-0000-000087BB0000}"/>
    <cellStyle name="SAPBEXstdData 4 5" xfId="48002" xr:uid="{00000000-0005-0000-0000-000088BB0000}"/>
    <cellStyle name="SAPBEXstdData 4 5 2" xfId="48003" xr:uid="{00000000-0005-0000-0000-000089BB0000}"/>
    <cellStyle name="SAPBEXstdData 4 5 2 2" xfId="48004" xr:uid="{00000000-0005-0000-0000-00008ABB0000}"/>
    <cellStyle name="SAPBEXstdData 4 6" xfId="48005" xr:uid="{00000000-0005-0000-0000-00008BBB0000}"/>
    <cellStyle name="SAPBEXstdData 4 6 2" xfId="48006" xr:uid="{00000000-0005-0000-0000-00008CBB0000}"/>
    <cellStyle name="SAPBEXstdData 4 6 2 2" xfId="48007" xr:uid="{00000000-0005-0000-0000-00008DBB0000}"/>
    <cellStyle name="SAPBEXstdData 4 7" xfId="48008" xr:uid="{00000000-0005-0000-0000-00008EBB0000}"/>
    <cellStyle name="SAPBEXstdData 4 7 2" xfId="48009" xr:uid="{00000000-0005-0000-0000-00008FBB0000}"/>
    <cellStyle name="SAPBEXstdData 4 7 2 2" xfId="48010" xr:uid="{00000000-0005-0000-0000-000090BB0000}"/>
    <cellStyle name="SAPBEXstdData 4 8" xfId="48011" xr:uid="{00000000-0005-0000-0000-000091BB0000}"/>
    <cellStyle name="SAPBEXstdData 4 8 2" xfId="48012" xr:uid="{00000000-0005-0000-0000-000092BB0000}"/>
    <cellStyle name="SAPBEXstdData 4 8 2 2" xfId="48013" xr:uid="{00000000-0005-0000-0000-000093BB0000}"/>
    <cellStyle name="SAPBEXstdData 4 8 3" xfId="48014" xr:uid="{00000000-0005-0000-0000-000094BB0000}"/>
    <cellStyle name="SAPBEXstdData 4 9" xfId="48015" xr:uid="{00000000-0005-0000-0000-000095BB0000}"/>
    <cellStyle name="SAPBEXstdData 4 9 2" xfId="48016" xr:uid="{00000000-0005-0000-0000-000096BB0000}"/>
    <cellStyle name="SAPBEXstdData 4 9 2 2" xfId="48017" xr:uid="{00000000-0005-0000-0000-000097BB0000}"/>
    <cellStyle name="SAPBEXstdData 4 9 3" xfId="48018" xr:uid="{00000000-0005-0000-0000-000098BB0000}"/>
    <cellStyle name="SAPBEXstdData 5" xfId="48019" xr:uid="{00000000-0005-0000-0000-000099BB0000}"/>
    <cellStyle name="SAPBEXstdData 5 10" xfId="48020" xr:uid="{00000000-0005-0000-0000-00009ABB0000}"/>
    <cellStyle name="SAPBEXstdData 5 10 2" xfId="48021" xr:uid="{00000000-0005-0000-0000-00009BBB0000}"/>
    <cellStyle name="SAPBEXstdData 5 10 2 2" xfId="48022" xr:uid="{00000000-0005-0000-0000-00009CBB0000}"/>
    <cellStyle name="SAPBEXstdData 5 10 3" xfId="48023" xr:uid="{00000000-0005-0000-0000-00009DBB0000}"/>
    <cellStyle name="SAPBEXstdData 5 11" xfId="48024" xr:uid="{00000000-0005-0000-0000-00009EBB0000}"/>
    <cellStyle name="SAPBEXstdData 5 11 2" xfId="48025" xr:uid="{00000000-0005-0000-0000-00009FBB0000}"/>
    <cellStyle name="SAPBEXstdData 5 11 2 2" xfId="48026" xr:uid="{00000000-0005-0000-0000-0000A0BB0000}"/>
    <cellStyle name="SAPBEXstdData 5 11 3" xfId="48027" xr:uid="{00000000-0005-0000-0000-0000A1BB0000}"/>
    <cellStyle name="SAPBEXstdData 5 12" xfId="48028" xr:uid="{00000000-0005-0000-0000-0000A2BB0000}"/>
    <cellStyle name="SAPBEXstdData 5 12 2" xfId="48029" xr:uid="{00000000-0005-0000-0000-0000A3BB0000}"/>
    <cellStyle name="SAPBEXstdData 5 12 2 2" xfId="48030" xr:uid="{00000000-0005-0000-0000-0000A4BB0000}"/>
    <cellStyle name="SAPBEXstdData 5 12 3" xfId="48031" xr:uid="{00000000-0005-0000-0000-0000A5BB0000}"/>
    <cellStyle name="SAPBEXstdData 5 13" xfId="48032" xr:uid="{00000000-0005-0000-0000-0000A6BB0000}"/>
    <cellStyle name="SAPBEXstdData 5 13 2" xfId="48033" xr:uid="{00000000-0005-0000-0000-0000A7BB0000}"/>
    <cellStyle name="SAPBEXstdData 5 13 2 2" xfId="48034" xr:uid="{00000000-0005-0000-0000-0000A8BB0000}"/>
    <cellStyle name="SAPBEXstdData 5 13 3" xfId="48035" xr:uid="{00000000-0005-0000-0000-0000A9BB0000}"/>
    <cellStyle name="SAPBEXstdData 5 14" xfId="48036" xr:uid="{00000000-0005-0000-0000-0000AABB0000}"/>
    <cellStyle name="SAPBEXstdData 5 14 2" xfId="48037" xr:uid="{00000000-0005-0000-0000-0000ABBB0000}"/>
    <cellStyle name="SAPBEXstdData 5 2" xfId="48038" xr:uid="{00000000-0005-0000-0000-0000ACBB0000}"/>
    <cellStyle name="SAPBEXstdData 5 2 2" xfId="48039" xr:uid="{00000000-0005-0000-0000-0000ADBB0000}"/>
    <cellStyle name="SAPBEXstdData 5 2 2 2" xfId="48040" xr:uid="{00000000-0005-0000-0000-0000AEBB0000}"/>
    <cellStyle name="SAPBEXstdData 5 3" xfId="48041" xr:uid="{00000000-0005-0000-0000-0000AFBB0000}"/>
    <cellStyle name="SAPBEXstdData 5 3 2" xfId="48042" xr:uid="{00000000-0005-0000-0000-0000B0BB0000}"/>
    <cellStyle name="SAPBEXstdData 5 3 2 2" xfId="48043" xr:uid="{00000000-0005-0000-0000-0000B1BB0000}"/>
    <cellStyle name="SAPBEXstdData 5 4" xfId="48044" xr:uid="{00000000-0005-0000-0000-0000B2BB0000}"/>
    <cellStyle name="SAPBEXstdData 5 4 2" xfId="48045" xr:uid="{00000000-0005-0000-0000-0000B3BB0000}"/>
    <cellStyle name="SAPBEXstdData 5 4 2 2" xfId="48046" xr:uid="{00000000-0005-0000-0000-0000B4BB0000}"/>
    <cellStyle name="SAPBEXstdData 5 5" xfId="48047" xr:uid="{00000000-0005-0000-0000-0000B5BB0000}"/>
    <cellStyle name="SAPBEXstdData 5 5 2" xfId="48048" xr:uid="{00000000-0005-0000-0000-0000B6BB0000}"/>
    <cellStyle name="SAPBEXstdData 5 5 2 2" xfId="48049" xr:uid="{00000000-0005-0000-0000-0000B7BB0000}"/>
    <cellStyle name="SAPBEXstdData 5 6" xfId="48050" xr:uid="{00000000-0005-0000-0000-0000B8BB0000}"/>
    <cellStyle name="SAPBEXstdData 5 6 2" xfId="48051" xr:uid="{00000000-0005-0000-0000-0000B9BB0000}"/>
    <cellStyle name="SAPBEXstdData 5 6 2 2" xfId="48052" xr:uid="{00000000-0005-0000-0000-0000BABB0000}"/>
    <cellStyle name="SAPBEXstdData 5 7" xfId="48053" xr:uid="{00000000-0005-0000-0000-0000BBBB0000}"/>
    <cellStyle name="SAPBEXstdData 5 7 2" xfId="48054" xr:uid="{00000000-0005-0000-0000-0000BCBB0000}"/>
    <cellStyle name="SAPBEXstdData 5 7 2 2" xfId="48055" xr:uid="{00000000-0005-0000-0000-0000BDBB0000}"/>
    <cellStyle name="SAPBEXstdData 5 8" xfId="48056" xr:uid="{00000000-0005-0000-0000-0000BEBB0000}"/>
    <cellStyle name="SAPBEXstdData 5 8 2" xfId="48057" xr:uid="{00000000-0005-0000-0000-0000BFBB0000}"/>
    <cellStyle name="SAPBEXstdData 5 8 2 2" xfId="48058" xr:uid="{00000000-0005-0000-0000-0000C0BB0000}"/>
    <cellStyle name="SAPBEXstdData 5 8 3" xfId="48059" xr:uid="{00000000-0005-0000-0000-0000C1BB0000}"/>
    <cellStyle name="SAPBEXstdData 5 9" xfId="48060" xr:uid="{00000000-0005-0000-0000-0000C2BB0000}"/>
    <cellStyle name="SAPBEXstdData 5 9 2" xfId="48061" xr:uid="{00000000-0005-0000-0000-0000C3BB0000}"/>
    <cellStyle name="SAPBEXstdData 5 9 2 2" xfId="48062" xr:uid="{00000000-0005-0000-0000-0000C4BB0000}"/>
    <cellStyle name="SAPBEXstdData 5 9 3" xfId="48063" xr:uid="{00000000-0005-0000-0000-0000C5BB0000}"/>
    <cellStyle name="SAPBEXstdData 6" xfId="48064" xr:uid="{00000000-0005-0000-0000-0000C6BB0000}"/>
    <cellStyle name="SAPBEXstdData 6 10" xfId="48065" xr:uid="{00000000-0005-0000-0000-0000C7BB0000}"/>
    <cellStyle name="SAPBEXstdData 6 10 2" xfId="48066" xr:uid="{00000000-0005-0000-0000-0000C8BB0000}"/>
    <cellStyle name="SAPBEXstdData 6 10 2 2" xfId="48067" xr:uid="{00000000-0005-0000-0000-0000C9BB0000}"/>
    <cellStyle name="SAPBEXstdData 6 10 3" xfId="48068" xr:uid="{00000000-0005-0000-0000-0000CABB0000}"/>
    <cellStyle name="SAPBEXstdData 6 11" xfId="48069" xr:uid="{00000000-0005-0000-0000-0000CBBB0000}"/>
    <cellStyle name="SAPBEXstdData 6 11 2" xfId="48070" xr:uid="{00000000-0005-0000-0000-0000CCBB0000}"/>
    <cellStyle name="SAPBEXstdData 6 11 2 2" xfId="48071" xr:uid="{00000000-0005-0000-0000-0000CDBB0000}"/>
    <cellStyle name="SAPBEXstdData 6 11 3" xfId="48072" xr:uid="{00000000-0005-0000-0000-0000CEBB0000}"/>
    <cellStyle name="SAPBEXstdData 6 12" xfId="48073" xr:uid="{00000000-0005-0000-0000-0000CFBB0000}"/>
    <cellStyle name="SAPBEXstdData 6 12 2" xfId="48074" xr:uid="{00000000-0005-0000-0000-0000D0BB0000}"/>
    <cellStyle name="SAPBEXstdData 6 12 2 2" xfId="48075" xr:uid="{00000000-0005-0000-0000-0000D1BB0000}"/>
    <cellStyle name="SAPBEXstdData 6 12 3" xfId="48076" xr:uid="{00000000-0005-0000-0000-0000D2BB0000}"/>
    <cellStyle name="SAPBEXstdData 6 13" xfId="48077" xr:uid="{00000000-0005-0000-0000-0000D3BB0000}"/>
    <cellStyle name="SAPBEXstdData 6 13 2" xfId="48078" xr:uid="{00000000-0005-0000-0000-0000D4BB0000}"/>
    <cellStyle name="SAPBEXstdData 6 13 2 2" xfId="48079" xr:uid="{00000000-0005-0000-0000-0000D5BB0000}"/>
    <cellStyle name="SAPBEXstdData 6 13 3" xfId="48080" xr:uid="{00000000-0005-0000-0000-0000D6BB0000}"/>
    <cellStyle name="SAPBEXstdData 6 14" xfId="48081" xr:uid="{00000000-0005-0000-0000-0000D7BB0000}"/>
    <cellStyle name="SAPBEXstdData 6 14 2" xfId="48082" xr:uid="{00000000-0005-0000-0000-0000D8BB0000}"/>
    <cellStyle name="SAPBEXstdData 6 2" xfId="48083" xr:uid="{00000000-0005-0000-0000-0000D9BB0000}"/>
    <cellStyle name="SAPBEXstdData 6 2 2" xfId="48084" xr:uid="{00000000-0005-0000-0000-0000DABB0000}"/>
    <cellStyle name="SAPBEXstdData 6 2 2 2" xfId="48085" xr:uid="{00000000-0005-0000-0000-0000DBBB0000}"/>
    <cellStyle name="SAPBEXstdData 6 3" xfId="48086" xr:uid="{00000000-0005-0000-0000-0000DCBB0000}"/>
    <cellStyle name="SAPBEXstdData 6 3 2" xfId="48087" xr:uid="{00000000-0005-0000-0000-0000DDBB0000}"/>
    <cellStyle name="SAPBEXstdData 6 3 2 2" xfId="48088" xr:uid="{00000000-0005-0000-0000-0000DEBB0000}"/>
    <cellStyle name="SAPBEXstdData 6 4" xfId="48089" xr:uid="{00000000-0005-0000-0000-0000DFBB0000}"/>
    <cellStyle name="SAPBEXstdData 6 4 2" xfId="48090" xr:uid="{00000000-0005-0000-0000-0000E0BB0000}"/>
    <cellStyle name="SAPBEXstdData 6 4 2 2" xfId="48091" xr:uid="{00000000-0005-0000-0000-0000E1BB0000}"/>
    <cellStyle name="SAPBEXstdData 6 5" xfId="48092" xr:uid="{00000000-0005-0000-0000-0000E2BB0000}"/>
    <cellStyle name="SAPBEXstdData 6 5 2" xfId="48093" xr:uid="{00000000-0005-0000-0000-0000E3BB0000}"/>
    <cellStyle name="SAPBEXstdData 6 5 2 2" xfId="48094" xr:uid="{00000000-0005-0000-0000-0000E4BB0000}"/>
    <cellStyle name="SAPBEXstdData 6 6" xfId="48095" xr:uid="{00000000-0005-0000-0000-0000E5BB0000}"/>
    <cellStyle name="SAPBEXstdData 6 6 2" xfId="48096" xr:uid="{00000000-0005-0000-0000-0000E6BB0000}"/>
    <cellStyle name="SAPBEXstdData 6 6 2 2" xfId="48097" xr:uid="{00000000-0005-0000-0000-0000E7BB0000}"/>
    <cellStyle name="SAPBEXstdData 6 7" xfId="48098" xr:uid="{00000000-0005-0000-0000-0000E8BB0000}"/>
    <cellStyle name="SAPBEXstdData 6 7 2" xfId="48099" xr:uid="{00000000-0005-0000-0000-0000E9BB0000}"/>
    <cellStyle name="SAPBEXstdData 6 7 2 2" xfId="48100" xr:uid="{00000000-0005-0000-0000-0000EABB0000}"/>
    <cellStyle name="SAPBEXstdData 6 8" xfId="48101" xr:uid="{00000000-0005-0000-0000-0000EBBB0000}"/>
    <cellStyle name="SAPBEXstdData 6 8 2" xfId="48102" xr:uid="{00000000-0005-0000-0000-0000ECBB0000}"/>
    <cellStyle name="SAPBEXstdData 6 8 2 2" xfId="48103" xr:uid="{00000000-0005-0000-0000-0000EDBB0000}"/>
    <cellStyle name="SAPBEXstdData 6 8 3" xfId="48104" xr:uid="{00000000-0005-0000-0000-0000EEBB0000}"/>
    <cellStyle name="SAPBEXstdData 6 9" xfId="48105" xr:uid="{00000000-0005-0000-0000-0000EFBB0000}"/>
    <cellStyle name="SAPBEXstdData 6 9 2" xfId="48106" xr:uid="{00000000-0005-0000-0000-0000F0BB0000}"/>
    <cellStyle name="SAPBEXstdData 6 9 2 2" xfId="48107" xr:uid="{00000000-0005-0000-0000-0000F1BB0000}"/>
    <cellStyle name="SAPBEXstdData 6 9 3" xfId="48108" xr:uid="{00000000-0005-0000-0000-0000F2BB0000}"/>
    <cellStyle name="SAPBEXstdData 7" xfId="48109" xr:uid="{00000000-0005-0000-0000-0000F3BB0000}"/>
    <cellStyle name="SAPBEXstdData 7 10" xfId="48110" xr:uid="{00000000-0005-0000-0000-0000F4BB0000}"/>
    <cellStyle name="SAPBEXstdData 7 10 2" xfId="48111" xr:uid="{00000000-0005-0000-0000-0000F5BB0000}"/>
    <cellStyle name="SAPBEXstdData 7 10 2 2" xfId="48112" xr:uid="{00000000-0005-0000-0000-0000F6BB0000}"/>
    <cellStyle name="SAPBEXstdData 7 10 3" xfId="48113" xr:uid="{00000000-0005-0000-0000-0000F7BB0000}"/>
    <cellStyle name="SAPBEXstdData 7 11" xfId="48114" xr:uid="{00000000-0005-0000-0000-0000F8BB0000}"/>
    <cellStyle name="SAPBEXstdData 7 11 2" xfId="48115" xr:uid="{00000000-0005-0000-0000-0000F9BB0000}"/>
    <cellStyle name="SAPBEXstdData 7 2" xfId="48116" xr:uid="{00000000-0005-0000-0000-0000FABB0000}"/>
    <cellStyle name="SAPBEXstdData 7 2 2" xfId="48117" xr:uid="{00000000-0005-0000-0000-0000FBBB0000}"/>
    <cellStyle name="SAPBEXstdData 7 2 2 2" xfId="48118" xr:uid="{00000000-0005-0000-0000-0000FCBB0000}"/>
    <cellStyle name="SAPBEXstdData 7 3" xfId="48119" xr:uid="{00000000-0005-0000-0000-0000FDBB0000}"/>
    <cellStyle name="SAPBEXstdData 7 3 2" xfId="48120" xr:uid="{00000000-0005-0000-0000-0000FEBB0000}"/>
    <cellStyle name="SAPBEXstdData 7 3 2 2" xfId="48121" xr:uid="{00000000-0005-0000-0000-0000FFBB0000}"/>
    <cellStyle name="SAPBEXstdData 7 4" xfId="48122" xr:uid="{00000000-0005-0000-0000-000000BC0000}"/>
    <cellStyle name="SAPBEXstdData 7 4 2" xfId="48123" xr:uid="{00000000-0005-0000-0000-000001BC0000}"/>
    <cellStyle name="SAPBEXstdData 7 4 2 2" xfId="48124" xr:uid="{00000000-0005-0000-0000-000002BC0000}"/>
    <cellStyle name="SAPBEXstdData 7 5" xfId="48125" xr:uid="{00000000-0005-0000-0000-000003BC0000}"/>
    <cellStyle name="SAPBEXstdData 7 5 2" xfId="48126" xr:uid="{00000000-0005-0000-0000-000004BC0000}"/>
    <cellStyle name="SAPBEXstdData 7 5 2 2" xfId="48127" xr:uid="{00000000-0005-0000-0000-000005BC0000}"/>
    <cellStyle name="SAPBEXstdData 7 6" xfId="48128" xr:uid="{00000000-0005-0000-0000-000006BC0000}"/>
    <cellStyle name="SAPBEXstdData 7 6 2" xfId="48129" xr:uid="{00000000-0005-0000-0000-000007BC0000}"/>
    <cellStyle name="SAPBEXstdData 7 6 2 2" xfId="48130" xr:uid="{00000000-0005-0000-0000-000008BC0000}"/>
    <cellStyle name="SAPBEXstdData 7 6 3" xfId="48131" xr:uid="{00000000-0005-0000-0000-000009BC0000}"/>
    <cellStyle name="SAPBEXstdData 7 7" xfId="48132" xr:uid="{00000000-0005-0000-0000-00000ABC0000}"/>
    <cellStyle name="SAPBEXstdData 7 7 2" xfId="48133" xr:uid="{00000000-0005-0000-0000-00000BBC0000}"/>
    <cellStyle name="SAPBEXstdData 7 7 2 2" xfId="48134" xr:uid="{00000000-0005-0000-0000-00000CBC0000}"/>
    <cellStyle name="SAPBEXstdData 7 7 3" xfId="48135" xr:uid="{00000000-0005-0000-0000-00000DBC0000}"/>
    <cellStyle name="SAPBEXstdData 7 8" xfId="48136" xr:uid="{00000000-0005-0000-0000-00000EBC0000}"/>
    <cellStyle name="SAPBEXstdData 7 8 2" xfId="48137" xr:uid="{00000000-0005-0000-0000-00000FBC0000}"/>
    <cellStyle name="SAPBEXstdData 7 8 2 2" xfId="48138" xr:uid="{00000000-0005-0000-0000-000010BC0000}"/>
    <cellStyle name="SAPBEXstdData 7 8 3" xfId="48139" xr:uid="{00000000-0005-0000-0000-000011BC0000}"/>
    <cellStyle name="SAPBEXstdData 7 9" xfId="48140" xr:uid="{00000000-0005-0000-0000-000012BC0000}"/>
    <cellStyle name="SAPBEXstdData 7 9 2" xfId="48141" xr:uid="{00000000-0005-0000-0000-000013BC0000}"/>
    <cellStyle name="SAPBEXstdData 7 9 2 2" xfId="48142" xr:uid="{00000000-0005-0000-0000-000014BC0000}"/>
    <cellStyle name="SAPBEXstdData 7 9 3" xfId="48143" xr:uid="{00000000-0005-0000-0000-000015BC0000}"/>
    <cellStyle name="SAPBEXstdData 8" xfId="48144" xr:uid="{00000000-0005-0000-0000-000016BC0000}"/>
    <cellStyle name="SAPBEXstdData 8 10" xfId="48145" xr:uid="{00000000-0005-0000-0000-000017BC0000}"/>
    <cellStyle name="SAPBEXstdData 8 10 2" xfId="48146" xr:uid="{00000000-0005-0000-0000-000018BC0000}"/>
    <cellStyle name="SAPBEXstdData 8 10 2 2" xfId="48147" xr:uid="{00000000-0005-0000-0000-000019BC0000}"/>
    <cellStyle name="SAPBEXstdData 8 10 3" xfId="48148" xr:uid="{00000000-0005-0000-0000-00001ABC0000}"/>
    <cellStyle name="SAPBEXstdData 8 11" xfId="48149" xr:uid="{00000000-0005-0000-0000-00001BBC0000}"/>
    <cellStyle name="SAPBEXstdData 8 11 2" xfId="48150" xr:uid="{00000000-0005-0000-0000-00001CBC0000}"/>
    <cellStyle name="SAPBEXstdData 8 2" xfId="48151" xr:uid="{00000000-0005-0000-0000-00001DBC0000}"/>
    <cellStyle name="SAPBEXstdData 8 2 2" xfId="48152" xr:uid="{00000000-0005-0000-0000-00001EBC0000}"/>
    <cellStyle name="SAPBEXstdData 8 2 2 2" xfId="48153" xr:uid="{00000000-0005-0000-0000-00001FBC0000}"/>
    <cellStyle name="SAPBEXstdData 8 3" xfId="48154" xr:uid="{00000000-0005-0000-0000-000020BC0000}"/>
    <cellStyle name="SAPBEXstdData 8 3 2" xfId="48155" xr:uid="{00000000-0005-0000-0000-000021BC0000}"/>
    <cellStyle name="SAPBEXstdData 8 3 2 2" xfId="48156" xr:uid="{00000000-0005-0000-0000-000022BC0000}"/>
    <cellStyle name="SAPBEXstdData 8 4" xfId="48157" xr:uid="{00000000-0005-0000-0000-000023BC0000}"/>
    <cellStyle name="SAPBEXstdData 8 4 2" xfId="48158" xr:uid="{00000000-0005-0000-0000-000024BC0000}"/>
    <cellStyle name="SAPBEXstdData 8 4 2 2" xfId="48159" xr:uid="{00000000-0005-0000-0000-000025BC0000}"/>
    <cellStyle name="SAPBEXstdData 8 5" xfId="48160" xr:uid="{00000000-0005-0000-0000-000026BC0000}"/>
    <cellStyle name="SAPBEXstdData 8 5 2" xfId="48161" xr:uid="{00000000-0005-0000-0000-000027BC0000}"/>
    <cellStyle name="SAPBEXstdData 8 5 2 2" xfId="48162" xr:uid="{00000000-0005-0000-0000-000028BC0000}"/>
    <cellStyle name="SAPBEXstdData 8 6" xfId="48163" xr:uid="{00000000-0005-0000-0000-000029BC0000}"/>
    <cellStyle name="SAPBEXstdData 8 6 2" xfId="48164" xr:uid="{00000000-0005-0000-0000-00002ABC0000}"/>
    <cellStyle name="SAPBEXstdData 8 6 2 2" xfId="48165" xr:uid="{00000000-0005-0000-0000-00002BBC0000}"/>
    <cellStyle name="SAPBEXstdData 8 6 3" xfId="48166" xr:uid="{00000000-0005-0000-0000-00002CBC0000}"/>
    <cellStyle name="SAPBEXstdData 8 7" xfId="48167" xr:uid="{00000000-0005-0000-0000-00002DBC0000}"/>
    <cellStyle name="SAPBEXstdData 8 7 2" xfId="48168" xr:uid="{00000000-0005-0000-0000-00002EBC0000}"/>
    <cellStyle name="SAPBEXstdData 8 7 2 2" xfId="48169" xr:uid="{00000000-0005-0000-0000-00002FBC0000}"/>
    <cellStyle name="SAPBEXstdData 8 7 3" xfId="48170" xr:uid="{00000000-0005-0000-0000-000030BC0000}"/>
    <cellStyle name="SAPBEXstdData 8 8" xfId="48171" xr:uid="{00000000-0005-0000-0000-000031BC0000}"/>
    <cellStyle name="SAPBEXstdData 8 8 2" xfId="48172" xr:uid="{00000000-0005-0000-0000-000032BC0000}"/>
    <cellStyle name="SAPBEXstdData 8 8 2 2" xfId="48173" xr:uid="{00000000-0005-0000-0000-000033BC0000}"/>
    <cellStyle name="SAPBEXstdData 8 8 3" xfId="48174" xr:uid="{00000000-0005-0000-0000-000034BC0000}"/>
    <cellStyle name="SAPBEXstdData 8 9" xfId="48175" xr:uid="{00000000-0005-0000-0000-000035BC0000}"/>
    <cellStyle name="SAPBEXstdData 8 9 2" xfId="48176" xr:uid="{00000000-0005-0000-0000-000036BC0000}"/>
    <cellStyle name="SAPBEXstdData 8 9 2 2" xfId="48177" xr:uid="{00000000-0005-0000-0000-000037BC0000}"/>
    <cellStyle name="SAPBEXstdData 8 9 3" xfId="48178" xr:uid="{00000000-0005-0000-0000-000038BC0000}"/>
    <cellStyle name="SAPBEXstdData 9" xfId="48179" xr:uid="{00000000-0005-0000-0000-000039BC0000}"/>
    <cellStyle name="SAPBEXstdData 9 10" xfId="48180" xr:uid="{00000000-0005-0000-0000-00003ABC0000}"/>
    <cellStyle name="SAPBEXstdData 9 10 2" xfId="48181" xr:uid="{00000000-0005-0000-0000-00003BBC0000}"/>
    <cellStyle name="SAPBEXstdData 9 10 2 2" xfId="48182" xr:uid="{00000000-0005-0000-0000-00003CBC0000}"/>
    <cellStyle name="SAPBEXstdData 9 10 3" xfId="48183" xr:uid="{00000000-0005-0000-0000-00003DBC0000}"/>
    <cellStyle name="SAPBEXstdData 9 11" xfId="48184" xr:uid="{00000000-0005-0000-0000-00003EBC0000}"/>
    <cellStyle name="SAPBEXstdData 9 11 2" xfId="48185" xr:uid="{00000000-0005-0000-0000-00003FBC0000}"/>
    <cellStyle name="SAPBEXstdData 9 2" xfId="48186" xr:uid="{00000000-0005-0000-0000-000040BC0000}"/>
    <cellStyle name="SAPBEXstdData 9 2 2" xfId="48187" xr:uid="{00000000-0005-0000-0000-000041BC0000}"/>
    <cellStyle name="SAPBEXstdData 9 2 2 2" xfId="48188" xr:uid="{00000000-0005-0000-0000-000042BC0000}"/>
    <cellStyle name="SAPBEXstdData 9 3" xfId="48189" xr:uid="{00000000-0005-0000-0000-000043BC0000}"/>
    <cellStyle name="SAPBEXstdData 9 3 2" xfId="48190" xr:uid="{00000000-0005-0000-0000-000044BC0000}"/>
    <cellStyle name="SAPBEXstdData 9 3 2 2" xfId="48191" xr:uid="{00000000-0005-0000-0000-000045BC0000}"/>
    <cellStyle name="SAPBEXstdData 9 4" xfId="48192" xr:uid="{00000000-0005-0000-0000-000046BC0000}"/>
    <cellStyle name="SAPBEXstdData 9 4 2" xfId="48193" xr:uid="{00000000-0005-0000-0000-000047BC0000}"/>
    <cellStyle name="SAPBEXstdData 9 4 2 2" xfId="48194" xr:uid="{00000000-0005-0000-0000-000048BC0000}"/>
    <cellStyle name="SAPBEXstdData 9 5" xfId="48195" xr:uid="{00000000-0005-0000-0000-000049BC0000}"/>
    <cellStyle name="SAPBEXstdData 9 5 2" xfId="48196" xr:uid="{00000000-0005-0000-0000-00004ABC0000}"/>
    <cellStyle name="SAPBEXstdData 9 5 2 2" xfId="48197" xr:uid="{00000000-0005-0000-0000-00004BBC0000}"/>
    <cellStyle name="SAPBEXstdData 9 6" xfId="48198" xr:uid="{00000000-0005-0000-0000-00004CBC0000}"/>
    <cellStyle name="SAPBEXstdData 9 6 2" xfId="48199" xr:uid="{00000000-0005-0000-0000-00004DBC0000}"/>
    <cellStyle name="SAPBEXstdData 9 6 2 2" xfId="48200" xr:uid="{00000000-0005-0000-0000-00004EBC0000}"/>
    <cellStyle name="SAPBEXstdData 9 6 3" xfId="48201" xr:uid="{00000000-0005-0000-0000-00004FBC0000}"/>
    <cellStyle name="SAPBEXstdData 9 7" xfId="48202" xr:uid="{00000000-0005-0000-0000-000050BC0000}"/>
    <cellStyle name="SAPBEXstdData 9 7 2" xfId="48203" xr:uid="{00000000-0005-0000-0000-000051BC0000}"/>
    <cellStyle name="SAPBEXstdData 9 7 2 2" xfId="48204" xr:uid="{00000000-0005-0000-0000-000052BC0000}"/>
    <cellStyle name="SAPBEXstdData 9 7 3" xfId="48205" xr:uid="{00000000-0005-0000-0000-000053BC0000}"/>
    <cellStyle name="SAPBEXstdData 9 8" xfId="48206" xr:uid="{00000000-0005-0000-0000-000054BC0000}"/>
    <cellStyle name="SAPBEXstdData 9 8 2" xfId="48207" xr:uid="{00000000-0005-0000-0000-000055BC0000}"/>
    <cellStyle name="SAPBEXstdData 9 8 2 2" xfId="48208" xr:uid="{00000000-0005-0000-0000-000056BC0000}"/>
    <cellStyle name="SAPBEXstdData 9 8 3" xfId="48209" xr:uid="{00000000-0005-0000-0000-000057BC0000}"/>
    <cellStyle name="SAPBEXstdData 9 9" xfId="48210" xr:uid="{00000000-0005-0000-0000-000058BC0000}"/>
    <cellStyle name="SAPBEXstdData 9 9 2" xfId="48211" xr:uid="{00000000-0005-0000-0000-000059BC0000}"/>
    <cellStyle name="SAPBEXstdData 9 9 2 2" xfId="48212" xr:uid="{00000000-0005-0000-0000-00005ABC0000}"/>
    <cellStyle name="SAPBEXstdData 9 9 3" xfId="48213" xr:uid="{00000000-0005-0000-0000-00005BBC0000}"/>
    <cellStyle name="SAPBEXstdDataEmph" xfId="62" xr:uid="{00000000-0005-0000-0000-00005CBC0000}"/>
    <cellStyle name="SAPBEXstdDataEmph 10" xfId="48214" xr:uid="{00000000-0005-0000-0000-00005DBC0000}"/>
    <cellStyle name="SAPBEXstdDataEmph 10 10" xfId="48215" xr:uid="{00000000-0005-0000-0000-00005EBC0000}"/>
    <cellStyle name="SAPBEXstdDataEmph 10 10 2" xfId="48216" xr:uid="{00000000-0005-0000-0000-00005FBC0000}"/>
    <cellStyle name="SAPBEXstdDataEmph 10 10 2 2" xfId="48217" xr:uid="{00000000-0005-0000-0000-000060BC0000}"/>
    <cellStyle name="SAPBEXstdDataEmph 10 10 3" xfId="48218" xr:uid="{00000000-0005-0000-0000-000061BC0000}"/>
    <cellStyle name="SAPBEXstdDataEmph 10 11" xfId="48219" xr:uid="{00000000-0005-0000-0000-000062BC0000}"/>
    <cellStyle name="SAPBEXstdDataEmph 10 11 2" xfId="48220" xr:uid="{00000000-0005-0000-0000-000063BC0000}"/>
    <cellStyle name="SAPBEXstdDataEmph 10 2" xfId="48221" xr:uid="{00000000-0005-0000-0000-000064BC0000}"/>
    <cellStyle name="SAPBEXstdDataEmph 10 2 2" xfId="48222" xr:uid="{00000000-0005-0000-0000-000065BC0000}"/>
    <cellStyle name="SAPBEXstdDataEmph 10 2 2 2" xfId="48223" xr:uid="{00000000-0005-0000-0000-000066BC0000}"/>
    <cellStyle name="SAPBEXstdDataEmph 10 3" xfId="48224" xr:uid="{00000000-0005-0000-0000-000067BC0000}"/>
    <cellStyle name="SAPBEXstdDataEmph 10 3 2" xfId="48225" xr:uid="{00000000-0005-0000-0000-000068BC0000}"/>
    <cellStyle name="SAPBEXstdDataEmph 10 3 2 2" xfId="48226" xr:uid="{00000000-0005-0000-0000-000069BC0000}"/>
    <cellStyle name="SAPBEXstdDataEmph 10 4" xfId="48227" xr:uid="{00000000-0005-0000-0000-00006ABC0000}"/>
    <cellStyle name="SAPBEXstdDataEmph 10 4 2" xfId="48228" xr:uid="{00000000-0005-0000-0000-00006BBC0000}"/>
    <cellStyle name="SAPBEXstdDataEmph 10 4 2 2" xfId="48229" xr:uid="{00000000-0005-0000-0000-00006CBC0000}"/>
    <cellStyle name="SAPBEXstdDataEmph 10 5" xfId="48230" xr:uid="{00000000-0005-0000-0000-00006DBC0000}"/>
    <cellStyle name="SAPBEXstdDataEmph 10 5 2" xfId="48231" xr:uid="{00000000-0005-0000-0000-00006EBC0000}"/>
    <cellStyle name="SAPBEXstdDataEmph 10 5 2 2" xfId="48232" xr:uid="{00000000-0005-0000-0000-00006FBC0000}"/>
    <cellStyle name="SAPBEXstdDataEmph 10 6" xfId="48233" xr:uid="{00000000-0005-0000-0000-000070BC0000}"/>
    <cellStyle name="SAPBEXstdDataEmph 10 6 2" xfId="48234" xr:uid="{00000000-0005-0000-0000-000071BC0000}"/>
    <cellStyle name="SAPBEXstdDataEmph 10 6 2 2" xfId="48235" xr:uid="{00000000-0005-0000-0000-000072BC0000}"/>
    <cellStyle name="SAPBEXstdDataEmph 10 6 3" xfId="48236" xr:uid="{00000000-0005-0000-0000-000073BC0000}"/>
    <cellStyle name="SAPBEXstdDataEmph 10 7" xfId="48237" xr:uid="{00000000-0005-0000-0000-000074BC0000}"/>
    <cellStyle name="SAPBEXstdDataEmph 10 7 2" xfId="48238" xr:uid="{00000000-0005-0000-0000-000075BC0000}"/>
    <cellStyle name="SAPBEXstdDataEmph 10 7 2 2" xfId="48239" xr:uid="{00000000-0005-0000-0000-000076BC0000}"/>
    <cellStyle name="SAPBEXstdDataEmph 10 7 3" xfId="48240" xr:uid="{00000000-0005-0000-0000-000077BC0000}"/>
    <cellStyle name="SAPBEXstdDataEmph 10 8" xfId="48241" xr:uid="{00000000-0005-0000-0000-000078BC0000}"/>
    <cellStyle name="SAPBEXstdDataEmph 10 8 2" xfId="48242" xr:uid="{00000000-0005-0000-0000-000079BC0000}"/>
    <cellStyle name="SAPBEXstdDataEmph 10 8 2 2" xfId="48243" xr:uid="{00000000-0005-0000-0000-00007ABC0000}"/>
    <cellStyle name="SAPBEXstdDataEmph 10 8 3" xfId="48244" xr:uid="{00000000-0005-0000-0000-00007BBC0000}"/>
    <cellStyle name="SAPBEXstdDataEmph 10 9" xfId="48245" xr:uid="{00000000-0005-0000-0000-00007CBC0000}"/>
    <cellStyle name="SAPBEXstdDataEmph 10 9 2" xfId="48246" xr:uid="{00000000-0005-0000-0000-00007DBC0000}"/>
    <cellStyle name="SAPBEXstdDataEmph 10 9 2 2" xfId="48247" xr:uid="{00000000-0005-0000-0000-00007EBC0000}"/>
    <cellStyle name="SAPBEXstdDataEmph 10 9 3" xfId="48248" xr:uid="{00000000-0005-0000-0000-00007FBC0000}"/>
    <cellStyle name="SAPBEXstdDataEmph 11" xfId="48249" xr:uid="{00000000-0005-0000-0000-000080BC0000}"/>
    <cellStyle name="SAPBEXstdDataEmph 11 10" xfId="48250" xr:uid="{00000000-0005-0000-0000-000081BC0000}"/>
    <cellStyle name="SAPBEXstdDataEmph 11 10 2" xfId="48251" xr:uid="{00000000-0005-0000-0000-000082BC0000}"/>
    <cellStyle name="SAPBEXstdDataEmph 11 10 2 2" xfId="48252" xr:uid="{00000000-0005-0000-0000-000083BC0000}"/>
    <cellStyle name="SAPBEXstdDataEmph 11 10 3" xfId="48253" xr:uid="{00000000-0005-0000-0000-000084BC0000}"/>
    <cellStyle name="SAPBEXstdDataEmph 11 11" xfId="48254" xr:uid="{00000000-0005-0000-0000-000085BC0000}"/>
    <cellStyle name="SAPBEXstdDataEmph 11 11 2" xfId="48255" xr:uid="{00000000-0005-0000-0000-000086BC0000}"/>
    <cellStyle name="SAPBEXstdDataEmph 11 2" xfId="48256" xr:uid="{00000000-0005-0000-0000-000087BC0000}"/>
    <cellStyle name="SAPBEXstdDataEmph 11 2 2" xfId="48257" xr:uid="{00000000-0005-0000-0000-000088BC0000}"/>
    <cellStyle name="SAPBEXstdDataEmph 11 2 2 2" xfId="48258" xr:uid="{00000000-0005-0000-0000-000089BC0000}"/>
    <cellStyle name="SAPBEXstdDataEmph 11 3" xfId="48259" xr:uid="{00000000-0005-0000-0000-00008ABC0000}"/>
    <cellStyle name="SAPBEXstdDataEmph 11 3 2" xfId="48260" xr:uid="{00000000-0005-0000-0000-00008BBC0000}"/>
    <cellStyle name="SAPBEXstdDataEmph 11 3 2 2" xfId="48261" xr:uid="{00000000-0005-0000-0000-00008CBC0000}"/>
    <cellStyle name="SAPBEXstdDataEmph 11 4" xfId="48262" xr:uid="{00000000-0005-0000-0000-00008DBC0000}"/>
    <cellStyle name="SAPBEXstdDataEmph 11 4 2" xfId="48263" xr:uid="{00000000-0005-0000-0000-00008EBC0000}"/>
    <cellStyle name="SAPBEXstdDataEmph 11 4 2 2" xfId="48264" xr:uid="{00000000-0005-0000-0000-00008FBC0000}"/>
    <cellStyle name="SAPBEXstdDataEmph 11 5" xfId="48265" xr:uid="{00000000-0005-0000-0000-000090BC0000}"/>
    <cellStyle name="SAPBEXstdDataEmph 11 5 2" xfId="48266" xr:uid="{00000000-0005-0000-0000-000091BC0000}"/>
    <cellStyle name="SAPBEXstdDataEmph 11 5 2 2" xfId="48267" xr:uid="{00000000-0005-0000-0000-000092BC0000}"/>
    <cellStyle name="SAPBEXstdDataEmph 11 6" xfId="48268" xr:uid="{00000000-0005-0000-0000-000093BC0000}"/>
    <cellStyle name="SAPBEXstdDataEmph 11 6 2" xfId="48269" xr:uid="{00000000-0005-0000-0000-000094BC0000}"/>
    <cellStyle name="SAPBEXstdDataEmph 11 6 2 2" xfId="48270" xr:uid="{00000000-0005-0000-0000-000095BC0000}"/>
    <cellStyle name="SAPBEXstdDataEmph 11 6 3" xfId="48271" xr:uid="{00000000-0005-0000-0000-000096BC0000}"/>
    <cellStyle name="SAPBEXstdDataEmph 11 7" xfId="48272" xr:uid="{00000000-0005-0000-0000-000097BC0000}"/>
    <cellStyle name="SAPBEXstdDataEmph 11 7 2" xfId="48273" xr:uid="{00000000-0005-0000-0000-000098BC0000}"/>
    <cellStyle name="SAPBEXstdDataEmph 11 7 2 2" xfId="48274" xr:uid="{00000000-0005-0000-0000-000099BC0000}"/>
    <cellStyle name="SAPBEXstdDataEmph 11 7 3" xfId="48275" xr:uid="{00000000-0005-0000-0000-00009ABC0000}"/>
    <cellStyle name="SAPBEXstdDataEmph 11 8" xfId="48276" xr:uid="{00000000-0005-0000-0000-00009BBC0000}"/>
    <cellStyle name="SAPBEXstdDataEmph 11 8 2" xfId="48277" xr:uid="{00000000-0005-0000-0000-00009CBC0000}"/>
    <cellStyle name="SAPBEXstdDataEmph 11 8 2 2" xfId="48278" xr:uid="{00000000-0005-0000-0000-00009DBC0000}"/>
    <cellStyle name="SAPBEXstdDataEmph 11 8 3" xfId="48279" xr:uid="{00000000-0005-0000-0000-00009EBC0000}"/>
    <cellStyle name="SAPBEXstdDataEmph 11 9" xfId="48280" xr:uid="{00000000-0005-0000-0000-00009FBC0000}"/>
    <cellStyle name="SAPBEXstdDataEmph 11 9 2" xfId="48281" xr:uid="{00000000-0005-0000-0000-0000A0BC0000}"/>
    <cellStyle name="SAPBEXstdDataEmph 11 9 2 2" xfId="48282" xr:uid="{00000000-0005-0000-0000-0000A1BC0000}"/>
    <cellStyle name="SAPBEXstdDataEmph 11 9 3" xfId="48283" xr:uid="{00000000-0005-0000-0000-0000A2BC0000}"/>
    <cellStyle name="SAPBEXstdDataEmph 12" xfId="48284" xr:uid="{00000000-0005-0000-0000-0000A3BC0000}"/>
    <cellStyle name="SAPBEXstdDataEmph 12 10" xfId="48285" xr:uid="{00000000-0005-0000-0000-0000A4BC0000}"/>
    <cellStyle name="SAPBEXstdDataEmph 12 10 2" xfId="48286" xr:uid="{00000000-0005-0000-0000-0000A5BC0000}"/>
    <cellStyle name="SAPBEXstdDataEmph 12 10 2 2" xfId="48287" xr:uid="{00000000-0005-0000-0000-0000A6BC0000}"/>
    <cellStyle name="SAPBEXstdDataEmph 12 10 3" xfId="48288" xr:uid="{00000000-0005-0000-0000-0000A7BC0000}"/>
    <cellStyle name="SAPBEXstdDataEmph 12 11" xfId="48289" xr:uid="{00000000-0005-0000-0000-0000A8BC0000}"/>
    <cellStyle name="SAPBEXstdDataEmph 12 11 2" xfId="48290" xr:uid="{00000000-0005-0000-0000-0000A9BC0000}"/>
    <cellStyle name="SAPBEXstdDataEmph 12 2" xfId="48291" xr:uid="{00000000-0005-0000-0000-0000AABC0000}"/>
    <cellStyle name="SAPBEXstdDataEmph 12 2 2" xfId="48292" xr:uid="{00000000-0005-0000-0000-0000ABBC0000}"/>
    <cellStyle name="SAPBEXstdDataEmph 12 2 2 2" xfId="48293" xr:uid="{00000000-0005-0000-0000-0000ACBC0000}"/>
    <cellStyle name="SAPBEXstdDataEmph 12 3" xfId="48294" xr:uid="{00000000-0005-0000-0000-0000ADBC0000}"/>
    <cellStyle name="SAPBEXstdDataEmph 12 3 2" xfId="48295" xr:uid="{00000000-0005-0000-0000-0000AEBC0000}"/>
    <cellStyle name="SAPBEXstdDataEmph 12 3 2 2" xfId="48296" xr:uid="{00000000-0005-0000-0000-0000AFBC0000}"/>
    <cellStyle name="SAPBEXstdDataEmph 12 4" xfId="48297" xr:uid="{00000000-0005-0000-0000-0000B0BC0000}"/>
    <cellStyle name="SAPBEXstdDataEmph 12 4 2" xfId="48298" xr:uid="{00000000-0005-0000-0000-0000B1BC0000}"/>
    <cellStyle name="SAPBEXstdDataEmph 12 4 2 2" xfId="48299" xr:uid="{00000000-0005-0000-0000-0000B2BC0000}"/>
    <cellStyle name="SAPBEXstdDataEmph 12 5" xfId="48300" xr:uid="{00000000-0005-0000-0000-0000B3BC0000}"/>
    <cellStyle name="SAPBEXstdDataEmph 12 5 2" xfId="48301" xr:uid="{00000000-0005-0000-0000-0000B4BC0000}"/>
    <cellStyle name="SAPBEXstdDataEmph 12 5 2 2" xfId="48302" xr:uid="{00000000-0005-0000-0000-0000B5BC0000}"/>
    <cellStyle name="SAPBEXstdDataEmph 12 6" xfId="48303" xr:uid="{00000000-0005-0000-0000-0000B6BC0000}"/>
    <cellStyle name="SAPBEXstdDataEmph 12 6 2" xfId="48304" xr:uid="{00000000-0005-0000-0000-0000B7BC0000}"/>
    <cellStyle name="SAPBEXstdDataEmph 12 6 2 2" xfId="48305" xr:uid="{00000000-0005-0000-0000-0000B8BC0000}"/>
    <cellStyle name="SAPBEXstdDataEmph 12 6 3" xfId="48306" xr:uid="{00000000-0005-0000-0000-0000B9BC0000}"/>
    <cellStyle name="SAPBEXstdDataEmph 12 7" xfId="48307" xr:uid="{00000000-0005-0000-0000-0000BABC0000}"/>
    <cellStyle name="SAPBEXstdDataEmph 12 7 2" xfId="48308" xr:uid="{00000000-0005-0000-0000-0000BBBC0000}"/>
    <cellStyle name="SAPBEXstdDataEmph 12 7 2 2" xfId="48309" xr:uid="{00000000-0005-0000-0000-0000BCBC0000}"/>
    <cellStyle name="SAPBEXstdDataEmph 12 7 3" xfId="48310" xr:uid="{00000000-0005-0000-0000-0000BDBC0000}"/>
    <cellStyle name="SAPBEXstdDataEmph 12 8" xfId="48311" xr:uid="{00000000-0005-0000-0000-0000BEBC0000}"/>
    <cellStyle name="SAPBEXstdDataEmph 12 8 2" xfId="48312" xr:uid="{00000000-0005-0000-0000-0000BFBC0000}"/>
    <cellStyle name="SAPBEXstdDataEmph 12 8 2 2" xfId="48313" xr:uid="{00000000-0005-0000-0000-0000C0BC0000}"/>
    <cellStyle name="SAPBEXstdDataEmph 12 8 3" xfId="48314" xr:uid="{00000000-0005-0000-0000-0000C1BC0000}"/>
    <cellStyle name="SAPBEXstdDataEmph 12 9" xfId="48315" xr:uid="{00000000-0005-0000-0000-0000C2BC0000}"/>
    <cellStyle name="SAPBEXstdDataEmph 12 9 2" xfId="48316" xr:uid="{00000000-0005-0000-0000-0000C3BC0000}"/>
    <cellStyle name="SAPBEXstdDataEmph 12 9 2 2" xfId="48317" xr:uid="{00000000-0005-0000-0000-0000C4BC0000}"/>
    <cellStyle name="SAPBEXstdDataEmph 12 9 3" xfId="48318" xr:uid="{00000000-0005-0000-0000-0000C5BC0000}"/>
    <cellStyle name="SAPBEXstdDataEmph 13" xfId="48319" xr:uid="{00000000-0005-0000-0000-0000C6BC0000}"/>
    <cellStyle name="SAPBEXstdDataEmph 13 10" xfId="48320" xr:uid="{00000000-0005-0000-0000-0000C7BC0000}"/>
    <cellStyle name="SAPBEXstdDataEmph 13 10 2" xfId="48321" xr:uid="{00000000-0005-0000-0000-0000C8BC0000}"/>
    <cellStyle name="SAPBEXstdDataEmph 13 10 2 2" xfId="48322" xr:uid="{00000000-0005-0000-0000-0000C9BC0000}"/>
    <cellStyle name="SAPBEXstdDataEmph 13 10 3" xfId="48323" xr:uid="{00000000-0005-0000-0000-0000CABC0000}"/>
    <cellStyle name="SAPBEXstdDataEmph 13 11" xfId="48324" xr:uid="{00000000-0005-0000-0000-0000CBBC0000}"/>
    <cellStyle name="SAPBEXstdDataEmph 13 11 2" xfId="48325" xr:uid="{00000000-0005-0000-0000-0000CCBC0000}"/>
    <cellStyle name="SAPBEXstdDataEmph 13 2" xfId="48326" xr:uid="{00000000-0005-0000-0000-0000CDBC0000}"/>
    <cellStyle name="SAPBEXstdDataEmph 13 2 2" xfId="48327" xr:uid="{00000000-0005-0000-0000-0000CEBC0000}"/>
    <cellStyle name="SAPBEXstdDataEmph 13 2 2 2" xfId="48328" xr:uid="{00000000-0005-0000-0000-0000CFBC0000}"/>
    <cellStyle name="SAPBEXstdDataEmph 13 3" xfId="48329" xr:uid="{00000000-0005-0000-0000-0000D0BC0000}"/>
    <cellStyle name="SAPBEXstdDataEmph 13 3 2" xfId="48330" xr:uid="{00000000-0005-0000-0000-0000D1BC0000}"/>
    <cellStyle name="SAPBEXstdDataEmph 13 3 2 2" xfId="48331" xr:uid="{00000000-0005-0000-0000-0000D2BC0000}"/>
    <cellStyle name="SAPBEXstdDataEmph 13 4" xfId="48332" xr:uid="{00000000-0005-0000-0000-0000D3BC0000}"/>
    <cellStyle name="SAPBEXstdDataEmph 13 4 2" xfId="48333" xr:uid="{00000000-0005-0000-0000-0000D4BC0000}"/>
    <cellStyle name="SAPBEXstdDataEmph 13 4 2 2" xfId="48334" xr:uid="{00000000-0005-0000-0000-0000D5BC0000}"/>
    <cellStyle name="SAPBEXstdDataEmph 13 5" xfId="48335" xr:uid="{00000000-0005-0000-0000-0000D6BC0000}"/>
    <cellStyle name="SAPBEXstdDataEmph 13 5 2" xfId="48336" xr:uid="{00000000-0005-0000-0000-0000D7BC0000}"/>
    <cellStyle name="SAPBEXstdDataEmph 13 5 2 2" xfId="48337" xr:uid="{00000000-0005-0000-0000-0000D8BC0000}"/>
    <cellStyle name="SAPBEXstdDataEmph 13 6" xfId="48338" xr:uid="{00000000-0005-0000-0000-0000D9BC0000}"/>
    <cellStyle name="SAPBEXstdDataEmph 13 6 2" xfId="48339" xr:uid="{00000000-0005-0000-0000-0000DABC0000}"/>
    <cellStyle name="SAPBEXstdDataEmph 13 6 2 2" xfId="48340" xr:uid="{00000000-0005-0000-0000-0000DBBC0000}"/>
    <cellStyle name="SAPBEXstdDataEmph 13 6 3" xfId="48341" xr:uid="{00000000-0005-0000-0000-0000DCBC0000}"/>
    <cellStyle name="SAPBEXstdDataEmph 13 7" xfId="48342" xr:uid="{00000000-0005-0000-0000-0000DDBC0000}"/>
    <cellStyle name="SAPBEXstdDataEmph 13 7 2" xfId="48343" xr:uid="{00000000-0005-0000-0000-0000DEBC0000}"/>
    <cellStyle name="SAPBEXstdDataEmph 13 7 2 2" xfId="48344" xr:uid="{00000000-0005-0000-0000-0000DFBC0000}"/>
    <cellStyle name="SAPBEXstdDataEmph 13 7 3" xfId="48345" xr:uid="{00000000-0005-0000-0000-0000E0BC0000}"/>
    <cellStyle name="SAPBEXstdDataEmph 13 8" xfId="48346" xr:uid="{00000000-0005-0000-0000-0000E1BC0000}"/>
    <cellStyle name="SAPBEXstdDataEmph 13 8 2" xfId="48347" xr:uid="{00000000-0005-0000-0000-0000E2BC0000}"/>
    <cellStyle name="SAPBEXstdDataEmph 13 8 2 2" xfId="48348" xr:uid="{00000000-0005-0000-0000-0000E3BC0000}"/>
    <cellStyle name="SAPBEXstdDataEmph 13 8 3" xfId="48349" xr:uid="{00000000-0005-0000-0000-0000E4BC0000}"/>
    <cellStyle name="SAPBEXstdDataEmph 13 9" xfId="48350" xr:uid="{00000000-0005-0000-0000-0000E5BC0000}"/>
    <cellStyle name="SAPBEXstdDataEmph 13 9 2" xfId="48351" xr:uid="{00000000-0005-0000-0000-0000E6BC0000}"/>
    <cellStyle name="SAPBEXstdDataEmph 13 9 2 2" xfId="48352" xr:uid="{00000000-0005-0000-0000-0000E7BC0000}"/>
    <cellStyle name="SAPBEXstdDataEmph 13 9 3" xfId="48353" xr:uid="{00000000-0005-0000-0000-0000E8BC0000}"/>
    <cellStyle name="SAPBEXstdDataEmph 14" xfId="48354" xr:uid="{00000000-0005-0000-0000-0000E9BC0000}"/>
    <cellStyle name="SAPBEXstdDataEmph 14 10" xfId="48355" xr:uid="{00000000-0005-0000-0000-0000EABC0000}"/>
    <cellStyle name="SAPBEXstdDataEmph 14 10 2" xfId="48356" xr:uid="{00000000-0005-0000-0000-0000EBBC0000}"/>
    <cellStyle name="SAPBEXstdDataEmph 14 10 2 2" xfId="48357" xr:uid="{00000000-0005-0000-0000-0000ECBC0000}"/>
    <cellStyle name="SAPBEXstdDataEmph 14 10 3" xfId="48358" xr:uid="{00000000-0005-0000-0000-0000EDBC0000}"/>
    <cellStyle name="SAPBEXstdDataEmph 14 11" xfId="48359" xr:uid="{00000000-0005-0000-0000-0000EEBC0000}"/>
    <cellStyle name="SAPBEXstdDataEmph 14 11 2" xfId="48360" xr:uid="{00000000-0005-0000-0000-0000EFBC0000}"/>
    <cellStyle name="SAPBEXstdDataEmph 14 2" xfId="48361" xr:uid="{00000000-0005-0000-0000-0000F0BC0000}"/>
    <cellStyle name="SAPBEXstdDataEmph 14 2 2" xfId="48362" xr:uid="{00000000-0005-0000-0000-0000F1BC0000}"/>
    <cellStyle name="SAPBEXstdDataEmph 14 2 2 2" xfId="48363" xr:uid="{00000000-0005-0000-0000-0000F2BC0000}"/>
    <cellStyle name="SAPBEXstdDataEmph 14 3" xfId="48364" xr:uid="{00000000-0005-0000-0000-0000F3BC0000}"/>
    <cellStyle name="SAPBEXstdDataEmph 14 3 2" xfId="48365" xr:uid="{00000000-0005-0000-0000-0000F4BC0000}"/>
    <cellStyle name="SAPBEXstdDataEmph 14 3 2 2" xfId="48366" xr:uid="{00000000-0005-0000-0000-0000F5BC0000}"/>
    <cellStyle name="SAPBEXstdDataEmph 14 4" xfId="48367" xr:uid="{00000000-0005-0000-0000-0000F6BC0000}"/>
    <cellStyle name="SAPBEXstdDataEmph 14 4 2" xfId="48368" xr:uid="{00000000-0005-0000-0000-0000F7BC0000}"/>
    <cellStyle name="SAPBEXstdDataEmph 14 4 2 2" xfId="48369" xr:uid="{00000000-0005-0000-0000-0000F8BC0000}"/>
    <cellStyle name="SAPBEXstdDataEmph 14 5" xfId="48370" xr:uid="{00000000-0005-0000-0000-0000F9BC0000}"/>
    <cellStyle name="SAPBEXstdDataEmph 14 5 2" xfId="48371" xr:uid="{00000000-0005-0000-0000-0000FABC0000}"/>
    <cellStyle name="SAPBEXstdDataEmph 14 5 2 2" xfId="48372" xr:uid="{00000000-0005-0000-0000-0000FBBC0000}"/>
    <cellStyle name="SAPBEXstdDataEmph 14 6" xfId="48373" xr:uid="{00000000-0005-0000-0000-0000FCBC0000}"/>
    <cellStyle name="SAPBEXstdDataEmph 14 6 2" xfId="48374" xr:uid="{00000000-0005-0000-0000-0000FDBC0000}"/>
    <cellStyle name="SAPBEXstdDataEmph 14 6 2 2" xfId="48375" xr:uid="{00000000-0005-0000-0000-0000FEBC0000}"/>
    <cellStyle name="SAPBEXstdDataEmph 14 6 3" xfId="48376" xr:uid="{00000000-0005-0000-0000-0000FFBC0000}"/>
    <cellStyle name="SAPBEXstdDataEmph 14 7" xfId="48377" xr:uid="{00000000-0005-0000-0000-000000BD0000}"/>
    <cellStyle name="SAPBEXstdDataEmph 14 7 2" xfId="48378" xr:uid="{00000000-0005-0000-0000-000001BD0000}"/>
    <cellStyle name="SAPBEXstdDataEmph 14 7 2 2" xfId="48379" xr:uid="{00000000-0005-0000-0000-000002BD0000}"/>
    <cellStyle name="SAPBEXstdDataEmph 14 7 3" xfId="48380" xr:uid="{00000000-0005-0000-0000-000003BD0000}"/>
    <cellStyle name="SAPBEXstdDataEmph 14 8" xfId="48381" xr:uid="{00000000-0005-0000-0000-000004BD0000}"/>
    <cellStyle name="SAPBEXstdDataEmph 14 8 2" xfId="48382" xr:uid="{00000000-0005-0000-0000-000005BD0000}"/>
    <cellStyle name="SAPBEXstdDataEmph 14 8 2 2" xfId="48383" xr:uid="{00000000-0005-0000-0000-000006BD0000}"/>
    <cellStyle name="SAPBEXstdDataEmph 14 8 3" xfId="48384" xr:uid="{00000000-0005-0000-0000-000007BD0000}"/>
    <cellStyle name="SAPBEXstdDataEmph 14 9" xfId="48385" xr:uid="{00000000-0005-0000-0000-000008BD0000}"/>
    <cellStyle name="SAPBEXstdDataEmph 14 9 2" xfId="48386" xr:uid="{00000000-0005-0000-0000-000009BD0000}"/>
    <cellStyle name="SAPBEXstdDataEmph 14 9 2 2" xfId="48387" xr:uid="{00000000-0005-0000-0000-00000ABD0000}"/>
    <cellStyle name="SAPBEXstdDataEmph 14 9 3" xfId="48388" xr:uid="{00000000-0005-0000-0000-00000BBD0000}"/>
    <cellStyle name="SAPBEXstdDataEmph 15" xfId="48389" xr:uid="{00000000-0005-0000-0000-00000CBD0000}"/>
    <cellStyle name="SAPBEXstdDataEmph 15 10" xfId="48390" xr:uid="{00000000-0005-0000-0000-00000DBD0000}"/>
    <cellStyle name="SAPBEXstdDataEmph 15 10 2" xfId="48391" xr:uid="{00000000-0005-0000-0000-00000EBD0000}"/>
    <cellStyle name="SAPBEXstdDataEmph 15 10 2 2" xfId="48392" xr:uid="{00000000-0005-0000-0000-00000FBD0000}"/>
    <cellStyle name="SAPBEXstdDataEmph 15 10 3" xfId="48393" xr:uid="{00000000-0005-0000-0000-000010BD0000}"/>
    <cellStyle name="SAPBEXstdDataEmph 15 11" xfId="48394" xr:uid="{00000000-0005-0000-0000-000011BD0000}"/>
    <cellStyle name="SAPBEXstdDataEmph 15 11 2" xfId="48395" xr:uid="{00000000-0005-0000-0000-000012BD0000}"/>
    <cellStyle name="SAPBEXstdDataEmph 15 11 2 2" xfId="48396" xr:uid="{00000000-0005-0000-0000-000013BD0000}"/>
    <cellStyle name="SAPBEXstdDataEmph 15 11 3" xfId="48397" xr:uid="{00000000-0005-0000-0000-000014BD0000}"/>
    <cellStyle name="SAPBEXstdDataEmph 15 12" xfId="48398" xr:uid="{00000000-0005-0000-0000-000015BD0000}"/>
    <cellStyle name="SAPBEXstdDataEmph 15 12 2" xfId="48399" xr:uid="{00000000-0005-0000-0000-000016BD0000}"/>
    <cellStyle name="SAPBEXstdDataEmph 15 2" xfId="48400" xr:uid="{00000000-0005-0000-0000-000017BD0000}"/>
    <cellStyle name="SAPBEXstdDataEmph 15 2 2" xfId="48401" xr:uid="{00000000-0005-0000-0000-000018BD0000}"/>
    <cellStyle name="SAPBEXstdDataEmph 15 2 2 2" xfId="48402" xr:uid="{00000000-0005-0000-0000-000019BD0000}"/>
    <cellStyle name="SAPBEXstdDataEmph 15 3" xfId="48403" xr:uid="{00000000-0005-0000-0000-00001ABD0000}"/>
    <cellStyle name="SAPBEXstdDataEmph 15 3 2" xfId="48404" xr:uid="{00000000-0005-0000-0000-00001BBD0000}"/>
    <cellStyle name="SAPBEXstdDataEmph 15 3 2 2" xfId="48405" xr:uid="{00000000-0005-0000-0000-00001CBD0000}"/>
    <cellStyle name="SAPBEXstdDataEmph 15 4" xfId="48406" xr:uid="{00000000-0005-0000-0000-00001DBD0000}"/>
    <cellStyle name="SAPBEXstdDataEmph 15 4 2" xfId="48407" xr:uid="{00000000-0005-0000-0000-00001EBD0000}"/>
    <cellStyle name="SAPBEXstdDataEmph 15 4 2 2" xfId="48408" xr:uid="{00000000-0005-0000-0000-00001FBD0000}"/>
    <cellStyle name="SAPBEXstdDataEmph 15 5" xfId="48409" xr:uid="{00000000-0005-0000-0000-000020BD0000}"/>
    <cellStyle name="SAPBEXstdDataEmph 15 5 2" xfId="48410" xr:uid="{00000000-0005-0000-0000-000021BD0000}"/>
    <cellStyle name="SAPBEXstdDataEmph 15 5 2 2" xfId="48411" xr:uid="{00000000-0005-0000-0000-000022BD0000}"/>
    <cellStyle name="SAPBEXstdDataEmph 15 6" xfId="48412" xr:uid="{00000000-0005-0000-0000-000023BD0000}"/>
    <cellStyle name="SAPBEXstdDataEmph 15 6 2" xfId="48413" xr:uid="{00000000-0005-0000-0000-000024BD0000}"/>
    <cellStyle name="SAPBEXstdDataEmph 15 6 2 2" xfId="48414" xr:uid="{00000000-0005-0000-0000-000025BD0000}"/>
    <cellStyle name="SAPBEXstdDataEmph 15 6 3" xfId="48415" xr:uid="{00000000-0005-0000-0000-000026BD0000}"/>
    <cellStyle name="SAPBEXstdDataEmph 15 7" xfId="48416" xr:uid="{00000000-0005-0000-0000-000027BD0000}"/>
    <cellStyle name="SAPBEXstdDataEmph 15 7 2" xfId="48417" xr:uid="{00000000-0005-0000-0000-000028BD0000}"/>
    <cellStyle name="SAPBEXstdDataEmph 15 7 2 2" xfId="48418" xr:uid="{00000000-0005-0000-0000-000029BD0000}"/>
    <cellStyle name="SAPBEXstdDataEmph 15 7 3" xfId="48419" xr:uid="{00000000-0005-0000-0000-00002ABD0000}"/>
    <cellStyle name="SAPBEXstdDataEmph 15 8" xfId="48420" xr:uid="{00000000-0005-0000-0000-00002BBD0000}"/>
    <cellStyle name="SAPBEXstdDataEmph 15 8 2" xfId="48421" xr:uid="{00000000-0005-0000-0000-00002CBD0000}"/>
    <cellStyle name="SAPBEXstdDataEmph 15 8 2 2" xfId="48422" xr:uid="{00000000-0005-0000-0000-00002DBD0000}"/>
    <cellStyle name="SAPBEXstdDataEmph 15 8 3" xfId="48423" xr:uid="{00000000-0005-0000-0000-00002EBD0000}"/>
    <cellStyle name="SAPBEXstdDataEmph 15 9" xfId="48424" xr:uid="{00000000-0005-0000-0000-00002FBD0000}"/>
    <cellStyle name="SAPBEXstdDataEmph 15 9 2" xfId="48425" xr:uid="{00000000-0005-0000-0000-000030BD0000}"/>
    <cellStyle name="SAPBEXstdDataEmph 15 9 2 2" xfId="48426" xr:uid="{00000000-0005-0000-0000-000031BD0000}"/>
    <cellStyle name="SAPBEXstdDataEmph 15 9 3" xfId="48427" xr:uid="{00000000-0005-0000-0000-000032BD0000}"/>
    <cellStyle name="SAPBEXstdDataEmph 16" xfId="48428" xr:uid="{00000000-0005-0000-0000-000033BD0000}"/>
    <cellStyle name="SAPBEXstdDataEmph 16 10" xfId="48429" xr:uid="{00000000-0005-0000-0000-000034BD0000}"/>
    <cellStyle name="SAPBEXstdDataEmph 16 10 2" xfId="48430" xr:uid="{00000000-0005-0000-0000-000035BD0000}"/>
    <cellStyle name="SAPBEXstdDataEmph 16 10 2 2" xfId="48431" xr:uid="{00000000-0005-0000-0000-000036BD0000}"/>
    <cellStyle name="SAPBEXstdDataEmph 16 10 3" xfId="48432" xr:uid="{00000000-0005-0000-0000-000037BD0000}"/>
    <cellStyle name="SAPBEXstdDataEmph 16 11" xfId="48433" xr:uid="{00000000-0005-0000-0000-000038BD0000}"/>
    <cellStyle name="SAPBEXstdDataEmph 16 11 2" xfId="48434" xr:uid="{00000000-0005-0000-0000-000039BD0000}"/>
    <cellStyle name="SAPBEXstdDataEmph 16 11 2 2" xfId="48435" xr:uid="{00000000-0005-0000-0000-00003ABD0000}"/>
    <cellStyle name="SAPBEXstdDataEmph 16 11 3" xfId="48436" xr:uid="{00000000-0005-0000-0000-00003BBD0000}"/>
    <cellStyle name="SAPBEXstdDataEmph 16 12" xfId="48437" xr:uid="{00000000-0005-0000-0000-00003CBD0000}"/>
    <cellStyle name="SAPBEXstdDataEmph 16 12 2" xfId="48438" xr:uid="{00000000-0005-0000-0000-00003DBD0000}"/>
    <cellStyle name="SAPBEXstdDataEmph 16 2" xfId="48439" xr:uid="{00000000-0005-0000-0000-00003EBD0000}"/>
    <cellStyle name="SAPBEXstdDataEmph 16 2 2" xfId="48440" xr:uid="{00000000-0005-0000-0000-00003FBD0000}"/>
    <cellStyle name="SAPBEXstdDataEmph 16 2 2 2" xfId="48441" xr:uid="{00000000-0005-0000-0000-000040BD0000}"/>
    <cellStyle name="SAPBEXstdDataEmph 16 3" xfId="48442" xr:uid="{00000000-0005-0000-0000-000041BD0000}"/>
    <cellStyle name="SAPBEXstdDataEmph 16 3 2" xfId="48443" xr:uid="{00000000-0005-0000-0000-000042BD0000}"/>
    <cellStyle name="SAPBEXstdDataEmph 16 3 2 2" xfId="48444" xr:uid="{00000000-0005-0000-0000-000043BD0000}"/>
    <cellStyle name="SAPBEXstdDataEmph 16 4" xfId="48445" xr:uid="{00000000-0005-0000-0000-000044BD0000}"/>
    <cellStyle name="SAPBEXstdDataEmph 16 4 2" xfId="48446" xr:uid="{00000000-0005-0000-0000-000045BD0000}"/>
    <cellStyle name="SAPBEXstdDataEmph 16 4 2 2" xfId="48447" xr:uid="{00000000-0005-0000-0000-000046BD0000}"/>
    <cellStyle name="SAPBEXstdDataEmph 16 5" xfId="48448" xr:uid="{00000000-0005-0000-0000-000047BD0000}"/>
    <cellStyle name="SAPBEXstdDataEmph 16 5 2" xfId="48449" xr:uid="{00000000-0005-0000-0000-000048BD0000}"/>
    <cellStyle name="SAPBEXstdDataEmph 16 5 2 2" xfId="48450" xr:uid="{00000000-0005-0000-0000-000049BD0000}"/>
    <cellStyle name="SAPBEXstdDataEmph 16 6" xfId="48451" xr:uid="{00000000-0005-0000-0000-00004ABD0000}"/>
    <cellStyle name="SAPBEXstdDataEmph 16 6 2" xfId="48452" xr:uid="{00000000-0005-0000-0000-00004BBD0000}"/>
    <cellStyle name="SAPBEXstdDataEmph 16 6 2 2" xfId="48453" xr:uid="{00000000-0005-0000-0000-00004CBD0000}"/>
    <cellStyle name="SAPBEXstdDataEmph 16 6 3" xfId="48454" xr:uid="{00000000-0005-0000-0000-00004DBD0000}"/>
    <cellStyle name="SAPBEXstdDataEmph 16 7" xfId="48455" xr:uid="{00000000-0005-0000-0000-00004EBD0000}"/>
    <cellStyle name="SAPBEXstdDataEmph 16 7 2" xfId="48456" xr:uid="{00000000-0005-0000-0000-00004FBD0000}"/>
    <cellStyle name="SAPBEXstdDataEmph 16 7 2 2" xfId="48457" xr:uid="{00000000-0005-0000-0000-000050BD0000}"/>
    <cellStyle name="SAPBEXstdDataEmph 16 7 3" xfId="48458" xr:uid="{00000000-0005-0000-0000-000051BD0000}"/>
    <cellStyle name="SAPBEXstdDataEmph 16 8" xfId="48459" xr:uid="{00000000-0005-0000-0000-000052BD0000}"/>
    <cellStyle name="SAPBEXstdDataEmph 16 8 2" xfId="48460" xr:uid="{00000000-0005-0000-0000-000053BD0000}"/>
    <cellStyle name="SAPBEXstdDataEmph 16 8 2 2" xfId="48461" xr:uid="{00000000-0005-0000-0000-000054BD0000}"/>
    <cellStyle name="SAPBEXstdDataEmph 16 8 3" xfId="48462" xr:uid="{00000000-0005-0000-0000-000055BD0000}"/>
    <cellStyle name="SAPBEXstdDataEmph 16 9" xfId="48463" xr:uid="{00000000-0005-0000-0000-000056BD0000}"/>
    <cellStyle name="SAPBEXstdDataEmph 16 9 2" xfId="48464" xr:uid="{00000000-0005-0000-0000-000057BD0000}"/>
    <cellStyle name="SAPBEXstdDataEmph 16 9 2 2" xfId="48465" xr:uid="{00000000-0005-0000-0000-000058BD0000}"/>
    <cellStyle name="SAPBEXstdDataEmph 16 9 3" xfId="48466" xr:uid="{00000000-0005-0000-0000-000059BD0000}"/>
    <cellStyle name="SAPBEXstdDataEmph 17" xfId="48467" xr:uid="{00000000-0005-0000-0000-00005ABD0000}"/>
    <cellStyle name="SAPBEXstdDataEmph 17 10" xfId="48468" xr:uid="{00000000-0005-0000-0000-00005BBD0000}"/>
    <cellStyle name="SAPBEXstdDataEmph 17 10 2" xfId="48469" xr:uid="{00000000-0005-0000-0000-00005CBD0000}"/>
    <cellStyle name="SAPBEXstdDataEmph 17 10 2 2" xfId="48470" xr:uid="{00000000-0005-0000-0000-00005DBD0000}"/>
    <cellStyle name="SAPBEXstdDataEmph 17 10 3" xfId="48471" xr:uid="{00000000-0005-0000-0000-00005EBD0000}"/>
    <cellStyle name="SAPBEXstdDataEmph 17 11" xfId="48472" xr:uid="{00000000-0005-0000-0000-00005FBD0000}"/>
    <cellStyle name="SAPBEXstdDataEmph 17 11 2" xfId="48473" xr:uid="{00000000-0005-0000-0000-000060BD0000}"/>
    <cellStyle name="SAPBEXstdDataEmph 17 11 2 2" xfId="48474" xr:uid="{00000000-0005-0000-0000-000061BD0000}"/>
    <cellStyle name="SAPBEXstdDataEmph 17 11 3" xfId="48475" xr:uid="{00000000-0005-0000-0000-000062BD0000}"/>
    <cellStyle name="SAPBEXstdDataEmph 17 12" xfId="48476" xr:uid="{00000000-0005-0000-0000-000063BD0000}"/>
    <cellStyle name="SAPBEXstdDataEmph 17 12 2" xfId="48477" xr:uid="{00000000-0005-0000-0000-000064BD0000}"/>
    <cellStyle name="SAPBEXstdDataEmph 17 2" xfId="48478" xr:uid="{00000000-0005-0000-0000-000065BD0000}"/>
    <cellStyle name="SAPBEXstdDataEmph 17 2 2" xfId="48479" xr:uid="{00000000-0005-0000-0000-000066BD0000}"/>
    <cellStyle name="SAPBEXstdDataEmph 17 2 2 2" xfId="48480" xr:uid="{00000000-0005-0000-0000-000067BD0000}"/>
    <cellStyle name="SAPBEXstdDataEmph 17 3" xfId="48481" xr:uid="{00000000-0005-0000-0000-000068BD0000}"/>
    <cellStyle name="SAPBEXstdDataEmph 17 3 2" xfId="48482" xr:uid="{00000000-0005-0000-0000-000069BD0000}"/>
    <cellStyle name="SAPBEXstdDataEmph 17 3 2 2" xfId="48483" xr:uid="{00000000-0005-0000-0000-00006ABD0000}"/>
    <cellStyle name="SAPBEXstdDataEmph 17 4" xfId="48484" xr:uid="{00000000-0005-0000-0000-00006BBD0000}"/>
    <cellStyle name="SAPBEXstdDataEmph 17 4 2" xfId="48485" xr:uid="{00000000-0005-0000-0000-00006CBD0000}"/>
    <cellStyle name="SAPBEXstdDataEmph 17 4 2 2" xfId="48486" xr:uid="{00000000-0005-0000-0000-00006DBD0000}"/>
    <cellStyle name="SAPBEXstdDataEmph 17 5" xfId="48487" xr:uid="{00000000-0005-0000-0000-00006EBD0000}"/>
    <cellStyle name="SAPBEXstdDataEmph 17 5 2" xfId="48488" xr:uid="{00000000-0005-0000-0000-00006FBD0000}"/>
    <cellStyle name="SAPBEXstdDataEmph 17 5 2 2" xfId="48489" xr:uid="{00000000-0005-0000-0000-000070BD0000}"/>
    <cellStyle name="SAPBEXstdDataEmph 17 6" xfId="48490" xr:uid="{00000000-0005-0000-0000-000071BD0000}"/>
    <cellStyle name="SAPBEXstdDataEmph 17 6 2" xfId="48491" xr:uid="{00000000-0005-0000-0000-000072BD0000}"/>
    <cellStyle name="SAPBEXstdDataEmph 17 6 2 2" xfId="48492" xr:uid="{00000000-0005-0000-0000-000073BD0000}"/>
    <cellStyle name="SAPBEXstdDataEmph 17 6 3" xfId="48493" xr:uid="{00000000-0005-0000-0000-000074BD0000}"/>
    <cellStyle name="SAPBEXstdDataEmph 17 7" xfId="48494" xr:uid="{00000000-0005-0000-0000-000075BD0000}"/>
    <cellStyle name="SAPBEXstdDataEmph 17 7 2" xfId="48495" xr:uid="{00000000-0005-0000-0000-000076BD0000}"/>
    <cellStyle name="SAPBEXstdDataEmph 17 7 2 2" xfId="48496" xr:uid="{00000000-0005-0000-0000-000077BD0000}"/>
    <cellStyle name="SAPBEXstdDataEmph 17 7 3" xfId="48497" xr:uid="{00000000-0005-0000-0000-000078BD0000}"/>
    <cellStyle name="SAPBEXstdDataEmph 17 8" xfId="48498" xr:uid="{00000000-0005-0000-0000-000079BD0000}"/>
    <cellStyle name="SAPBEXstdDataEmph 17 8 2" xfId="48499" xr:uid="{00000000-0005-0000-0000-00007ABD0000}"/>
    <cellStyle name="SAPBEXstdDataEmph 17 8 2 2" xfId="48500" xr:uid="{00000000-0005-0000-0000-00007BBD0000}"/>
    <cellStyle name="SAPBEXstdDataEmph 17 8 3" xfId="48501" xr:uid="{00000000-0005-0000-0000-00007CBD0000}"/>
    <cellStyle name="SAPBEXstdDataEmph 17 9" xfId="48502" xr:uid="{00000000-0005-0000-0000-00007DBD0000}"/>
    <cellStyle name="SAPBEXstdDataEmph 17 9 2" xfId="48503" xr:uid="{00000000-0005-0000-0000-00007EBD0000}"/>
    <cellStyle name="SAPBEXstdDataEmph 17 9 2 2" xfId="48504" xr:uid="{00000000-0005-0000-0000-00007FBD0000}"/>
    <cellStyle name="SAPBEXstdDataEmph 17 9 3" xfId="48505" xr:uid="{00000000-0005-0000-0000-000080BD0000}"/>
    <cellStyle name="SAPBEXstdDataEmph 18" xfId="48506" xr:uid="{00000000-0005-0000-0000-000081BD0000}"/>
    <cellStyle name="SAPBEXstdDataEmph 18 2" xfId="48507" xr:uid="{00000000-0005-0000-0000-000082BD0000}"/>
    <cellStyle name="SAPBEXstdDataEmph 18 2 2" xfId="48508" xr:uid="{00000000-0005-0000-0000-000083BD0000}"/>
    <cellStyle name="SAPBEXstdDataEmph 19" xfId="48509" xr:uid="{00000000-0005-0000-0000-000084BD0000}"/>
    <cellStyle name="SAPBEXstdDataEmph 19 2" xfId="48510" xr:uid="{00000000-0005-0000-0000-000085BD0000}"/>
    <cellStyle name="SAPBEXstdDataEmph 19 2 2" xfId="48511" xr:uid="{00000000-0005-0000-0000-000086BD0000}"/>
    <cellStyle name="SAPBEXstdDataEmph 19 3" xfId="48512" xr:uid="{00000000-0005-0000-0000-000087BD0000}"/>
    <cellStyle name="SAPBEXstdDataEmph 2" xfId="48513" xr:uid="{00000000-0005-0000-0000-000088BD0000}"/>
    <cellStyle name="SAPBEXstdDataEmph 2 10" xfId="48514" xr:uid="{00000000-0005-0000-0000-000089BD0000}"/>
    <cellStyle name="SAPBEXstdDataEmph 2 10 2" xfId="48515" xr:uid="{00000000-0005-0000-0000-00008ABD0000}"/>
    <cellStyle name="SAPBEXstdDataEmph 2 10 2 2" xfId="48516" xr:uid="{00000000-0005-0000-0000-00008BBD0000}"/>
    <cellStyle name="SAPBEXstdDataEmph 2 10 3" xfId="48517" xr:uid="{00000000-0005-0000-0000-00008CBD0000}"/>
    <cellStyle name="SAPBEXstdDataEmph 2 11" xfId="48518" xr:uid="{00000000-0005-0000-0000-00008DBD0000}"/>
    <cellStyle name="SAPBEXstdDataEmph 2 11 2" xfId="48519" xr:uid="{00000000-0005-0000-0000-00008EBD0000}"/>
    <cellStyle name="SAPBEXstdDataEmph 2 11 2 2" xfId="48520" xr:uid="{00000000-0005-0000-0000-00008FBD0000}"/>
    <cellStyle name="SAPBEXstdDataEmph 2 11 3" xfId="48521" xr:uid="{00000000-0005-0000-0000-000090BD0000}"/>
    <cellStyle name="SAPBEXstdDataEmph 2 12" xfId="48522" xr:uid="{00000000-0005-0000-0000-000091BD0000}"/>
    <cellStyle name="SAPBEXstdDataEmph 2 12 2" xfId="48523" xr:uid="{00000000-0005-0000-0000-000092BD0000}"/>
    <cellStyle name="SAPBEXstdDataEmph 2 2" xfId="48524" xr:uid="{00000000-0005-0000-0000-000093BD0000}"/>
    <cellStyle name="SAPBEXstdDataEmph 2 2 10" xfId="48525" xr:uid="{00000000-0005-0000-0000-000094BD0000}"/>
    <cellStyle name="SAPBEXstdDataEmph 2 2 10 2" xfId="48526" xr:uid="{00000000-0005-0000-0000-000095BD0000}"/>
    <cellStyle name="SAPBEXstdDataEmph 2 2 10 2 2" xfId="48527" xr:uid="{00000000-0005-0000-0000-000096BD0000}"/>
    <cellStyle name="SAPBEXstdDataEmph 2 2 10 3" xfId="48528" xr:uid="{00000000-0005-0000-0000-000097BD0000}"/>
    <cellStyle name="SAPBEXstdDataEmph 2 2 11" xfId="48529" xr:uid="{00000000-0005-0000-0000-000098BD0000}"/>
    <cellStyle name="SAPBEXstdDataEmph 2 2 11 2" xfId="48530" xr:uid="{00000000-0005-0000-0000-000099BD0000}"/>
    <cellStyle name="SAPBEXstdDataEmph 2 2 11 2 2" xfId="48531" xr:uid="{00000000-0005-0000-0000-00009ABD0000}"/>
    <cellStyle name="SAPBEXstdDataEmph 2 2 11 3" xfId="48532" xr:uid="{00000000-0005-0000-0000-00009BBD0000}"/>
    <cellStyle name="SAPBEXstdDataEmph 2 2 12" xfId="48533" xr:uid="{00000000-0005-0000-0000-00009CBD0000}"/>
    <cellStyle name="SAPBEXstdDataEmph 2 2 12 2" xfId="48534" xr:uid="{00000000-0005-0000-0000-00009DBD0000}"/>
    <cellStyle name="SAPBEXstdDataEmph 2 2 2" xfId="48535" xr:uid="{00000000-0005-0000-0000-00009EBD0000}"/>
    <cellStyle name="SAPBEXstdDataEmph 2 2 2 2" xfId="48536" xr:uid="{00000000-0005-0000-0000-00009FBD0000}"/>
    <cellStyle name="SAPBEXstdDataEmph 2 2 2 2 2" xfId="48537" xr:uid="{00000000-0005-0000-0000-0000A0BD0000}"/>
    <cellStyle name="SAPBEXstdDataEmph 2 2 3" xfId="48538" xr:uid="{00000000-0005-0000-0000-0000A1BD0000}"/>
    <cellStyle name="SAPBEXstdDataEmph 2 2 3 2" xfId="48539" xr:uid="{00000000-0005-0000-0000-0000A2BD0000}"/>
    <cellStyle name="SAPBEXstdDataEmph 2 2 3 2 2" xfId="48540" xr:uid="{00000000-0005-0000-0000-0000A3BD0000}"/>
    <cellStyle name="SAPBEXstdDataEmph 2 2 4" xfId="48541" xr:uid="{00000000-0005-0000-0000-0000A4BD0000}"/>
    <cellStyle name="SAPBEXstdDataEmph 2 2 4 2" xfId="48542" xr:uid="{00000000-0005-0000-0000-0000A5BD0000}"/>
    <cellStyle name="SAPBEXstdDataEmph 2 2 4 2 2" xfId="48543" xr:uid="{00000000-0005-0000-0000-0000A6BD0000}"/>
    <cellStyle name="SAPBEXstdDataEmph 2 2 5" xfId="48544" xr:uid="{00000000-0005-0000-0000-0000A7BD0000}"/>
    <cellStyle name="SAPBEXstdDataEmph 2 2 5 2" xfId="48545" xr:uid="{00000000-0005-0000-0000-0000A8BD0000}"/>
    <cellStyle name="SAPBEXstdDataEmph 2 2 5 2 2" xfId="48546" xr:uid="{00000000-0005-0000-0000-0000A9BD0000}"/>
    <cellStyle name="SAPBEXstdDataEmph 2 2 6" xfId="48547" xr:uid="{00000000-0005-0000-0000-0000AABD0000}"/>
    <cellStyle name="SAPBEXstdDataEmph 2 2 6 2" xfId="48548" xr:uid="{00000000-0005-0000-0000-0000ABBD0000}"/>
    <cellStyle name="SAPBEXstdDataEmph 2 2 6 2 2" xfId="48549" xr:uid="{00000000-0005-0000-0000-0000ACBD0000}"/>
    <cellStyle name="SAPBEXstdDataEmph 2 2 6 3" xfId="48550" xr:uid="{00000000-0005-0000-0000-0000ADBD0000}"/>
    <cellStyle name="SAPBEXstdDataEmph 2 2 7" xfId="48551" xr:uid="{00000000-0005-0000-0000-0000AEBD0000}"/>
    <cellStyle name="SAPBEXstdDataEmph 2 2 7 2" xfId="48552" xr:uid="{00000000-0005-0000-0000-0000AFBD0000}"/>
    <cellStyle name="SAPBEXstdDataEmph 2 2 7 2 2" xfId="48553" xr:uid="{00000000-0005-0000-0000-0000B0BD0000}"/>
    <cellStyle name="SAPBEXstdDataEmph 2 2 7 3" xfId="48554" xr:uid="{00000000-0005-0000-0000-0000B1BD0000}"/>
    <cellStyle name="SAPBEXstdDataEmph 2 2 8" xfId="48555" xr:uid="{00000000-0005-0000-0000-0000B2BD0000}"/>
    <cellStyle name="SAPBEXstdDataEmph 2 2 8 2" xfId="48556" xr:uid="{00000000-0005-0000-0000-0000B3BD0000}"/>
    <cellStyle name="SAPBEXstdDataEmph 2 2 8 2 2" xfId="48557" xr:uid="{00000000-0005-0000-0000-0000B4BD0000}"/>
    <cellStyle name="SAPBEXstdDataEmph 2 2 8 3" xfId="48558" xr:uid="{00000000-0005-0000-0000-0000B5BD0000}"/>
    <cellStyle name="SAPBEXstdDataEmph 2 2 9" xfId="48559" xr:uid="{00000000-0005-0000-0000-0000B6BD0000}"/>
    <cellStyle name="SAPBEXstdDataEmph 2 2 9 2" xfId="48560" xr:uid="{00000000-0005-0000-0000-0000B7BD0000}"/>
    <cellStyle name="SAPBEXstdDataEmph 2 2 9 2 2" xfId="48561" xr:uid="{00000000-0005-0000-0000-0000B8BD0000}"/>
    <cellStyle name="SAPBEXstdDataEmph 2 2 9 3" xfId="48562" xr:uid="{00000000-0005-0000-0000-0000B9BD0000}"/>
    <cellStyle name="SAPBEXstdDataEmph 2 3" xfId="48563" xr:uid="{00000000-0005-0000-0000-0000BABD0000}"/>
    <cellStyle name="SAPBEXstdDataEmph 2 3 2" xfId="48564" xr:uid="{00000000-0005-0000-0000-0000BBBD0000}"/>
    <cellStyle name="SAPBEXstdDataEmph 2 3 2 2" xfId="48565" xr:uid="{00000000-0005-0000-0000-0000BCBD0000}"/>
    <cellStyle name="SAPBEXstdDataEmph 2 4" xfId="48566" xr:uid="{00000000-0005-0000-0000-0000BDBD0000}"/>
    <cellStyle name="SAPBEXstdDataEmph 2 4 2" xfId="48567" xr:uid="{00000000-0005-0000-0000-0000BEBD0000}"/>
    <cellStyle name="SAPBEXstdDataEmph 2 4 2 2" xfId="48568" xr:uid="{00000000-0005-0000-0000-0000BFBD0000}"/>
    <cellStyle name="SAPBEXstdDataEmph 2 5" xfId="48569" xr:uid="{00000000-0005-0000-0000-0000C0BD0000}"/>
    <cellStyle name="SAPBEXstdDataEmph 2 5 2" xfId="48570" xr:uid="{00000000-0005-0000-0000-0000C1BD0000}"/>
    <cellStyle name="SAPBEXstdDataEmph 2 5 2 2" xfId="48571" xr:uid="{00000000-0005-0000-0000-0000C2BD0000}"/>
    <cellStyle name="SAPBEXstdDataEmph 2 6" xfId="48572" xr:uid="{00000000-0005-0000-0000-0000C3BD0000}"/>
    <cellStyle name="SAPBEXstdDataEmph 2 6 2" xfId="48573" xr:uid="{00000000-0005-0000-0000-0000C4BD0000}"/>
    <cellStyle name="SAPBEXstdDataEmph 2 6 2 2" xfId="48574" xr:uid="{00000000-0005-0000-0000-0000C5BD0000}"/>
    <cellStyle name="SAPBEXstdDataEmph 2 7" xfId="48575" xr:uid="{00000000-0005-0000-0000-0000C6BD0000}"/>
    <cellStyle name="SAPBEXstdDataEmph 2 7 2" xfId="48576" xr:uid="{00000000-0005-0000-0000-0000C7BD0000}"/>
    <cellStyle name="SAPBEXstdDataEmph 2 7 2 2" xfId="48577" xr:uid="{00000000-0005-0000-0000-0000C8BD0000}"/>
    <cellStyle name="SAPBEXstdDataEmph 2 7 3" xfId="48578" xr:uid="{00000000-0005-0000-0000-0000C9BD0000}"/>
    <cellStyle name="SAPBEXstdDataEmph 2 8" xfId="48579" xr:uid="{00000000-0005-0000-0000-0000CABD0000}"/>
    <cellStyle name="SAPBEXstdDataEmph 2 8 2" xfId="48580" xr:uid="{00000000-0005-0000-0000-0000CBBD0000}"/>
    <cellStyle name="SAPBEXstdDataEmph 2 8 2 2" xfId="48581" xr:uid="{00000000-0005-0000-0000-0000CCBD0000}"/>
    <cellStyle name="SAPBEXstdDataEmph 2 8 3" xfId="48582" xr:uid="{00000000-0005-0000-0000-0000CDBD0000}"/>
    <cellStyle name="SAPBEXstdDataEmph 2 9" xfId="48583" xr:uid="{00000000-0005-0000-0000-0000CEBD0000}"/>
    <cellStyle name="SAPBEXstdDataEmph 2 9 2" xfId="48584" xr:uid="{00000000-0005-0000-0000-0000CFBD0000}"/>
    <cellStyle name="SAPBEXstdDataEmph 2 9 2 2" xfId="48585" xr:uid="{00000000-0005-0000-0000-0000D0BD0000}"/>
    <cellStyle name="SAPBEXstdDataEmph 2 9 3" xfId="48586" xr:uid="{00000000-0005-0000-0000-0000D1BD0000}"/>
    <cellStyle name="SAPBEXstdDataEmph 20" xfId="48587" xr:uid="{00000000-0005-0000-0000-0000D2BD0000}"/>
    <cellStyle name="SAPBEXstdDataEmph 20 2" xfId="48588" xr:uid="{00000000-0005-0000-0000-0000D3BD0000}"/>
    <cellStyle name="SAPBEXstdDataEmph 20 2 2" xfId="48589" xr:uid="{00000000-0005-0000-0000-0000D4BD0000}"/>
    <cellStyle name="SAPBEXstdDataEmph 20 3" xfId="48590" xr:uid="{00000000-0005-0000-0000-0000D5BD0000}"/>
    <cellStyle name="SAPBEXstdDataEmph 21" xfId="48591" xr:uid="{00000000-0005-0000-0000-0000D6BD0000}"/>
    <cellStyle name="SAPBEXstdDataEmph 21 2" xfId="48592" xr:uid="{00000000-0005-0000-0000-0000D7BD0000}"/>
    <cellStyle name="SAPBEXstdDataEmph 22" xfId="48593" xr:uid="{00000000-0005-0000-0000-0000D8BD0000}"/>
    <cellStyle name="SAPBEXstdDataEmph 22 2" xfId="48594" xr:uid="{00000000-0005-0000-0000-0000D9BD0000}"/>
    <cellStyle name="SAPBEXstdDataEmph 23" xfId="48595" xr:uid="{00000000-0005-0000-0000-0000DABD0000}"/>
    <cellStyle name="SAPBEXstdDataEmph 23 2" xfId="48596" xr:uid="{00000000-0005-0000-0000-0000DBBD0000}"/>
    <cellStyle name="SAPBEXstdDataEmph 3" xfId="48597" xr:uid="{00000000-0005-0000-0000-0000DCBD0000}"/>
    <cellStyle name="SAPBEXstdDataEmph 3 10" xfId="48598" xr:uid="{00000000-0005-0000-0000-0000DDBD0000}"/>
    <cellStyle name="SAPBEXstdDataEmph 3 10 2" xfId="48599" xr:uid="{00000000-0005-0000-0000-0000DEBD0000}"/>
    <cellStyle name="SAPBEXstdDataEmph 3 10 2 2" xfId="48600" xr:uid="{00000000-0005-0000-0000-0000DFBD0000}"/>
    <cellStyle name="SAPBEXstdDataEmph 3 10 3" xfId="48601" xr:uid="{00000000-0005-0000-0000-0000E0BD0000}"/>
    <cellStyle name="SAPBEXstdDataEmph 3 11" xfId="48602" xr:uid="{00000000-0005-0000-0000-0000E1BD0000}"/>
    <cellStyle name="SAPBEXstdDataEmph 3 11 2" xfId="48603" xr:uid="{00000000-0005-0000-0000-0000E2BD0000}"/>
    <cellStyle name="SAPBEXstdDataEmph 3 11 2 2" xfId="48604" xr:uid="{00000000-0005-0000-0000-0000E3BD0000}"/>
    <cellStyle name="SAPBEXstdDataEmph 3 11 3" xfId="48605" xr:uid="{00000000-0005-0000-0000-0000E4BD0000}"/>
    <cellStyle name="SAPBEXstdDataEmph 3 12" xfId="48606" xr:uid="{00000000-0005-0000-0000-0000E5BD0000}"/>
    <cellStyle name="SAPBEXstdDataEmph 3 12 2" xfId="48607" xr:uid="{00000000-0005-0000-0000-0000E6BD0000}"/>
    <cellStyle name="SAPBEXstdDataEmph 3 12 2 2" xfId="48608" xr:uid="{00000000-0005-0000-0000-0000E7BD0000}"/>
    <cellStyle name="SAPBEXstdDataEmph 3 12 3" xfId="48609" xr:uid="{00000000-0005-0000-0000-0000E8BD0000}"/>
    <cellStyle name="SAPBEXstdDataEmph 3 13" xfId="48610" xr:uid="{00000000-0005-0000-0000-0000E9BD0000}"/>
    <cellStyle name="SAPBEXstdDataEmph 3 13 2" xfId="48611" xr:uid="{00000000-0005-0000-0000-0000EABD0000}"/>
    <cellStyle name="SAPBEXstdDataEmph 3 13 2 2" xfId="48612" xr:uid="{00000000-0005-0000-0000-0000EBBD0000}"/>
    <cellStyle name="SAPBEXstdDataEmph 3 13 3" xfId="48613" xr:uid="{00000000-0005-0000-0000-0000ECBD0000}"/>
    <cellStyle name="SAPBEXstdDataEmph 3 14" xfId="48614" xr:uid="{00000000-0005-0000-0000-0000EDBD0000}"/>
    <cellStyle name="SAPBEXstdDataEmph 3 14 2" xfId="48615" xr:uid="{00000000-0005-0000-0000-0000EEBD0000}"/>
    <cellStyle name="SAPBEXstdDataEmph 3 2" xfId="48616" xr:uid="{00000000-0005-0000-0000-0000EFBD0000}"/>
    <cellStyle name="SAPBEXstdDataEmph 3 2 2" xfId="48617" xr:uid="{00000000-0005-0000-0000-0000F0BD0000}"/>
    <cellStyle name="SAPBEXstdDataEmph 3 2 2 2" xfId="48618" xr:uid="{00000000-0005-0000-0000-0000F1BD0000}"/>
    <cellStyle name="SAPBEXstdDataEmph 3 3" xfId="48619" xr:uid="{00000000-0005-0000-0000-0000F2BD0000}"/>
    <cellStyle name="SAPBEXstdDataEmph 3 3 2" xfId="48620" xr:uid="{00000000-0005-0000-0000-0000F3BD0000}"/>
    <cellStyle name="SAPBEXstdDataEmph 3 3 2 2" xfId="48621" xr:uid="{00000000-0005-0000-0000-0000F4BD0000}"/>
    <cellStyle name="SAPBEXstdDataEmph 3 4" xfId="48622" xr:uid="{00000000-0005-0000-0000-0000F5BD0000}"/>
    <cellStyle name="SAPBEXstdDataEmph 3 4 2" xfId="48623" xr:uid="{00000000-0005-0000-0000-0000F6BD0000}"/>
    <cellStyle name="SAPBEXstdDataEmph 3 4 2 2" xfId="48624" xr:uid="{00000000-0005-0000-0000-0000F7BD0000}"/>
    <cellStyle name="SAPBEXstdDataEmph 3 5" xfId="48625" xr:uid="{00000000-0005-0000-0000-0000F8BD0000}"/>
    <cellStyle name="SAPBEXstdDataEmph 3 5 2" xfId="48626" xr:uid="{00000000-0005-0000-0000-0000F9BD0000}"/>
    <cellStyle name="SAPBEXstdDataEmph 3 5 2 2" xfId="48627" xr:uid="{00000000-0005-0000-0000-0000FABD0000}"/>
    <cellStyle name="SAPBEXstdDataEmph 3 6" xfId="48628" xr:uid="{00000000-0005-0000-0000-0000FBBD0000}"/>
    <cellStyle name="SAPBEXstdDataEmph 3 6 2" xfId="48629" xr:uid="{00000000-0005-0000-0000-0000FCBD0000}"/>
    <cellStyle name="SAPBEXstdDataEmph 3 6 2 2" xfId="48630" xr:uid="{00000000-0005-0000-0000-0000FDBD0000}"/>
    <cellStyle name="SAPBEXstdDataEmph 3 7" xfId="48631" xr:uid="{00000000-0005-0000-0000-0000FEBD0000}"/>
    <cellStyle name="SAPBEXstdDataEmph 3 7 2" xfId="48632" xr:uid="{00000000-0005-0000-0000-0000FFBD0000}"/>
    <cellStyle name="SAPBEXstdDataEmph 3 7 2 2" xfId="48633" xr:uid="{00000000-0005-0000-0000-000000BE0000}"/>
    <cellStyle name="SAPBEXstdDataEmph 3 8" xfId="48634" xr:uid="{00000000-0005-0000-0000-000001BE0000}"/>
    <cellStyle name="SAPBEXstdDataEmph 3 8 2" xfId="48635" xr:uid="{00000000-0005-0000-0000-000002BE0000}"/>
    <cellStyle name="SAPBEXstdDataEmph 3 8 2 2" xfId="48636" xr:uid="{00000000-0005-0000-0000-000003BE0000}"/>
    <cellStyle name="SAPBEXstdDataEmph 3 8 3" xfId="48637" xr:uid="{00000000-0005-0000-0000-000004BE0000}"/>
    <cellStyle name="SAPBEXstdDataEmph 3 9" xfId="48638" xr:uid="{00000000-0005-0000-0000-000005BE0000}"/>
    <cellStyle name="SAPBEXstdDataEmph 3 9 2" xfId="48639" xr:uid="{00000000-0005-0000-0000-000006BE0000}"/>
    <cellStyle name="SAPBEXstdDataEmph 3 9 2 2" xfId="48640" xr:uid="{00000000-0005-0000-0000-000007BE0000}"/>
    <cellStyle name="SAPBEXstdDataEmph 3 9 3" xfId="48641" xr:uid="{00000000-0005-0000-0000-000008BE0000}"/>
    <cellStyle name="SAPBEXstdDataEmph 4" xfId="48642" xr:uid="{00000000-0005-0000-0000-000009BE0000}"/>
    <cellStyle name="SAPBEXstdDataEmph 4 10" xfId="48643" xr:uid="{00000000-0005-0000-0000-00000ABE0000}"/>
    <cellStyle name="SAPBEXstdDataEmph 4 10 2" xfId="48644" xr:uid="{00000000-0005-0000-0000-00000BBE0000}"/>
    <cellStyle name="SAPBEXstdDataEmph 4 10 2 2" xfId="48645" xr:uid="{00000000-0005-0000-0000-00000CBE0000}"/>
    <cellStyle name="SAPBEXstdDataEmph 4 10 3" xfId="48646" xr:uid="{00000000-0005-0000-0000-00000DBE0000}"/>
    <cellStyle name="SAPBEXstdDataEmph 4 11" xfId="48647" xr:uid="{00000000-0005-0000-0000-00000EBE0000}"/>
    <cellStyle name="SAPBEXstdDataEmph 4 11 2" xfId="48648" xr:uid="{00000000-0005-0000-0000-00000FBE0000}"/>
    <cellStyle name="SAPBEXstdDataEmph 4 11 2 2" xfId="48649" xr:uid="{00000000-0005-0000-0000-000010BE0000}"/>
    <cellStyle name="SAPBEXstdDataEmph 4 11 3" xfId="48650" xr:uid="{00000000-0005-0000-0000-000011BE0000}"/>
    <cellStyle name="SAPBEXstdDataEmph 4 12" xfId="48651" xr:uid="{00000000-0005-0000-0000-000012BE0000}"/>
    <cellStyle name="SAPBEXstdDataEmph 4 12 2" xfId="48652" xr:uid="{00000000-0005-0000-0000-000013BE0000}"/>
    <cellStyle name="SAPBEXstdDataEmph 4 12 2 2" xfId="48653" xr:uid="{00000000-0005-0000-0000-000014BE0000}"/>
    <cellStyle name="SAPBEXstdDataEmph 4 12 3" xfId="48654" xr:uid="{00000000-0005-0000-0000-000015BE0000}"/>
    <cellStyle name="SAPBEXstdDataEmph 4 13" xfId="48655" xr:uid="{00000000-0005-0000-0000-000016BE0000}"/>
    <cellStyle name="SAPBEXstdDataEmph 4 13 2" xfId="48656" xr:uid="{00000000-0005-0000-0000-000017BE0000}"/>
    <cellStyle name="SAPBEXstdDataEmph 4 13 2 2" xfId="48657" xr:uid="{00000000-0005-0000-0000-000018BE0000}"/>
    <cellStyle name="SAPBEXstdDataEmph 4 13 3" xfId="48658" xr:uid="{00000000-0005-0000-0000-000019BE0000}"/>
    <cellStyle name="SAPBEXstdDataEmph 4 14" xfId="48659" xr:uid="{00000000-0005-0000-0000-00001ABE0000}"/>
    <cellStyle name="SAPBEXstdDataEmph 4 14 2" xfId="48660" xr:uid="{00000000-0005-0000-0000-00001BBE0000}"/>
    <cellStyle name="SAPBEXstdDataEmph 4 2" xfId="48661" xr:uid="{00000000-0005-0000-0000-00001CBE0000}"/>
    <cellStyle name="SAPBEXstdDataEmph 4 2 2" xfId="48662" xr:uid="{00000000-0005-0000-0000-00001DBE0000}"/>
    <cellStyle name="SAPBEXstdDataEmph 4 2 2 2" xfId="48663" xr:uid="{00000000-0005-0000-0000-00001EBE0000}"/>
    <cellStyle name="SAPBEXstdDataEmph 4 3" xfId="48664" xr:uid="{00000000-0005-0000-0000-00001FBE0000}"/>
    <cellStyle name="SAPBEXstdDataEmph 4 3 2" xfId="48665" xr:uid="{00000000-0005-0000-0000-000020BE0000}"/>
    <cellStyle name="SAPBEXstdDataEmph 4 3 2 2" xfId="48666" xr:uid="{00000000-0005-0000-0000-000021BE0000}"/>
    <cellStyle name="SAPBEXstdDataEmph 4 4" xfId="48667" xr:uid="{00000000-0005-0000-0000-000022BE0000}"/>
    <cellStyle name="SAPBEXstdDataEmph 4 4 2" xfId="48668" xr:uid="{00000000-0005-0000-0000-000023BE0000}"/>
    <cellStyle name="SAPBEXstdDataEmph 4 4 2 2" xfId="48669" xr:uid="{00000000-0005-0000-0000-000024BE0000}"/>
    <cellStyle name="SAPBEXstdDataEmph 4 5" xfId="48670" xr:uid="{00000000-0005-0000-0000-000025BE0000}"/>
    <cellStyle name="SAPBEXstdDataEmph 4 5 2" xfId="48671" xr:uid="{00000000-0005-0000-0000-000026BE0000}"/>
    <cellStyle name="SAPBEXstdDataEmph 4 5 2 2" xfId="48672" xr:uid="{00000000-0005-0000-0000-000027BE0000}"/>
    <cellStyle name="SAPBEXstdDataEmph 4 6" xfId="48673" xr:uid="{00000000-0005-0000-0000-000028BE0000}"/>
    <cellStyle name="SAPBEXstdDataEmph 4 6 2" xfId="48674" xr:uid="{00000000-0005-0000-0000-000029BE0000}"/>
    <cellStyle name="SAPBEXstdDataEmph 4 6 2 2" xfId="48675" xr:uid="{00000000-0005-0000-0000-00002ABE0000}"/>
    <cellStyle name="SAPBEXstdDataEmph 4 7" xfId="48676" xr:uid="{00000000-0005-0000-0000-00002BBE0000}"/>
    <cellStyle name="SAPBEXstdDataEmph 4 7 2" xfId="48677" xr:uid="{00000000-0005-0000-0000-00002CBE0000}"/>
    <cellStyle name="SAPBEXstdDataEmph 4 7 2 2" xfId="48678" xr:uid="{00000000-0005-0000-0000-00002DBE0000}"/>
    <cellStyle name="SAPBEXstdDataEmph 4 8" xfId="48679" xr:uid="{00000000-0005-0000-0000-00002EBE0000}"/>
    <cellStyle name="SAPBEXstdDataEmph 4 8 2" xfId="48680" xr:uid="{00000000-0005-0000-0000-00002FBE0000}"/>
    <cellStyle name="SAPBEXstdDataEmph 4 8 2 2" xfId="48681" xr:uid="{00000000-0005-0000-0000-000030BE0000}"/>
    <cellStyle name="SAPBEXstdDataEmph 4 8 3" xfId="48682" xr:uid="{00000000-0005-0000-0000-000031BE0000}"/>
    <cellStyle name="SAPBEXstdDataEmph 4 9" xfId="48683" xr:uid="{00000000-0005-0000-0000-000032BE0000}"/>
    <cellStyle name="SAPBEXstdDataEmph 4 9 2" xfId="48684" xr:uid="{00000000-0005-0000-0000-000033BE0000}"/>
    <cellStyle name="SAPBEXstdDataEmph 4 9 2 2" xfId="48685" xr:uid="{00000000-0005-0000-0000-000034BE0000}"/>
    <cellStyle name="SAPBEXstdDataEmph 4 9 3" xfId="48686" xr:uid="{00000000-0005-0000-0000-000035BE0000}"/>
    <cellStyle name="SAPBEXstdDataEmph 5" xfId="48687" xr:uid="{00000000-0005-0000-0000-000036BE0000}"/>
    <cellStyle name="SAPBEXstdDataEmph 5 10" xfId="48688" xr:uid="{00000000-0005-0000-0000-000037BE0000}"/>
    <cellStyle name="SAPBEXstdDataEmph 5 10 2" xfId="48689" xr:uid="{00000000-0005-0000-0000-000038BE0000}"/>
    <cellStyle name="SAPBEXstdDataEmph 5 10 2 2" xfId="48690" xr:uid="{00000000-0005-0000-0000-000039BE0000}"/>
    <cellStyle name="SAPBEXstdDataEmph 5 10 3" xfId="48691" xr:uid="{00000000-0005-0000-0000-00003ABE0000}"/>
    <cellStyle name="SAPBEXstdDataEmph 5 11" xfId="48692" xr:uid="{00000000-0005-0000-0000-00003BBE0000}"/>
    <cellStyle name="SAPBEXstdDataEmph 5 11 2" xfId="48693" xr:uid="{00000000-0005-0000-0000-00003CBE0000}"/>
    <cellStyle name="SAPBEXstdDataEmph 5 11 2 2" xfId="48694" xr:uid="{00000000-0005-0000-0000-00003DBE0000}"/>
    <cellStyle name="SAPBEXstdDataEmph 5 11 3" xfId="48695" xr:uid="{00000000-0005-0000-0000-00003EBE0000}"/>
    <cellStyle name="SAPBEXstdDataEmph 5 12" xfId="48696" xr:uid="{00000000-0005-0000-0000-00003FBE0000}"/>
    <cellStyle name="SAPBEXstdDataEmph 5 12 2" xfId="48697" xr:uid="{00000000-0005-0000-0000-000040BE0000}"/>
    <cellStyle name="SAPBEXstdDataEmph 5 12 2 2" xfId="48698" xr:uid="{00000000-0005-0000-0000-000041BE0000}"/>
    <cellStyle name="SAPBEXstdDataEmph 5 12 3" xfId="48699" xr:uid="{00000000-0005-0000-0000-000042BE0000}"/>
    <cellStyle name="SAPBEXstdDataEmph 5 13" xfId="48700" xr:uid="{00000000-0005-0000-0000-000043BE0000}"/>
    <cellStyle name="SAPBEXstdDataEmph 5 13 2" xfId="48701" xr:uid="{00000000-0005-0000-0000-000044BE0000}"/>
    <cellStyle name="SAPBEXstdDataEmph 5 13 2 2" xfId="48702" xr:uid="{00000000-0005-0000-0000-000045BE0000}"/>
    <cellStyle name="SAPBEXstdDataEmph 5 13 3" xfId="48703" xr:uid="{00000000-0005-0000-0000-000046BE0000}"/>
    <cellStyle name="SAPBEXstdDataEmph 5 14" xfId="48704" xr:uid="{00000000-0005-0000-0000-000047BE0000}"/>
    <cellStyle name="SAPBEXstdDataEmph 5 14 2" xfId="48705" xr:uid="{00000000-0005-0000-0000-000048BE0000}"/>
    <cellStyle name="SAPBEXstdDataEmph 5 2" xfId="48706" xr:uid="{00000000-0005-0000-0000-000049BE0000}"/>
    <cellStyle name="SAPBEXstdDataEmph 5 2 2" xfId="48707" xr:uid="{00000000-0005-0000-0000-00004ABE0000}"/>
    <cellStyle name="SAPBEXstdDataEmph 5 2 2 2" xfId="48708" xr:uid="{00000000-0005-0000-0000-00004BBE0000}"/>
    <cellStyle name="SAPBEXstdDataEmph 5 3" xfId="48709" xr:uid="{00000000-0005-0000-0000-00004CBE0000}"/>
    <cellStyle name="SAPBEXstdDataEmph 5 3 2" xfId="48710" xr:uid="{00000000-0005-0000-0000-00004DBE0000}"/>
    <cellStyle name="SAPBEXstdDataEmph 5 3 2 2" xfId="48711" xr:uid="{00000000-0005-0000-0000-00004EBE0000}"/>
    <cellStyle name="SAPBEXstdDataEmph 5 4" xfId="48712" xr:uid="{00000000-0005-0000-0000-00004FBE0000}"/>
    <cellStyle name="SAPBEXstdDataEmph 5 4 2" xfId="48713" xr:uid="{00000000-0005-0000-0000-000050BE0000}"/>
    <cellStyle name="SAPBEXstdDataEmph 5 4 2 2" xfId="48714" xr:uid="{00000000-0005-0000-0000-000051BE0000}"/>
    <cellStyle name="SAPBEXstdDataEmph 5 5" xfId="48715" xr:uid="{00000000-0005-0000-0000-000052BE0000}"/>
    <cellStyle name="SAPBEXstdDataEmph 5 5 2" xfId="48716" xr:uid="{00000000-0005-0000-0000-000053BE0000}"/>
    <cellStyle name="SAPBEXstdDataEmph 5 5 2 2" xfId="48717" xr:uid="{00000000-0005-0000-0000-000054BE0000}"/>
    <cellStyle name="SAPBEXstdDataEmph 5 6" xfId="48718" xr:uid="{00000000-0005-0000-0000-000055BE0000}"/>
    <cellStyle name="SAPBEXstdDataEmph 5 6 2" xfId="48719" xr:uid="{00000000-0005-0000-0000-000056BE0000}"/>
    <cellStyle name="SAPBEXstdDataEmph 5 6 2 2" xfId="48720" xr:uid="{00000000-0005-0000-0000-000057BE0000}"/>
    <cellStyle name="SAPBEXstdDataEmph 5 7" xfId="48721" xr:uid="{00000000-0005-0000-0000-000058BE0000}"/>
    <cellStyle name="SAPBEXstdDataEmph 5 7 2" xfId="48722" xr:uid="{00000000-0005-0000-0000-000059BE0000}"/>
    <cellStyle name="SAPBEXstdDataEmph 5 7 2 2" xfId="48723" xr:uid="{00000000-0005-0000-0000-00005ABE0000}"/>
    <cellStyle name="SAPBEXstdDataEmph 5 8" xfId="48724" xr:uid="{00000000-0005-0000-0000-00005BBE0000}"/>
    <cellStyle name="SAPBEXstdDataEmph 5 8 2" xfId="48725" xr:uid="{00000000-0005-0000-0000-00005CBE0000}"/>
    <cellStyle name="SAPBEXstdDataEmph 5 8 2 2" xfId="48726" xr:uid="{00000000-0005-0000-0000-00005DBE0000}"/>
    <cellStyle name="SAPBEXstdDataEmph 5 8 3" xfId="48727" xr:uid="{00000000-0005-0000-0000-00005EBE0000}"/>
    <cellStyle name="SAPBEXstdDataEmph 5 9" xfId="48728" xr:uid="{00000000-0005-0000-0000-00005FBE0000}"/>
    <cellStyle name="SAPBEXstdDataEmph 5 9 2" xfId="48729" xr:uid="{00000000-0005-0000-0000-000060BE0000}"/>
    <cellStyle name="SAPBEXstdDataEmph 5 9 2 2" xfId="48730" xr:uid="{00000000-0005-0000-0000-000061BE0000}"/>
    <cellStyle name="SAPBEXstdDataEmph 5 9 3" xfId="48731" xr:uid="{00000000-0005-0000-0000-000062BE0000}"/>
    <cellStyle name="SAPBEXstdDataEmph 6" xfId="48732" xr:uid="{00000000-0005-0000-0000-000063BE0000}"/>
    <cellStyle name="SAPBEXstdDataEmph 6 10" xfId="48733" xr:uid="{00000000-0005-0000-0000-000064BE0000}"/>
    <cellStyle name="SAPBEXstdDataEmph 6 10 2" xfId="48734" xr:uid="{00000000-0005-0000-0000-000065BE0000}"/>
    <cellStyle name="SAPBEXstdDataEmph 6 10 2 2" xfId="48735" xr:uid="{00000000-0005-0000-0000-000066BE0000}"/>
    <cellStyle name="SAPBEXstdDataEmph 6 10 3" xfId="48736" xr:uid="{00000000-0005-0000-0000-000067BE0000}"/>
    <cellStyle name="SAPBEXstdDataEmph 6 11" xfId="48737" xr:uid="{00000000-0005-0000-0000-000068BE0000}"/>
    <cellStyle name="SAPBEXstdDataEmph 6 11 2" xfId="48738" xr:uid="{00000000-0005-0000-0000-000069BE0000}"/>
    <cellStyle name="SAPBEXstdDataEmph 6 11 2 2" xfId="48739" xr:uid="{00000000-0005-0000-0000-00006ABE0000}"/>
    <cellStyle name="SAPBEXstdDataEmph 6 11 3" xfId="48740" xr:uid="{00000000-0005-0000-0000-00006BBE0000}"/>
    <cellStyle name="SAPBEXstdDataEmph 6 12" xfId="48741" xr:uid="{00000000-0005-0000-0000-00006CBE0000}"/>
    <cellStyle name="SAPBEXstdDataEmph 6 12 2" xfId="48742" xr:uid="{00000000-0005-0000-0000-00006DBE0000}"/>
    <cellStyle name="SAPBEXstdDataEmph 6 12 2 2" xfId="48743" xr:uid="{00000000-0005-0000-0000-00006EBE0000}"/>
    <cellStyle name="SAPBEXstdDataEmph 6 12 3" xfId="48744" xr:uid="{00000000-0005-0000-0000-00006FBE0000}"/>
    <cellStyle name="SAPBEXstdDataEmph 6 13" xfId="48745" xr:uid="{00000000-0005-0000-0000-000070BE0000}"/>
    <cellStyle name="SAPBEXstdDataEmph 6 13 2" xfId="48746" xr:uid="{00000000-0005-0000-0000-000071BE0000}"/>
    <cellStyle name="SAPBEXstdDataEmph 6 13 2 2" xfId="48747" xr:uid="{00000000-0005-0000-0000-000072BE0000}"/>
    <cellStyle name="SAPBEXstdDataEmph 6 13 3" xfId="48748" xr:uid="{00000000-0005-0000-0000-000073BE0000}"/>
    <cellStyle name="SAPBEXstdDataEmph 6 14" xfId="48749" xr:uid="{00000000-0005-0000-0000-000074BE0000}"/>
    <cellStyle name="SAPBEXstdDataEmph 6 14 2" xfId="48750" xr:uid="{00000000-0005-0000-0000-000075BE0000}"/>
    <cellStyle name="SAPBEXstdDataEmph 6 2" xfId="48751" xr:uid="{00000000-0005-0000-0000-000076BE0000}"/>
    <cellStyle name="SAPBEXstdDataEmph 6 2 2" xfId="48752" xr:uid="{00000000-0005-0000-0000-000077BE0000}"/>
    <cellStyle name="SAPBEXstdDataEmph 6 2 2 2" xfId="48753" xr:uid="{00000000-0005-0000-0000-000078BE0000}"/>
    <cellStyle name="SAPBEXstdDataEmph 6 3" xfId="48754" xr:uid="{00000000-0005-0000-0000-000079BE0000}"/>
    <cellStyle name="SAPBEXstdDataEmph 6 3 2" xfId="48755" xr:uid="{00000000-0005-0000-0000-00007ABE0000}"/>
    <cellStyle name="SAPBEXstdDataEmph 6 3 2 2" xfId="48756" xr:uid="{00000000-0005-0000-0000-00007BBE0000}"/>
    <cellStyle name="SAPBEXstdDataEmph 6 4" xfId="48757" xr:uid="{00000000-0005-0000-0000-00007CBE0000}"/>
    <cellStyle name="SAPBEXstdDataEmph 6 4 2" xfId="48758" xr:uid="{00000000-0005-0000-0000-00007DBE0000}"/>
    <cellStyle name="SAPBEXstdDataEmph 6 4 2 2" xfId="48759" xr:uid="{00000000-0005-0000-0000-00007EBE0000}"/>
    <cellStyle name="SAPBEXstdDataEmph 6 5" xfId="48760" xr:uid="{00000000-0005-0000-0000-00007FBE0000}"/>
    <cellStyle name="SAPBEXstdDataEmph 6 5 2" xfId="48761" xr:uid="{00000000-0005-0000-0000-000080BE0000}"/>
    <cellStyle name="SAPBEXstdDataEmph 6 5 2 2" xfId="48762" xr:uid="{00000000-0005-0000-0000-000081BE0000}"/>
    <cellStyle name="SAPBEXstdDataEmph 6 6" xfId="48763" xr:uid="{00000000-0005-0000-0000-000082BE0000}"/>
    <cellStyle name="SAPBEXstdDataEmph 6 6 2" xfId="48764" xr:uid="{00000000-0005-0000-0000-000083BE0000}"/>
    <cellStyle name="SAPBEXstdDataEmph 6 6 2 2" xfId="48765" xr:uid="{00000000-0005-0000-0000-000084BE0000}"/>
    <cellStyle name="SAPBEXstdDataEmph 6 7" xfId="48766" xr:uid="{00000000-0005-0000-0000-000085BE0000}"/>
    <cellStyle name="SAPBEXstdDataEmph 6 7 2" xfId="48767" xr:uid="{00000000-0005-0000-0000-000086BE0000}"/>
    <cellStyle name="SAPBEXstdDataEmph 6 7 2 2" xfId="48768" xr:uid="{00000000-0005-0000-0000-000087BE0000}"/>
    <cellStyle name="SAPBEXstdDataEmph 6 8" xfId="48769" xr:uid="{00000000-0005-0000-0000-000088BE0000}"/>
    <cellStyle name="SAPBEXstdDataEmph 6 8 2" xfId="48770" xr:uid="{00000000-0005-0000-0000-000089BE0000}"/>
    <cellStyle name="SAPBEXstdDataEmph 6 8 2 2" xfId="48771" xr:uid="{00000000-0005-0000-0000-00008ABE0000}"/>
    <cellStyle name="SAPBEXstdDataEmph 6 8 3" xfId="48772" xr:uid="{00000000-0005-0000-0000-00008BBE0000}"/>
    <cellStyle name="SAPBEXstdDataEmph 6 9" xfId="48773" xr:uid="{00000000-0005-0000-0000-00008CBE0000}"/>
    <cellStyle name="SAPBEXstdDataEmph 6 9 2" xfId="48774" xr:uid="{00000000-0005-0000-0000-00008DBE0000}"/>
    <cellStyle name="SAPBEXstdDataEmph 6 9 2 2" xfId="48775" xr:uid="{00000000-0005-0000-0000-00008EBE0000}"/>
    <cellStyle name="SAPBEXstdDataEmph 6 9 3" xfId="48776" xr:uid="{00000000-0005-0000-0000-00008FBE0000}"/>
    <cellStyle name="SAPBEXstdDataEmph 7" xfId="48777" xr:uid="{00000000-0005-0000-0000-000090BE0000}"/>
    <cellStyle name="SAPBEXstdDataEmph 7 10" xfId="48778" xr:uid="{00000000-0005-0000-0000-000091BE0000}"/>
    <cellStyle name="SAPBEXstdDataEmph 7 10 2" xfId="48779" xr:uid="{00000000-0005-0000-0000-000092BE0000}"/>
    <cellStyle name="SAPBEXstdDataEmph 7 10 2 2" xfId="48780" xr:uid="{00000000-0005-0000-0000-000093BE0000}"/>
    <cellStyle name="SAPBEXstdDataEmph 7 10 3" xfId="48781" xr:uid="{00000000-0005-0000-0000-000094BE0000}"/>
    <cellStyle name="SAPBEXstdDataEmph 7 11" xfId="48782" xr:uid="{00000000-0005-0000-0000-000095BE0000}"/>
    <cellStyle name="SAPBEXstdDataEmph 7 11 2" xfId="48783" xr:uid="{00000000-0005-0000-0000-000096BE0000}"/>
    <cellStyle name="SAPBEXstdDataEmph 7 2" xfId="48784" xr:uid="{00000000-0005-0000-0000-000097BE0000}"/>
    <cellStyle name="SAPBEXstdDataEmph 7 2 2" xfId="48785" xr:uid="{00000000-0005-0000-0000-000098BE0000}"/>
    <cellStyle name="SAPBEXstdDataEmph 7 2 2 2" xfId="48786" xr:uid="{00000000-0005-0000-0000-000099BE0000}"/>
    <cellStyle name="SAPBEXstdDataEmph 7 3" xfId="48787" xr:uid="{00000000-0005-0000-0000-00009ABE0000}"/>
    <cellStyle name="SAPBEXstdDataEmph 7 3 2" xfId="48788" xr:uid="{00000000-0005-0000-0000-00009BBE0000}"/>
    <cellStyle name="SAPBEXstdDataEmph 7 3 2 2" xfId="48789" xr:uid="{00000000-0005-0000-0000-00009CBE0000}"/>
    <cellStyle name="SAPBEXstdDataEmph 7 4" xfId="48790" xr:uid="{00000000-0005-0000-0000-00009DBE0000}"/>
    <cellStyle name="SAPBEXstdDataEmph 7 4 2" xfId="48791" xr:uid="{00000000-0005-0000-0000-00009EBE0000}"/>
    <cellStyle name="SAPBEXstdDataEmph 7 4 2 2" xfId="48792" xr:uid="{00000000-0005-0000-0000-00009FBE0000}"/>
    <cellStyle name="SAPBEXstdDataEmph 7 5" xfId="48793" xr:uid="{00000000-0005-0000-0000-0000A0BE0000}"/>
    <cellStyle name="SAPBEXstdDataEmph 7 5 2" xfId="48794" xr:uid="{00000000-0005-0000-0000-0000A1BE0000}"/>
    <cellStyle name="SAPBEXstdDataEmph 7 5 2 2" xfId="48795" xr:uid="{00000000-0005-0000-0000-0000A2BE0000}"/>
    <cellStyle name="SAPBEXstdDataEmph 7 6" xfId="48796" xr:uid="{00000000-0005-0000-0000-0000A3BE0000}"/>
    <cellStyle name="SAPBEXstdDataEmph 7 6 2" xfId="48797" xr:uid="{00000000-0005-0000-0000-0000A4BE0000}"/>
    <cellStyle name="SAPBEXstdDataEmph 7 6 2 2" xfId="48798" xr:uid="{00000000-0005-0000-0000-0000A5BE0000}"/>
    <cellStyle name="SAPBEXstdDataEmph 7 6 3" xfId="48799" xr:uid="{00000000-0005-0000-0000-0000A6BE0000}"/>
    <cellStyle name="SAPBEXstdDataEmph 7 7" xfId="48800" xr:uid="{00000000-0005-0000-0000-0000A7BE0000}"/>
    <cellStyle name="SAPBEXstdDataEmph 7 7 2" xfId="48801" xr:uid="{00000000-0005-0000-0000-0000A8BE0000}"/>
    <cellStyle name="SAPBEXstdDataEmph 7 7 2 2" xfId="48802" xr:uid="{00000000-0005-0000-0000-0000A9BE0000}"/>
    <cellStyle name="SAPBEXstdDataEmph 7 7 3" xfId="48803" xr:uid="{00000000-0005-0000-0000-0000AABE0000}"/>
    <cellStyle name="SAPBEXstdDataEmph 7 8" xfId="48804" xr:uid="{00000000-0005-0000-0000-0000ABBE0000}"/>
    <cellStyle name="SAPBEXstdDataEmph 7 8 2" xfId="48805" xr:uid="{00000000-0005-0000-0000-0000ACBE0000}"/>
    <cellStyle name="SAPBEXstdDataEmph 7 8 2 2" xfId="48806" xr:uid="{00000000-0005-0000-0000-0000ADBE0000}"/>
    <cellStyle name="SAPBEXstdDataEmph 7 8 3" xfId="48807" xr:uid="{00000000-0005-0000-0000-0000AEBE0000}"/>
    <cellStyle name="SAPBEXstdDataEmph 7 9" xfId="48808" xr:uid="{00000000-0005-0000-0000-0000AFBE0000}"/>
    <cellStyle name="SAPBEXstdDataEmph 7 9 2" xfId="48809" xr:uid="{00000000-0005-0000-0000-0000B0BE0000}"/>
    <cellStyle name="SAPBEXstdDataEmph 7 9 2 2" xfId="48810" xr:uid="{00000000-0005-0000-0000-0000B1BE0000}"/>
    <cellStyle name="SAPBEXstdDataEmph 7 9 3" xfId="48811" xr:uid="{00000000-0005-0000-0000-0000B2BE0000}"/>
    <cellStyle name="SAPBEXstdDataEmph 8" xfId="48812" xr:uid="{00000000-0005-0000-0000-0000B3BE0000}"/>
    <cellStyle name="SAPBEXstdDataEmph 8 10" xfId="48813" xr:uid="{00000000-0005-0000-0000-0000B4BE0000}"/>
    <cellStyle name="SAPBEXstdDataEmph 8 10 2" xfId="48814" xr:uid="{00000000-0005-0000-0000-0000B5BE0000}"/>
    <cellStyle name="SAPBEXstdDataEmph 8 10 2 2" xfId="48815" xr:uid="{00000000-0005-0000-0000-0000B6BE0000}"/>
    <cellStyle name="SAPBEXstdDataEmph 8 10 3" xfId="48816" xr:uid="{00000000-0005-0000-0000-0000B7BE0000}"/>
    <cellStyle name="SAPBEXstdDataEmph 8 11" xfId="48817" xr:uid="{00000000-0005-0000-0000-0000B8BE0000}"/>
    <cellStyle name="SAPBEXstdDataEmph 8 11 2" xfId="48818" xr:uid="{00000000-0005-0000-0000-0000B9BE0000}"/>
    <cellStyle name="SAPBEXstdDataEmph 8 2" xfId="48819" xr:uid="{00000000-0005-0000-0000-0000BABE0000}"/>
    <cellStyle name="SAPBEXstdDataEmph 8 2 2" xfId="48820" xr:uid="{00000000-0005-0000-0000-0000BBBE0000}"/>
    <cellStyle name="SAPBEXstdDataEmph 8 2 2 2" xfId="48821" xr:uid="{00000000-0005-0000-0000-0000BCBE0000}"/>
    <cellStyle name="SAPBEXstdDataEmph 8 3" xfId="48822" xr:uid="{00000000-0005-0000-0000-0000BDBE0000}"/>
    <cellStyle name="SAPBEXstdDataEmph 8 3 2" xfId="48823" xr:uid="{00000000-0005-0000-0000-0000BEBE0000}"/>
    <cellStyle name="SAPBEXstdDataEmph 8 3 2 2" xfId="48824" xr:uid="{00000000-0005-0000-0000-0000BFBE0000}"/>
    <cellStyle name="SAPBEXstdDataEmph 8 4" xfId="48825" xr:uid="{00000000-0005-0000-0000-0000C0BE0000}"/>
    <cellStyle name="SAPBEXstdDataEmph 8 4 2" xfId="48826" xr:uid="{00000000-0005-0000-0000-0000C1BE0000}"/>
    <cellStyle name="SAPBEXstdDataEmph 8 4 2 2" xfId="48827" xr:uid="{00000000-0005-0000-0000-0000C2BE0000}"/>
    <cellStyle name="SAPBEXstdDataEmph 8 5" xfId="48828" xr:uid="{00000000-0005-0000-0000-0000C3BE0000}"/>
    <cellStyle name="SAPBEXstdDataEmph 8 5 2" xfId="48829" xr:uid="{00000000-0005-0000-0000-0000C4BE0000}"/>
    <cellStyle name="SAPBEXstdDataEmph 8 5 2 2" xfId="48830" xr:uid="{00000000-0005-0000-0000-0000C5BE0000}"/>
    <cellStyle name="SAPBEXstdDataEmph 8 6" xfId="48831" xr:uid="{00000000-0005-0000-0000-0000C6BE0000}"/>
    <cellStyle name="SAPBEXstdDataEmph 8 6 2" xfId="48832" xr:uid="{00000000-0005-0000-0000-0000C7BE0000}"/>
    <cellStyle name="SAPBEXstdDataEmph 8 6 2 2" xfId="48833" xr:uid="{00000000-0005-0000-0000-0000C8BE0000}"/>
    <cellStyle name="SAPBEXstdDataEmph 8 6 3" xfId="48834" xr:uid="{00000000-0005-0000-0000-0000C9BE0000}"/>
    <cellStyle name="SAPBEXstdDataEmph 8 7" xfId="48835" xr:uid="{00000000-0005-0000-0000-0000CABE0000}"/>
    <cellStyle name="SAPBEXstdDataEmph 8 7 2" xfId="48836" xr:uid="{00000000-0005-0000-0000-0000CBBE0000}"/>
    <cellStyle name="SAPBEXstdDataEmph 8 7 2 2" xfId="48837" xr:uid="{00000000-0005-0000-0000-0000CCBE0000}"/>
    <cellStyle name="SAPBEXstdDataEmph 8 7 3" xfId="48838" xr:uid="{00000000-0005-0000-0000-0000CDBE0000}"/>
    <cellStyle name="SAPBEXstdDataEmph 8 8" xfId="48839" xr:uid="{00000000-0005-0000-0000-0000CEBE0000}"/>
    <cellStyle name="SAPBEXstdDataEmph 8 8 2" xfId="48840" xr:uid="{00000000-0005-0000-0000-0000CFBE0000}"/>
    <cellStyle name="SAPBEXstdDataEmph 8 8 2 2" xfId="48841" xr:uid="{00000000-0005-0000-0000-0000D0BE0000}"/>
    <cellStyle name="SAPBEXstdDataEmph 8 8 3" xfId="48842" xr:uid="{00000000-0005-0000-0000-0000D1BE0000}"/>
    <cellStyle name="SAPBEXstdDataEmph 8 9" xfId="48843" xr:uid="{00000000-0005-0000-0000-0000D2BE0000}"/>
    <cellStyle name="SAPBEXstdDataEmph 8 9 2" xfId="48844" xr:uid="{00000000-0005-0000-0000-0000D3BE0000}"/>
    <cellStyle name="SAPBEXstdDataEmph 8 9 2 2" xfId="48845" xr:uid="{00000000-0005-0000-0000-0000D4BE0000}"/>
    <cellStyle name="SAPBEXstdDataEmph 8 9 3" xfId="48846" xr:uid="{00000000-0005-0000-0000-0000D5BE0000}"/>
    <cellStyle name="SAPBEXstdDataEmph 9" xfId="48847" xr:uid="{00000000-0005-0000-0000-0000D6BE0000}"/>
    <cellStyle name="SAPBEXstdDataEmph 9 10" xfId="48848" xr:uid="{00000000-0005-0000-0000-0000D7BE0000}"/>
    <cellStyle name="SAPBEXstdDataEmph 9 10 2" xfId="48849" xr:uid="{00000000-0005-0000-0000-0000D8BE0000}"/>
    <cellStyle name="SAPBEXstdDataEmph 9 10 2 2" xfId="48850" xr:uid="{00000000-0005-0000-0000-0000D9BE0000}"/>
    <cellStyle name="SAPBEXstdDataEmph 9 10 3" xfId="48851" xr:uid="{00000000-0005-0000-0000-0000DABE0000}"/>
    <cellStyle name="SAPBEXstdDataEmph 9 11" xfId="48852" xr:uid="{00000000-0005-0000-0000-0000DBBE0000}"/>
    <cellStyle name="SAPBEXstdDataEmph 9 11 2" xfId="48853" xr:uid="{00000000-0005-0000-0000-0000DCBE0000}"/>
    <cellStyle name="SAPBEXstdDataEmph 9 2" xfId="48854" xr:uid="{00000000-0005-0000-0000-0000DDBE0000}"/>
    <cellStyle name="SAPBEXstdDataEmph 9 2 2" xfId="48855" xr:uid="{00000000-0005-0000-0000-0000DEBE0000}"/>
    <cellStyle name="SAPBEXstdDataEmph 9 2 2 2" xfId="48856" xr:uid="{00000000-0005-0000-0000-0000DFBE0000}"/>
    <cellStyle name="SAPBEXstdDataEmph 9 3" xfId="48857" xr:uid="{00000000-0005-0000-0000-0000E0BE0000}"/>
    <cellStyle name="SAPBEXstdDataEmph 9 3 2" xfId="48858" xr:uid="{00000000-0005-0000-0000-0000E1BE0000}"/>
    <cellStyle name="SAPBEXstdDataEmph 9 3 2 2" xfId="48859" xr:uid="{00000000-0005-0000-0000-0000E2BE0000}"/>
    <cellStyle name="SAPBEXstdDataEmph 9 4" xfId="48860" xr:uid="{00000000-0005-0000-0000-0000E3BE0000}"/>
    <cellStyle name="SAPBEXstdDataEmph 9 4 2" xfId="48861" xr:uid="{00000000-0005-0000-0000-0000E4BE0000}"/>
    <cellStyle name="SAPBEXstdDataEmph 9 4 2 2" xfId="48862" xr:uid="{00000000-0005-0000-0000-0000E5BE0000}"/>
    <cellStyle name="SAPBEXstdDataEmph 9 5" xfId="48863" xr:uid="{00000000-0005-0000-0000-0000E6BE0000}"/>
    <cellStyle name="SAPBEXstdDataEmph 9 5 2" xfId="48864" xr:uid="{00000000-0005-0000-0000-0000E7BE0000}"/>
    <cellStyle name="SAPBEXstdDataEmph 9 5 2 2" xfId="48865" xr:uid="{00000000-0005-0000-0000-0000E8BE0000}"/>
    <cellStyle name="SAPBEXstdDataEmph 9 6" xfId="48866" xr:uid="{00000000-0005-0000-0000-0000E9BE0000}"/>
    <cellStyle name="SAPBEXstdDataEmph 9 6 2" xfId="48867" xr:uid="{00000000-0005-0000-0000-0000EABE0000}"/>
    <cellStyle name="SAPBEXstdDataEmph 9 6 2 2" xfId="48868" xr:uid="{00000000-0005-0000-0000-0000EBBE0000}"/>
    <cellStyle name="SAPBEXstdDataEmph 9 6 3" xfId="48869" xr:uid="{00000000-0005-0000-0000-0000ECBE0000}"/>
    <cellStyle name="SAPBEXstdDataEmph 9 7" xfId="48870" xr:uid="{00000000-0005-0000-0000-0000EDBE0000}"/>
    <cellStyle name="SAPBEXstdDataEmph 9 7 2" xfId="48871" xr:uid="{00000000-0005-0000-0000-0000EEBE0000}"/>
    <cellStyle name="SAPBEXstdDataEmph 9 7 2 2" xfId="48872" xr:uid="{00000000-0005-0000-0000-0000EFBE0000}"/>
    <cellStyle name="SAPBEXstdDataEmph 9 7 3" xfId="48873" xr:uid="{00000000-0005-0000-0000-0000F0BE0000}"/>
    <cellStyle name="SAPBEXstdDataEmph 9 8" xfId="48874" xr:uid="{00000000-0005-0000-0000-0000F1BE0000}"/>
    <cellStyle name="SAPBEXstdDataEmph 9 8 2" xfId="48875" xr:uid="{00000000-0005-0000-0000-0000F2BE0000}"/>
    <cellStyle name="SAPBEXstdDataEmph 9 8 2 2" xfId="48876" xr:uid="{00000000-0005-0000-0000-0000F3BE0000}"/>
    <cellStyle name="SAPBEXstdDataEmph 9 8 3" xfId="48877" xr:uid="{00000000-0005-0000-0000-0000F4BE0000}"/>
    <cellStyle name="SAPBEXstdDataEmph 9 9" xfId="48878" xr:uid="{00000000-0005-0000-0000-0000F5BE0000}"/>
    <cellStyle name="SAPBEXstdDataEmph 9 9 2" xfId="48879" xr:uid="{00000000-0005-0000-0000-0000F6BE0000}"/>
    <cellStyle name="SAPBEXstdDataEmph 9 9 2 2" xfId="48880" xr:uid="{00000000-0005-0000-0000-0000F7BE0000}"/>
    <cellStyle name="SAPBEXstdDataEmph 9 9 3" xfId="48881" xr:uid="{00000000-0005-0000-0000-0000F8BE0000}"/>
    <cellStyle name="SAPBEXstdItem" xfId="63" xr:uid="{00000000-0005-0000-0000-0000F9BE0000}"/>
    <cellStyle name="SAPBEXstdItem 2" xfId="48882" xr:uid="{00000000-0005-0000-0000-0000FABE0000}"/>
    <cellStyle name="SAPBEXstdItem 2 2" xfId="48883" xr:uid="{00000000-0005-0000-0000-0000FBBE0000}"/>
    <cellStyle name="SAPBEXstdItem 2 2 10" xfId="48884" xr:uid="{00000000-0005-0000-0000-0000FCBE0000}"/>
    <cellStyle name="SAPBEXstdItem 2 2 10 2" xfId="48885" xr:uid="{00000000-0005-0000-0000-0000FDBE0000}"/>
    <cellStyle name="SAPBEXstdItem 2 2 10 2 2" xfId="48886" xr:uid="{00000000-0005-0000-0000-0000FEBE0000}"/>
    <cellStyle name="SAPBEXstdItem 2 2 10 3" xfId="48887" xr:uid="{00000000-0005-0000-0000-0000FFBE0000}"/>
    <cellStyle name="SAPBEXstdItem 2 2 11" xfId="48888" xr:uid="{00000000-0005-0000-0000-000000BF0000}"/>
    <cellStyle name="SAPBEXstdItem 2 2 11 2" xfId="48889" xr:uid="{00000000-0005-0000-0000-000001BF0000}"/>
    <cellStyle name="SAPBEXstdItem 2 2 11 2 2" xfId="48890" xr:uid="{00000000-0005-0000-0000-000002BF0000}"/>
    <cellStyle name="SAPBEXstdItem 2 2 11 3" xfId="48891" xr:uid="{00000000-0005-0000-0000-000003BF0000}"/>
    <cellStyle name="SAPBEXstdItem 2 2 12" xfId="48892" xr:uid="{00000000-0005-0000-0000-000004BF0000}"/>
    <cellStyle name="SAPBEXstdItem 2 2 12 2" xfId="48893" xr:uid="{00000000-0005-0000-0000-000005BF0000}"/>
    <cellStyle name="SAPBEXstdItem 2 2 12 2 2" xfId="48894" xr:uid="{00000000-0005-0000-0000-000006BF0000}"/>
    <cellStyle name="SAPBEXstdItem 2 2 13" xfId="48895" xr:uid="{00000000-0005-0000-0000-000007BF0000}"/>
    <cellStyle name="SAPBEXstdItem 2 2 13 2" xfId="48896" xr:uid="{00000000-0005-0000-0000-000008BF0000}"/>
    <cellStyle name="SAPBEXstdItem 2 2 13 2 2" xfId="48897" xr:uid="{00000000-0005-0000-0000-000009BF0000}"/>
    <cellStyle name="SAPBEXstdItem 2 2 13 3" xfId="48898" xr:uid="{00000000-0005-0000-0000-00000ABF0000}"/>
    <cellStyle name="SAPBEXstdItem 2 2 14" xfId="48899" xr:uid="{00000000-0005-0000-0000-00000BBF0000}"/>
    <cellStyle name="SAPBEXstdItem 2 2 14 2" xfId="48900" xr:uid="{00000000-0005-0000-0000-00000CBF0000}"/>
    <cellStyle name="SAPBEXstdItem 2 2 15" xfId="48901" xr:uid="{00000000-0005-0000-0000-00000DBF0000}"/>
    <cellStyle name="SAPBEXstdItem 2 2 2" xfId="48902" xr:uid="{00000000-0005-0000-0000-00000EBF0000}"/>
    <cellStyle name="SAPBEXstdItem 2 2 2 2" xfId="48903" xr:uid="{00000000-0005-0000-0000-00000FBF0000}"/>
    <cellStyle name="SAPBEXstdItem 2 2 2 2 2" xfId="48904" xr:uid="{00000000-0005-0000-0000-000010BF0000}"/>
    <cellStyle name="SAPBEXstdItem 2 2 2 3" xfId="48905" xr:uid="{00000000-0005-0000-0000-000011BF0000}"/>
    <cellStyle name="SAPBEXstdItem 2 2 3" xfId="48906" xr:uid="{00000000-0005-0000-0000-000012BF0000}"/>
    <cellStyle name="SAPBEXstdItem 2 2 3 2" xfId="48907" xr:uid="{00000000-0005-0000-0000-000013BF0000}"/>
    <cellStyle name="SAPBEXstdItem 2 2 3 2 2" xfId="48908" xr:uid="{00000000-0005-0000-0000-000014BF0000}"/>
    <cellStyle name="SAPBEXstdItem 2 2 4" xfId="48909" xr:uid="{00000000-0005-0000-0000-000015BF0000}"/>
    <cellStyle name="SAPBEXstdItem 2 2 4 2" xfId="48910" xr:uid="{00000000-0005-0000-0000-000016BF0000}"/>
    <cellStyle name="SAPBEXstdItem 2 2 4 2 2" xfId="48911" xr:uid="{00000000-0005-0000-0000-000017BF0000}"/>
    <cellStyle name="SAPBEXstdItem 2 2 5" xfId="48912" xr:uid="{00000000-0005-0000-0000-000018BF0000}"/>
    <cellStyle name="SAPBEXstdItem 2 2 5 2" xfId="48913" xr:uid="{00000000-0005-0000-0000-000019BF0000}"/>
    <cellStyle name="SAPBEXstdItem 2 2 5 2 2" xfId="48914" xr:uid="{00000000-0005-0000-0000-00001ABF0000}"/>
    <cellStyle name="SAPBEXstdItem 2 2 5 3" xfId="48915" xr:uid="{00000000-0005-0000-0000-00001BBF0000}"/>
    <cellStyle name="SAPBEXstdItem 2 2 6" xfId="48916" xr:uid="{00000000-0005-0000-0000-00001CBF0000}"/>
    <cellStyle name="SAPBEXstdItem 2 2 6 2" xfId="48917" xr:uid="{00000000-0005-0000-0000-00001DBF0000}"/>
    <cellStyle name="SAPBEXstdItem 2 2 6 2 2" xfId="48918" xr:uid="{00000000-0005-0000-0000-00001EBF0000}"/>
    <cellStyle name="SAPBEXstdItem 2 2 6 3" xfId="48919" xr:uid="{00000000-0005-0000-0000-00001FBF0000}"/>
    <cellStyle name="SAPBEXstdItem 2 2 7" xfId="48920" xr:uid="{00000000-0005-0000-0000-000020BF0000}"/>
    <cellStyle name="SAPBEXstdItem 2 2 7 2" xfId="48921" xr:uid="{00000000-0005-0000-0000-000021BF0000}"/>
    <cellStyle name="SAPBEXstdItem 2 2 7 2 2" xfId="48922" xr:uid="{00000000-0005-0000-0000-000022BF0000}"/>
    <cellStyle name="SAPBEXstdItem 2 2 7 3" xfId="48923" xr:uid="{00000000-0005-0000-0000-000023BF0000}"/>
    <cellStyle name="SAPBEXstdItem 2 2 8" xfId="48924" xr:uid="{00000000-0005-0000-0000-000024BF0000}"/>
    <cellStyle name="SAPBEXstdItem 2 2 8 2" xfId="48925" xr:uid="{00000000-0005-0000-0000-000025BF0000}"/>
    <cellStyle name="SAPBEXstdItem 2 2 8 2 2" xfId="48926" xr:uid="{00000000-0005-0000-0000-000026BF0000}"/>
    <cellStyle name="SAPBEXstdItem 2 2 8 3" xfId="48927" xr:uid="{00000000-0005-0000-0000-000027BF0000}"/>
    <cellStyle name="SAPBEXstdItem 2 2 9" xfId="48928" xr:uid="{00000000-0005-0000-0000-000028BF0000}"/>
    <cellStyle name="SAPBEXstdItem 2 2 9 2" xfId="48929" xr:uid="{00000000-0005-0000-0000-000029BF0000}"/>
    <cellStyle name="SAPBEXstdItem 2 2 9 2 2" xfId="48930" xr:uid="{00000000-0005-0000-0000-00002ABF0000}"/>
    <cellStyle name="SAPBEXstdItem 2 3" xfId="48931" xr:uid="{00000000-0005-0000-0000-00002BBF0000}"/>
    <cellStyle name="SAPBEXstdItem 2 3 2" xfId="48932" xr:uid="{00000000-0005-0000-0000-00002CBF0000}"/>
    <cellStyle name="SAPBEXstdItem 2 3 2 2" xfId="48933" xr:uid="{00000000-0005-0000-0000-00002DBF0000}"/>
    <cellStyle name="SAPBEXstdItem 2 3 2 2 2" xfId="48934" xr:uid="{00000000-0005-0000-0000-00002EBF0000}"/>
    <cellStyle name="SAPBEXstdItem 2 3 3" xfId="48935" xr:uid="{00000000-0005-0000-0000-00002FBF0000}"/>
    <cellStyle name="SAPBEXstdItem 2 3 3 2" xfId="48936" xr:uid="{00000000-0005-0000-0000-000030BF0000}"/>
    <cellStyle name="SAPBEXstdItem 2 3 3 2 2" xfId="48937" xr:uid="{00000000-0005-0000-0000-000031BF0000}"/>
    <cellStyle name="SAPBEXstdItem 2 3 4" xfId="48938" xr:uid="{00000000-0005-0000-0000-000032BF0000}"/>
    <cellStyle name="SAPBEXstdItem 2 3 4 2" xfId="48939" xr:uid="{00000000-0005-0000-0000-000033BF0000}"/>
    <cellStyle name="SAPBEXstdItem 2 3 4 2 2" xfId="48940" xr:uid="{00000000-0005-0000-0000-000034BF0000}"/>
    <cellStyle name="SAPBEXstdItem 2 3 5" xfId="48941" xr:uid="{00000000-0005-0000-0000-000035BF0000}"/>
    <cellStyle name="SAPBEXstdItem 2 3 5 2" xfId="48942" xr:uid="{00000000-0005-0000-0000-000036BF0000}"/>
    <cellStyle name="SAPBEXstdItem 2 4" xfId="48943" xr:uid="{00000000-0005-0000-0000-000037BF0000}"/>
    <cellStyle name="SAPBEXstdItem 2 4 2" xfId="48944" xr:uid="{00000000-0005-0000-0000-000038BF0000}"/>
    <cellStyle name="SAPBEXstdItem 2 4 2 2" xfId="48945" xr:uid="{00000000-0005-0000-0000-000039BF0000}"/>
    <cellStyle name="SAPBEXstdItem 2 4 3" xfId="48946" xr:uid="{00000000-0005-0000-0000-00003ABF0000}"/>
    <cellStyle name="SAPBEXstdItem 2 5" xfId="48947" xr:uid="{00000000-0005-0000-0000-00003BBF0000}"/>
    <cellStyle name="SAPBEXstdItem 2 5 2" xfId="48948" xr:uid="{00000000-0005-0000-0000-00003CBF0000}"/>
    <cellStyle name="SAPBEXstdItem 2 5 2 2" xfId="48949" xr:uid="{00000000-0005-0000-0000-00003DBF0000}"/>
    <cellStyle name="SAPBEXstdItem 2 5 3" xfId="48950" xr:uid="{00000000-0005-0000-0000-00003EBF0000}"/>
    <cellStyle name="SAPBEXstdItem 2 6" xfId="48951" xr:uid="{00000000-0005-0000-0000-00003FBF0000}"/>
    <cellStyle name="SAPBEXstdItem 2 6 2" xfId="48952" xr:uid="{00000000-0005-0000-0000-000040BF0000}"/>
    <cellStyle name="SAPBEXstdItem 2 7" xfId="48953" xr:uid="{00000000-0005-0000-0000-000041BF0000}"/>
    <cellStyle name="SAPBEXstdItem 3" xfId="48954" xr:uid="{00000000-0005-0000-0000-000042BF0000}"/>
    <cellStyle name="SAPBEXstdItem 3 2" xfId="48955" xr:uid="{00000000-0005-0000-0000-000043BF0000}"/>
    <cellStyle name="SAPBEXstdItem 3 2 2" xfId="48956" xr:uid="{00000000-0005-0000-0000-000044BF0000}"/>
    <cellStyle name="SAPBEXstdItem 3 2 2 2" xfId="48957" xr:uid="{00000000-0005-0000-0000-000045BF0000}"/>
    <cellStyle name="SAPBEXstdItem 3 3" xfId="48958" xr:uid="{00000000-0005-0000-0000-000046BF0000}"/>
    <cellStyle name="SAPBEXstdItem 3 3 2" xfId="48959" xr:uid="{00000000-0005-0000-0000-000047BF0000}"/>
    <cellStyle name="SAPBEXstdItem 3 3 2 2" xfId="48960" xr:uid="{00000000-0005-0000-0000-000048BF0000}"/>
    <cellStyle name="SAPBEXstdItem 3 4" xfId="48961" xr:uid="{00000000-0005-0000-0000-000049BF0000}"/>
    <cellStyle name="SAPBEXstdItem 3 4 2" xfId="48962" xr:uid="{00000000-0005-0000-0000-00004ABF0000}"/>
    <cellStyle name="SAPBEXstdItem 3 4 2 2" xfId="48963" xr:uid="{00000000-0005-0000-0000-00004BBF0000}"/>
    <cellStyle name="SAPBEXstdItem 3 5" xfId="48964" xr:uid="{00000000-0005-0000-0000-00004CBF0000}"/>
    <cellStyle name="SAPBEXstdItem 3 5 2" xfId="48965" xr:uid="{00000000-0005-0000-0000-00004DBF0000}"/>
    <cellStyle name="SAPBEXstdItem 3 5 2 2" xfId="48966" xr:uid="{00000000-0005-0000-0000-00004EBF0000}"/>
    <cellStyle name="SAPBEXstdItem 3 6" xfId="48967" xr:uid="{00000000-0005-0000-0000-00004FBF0000}"/>
    <cellStyle name="SAPBEXstdItem 3 6 2" xfId="48968" xr:uid="{00000000-0005-0000-0000-000050BF0000}"/>
    <cellStyle name="SAPBEXstdItem 3 6 2 2" xfId="48969" xr:uid="{00000000-0005-0000-0000-000051BF0000}"/>
    <cellStyle name="SAPBEXstdItem 3 7" xfId="48970" xr:uid="{00000000-0005-0000-0000-000052BF0000}"/>
    <cellStyle name="SAPBEXstdItem 3 7 2" xfId="48971" xr:uid="{00000000-0005-0000-0000-000053BF0000}"/>
    <cellStyle name="SAPBEXstdItem 3 7 2 2" xfId="48972" xr:uid="{00000000-0005-0000-0000-000054BF0000}"/>
    <cellStyle name="SAPBEXstdItem 3 8" xfId="48973" xr:uid="{00000000-0005-0000-0000-000055BF0000}"/>
    <cellStyle name="SAPBEXstdItem 3 8 2" xfId="48974" xr:uid="{00000000-0005-0000-0000-000056BF0000}"/>
    <cellStyle name="SAPBEXstdItem 3 8 2 2" xfId="48975" xr:uid="{00000000-0005-0000-0000-000057BF0000}"/>
    <cellStyle name="SAPBEXstdItem 3 9" xfId="48976" xr:uid="{00000000-0005-0000-0000-000058BF0000}"/>
    <cellStyle name="SAPBEXstdItem 3 9 2" xfId="48977" xr:uid="{00000000-0005-0000-0000-000059BF0000}"/>
    <cellStyle name="SAPBEXstdItem 4" xfId="48978" xr:uid="{00000000-0005-0000-0000-00005ABF0000}"/>
    <cellStyle name="SAPBEXstdItem 4 10" xfId="48979" xr:uid="{00000000-0005-0000-0000-00005BBF0000}"/>
    <cellStyle name="SAPBEXstdItem 4 10 2" xfId="48980" xr:uid="{00000000-0005-0000-0000-00005CBF0000}"/>
    <cellStyle name="SAPBEXstdItem 4 10 2 2" xfId="48981" xr:uid="{00000000-0005-0000-0000-00005DBF0000}"/>
    <cellStyle name="SAPBEXstdItem 4 10 3" xfId="48982" xr:uid="{00000000-0005-0000-0000-00005EBF0000}"/>
    <cellStyle name="SAPBEXstdItem 4 11" xfId="48983" xr:uid="{00000000-0005-0000-0000-00005FBF0000}"/>
    <cellStyle name="SAPBEXstdItem 4 11 2" xfId="48984" xr:uid="{00000000-0005-0000-0000-000060BF0000}"/>
    <cellStyle name="SAPBEXstdItem 4 11 2 2" xfId="48985" xr:uid="{00000000-0005-0000-0000-000061BF0000}"/>
    <cellStyle name="SAPBEXstdItem 4 11 3" xfId="48986" xr:uid="{00000000-0005-0000-0000-000062BF0000}"/>
    <cellStyle name="SAPBEXstdItem 4 12" xfId="48987" xr:uid="{00000000-0005-0000-0000-000063BF0000}"/>
    <cellStyle name="SAPBEXstdItem 4 12 2" xfId="48988" xr:uid="{00000000-0005-0000-0000-000064BF0000}"/>
    <cellStyle name="SAPBEXstdItem 4 12 2 2" xfId="48989" xr:uid="{00000000-0005-0000-0000-000065BF0000}"/>
    <cellStyle name="SAPBEXstdItem 4 13" xfId="48990" xr:uid="{00000000-0005-0000-0000-000066BF0000}"/>
    <cellStyle name="SAPBEXstdItem 4 13 2" xfId="48991" xr:uid="{00000000-0005-0000-0000-000067BF0000}"/>
    <cellStyle name="SAPBEXstdItem 4 13 2 2" xfId="48992" xr:uid="{00000000-0005-0000-0000-000068BF0000}"/>
    <cellStyle name="SAPBEXstdItem 4 13 3" xfId="48993" xr:uid="{00000000-0005-0000-0000-000069BF0000}"/>
    <cellStyle name="SAPBEXstdItem 4 14" xfId="48994" xr:uid="{00000000-0005-0000-0000-00006ABF0000}"/>
    <cellStyle name="SAPBEXstdItem 4 14 2" xfId="48995" xr:uid="{00000000-0005-0000-0000-00006BBF0000}"/>
    <cellStyle name="SAPBEXstdItem 4 15" xfId="48996" xr:uid="{00000000-0005-0000-0000-00006CBF0000}"/>
    <cellStyle name="SAPBEXstdItem 4 2" xfId="48997" xr:uid="{00000000-0005-0000-0000-00006DBF0000}"/>
    <cellStyle name="SAPBEXstdItem 4 2 2" xfId="48998" xr:uid="{00000000-0005-0000-0000-00006EBF0000}"/>
    <cellStyle name="SAPBEXstdItem 4 2 2 2" xfId="48999" xr:uid="{00000000-0005-0000-0000-00006FBF0000}"/>
    <cellStyle name="SAPBEXstdItem 4 2 3" xfId="49000" xr:uid="{00000000-0005-0000-0000-000070BF0000}"/>
    <cellStyle name="SAPBEXstdItem 4 3" xfId="49001" xr:uid="{00000000-0005-0000-0000-000071BF0000}"/>
    <cellStyle name="SAPBEXstdItem 4 3 2" xfId="49002" xr:uid="{00000000-0005-0000-0000-000072BF0000}"/>
    <cellStyle name="SAPBEXstdItem 4 3 2 2" xfId="49003" xr:uid="{00000000-0005-0000-0000-000073BF0000}"/>
    <cellStyle name="SAPBEXstdItem 4 4" xfId="49004" xr:uid="{00000000-0005-0000-0000-000074BF0000}"/>
    <cellStyle name="SAPBEXstdItem 4 4 2" xfId="49005" xr:uid="{00000000-0005-0000-0000-000075BF0000}"/>
    <cellStyle name="SAPBEXstdItem 4 4 2 2" xfId="49006" xr:uid="{00000000-0005-0000-0000-000076BF0000}"/>
    <cellStyle name="SAPBEXstdItem 4 5" xfId="49007" xr:uid="{00000000-0005-0000-0000-000077BF0000}"/>
    <cellStyle name="SAPBEXstdItem 4 5 2" xfId="49008" xr:uid="{00000000-0005-0000-0000-000078BF0000}"/>
    <cellStyle name="SAPBEXstdItem 4 5 2 2" xfId="49009" xr:uid="{00000000-0005-0000-0000-000079BF0000}"/>
    <cellStyle name="SAPBEXstdItem 4 5 3" xfId="49010" xr:uid="{00000000-0005-0000-0000-00007ABF0000}"/>
    <cellStyle name="SAPBEXstdItem 4 6" xfId="49011" xr:uid="{00000000-0005-0000-0000-00007BBF0000}"/>
    <cellStyle name="SAPBEXstdItem 4 6 2" xfId="49012" xr:uid="{00000000-0005-0000-0000-00007CBF0000}"/>
    <cellStyle name="SAPBEXstdItem 4 6 2 2" xfId="49013" xr:uid="{00000000-0005-0000-0000-00007DBF0000}"/>
    <cellStyle name="SAPBEXstdItem 4 6 3" xfId="49014" xr:uid="{00000000-0005-0000-0000-00007EBF0000}"/>
    <cellStyle name="SAPBEXstdItem 4 7" xfId="49015" xr:uid="{00000000-0005-0000-0000-00007FBF0000}"/>
    <cellStyle name="SAPBEXstdItem 4 7 2" xfId="49016" xr:uid="{00000000-0005-0000-0000-000080BF0000}"/>
    <cellStyle name="SAPBEXstdItem 4 7 2 2" xfId="49017" xr:uid="{00000000-0005-0000-0000-000081BF0000}"/>
    <cellStyle name="SAPBEXstdItem 4 7 3" xfId="49018" xr:uid="{00000000-0005-0000-0000-000082BF0000}"/>
    <cellStyle name="SAPBEXstdItem 4 8" xfId="49019" xr:uid="{00000000-0005-0000-0000-000083BF0000}"/>
    <cellStyle name="SAPBEXstdItem 4 8 2" xfId="49020" xr:uid="{00000000-0005-0000-0000-000084BF0000}"/>
    <cellStyle name="SAPBEXstdItem 4 8 2 2" xfId="49021" xr:uid="{00000000-0005-0000-0000-000085BF0000}"/>
    <cellStyle name="SAPBEXstdItem 4 8 3" xfId="49022" xr:uid="{00000000-0005-0000-0000-000086BF0000}"/>
    <cellStyle name="SAPBEXstdItem 4 9" xfId="49023" xr:uid="{00000000-0005-0000-0000-000087BF0000}"/>
    <cellStyle name="SAPBEXstdItem 4 9 2" xfId="49024" xr:uid="{00000000-0005-0000-0000-000088BF0000}"/>
    <cellStyle name="SAPBEXstdItem 4 9 2 2" xfId="49025" xr:uid="{00000000-0005-0000-0000-000089BF0000}"/>
    <cellStyle name="SAPBEXstdItem 5" xfId="49026" xr:uid="{00000000-0005-0000-0000-00008ABF0000}"/>
    <cellStyle name="SAPBEXstdItem 5 10" xfId="49027" xr:uid="{00000000-0005-0000-0000-00008BBF0000}"/>
    <cellStyle name="SAPBEXstdItem 5 10 2" xfId="49028" xr:uid="{00000000-0005-0000-0000-00008CBF0000}"/>
    <cellStyle name="SAPBEXstdItem 5 10 2 2" xfId="49029" xr:uid="{00000000-0005-0000-0000-00008DBF0000}"/>
    <cellStyle name="SAPBEXstdItem 5 10 3" xfId="49030" xr:uid="{00000000-0005-0000-0000-00008EBF0000}"/>
    <cellStyle name="SAPBEXstdItem 5 11" xfId="49031" xr:uid="{00000000-0005-0000-0000-00008FBF0000}"/>
    <cellStyle name="SAPBEXstdItem 5 11 2" xfId="49032" xr:uid="{00000000-0005-0000-0000-000090BF0000}"/>
    <cellStyle name="SAPBEXstdItem 5 11 2 2" xfId="49033" xr:uid="{00000000-0005-0000-0000-000091BF0000}"/>
    <cellStyle name="SAPBEXstdItem 5 11 3" xfId="49034" xr:uid="{00000000-0005-0000-0000-000092BF0000}"/>
    <cellStyle name="SAPBEXstdItem 5 12" xfId="49035" xr:uid="{00000000-0005-0000-0000-000093BF0000}"/>
    <cellStyle name="SAPBEXstdItem 5 12 2" xfId="49036" xr:uid="{00000000-0005-0000-0000-000094BF0000}"/>
    <cellStyle name="SAPBEXstdItem 5 12 2 2" xfId="49037" xr:uid="{00000000-0005-0000-0000-000095BF0000}"/>
    <cellStyle name="SAPBEXstdItem 5 13" xfId="49038" xr:uid="{00000000-0005-0000-0000-000096BF0000}"/>
    <cellStyle name="SAPBEXstdItem 5 13 2" xfId="49039" xr:uid="{00000000-0005-0000-0000-000097BF0000}"/>
    <cellStyle name="SAPBEXstdItem 5 13 2 2" xfId="49040" xr:uid="{00000000-0005-0000-0000-000098BF0000}"/>
    <cellStyle name="SAPBEXstdItem 5 13 3" xfId="49041" xr:uid="{00000000-0005-0000-0000-000099BF0000}"/>
    <cellStyle name="SAPBEXstdItem 5 14" xfId="49042" xr:uid="{00000000-0005-0000-0000-00009ABF0000}"/>
    <cellStyle name="SAPBEXstdItem 5 14 2" xfId="49043" xr:uid="{00000000-0005-0000-0000-00009BBF0000}"/>
    <cellStyle name="SAPBEXstdItem 5 15" xfId="49044" xr:uid="{00000000-0005-0000-0000-00009CBF0000}"/>
    <cellStyle name="SAPBEXstdItem 5 2" xfId="49045" xr:uid="{00000000-0005-0000-0000-00009DBF0000}"/>
    <cellStyle name="SAPBEXstdItem 5 2 2" xfId="49046" xr:uid="{00000000-0005-0000-0000-00009EBF0000}"/>
    <cellStyle name="SAPBEXstdItem 5 2 2 2" xfId="49047" xr:uid="{00000000-0005-0000-0000-00009FBF0000}"/>
    <cellStyle name="SAPBEXstdItem 5 2 3" xfId="49048" xr:uid="{00000000-0005-0000-0000-0000A0BF0000}"/>
    <cellStyle name="SAPBEXstdItem 5 3" xfId="49049" xr:uid="{00000000-0005-0000-0000-0000A1BF0000}"/>
    <cellStyle name="SAPBEXstdItem 5 3 2" xfId="49050" xr:uid="{00000000-0005-0000-0000-0000A2BF0000}"/>
    <cellStyle name="SAPBEXstdItem 5 3 2 2" xfId="49051" xr:uid="{00000000-0005-0000-0000-0000A3BF0000}"/>
    <cellStyle name="SAPBEXstdItem 5 4" xfId="49052" xr:uid="{00000000-0005-0000-0000-0000A4BF0000}"/>
    <cellStyle name="SAPBEXstdItem 5 4 2" xfId="49053" xr:uid="{00000000-0005-0000-0000-0000A5BF0000}"/>
    <cellStyle name="SAPBEXstdItem 5 4 2 2" xfId="49054" xr:uid="{00000000-0005-0000-0000-0000A6BF0000}"/>
    <cellStyle name="SAPBEXstdItem 5 5" xfId="49055" xr:uid="{00000000-0005-0000-0000-0000A7BF0000}"/>
    <cellStyle name="SAPBEXstdItem 5 5 2" xfId="49056" xr:uid="{00000000-0005-0000-0000-0000A8BF0000}"/>
    <cellStyle name="SAPBEXstdItem 5 5 2 2" xfId="49057" xr:uid="{00000000-0005-0000-0000-0000A9BF0000}"/>
    <cellStyle name="SAPBEXstdItem 5 5 3" xfId="49058" xr:uid="{00000000-0005-0000-0000-0000AABF0000}"/>
    <cellStyle name="SAPBEXstdItem 5 6" xfId="49059" xr:uid="{00000000-0005-0000-0000-0000ABBF0000}"/>
    <cellStyle name="SAPBEXstdItem 5 6 2" xfId="49060" xr:uid="{00000000-0005-0000-0000-0000ACBF0000}"/>
    <cellStyle name="SAPBEXstdItem 5 6 2 2" xfId="49061" xr:uid="{00000000-0005-0000-0000-0000ADBF0000}"/>
    <cellStyle name="SAPBEXstdItem 5 6 3" xfId="49062" xr:uid="{00000000-0005-0000-0000-0000AEBF0000}"/>
    <cellStyle name="SAPBEXstdItem 5 7" xfId="49063" xr:uid="{00000000-0005-0000-0000-0000AFBF0000}"/>
    <cellStyle name="SAPBEXstdItem 5 7 2" xfId="49064" xr:uid="{00000000-0005-0000-0000-0000B0BF0000}"/>
    <cellStyle name="SAPBEXstdItem 5 7 2 2" xfId="49065" xr:uid="{00000000-0005-0000-0000-0000B1BF0000}"/>
    <cellStyle name="SAPBEXstdItem 5 7 3" xfId="49066" xr:uid="{00000000-0005-0000-0000-0000B2BF0000}"/>
    <cellStyle name="SAPBEXstdItem 5 8" xfId="49067" xr:uid="{00000000-0005-0000-0000-0000B3BF0000}"/>
    <cellStyle name="SAPBEXstdItem 5 8 2" xfId="49068" xr:uid="{00000000-0005-0000-0000-0000B4BF0000}"/>
    <cellStyle name="SAPBEXstdItem 5 8 2 2" xfId="49069" xr:uid="{00000000-0005-0000-0000-0000B5BF0000}"/>
    <cellStyle name="SAPBEXstdItem 5 8 3" xfId="49070" xr:uid="{00000000-0005-0000-0000-0000B6BF0000}"/>
    <cellStyle name="SAPBEXstdItem 5 9" xfId="49071" xr:uid="{00000000-0005-0000-0000-0000B7BF0000}"/>
    <cellStyle name="SAPBEXstdItem 5 9 2" xfId="49072" xr:uid="{00000000-0005-0000-0000-0000B8BF0000}"/>
    <cellStyle name="SAPBEXstdItem 5 9 2 2" xfId="49073" xr:uid="{00000000-0005-0000-0000-0000B9BF0000}"/>
    <cellStyle name="SAPBEXstdItem 6" xfId="49074" xr:uid="{00000000-0005-0000-0000-0000BABF0000}"/>
    <cellStyle name="SAPBEXstdItem 6 10" xfId="49075" xr:uid="{00000000-0005-0000-0000-0000BBBF0000}"/>
    <cellStyle name="SAPBEXstdItem 6 10 2" xfId="49076" xr:uid="{00000000-0005-0000-0000-0000BCBF0000}"/>
    <cellStyle name="SAPBEXstdItem 6 10 2 2" xfId="49077" xr:uid="{00000000-0005-0000-0000-0000BDBF0000}"/>
    <cellStyle name="SAPBEXstdItem 6 10 3" xfId="49078" xr:uid="{00000000-0005-0000-0000-0000BEBF0000}"/>
    <cellStyle name="SAPBEXstdItem 6 11" xfId="49079" xr:uid="{00000000-0005-0000-0000-0000BFBF0000}"/>
    <cellStyle name="SAPBEXstdItem 6 11 2" xfId="49080" xr:uid="{00000000-0005-0000-0000-0000C0BF0000}"/>
    <cellStyle name="SAPBEXstdItem 6 11 2 2" xfId="49081" xr:uid="{00000000-0005-0000-0000-0000C1BF0000}"/>
    <cellStyle name="SAPBEXstdItem 6 11 3" xfId="49082" xr:uid="{00000000-0005-0000-0000-0000C2BF0000}"/>
    <cellStyle name="SAPBEXstdItem 6 12" xfId="49083" xr:uid="{00000000-0005-0000-0000-0000C3BF0000}"/>
    <cellStyle name="SAPBEXstdItem 6 12 2" xfId="49084" xr:uid="{00000000-0005-0000-0000-0000C4BF0000}"/>
    <cellStyle name="SAPBEXstdItem 6 12 2 2" xfId="49085" xr:uid="{00000000-0005-0000-0000-0000C5BF0000}"/>
    <cellStyle name="SAPBEXstdItem 6 13" xfId="49086" xr:uid="{00000000-0005-0000-0000-0000C6BF0000}"/>
    <cellStyle name="SAPBEXstdItem 6 13 2" xfId="49087" xr:uid="{00000000-0005-0000-0000-0000C7BF0000}"/>
    <cellStyle name="SAPBEXstdItem 6 13 2 2" xfId="49088" xr:uid="{00000000-0005-0000-0000-0000C8BF0000}"/>
    <cellStyle name="SAPBEXstdItem 6 13 3" xfId="49089" xr:uid="{00000000-0005-0000-0000-0000C9BF0000}"/>
    <cellStyle name="SAPBEXstdItem 6 14" xfId="49090" xr:uid="{00000000-0005-0000-0000-0000CABF0000}"/>
    <cellStyle name="SAPBEXstdItem 6 14 2" xfId="49091" xr:uid="{00000000-0005-0000-0000-0000CBBF0000}"/>
    <cellStyle name="SAPBEXstdItem 6 15" xfId="49092" xr:uid="{00000000-0005-0000-0000-0000CCBF0000}"/>
    <cellStyle name="SAPBEXstdItem 6 2" xfId="49093" xr:uid="{00000000-0005-0000-0000-0000CDBF0000}"/>
    <cellStyle name="SAPBEXstdItem 6 2 2" xfId="49094" xr:uid="{00000000-0005-0000-0000-0000CEBF0000}"/>
    <cellStyle name="SAPBEXstdItem 6 2 2 2" xfId="49095" xr:uid="{00000000-0005-0000-0000-0000CFBF0000}"/>
    <cellStyle name="SAPBEXstdItem 6 2 3" xfId="49096" xr:uid="{00000000-0005-0000-0000-0000D0BF0000}"/>
    <cellStyle name="SAPBEXstdItem 6 3" xfId="49097" xr:uid="{00000000-0005-0000-0000-0000D1BF0000}"/>
    <cellStyle name="SAPBEXstdItem 6 3 2" xfId="49098" xr:uid="{00000000-0005-0000-0000-0000D2BF0000}"/>
    <cellStyle name="SAPBEXstdItem 6 3 2 2" xfId="49099" xr:uid="{00000000-0005-0000-0000-0000D3BF0000}"/>
    <cellStyle name="SAPBEXstdItem 6 4" xfId="49100" xr:uid="{00000000-0005-0000-0000-0000D4BF0000}"/>
    <cellStyle name="SAPBEXstdItem 6 4 2" xfId="49101" xr:uid="{00000000-0005-0000-0000-0000D5BF0000}"/>
    <cellStyle name="SAPBEXstdItem 6 4 2 2" xfId="49102" xr:uid="{00000000-0005-0000-0000-0000D6BF0000}"/>
    <cellStyle name="SAPBEXstdItem 6 5" xfId="49103" xr:uid="{00000000-0005-0000-0000-0000D7BF0000}"/>
    <cellStyle name="SAPBEXstdItem 6 5 2" xfId="49104" xr:uid="{00000000-0005-0000-0000-0000D8BF0000}"/>
    <cellStyle name="SAPBEXstdItem 6 5 2 2" xfId="49105" xr:uid="{00000000-0005-0000-0000-0000D9BF0000}"/>
    <cellStyle name="SAPBEXstdItem 6 5 3" xfId="49106" xr:uid="{00000000-0005-0000-0000-0000DABF0000}"/>
    <cellStyle name="SAPBEXstdItem 6 6" xfId="49107" xr:uid="{00000000-0005-0000-0000-0000DBBF0000}"/>
    <cellStyle name="SAPBEXstdItem 6 6 2" xfId="49108" xr:uid="{00000000-0005-0000-0000-0000DCBF0000}"/>
    <cellStyle name="SAPBEXstdItem 6 6 2 2" xfId="49109" xr:uid="{00000000-0005-0000-0000-0000DDBF0000}"/>
    <cellStyle name="SAPBEXstdItem 6 6 3" xfId="49110" xr:uid="{00000000-0005-0000-0000-0000DEBF0000}"/>
    <cellStyle name="SAPBEXstdItem 6 7" xfId="49111" xr:uid="{00000000-0005-0000-0000-0000DFBF0000}"/>
    <cellStyle name="SAPBEXstdItem 6 7 2" xfId="49112" xr:uid="{00000000-0005-0000-0000-0000E0BF0000}"/>
    <cellStyle name="SAPBEXstdItem 6 7 2 2" xfId="49113" xr:uid="{00000000-0005-0000-0000-0000E1BF0000}"/>
    <cellStyle name="SAPBEXstdItem 6 7 3" xfId="49114" xr:uid="{00000000-0005-0000-0000-0000E2BF0000}"/>
    <cellStyle name="SAPBEXstdItem 6 8" xfId="49115" xr:uid="{00000000-0005-0000-0000-0000E3BF0000}"/>
    <cellStyle name="SAPBEXstdItem 6 8 2" xfId="49116" xr:uid="{00000000-0005-0000-0000-0000E4BF0000}"/>
    <cellStyle name="SAPBEXstdItem 6 8 2 2" xfId="49117" xr:uid="{00000000-0005-0000-0000-0000E5BF0000}"/>
    <cellStyle name="SAPBEXstdItem 6 8 3" xfId="49118" xr:uid="{00000000-0005-0000-0000-0000E6BF0000}"/>
    <cellStyle name="SAPBEXstdItem 6 9" xfId="49119" xr:uid="{00000000-0005-0000-0000-0000E7BF0000}"/>
    <cellStyle name="SAPBEXstdItem 6 9 2" xfId="49120" xr:uid="{00000000-0005-0000-0000-0000E8BF0000}"/>
    <cellStyle name="SAPBEXstdItem 6 9 2 2" xfId="49121" xr:uid="{00000000-0005-0000-0000-0000E9BF0000}"/>
    <cellStyle name="SAPBEXstdItem 7" xfId="49122" xr:uid="{00000000-0005-0000-0000-0000EABF0000}"/>
    <cellStyle name="SAPBEXstdItem 7 2" xfId="49123" xr:uid="{00000000-0005-0000-0000-0000EBBF0000}"/>
    <cellStyle name="SAPBEXstdItem 7 2 2" xfId="49124" xr:uid="{00000000-0005-0000-0000-0000ECBF0000}"/>
    <cellStyle name="SAPBEXstdItem 7 2 2 2" xfId="49125" xr:uid="{00000000-0005-0000-0000-0000EDBF0000}"/>
    <cellStyle name="SAPBEXstdItem 7 3" xfId="49126" xr:uid="{00000000-0005-0000-0000-0000EEBF0000}"/>
    <cellStyle name="SAPBEXstdItem 7 3 2" xfId="49127" xr:uid="{00000000-0005-0000-0000-0000EFBF0000}"/>
    <cellStyle name="SAPBEXstdItem 7 3 2 2" xfId="49128" xr:uid="{00000000-0005-0000-0000-0000F0BF0000}"/>
    <cellStyle name="SAPBEXstdItem 7 4" xfId="49129" xr:uid="{00000000-0005-0000-0000-0000F1BF0000}"/>
    <cellStyle name="SAPBEXstdItem 7 4 2" xfId="49130" xr:uid="{00000000-0005-0000-0000-0000F2BF0000}"/>
    <cellStyle name="SAPBEXstdItem 7 4 2 2" xfId="49131" xr:uid="{00000000-0005-0000-0000-0000F3BF0000}"/>
    <cellStyle name="SAPBEXstdItem 7 5" xfId="49132" xr:uid="{00000000-0005-0000-0000-0000F4BF0000}"/>
    <cellStyle name="SAPBEXstdItem 7 5 2" xfId="49133" xr:uid="{00000000-0005-0000-0000-0000F5BF0000}"/>
    <cellStyle name="SAPBEXstdItem 8" xfId="49134" xr:uid="{00000000-0005-0000-0000-0000F6BF0000}"/>
    <cellStyle name="SAPBEXstdItem 8 2" xfId="49135" xr:uid="{00000000-0005-0000-0000-0000F7BF0000}"/>
    <cellStyle name="SAPBEXstdItemX" xfId="64" xr:uid="{00000000-0005-0000-0000-0000F8BF0000}"/>
    <cellStyle name="SAPBEXstdItemX 10" xfId="49136" xr:uid="{00000000-0005-0000-0000-0000F9BF0000}"/>
    <cellStyle name="SAPBEXstdItemX 10 10" xfId="49137" xr:uid="{00000000-0005-0000-0000-0000FABF0000}"/>
    <cellStyle name="SAPBEXstdItemX 10 10 2" xfId="49138" xr:uid="{00000000-0005-0000-0000-0000FBBF0000}"/>
    <cellStyle name="SAPBEXstdItemX 10 10 2 2" xfId="49139" xr:uid="{00000000-0005-0000-0000-0000FCBF0000}"/>
    <cellStyle name="SAPBEXstdItemX 10 10 3" xfId="49140" xr:uid="{00000000-0005-0000-0000-0000FDBF0000}"/>
    <cellStyle name="SAPBEXstdItemX 10 11" xfId="49141" xr:uid="{00000000-0005-0000-0000-0000FEBF0000}"/>
    <cellStyle name="SAPBEXstdItemX 10 11 2" xfId="49142" xr:uid="{00000000-0005-0000-0000-0000FFBF0000}"/>
    <cellStyle name="SAPBEXstdItemX 10 2" xfId="49143" xr:uid="{00000000-0005-0000-0000-000000C00000}"/>
    <cellStyle name="SAPBEXstdItemX 10 2 2" xfId="49144" xr:uid="{00000000-0005-0000-0000-000001C00000}"/>
    <cellStyle name="SAPBEXstdItemX 10 2 2 2" xfId="49145" xr:uid="{00000000-0005-0000-0000-000002C00000}"/>
    <cellStyle name="SAPBEXstdItemX 10 3" xfId="49146" xr:uid="{00000000-0005-0000-0000-000003C00000}"/>
    <cellStyle name="SAPBEXstdItemX 10 3 2" xfId="49147" xr:uid="{00000000-0005-0000-0000-000004C00000}"/>
    <cellStyle name="SAPBEXstdItemX 10 3 2 2" xfId="49148" xr:uid="{00000000-0005-0000-0000-000005C00000}"/>
    <cellStyle name="SAPBEXstdItemX 10 4" xfId="49149" xr:uid="{00000000-0005-0000-0000-000006C00000}"/>
    <cellStyle name="SAPBEXstdItemX 10 4 2" xfId="49150" xr:uid="{00000000-0005-0000-0000-000007C00000}"/>
    <cellStyle name="SAPBEXstdItemX 10 4 2 2" xfId="49151" xr:uid="{00000000-0005-0000-0000-000008C00000}"/>
    <cellStyle name="SAPBEXstdItemX 10 5" xfId="49152" xr:uid="{00000000-0005-0000-0000-000009C00000}"/>
    <cellStyle name="SAPBEXstdItemX 10 5 2" xfId="49153" xr:uid="{00000000-0005-0000-0000-00000AC00000}"/>
    <cellStyle name="SAPBEXstdItemX 10 5 2 2" xfId="49154" xr:uid="{00000000-0005-0000-0000-00000BC00000}"/>
    <cellStyle name="SAPBEXstdItemX 10 6" xfId="49155" xr:uid="{00000000-0005-0000-0000-00000CC00000}"/>
    <cellStyle name="SAPBEXstdItemX 10 6 2" xfId="49156" xr:uid="{00000000-0005-0000-0000-00000DC00000}"/>
    <cellStyle name="SAPBEXstdItemX 10 6 2 2" xfId="49157" xr:uid="{00000000-0005-0000-0000-00000EC00000}"/>
    <cellStyle name="SAPBEXstdItemX 10 6 3" xfId="49158" xr:uid="{00000000-0005-0000-0000-00000FC00000}"/>
    <cellStyle name="SAPBEXstdItemX 10 7" xfId="49159" xr:uid="{00000000-0005-0000-0000-000010C00000}"/>
    <cellStyle name="SAPBEXstdItemX 10 7 2" xfId="49160" xr:uid="{00000000-0005-0000-0000-000011C00000}"/>
    <cellStyle name="SAPBEXstdItemX 10 7 2 2" xfId="49161" xr:uid="{00000000-0005-0000-0000-000012C00000}"/>
    <cellStyle name="SAPBEXstdItemX 10 7 3" xfId="49162" xr:uid="{00000000-0005-0000-0000-000013C00000}"/>
    <cellStyle name="SAPBEXstdItemX 10 8" xfId="49163" xr:uid="{00000000-0005-0000-0000-000014C00000}"/>
    <cellStyle name="SAPBEXstdItemX 10 8 2" xfId="49164" xr:uid="{00000000-0005-0000-0000-000015C00000}"/>
    <cellStyle name="SAPBEXstdItemX 10 8 2 2" xfId="49165" xr:uid="{00000000-0005-0000-0000-000016C00000}"/>
    <cellStyle name="SAPBEXstdItemX 10 8 3" xfId="49166" xr:uid="{00000000-0005-0000-0000-000017C00000}"/>
    <cellStyle name="SAPBEXstdItemX 10 9" xfId="49167" xr:uid="{00000000-0005-0000-0000-000018C00000}"/>
    <cellStyle name="SAPBEXstdItemX 10 9 2" xfId="49168" xr:uid="{00000000-0005-0000-0000-000019C00000}"/>
    <cellStyle name="SAPBEXstdItemX 10 9 2 2" xfId="49169" xr:uid="{00000000-0005-0000-0000-00001AC00000}"/>
    <cellStyle name="SAPBEXstdItemX 10 9 3" xfId="49170" xr:uid="{00000000-0005-0000-0000-00001BC00000}"/>
    <cellStyle name="SAPBEXstdItemX 11" xfId="49171" xr:uid="{00000000-0005-0000-0000-00001CC00000}"/>
    <cellStyle name="SAPBEXstdItemX 11 10" xfId="49172" xr:uid="{00000000-0005-0000-0000-00001DC00000}"/>
    <cellStyle name="SAPBEXstdItemX 11 10 2" xfId="49173" xr:uid="{00000000-0005-0000-0000-00001EC00000}"/>
    <cellStyle name="SAPBEXstdItemX 11 10 2 2" xfId="49174" xr:uid="{00000000-0005-0000-0000-00001FC00000}"/>
    <cellStyle name="SAPBEXstdItemX 11 10 3" xfId="49175" xr:uid="{00000000-0005-0000-0000-000020C00000}"/>
    <cellStyle name="SAPBEXstdItemX 11 11" xfId="49176" xr:uid="{00000000-0005-0000-0000-000021C00000}"/>
    <cellStyle name="SAPBEXstdItemX 11 11 2" xfId="49177" xr:uid="{00000000-0005-0000-0000-000022C00000}"/>
    <cellStyle name="SAPBEXstdItemX 11 2" xfId="49178" xr:uid="{00000000-0005-0000-0000-000023C00000}"/>
    <cellStyle name="SAPBEXstdItemX 11 2 2" xfId="49179" xr:uid="{00000000-0005-0000-0000-000024C00000}"/>
    <cellStyle name="SAPBEXstdItemX 11 2 2 2" xfId="49180" xr:uid="{00000000-0005-0000-0000-000025C00000}"/>
    <cellStyle name="SAPBEXstdItemX 11 3" xfId="49181" xr:uid="{00000000-0005-0000-0000-000026C00000}"/>
    <cellStyle name="SAPBEXstdItemX 11 3 2" xfId="49182" xr:uid="{00000000-0005-0000-0000-000027C00000}"/>
    <cellStyle name="SAPBEXstdItemX 11 3 2 2" xfId="49183" xr:uid="{00000000-0005-0000-0000-000028C00000}"/>
    <cellStyle name="SAPBEXstdItemX 11 4" xfId="49184" xr:uid="{00000000-0005-0000-0000-000029C00000}"/>
    <cellStyle name="SAPBEXstdItemX 11 4 2" xfId="49185" xr:uid="{00000000-0005-0000-0000-00002AC00000}"/>
    <cellStyle name="SAPBEXstdItemX 11 4 2 2" xfId="49186" xr:uid="{00000000-0005-0000-0000-00002BC00000}"/>
    <cellStyle name="SAPBEXstdItemX 11 5" xfId="49187" xr:uid="{00000000-0005-0000-0000-00002CC00000}"/>
    <cellStyle name="SAPBEXstdItemX 11 5 2" xfId="49188" xr:uid="{00000000-0005-0000-0000-00002DC00000}"/>
    <cellStyle name="SAPBEXstdItemX 11 5 2 2" xfId="49189" xr:uid="{00000000-0005-0000-0000-00002EC00000}"/>
    <cellStyle name="SAPBEXstdItemX 11 6" xfId="49190" xr:uid="{00000000-0005-0000-0000-00002FC00000}"/>
    <cellStyle name="SAPBEXstdItemX 11 6 2" xfId="49191" xr:uid="{00000000-0005-0000-0000-000030C00000}"/>
    <cellStyle name="SAPBEXstdItemX 11 6 2 2" xfId="49192" xr:uid="{00000000-0005-0000-0000-000031C00000}"/>
    <cellStyle name="SAPBEXstdItemX 11 6 3" xfId="49193" xr:uid="{00000000-0005-0000-0000-000032C00000}"/>
    <cellStyle name="SAPBEXstdItemX 11 7" xfId="49194" xr:uid="{00000000-0005-0000-0000-000033C00000}"/>
    <cellStyle name="SAPBEXstdItemX 11 7 2" xfId="49195" xr:uid="{00000000-0005-0000-0000-000034C00000}"/>
    <cellStyle name="SAPBEXstdItemX 11 7 2 2" xfId="49196" xr:uid="{00000000-0005-0000-0000-000035C00000}"/>
    <cellStyle name="SAPBEXstdItemX 11 7 3" xfId="49197" xr:uid="{00000000-0005-0000-0000-000036C00000}"/>
    <cellStyle name="SAPBEXstdItemX 11 8" xfId="49198" xr:uid="{00000000-0005-0000-0000-000037C00000}"/>
    <cellStyle name="SAPBEXstdItemX 11 8 2" xfId="49199" xr:uid="{00000000-0005-0000-0000-000038C00000}"/>
    <cellStyle name="SAPBEXstdItemX 11 8 2 2" xfId="49200" xr:uid="{00000000-0005-0000-0000-000039C00000}"/>
    <cellStyle name="SAPBEXstdItemX 11 8 3" xfId="49201" xr:uid="{00000000-0005-0000-0000-00003AC00000}"/>
    <cellStyle name="SAPBEXstdItemX 11 9" xfId="49202" xr:uid="{00000000-0005-0000-0000-00003BC00000}"/>
    <cellStyle name="SAPBEXstdItemX 11 9 2" xfId="49203" xr:uid="{00000000-0005-0000-0000-00003CC00000}"/>
    <cellStyle name="SAPBEXstdItemX 11 9 2 2" xfId="49204" xr:uid="{00000000-0005-0000-0000-00003DC00000}"/>
    <cellStyle name="SAPBEXstdItemX 11 9 3" xfId="49205" xr:uid="{00000000-0005-0000-0000-00003EC00000}"/>
    <cellStyle name="SAPBEXstdItemX 12" xfId="49206" xr:uid="{00000000-0005-0000-0000-00003FC00000}"/>
    <cellStyle name="SAPBEXstdItemX 12 10" xfId="49207" xr:uid="{00000000-0005-0000-0000-000040C00000}"/>
    <cellStyle name="SAPBEXstdItemX 12 10 2" xfId="49208" xr:uid="{00000000-0005-0000-0000-000041C00000}"/>
    <cellStyle name="SAPBEXstdItemX 12 10 2 2" xfId="49209" xr:uid="{00000000-0005-0000-0000-000042C00000}"/>
    <cellStyle name="SAPBEXstdItemX 12 10 3" xfId="49210" xr:uid="{00000000-0005-0000-0000-000043C00000}"/>
    <cellStyle name="SAPBEXstdItemX 12 11" xfId="49211" xr:uid="{00000000-0005-0000-0000-000044C00000}"/>
    <cellStyle name="SAPBEXstdItemX 12 11 2" xfId="49212" xr:uid="{00000000-0005-0000-0000-000045C00000}"/>
    <cellStyle name="SAPBEXstdItemX 12 2" xfId="49213" xr:uid="{00000000-0005-0000-0000-000046C00000}"/>
    <cellStyle name="SAPBEXstdItemX 12 2 2" xfId="49214" xr:uid="{00000000-0005-0000-0000-000047C00000}"/>
    <cellStyle name="SAPBEXstdItemX 12 2 2 2" xfId="49215" xr:uid="{00000000-0005-0000-0000-000048C00000}"/>
    <cellStyle name="SAPBEXstdItemX 12 3" xfId="49216" xr:uid="{00000000-0005-0000-0000-000049C00000}"/>
    <cellStyle name="SAPBEXstdItemX 12 3 2" xfId="49217" xr:uid="{00000000-0005-0000-0000-00004AC00000}"/>
    <cellStyle name="SAPBEXstdItemX 12 3 2 2" xfId="49218" xr:uid="{00000000-0005-0000-0000-00004BC00000}"/>
    <cellStyle name="SAPBEXstdItemX 12 4" xfId="49219" xr:uid="{00000000-0005-0000-0000-00004CC00000}"/>
    <cellStyle name="SAPBEXstdItemX 12 4 2" xfId="49220" xr:uid="{00000000-0005-0000-0000-00004DC00000}"/>
    <cellStyle name="SAPBEXstdItemX 12 4 2 2" xfId="49221" xr:uid="{00000000-0005-0000-0000-00004EC00000}"/>
    <cellStyle name="SAPBEXstdItemX 12 5" xfId="49222" xr:uid="{00000000-0005-0000-0000-00004FC00000}"/>
    <cellStyle name="SAPBEXstdItemX 12 5 2" xfId="49223" xr:uid="{00000000-0005-0000-0000-000050C00000}"/>
    <cellStyle name="SAPBEXstdItemX 12 5 2 2" xfId="49224" xr:uid="{00000000-0005-0000-0000-000051C00000}"/>
    <cellStyle name="SAPBEXstdItemX 12 6" xfId="49225" xr:uid="{00000000-0005-0000-0000-000052C00000}"/>
    <cellStyle name="SAPBEXstdItemX 12 6 2" xfId="49226" xr:uid="{00000000-0005-0000-0000-000053C00000}"/>
    <cellStyle name="SAPBEXstdItemX 12 6 2 2" xfId="49227" xr:uid="{00000000-0005-0000-0000-000054C00000}"/>
    <cellStyle name="SAPBEXstdItemX 12 6 3" xfId="49228" xr:uid="{00000000-0005-0000-0000-000055C00000}"/>
    <cellStyle name="SAPBEXstdItemX 12 7" xfId="49229" xr:uid="{00000000-0005-0000-0000-000056C00000}"/>
    <cellStyle name="SAPBEXstdItemX 12 7 2" xfId="49230" xr:uid="{00000000-0005-0000-0000-000057C00000}"/>
    <cellStyle name="SAPBEXstdItemX 12 7 2 2" xfId="49231" xr:uid="{00000000-0005-0000-0000-000058C00000}"/>
    <cellStyle name="SAPBEXstdItemX 12 7 3" xfId="49232" xr:uid="{00000000-0005-0000-0000-000059C00000}"/>
    <cellStyle name="SAPBEXstdItemX 12 8" xfId="49233" xr:uid="{00000000-0005-0000-0000-00005AC00000}"/>
    <cellStyle name="SAPBEXstdItemX 12 8 2" xfId="49234" xr:uid="{00000000-0005-0000-0000-00005BC00000}"/>
    <cellStyle name="SAPBEXstdItemX 12 8 2 2" xfId="49235" xr:uid="{00000000-0005-0000-0000-00005CC00000}"/>
    <cellStyle name="SAPBEXstdItemX 12 8 3" xfId="49236" xr:uid="{00000000-0005-0000-0000-00005DC00000}"/>
    <cellStyle name="SAPBEXstdItemX 12 9" xfId="49237" xr:uid="{00000000-0005-0000-0000-00005EC00000}"/>
    <cellStyle name="SAPBEXstdItemX 12 9 2" xfId="49238" xr:uid="{00000000-0005-0000-0000-00005FC00000}"/>
    <cellStyle name="SAPBEXstdItemX 12 9 2 2" xfId="49239" xr:uid="{00000000-0005-0000-0000-000060C00000}"/>
    <cellStyle name="SAPBEXstdItemX 12 9 3" xfId="49240" xr:uid="{00000000-0005-0000-0000-000061C00000}"/>
    <cellStyle name="SAPBEXstdItemX 13" xfId="49241" xr:uid="{00000000-0005-0000-0000-000062C00000}"/>
    <cellStyle name="SAPBEXstdItemX 13 10" xfId="49242" xr:uid="{00000000-0005-0000-0000-000063C00000}"/>
    <cellStyle name="SAPBEXstdItemX 13 10 2" xfId="49243" xr:uid="{00000000-0005-0000-0000-000064C00000}"/>
    <cellStyle name="SAPBEXstdItemX 13 10 2 2" xfId="49244" xr:uid="{00000000-0005-0000-0000-000065C00000}"/>
    <cellStyle name="SAPBEXstdItemX 13 10 3" xfId="49245" xr:uid="{00000000-0005-0000-0000-000066C00000}"/>
    <cellStyle name="SAPBEXstdItemX 13 11" xfId="49246" xr:uid="{00000000-0005-0000-0000-000067C00000}"/>
    <cellStyle name="SAPBEXstdItemX 13 11 2" xfId="49247" xr:uid="{00000000-0005-0000-0000-000068C00000}"/>
    <cellStyle name="SAPBEXstdItemX 13 2" xfId="49248" xr:uid="{00000000-0005-0000-0000-000069C00000}"/>
    <cellStyle name="SAPBEXstdItemX 13 2 2" xfId="49249" xr:uid="{00000000-0005-0000-0000-00006AC00000}"/>
    <cellStyle name="SAPBEXstdItemX 13 2 2 2" xfId="49250" xr:uid="{00000000-0005-0000-0000-00006BC00000}"/>
    <cellStyle name="SAPBEXstdItemX 13 3" xfId="49251" xr:uid="{00000000-0005-0000-0000-00006CC00000}"/>
    <cellStyle name="SAPBEXstdItemX 13 3 2" xfId="49252" xr:uid="{00000000-0005-0000-0000-00006DC00000}"/>
    <cellStyle name="SAPBEXstdItemX 13 3 2 2" xfId="49253" xr:uid="{00000000-0005-0000-0000-00006EC00000}"/>
    <cellStyle name="SAPBEXstdItemX 13 4" xfId="49254" xr:uid="{00000000-0005-0000-0000-00006FC00000}"/>
    <cellStyle name="SAPBEXstdItemX 13 4 2" xfId="49255" xr:uid="{00000000-0005-0000-0000-000070C00000}"/>
    <cellStyle name="SAPBEXstdItemX 13 4 2 2" xfId="49256" xr:uid="{00000000-0005-0000-0000-000071C00000}"/>
    <cellStyle name="SAPBEXstdItemX 13 5" xfId="49257" xr:uid="{00000000-0005-0000-0000-000072C00000}"/>
    <cellStyle name="SAPBEXstdItemX 13 5 2" xfId="49258" xr:uid="{00000000-0005-0000-0000-000073C00000}"/>
    <cellStyle name="SAPBEXstdItemX 13 5 2 2" xfId="49259" xr:uid="{00000000-0005-0000-0000-000074C00000}"/>
    <cellStyle name="SAPBEXstdItemX 13 6" xfId="49260" xr:uid="{00000000-0005-0000-0000-000075C00000}"/>
    <cellStyle name="SAPBEXstdItemX 13 6 2" xfId="49261" xr:uid="{00000000-0005-0000-0000-000076C00000}"/>
    <cellStyle name="SAPBEXstdItemX 13 6 2 2" xfId="49262" xr:uid="{00000000-0005-0000-0000-000077C00000}"/>
    <cellStyle name="SAPBEXstdItemX 13 6 3" xfId="49263" xr:uid="{00000000-0005-0000-0000-000078C00000}"/>
    <cellStyle name="SAPBEXstdItemX 13 7" xfId="49264" xr:uid="{00000000-0005-0000-0000-000079C00000}"/>
    <cellStyle name="SAPBEXstdItemX 13 7 2" xfId="49265" xr:uid="{00000000-0005-0000-0000-00007AC00000}"/>
    <cellStyle name="SAPBEXstdItemX 13 7 2 2" xfId="49266" xr:uid="{00000000-0005-0000-0000-00007BC00000}"/>
    <cellStyle name="SAPBEXstdItemX 13 7 3" xfId="49267" xr:uid="{00000000-0005-0000-0000-00007CC00000}"/>
    <cellStyle name="SAPBEXstdItemX 13 8" xfId="49268" xr:uid="{00000000-0005-0000-0000-00007DC00000}"/>
    <cellStyle name="SAPBEXstdItemX 13 8 2" xfId="49269" xr:uid="{00000000-0005-0000-0000-00007EC00000}"/>
    <cellStyle name="SAPBEXstdItemX 13 8 2 2" xfId="49270" xr:uid="{00000000-0005-0000-0000-00007FC00000}"/>
    <cellStyle name="SAPBEXstdItemX 13 8 3" xfId="49271" xr:uid="{00000000-0005-0000-0000-000080C00000}"/>
    <cellStyle name="SAPBEXstdItemX 13 9" xfId="49272" xr:uid="{00000000-0005-0000-0000-000081C00000}"/>
    <cellStyle name="SAPBEXstdItemX 13 9 2" xfId="49273" xr:uid="{00000000-0005-0000-0000-000082C00000}"/>
    <cellStyle name="SAPBEXstdItemX 13 9 2 2" xfId="49274" xr:uid="{00000000-0005-0000-0000-000083C00000}"/>
    <cellStyle name="SAPBEXstdItemX 13 9 3" xfId="49275" xr:uid="{00000000-0005-0000-0000-000084C00000}"/>
    <cellStyle name="SAPBEXstdItemX 14" xfId="49276" xr:uid="{00000000-0005-0000-0000-000085C00000}"/>
    <cellStyle name="SAPBEXstdItemX 14 10" xfId="49277" xr:uid="{00000000-0005-0000-0000-000086C00000}"/>
    <cellStyle name="SAPBEXstdItemX 14 10 2" xfId="49278" xr:uid="{00000000-0005-0000-0000-000087C00000}"/>
    <cellStyle name="SAPBEXstdItemX 14 10 2 2" xfId="49279" xr:uid="{00000000-0005-0000-0000-000088C00000}"/>
    <cellStyle name="SAPBEXstdItemX 14 10 3" xfId="49280" xr:uid="{00000000-0005-0000-0000-000089C00000}"/>
    <cellStyle name="SAPBEXstdItemX 14 11" xfId="49281" xr:uid="{00000000-0005-0000-0000-00008AC00000}"/>
    <cellStyle name="SAPBEXstdItemX 14 11 2" xfId="49282" xr:uid="{00000000-0005-0000-0000-00008BC00000}"/>
    <cellStyle name="SAPBEXstdItemX 14 2" xfId="49283" xr:uid="{00000000-0005-0000-0000-00008CC00000}"/>
    <cellStyle name="SAPBEXstdItemX 14 2 2" xfId="49284" xr:uid="{00000000-0005-0000-0000-00008DC00000}"/>
    <cellStyle name="SAPBEXstdItemX 14 2 2 2" xfId="49285" xr:uid="{00000000-0005-0000-0000-00008EC00000}"/>
    <cellStyle name="SAPBEXstdItemX 14 3" xfId="49286" xr:uid="{00000000-0005-0000-0000-00008FC00000}"/>
    <cellStyle name="SAPBEXstdItemX 14 3 2" xfId="49287" xr:uid="{00000000-0005-0000-0000-000090C00000}"/>
    <cellStyle name="SAPBEXstdItemX 14 3 2 2" xfId="49288" xr:uid="{00000000-0005-0000-0000-000091C00000}"/>
    <cellStyle name="SAPBEXstdItemX 14 4" xfId="49289" xr:uid="{00000000-0005-0000-0000-000092C00000}"/>
    <cellStyle name="SAPBEXstdItemX 14 4 2" xfId="49290" xr:uid="{00000000-0005-0000-0000-000093C00000}"/>
    <cellStyle name="SAPBEXstdItemX 14 4 2 2" xfId="49291" xr:uid="{00000000-0005-0000-0000-000094C00000}"/>
    <cellStyle name="SAPBEXstdItemX 14 5" xfId="49292" xr:uid="{00000000-0005-0000-0000-000095C00000}"/>
    <cellStyle name="SAPBEXstdItemX 14 5 2" xfId="49293" xr:uid="{00000000-0005-0000-0000-000096C00000}"/>
    <cellStyle name="SAPBEXstdItemX 14 5 2 2" xfId="49294" xr:uid="{00000000-0005-0000-0000-000097C00000}"/>
    <cellStyle name="SAPBEXstdItemX 14 6" xfId="49295" xr:uid="{00000000-0005-0000-0000-000098C00000}"/>
    <cellStyle name="SAPBEXstdItemX 14 6 2" xfId="49296" xr:uid="{00000000-0005-0000-0000-000099C00000}"/>
    <cellStyle name="SAPBEXstdItemX 14 6 2 2" xfId="49297" xr:uid="{00000000-0005-0000-0000-00009AC00000}"/>
    <cellStyle name="SAPBEXstdItemX 14 6 3" xfId="49298" xr:uid="{00000000-0005-0000-0000-00009BC00000}"/>
    <cellStyle name="SAPBEXstdItemX 14 7" xfId="49299" xr:uid="{00000000-0005-0000-0000-00009CC00000}"/>
    <cellStyle name="SAPBEXstdItemX 14 7 2" xfId="49300" xr:uid="{00000000-0005-0000-0000-00009DC00000}"/>
    <cellStyle name="SAPBEXstdItemX 14 7 2 2" xfId="49301" xr:uid="{00000000-0005-0000-0000-00009EC00000}"/>
    <cellStyle name="SAPBEXstdItemX 14 7 3" xfId="49302" xr:uid="{00000000-0005-0000-0000-00009FC00000}"/>
    <cellStyle name="SAPBEXstdItemX 14 8" xfId="49303" xr:uid="{00000000-0005-0000-0000-0000A0C00000}"/>
    <cellStyle name="SAPBEXstdItemX 14 8 2" xfId="49304" xr:uid="{00000000-0005-0000-0000-0000A1C00000}"/>
    <cellStyle name="SAPBEXstdItemX 14 8 2 2" xfId="49305" xr:uid="{00000000-0005-0000-0000-0000A2C00000}"/>
    <cellStyle name="SAPBEXstdItemX 14 8 3" xfId="49306" xr:uid="{00000000-0005-0000-0000-0000A3C00000}"/>
    <cellStyle name="SAPBEXstdItemX 14 9" xfId="49307" xr:uid="{00000000-0005-0000-0000-0000A4C00000}"/>
    <cellStyle name="SAPBEXstdItemX 14 9 2" xfId="49308" xr:uid="{00000000-0005-0000-0000-0000A5C00000}"/>
    <cellStyle name="SAPBEXstdItemX 14 9 2 2" xfId="49309" xr:uid="{00000000-0005-0000-0000-0000A6C00000}"/>
    <cellStyle name="SAPBEXstdItemX 14 9 3" xfId="49310" xr:uid="{00000000-0005-0000-0000-0000A7C00000}"/>
    <cellStyle name="SAPBEXstdItemX 15" xfId="49311" xr:uid="{00000000-0005-0000-0000-0000A8C00000}"/>
    <cellStyle name="SAPBEXstdItemX 15 10" xfId="49312" xr:uid="{00000000-0005-0000-0000-0000A9C00000}"/>
    <cellStyle name="SAPBEXstdItemX 15 10 2" xfId="49313" xr:uid="{00000000-0005-0000-0000-0000AAC00000}"/>
    <cellStyle name="SAPBEXstdItemX 15 10 2 2" xfId="49314" xr:uid="{00000000-0005-0000-0000-0000ABC00000}"/>
    <cellStyle name="SAPBEXstdItemX 15 10 3" xfId="49315" xr:uid="{00000000-0005-0000-0000-0000ACC00000}"/>
    <cellStyle name="SAPBEXstdItemX 15 11" xfId="49316" xr:uid="{00000000-0005-0000-0000-0000ADC00000}"/>
    <cellStyle name="SAPBEXstdItemX 15 11 2" xfId="49317" xr:uid="{00000000-0005-0000-0000-0000AEC00000}"/>
    <cellStyle name="SAPBEXstdItemX 15 11 2 2" xfId="49318" xr:uid="{00000000-0005-0000-0000-0000AFC00000}"/>
    <cellStyle name="SAPBEXstdItemX 15 11 3" xfId="49319" xr:uid="{00000000-0005-0000-0000-0000B0C00000}"/>
    <cellStyle name="SAPBEXstdItemX 15 12" xfId="49320" xr:uid="{00000000-0005-0000-0000-0000B1C00000}"/>
    <cellStyle name="SAPBEXstdItemX 15 12 2" xfId="49321" xr:uid="{00000000-0005-0000-0000-0000B2C00000}"/>
    <cellStyle name="SAPBEXstdItemX 15 2" xfId="49322" xr:uid="{00000000-0005-0000-0000-0000B3C00000}"/>
    <cellStyle name="SAPBEXstdItemX 15 2 2" xfId="49323" xr:uid="{00000000-0005-0000-0000-0000B4C00000}"/>
    <cellStyle name="SAPBEXstdItemX 15 2 2 2" xfId="49324" xr:uid="{00000000-0005-0000-0000-0000B5C00000}"/>
    <cellStyle name="SAPBEXstdItemX 15 3" xfId="49325" xr:uid="{00000000-0005-0000-0000-0000B6C00000}"/>
    <cellStyle name="SAPBEXstdItemX 15 3 2" xfId="49326" xr:uid="{00000000-0005-0000-0000-0000B7C00000}"/>
    <cellStyle name="SAPBEXstdItemX 15 3 2 2" xfId="49327" xr:uid="{00000000-0005-0000-0000-0000B8C00000}"/>
    <cellStyle name="SAPBEXstdItemX 15 4" xfId="49328" xr:uid="{00000000-0005-0000-0000-0000B9C00000}"/>
    <cellStyle name="SAPBEXstdItemX 15 4 2" xfId="49329" xr:uid="{00000000-0005-0000-0000-0000BAC00000}"/>
    <cellStyle name="SAPBEXstdItemX 15 4 2 2" xfId="49330" xr:uid="{00000000-0005-0000-0000-0000BBC00000}"/>
    <cellStyle name="SAPBEXstdItemX 15 5" xfId="49331" xr:uid="{00000000-0005-0000-0000-0000BCC00000}"/>
    <cellStyle name="SAPBEXstdItemX 15 5 2" xfId="49332" xr:uid="{00000000-0005-0000-0000-0000BDC00000}"/>
    <cellStyle name="SAPBEXstdItemX 15 5 2 2" xfId="49333" xr:uid="{00000000-0005-0000-0000-0000BEC00000}"/>
    <cellStyle name="SAPBEXstdItemX 15 6" xfId="49334" xr:uid="{00000000-0005-0000-0000-0000BFC00000}"/>
    <cellStyle name="SAPBEXstdItemX 15 6 2" xfId="49335" xr:uid="{00000000-0005-0000-0000-0000C0C00000}"/>
    <cellStyle name="SAPBEXstdItemX 15 6 2 2" xfId="49336" xr:uid="{00000000-0005-0000-0000-0000C1C00000}"/>
    <cellStyle name="SAPBEXstdItemX 15 6 3" xfId="49337" xr:uid="{00000000-0005-0000-0000-0000C2C00000}"/>
    <cellStyle name="SAPBEXstdItemX 15 7" xfId="49338" xr:uid="{00000000-0005-0000-0000-0000C3C00000}"/>
    <cellStyle name="SAPBEXstdItemX 15 7 2" xfId="49339" xr:uid="{00000000-0005-0000-0000-0000C4C00000}"/>
    <cellStyle name="SAPBEXstdItemX 15 7 2 2" xfId="49340" xr:uid="{00000000-0005-0000-0000-0000C5C00000}"/>
    <cellStyle name="SAPBEXstdItemX 15 7 3" xfId="49341" xr:uid="{00000000-0005-0000-0000-0000C6C00000}"/>
    <cellStyle name="SAPBEXstdItemX 15 8" xfId="49342" xr:uid="{00000000-0005-0000-0000-0000C7C00000}"/>
    <cellStyle name="SAPBEXstdItemX 15 8 2" xfId="49343" xr:uid="{00000000-0005-0000-0000-0000C8C00000}"/>
    <cellStyle name="SAPBEXstdItemX 15 8 2 2" xfId="49344" xr:uid="{00000000-0005-0000-0000-0000C9C00000}"/>
    <cellStyle name="SAPBEXstdItemX 15 8 3" xfId="49345" xr:uid="{00000000-0005-0000-0000-0000CAC00000}"/>
    <cellStyle name="SAPBEXstdItemX 15 9" xfId="49346" xr:uid="{00000000-0005-0000-0000-0000CBC00000}"/>
    <cellStyle name="SAPBEXstdItemX 15 9 2" xfId="49347" xr:uid="{00000000-0005-0000-0000-0000CCC00000}"/>
    <cellStyle name="SAPBEXstdItemX 15 9 2 2" xfId="49348" xr:uid="{00000000-0005-0000-0000-0000CDC00000}"/>
    <cellStyle name="SAPBEXstdItemX 15 9 3" xfId="49349" xr:uid="{00000000-0005-0000-0000-0000CEC00000}"/>
    <cellStyle name="SAPBEXstdItemX 16" xfId="49350" xr:uid="{00000000-0005-0000-0000-0000CFC00000}"/>
    <cellStyle name="SAPBEXstdItemX 16 10" xfId="49351" xr:uid="{00000000-0005-0000-0000-0000D0C00000}"/>
    <cellStyle name="SAPBEXstdItemX 16 10 2" xfId="49352" xr:uid="{00000000-0005-0000-0000-0000D1C00000}"/>
    <cellStyle name="SAPBEXstdItemX 16 10 2 2" xfId="49353" xr:uid="{00000000-0005-0000-0000-0000D2C00000}"/>
    <cellStyle name="SAPBEXstdItemX 16 10 3" xfId="49354" xr:uid="{00000000-0005-0000-0000-0000D3C00000}"/>
    <cellStyle name="SAPBEXstdItemX 16 11" xfId="49355" xr:uid="{00000000-0005-0000-0000-0000D4C00000}"/>
    <cellStyle name="SAPBEXstdItemX 16 11 2" xfId="49356" xr:uid="{00000000-0005-0000-0000-0000D5C00000}"/>
    <cellStyle name="SAPBEXstdItemX 16 11 2 2" xfId="49357" xr:uid="{00000000-0005-0000-0000-0000D6C00000}"/>
    <cellStyle name="SAPBEXstdItemX 16 11 3" xfId="49358" xr:uid="{00000000-0005-0000-0000-0000D7C00000}"/>
    <cellStyle name="SAPBEXstdItemX 16 12" xfId="49359" xr:uid="{00000000-0005-0000-0000-0000D8C00000}"/>
    <cellStyle name="SAPBEXstdItemX 16 12 2" xfId="49360" xr:uid="{00000000-0005-0000-0000-0000D9C00000}"/>
    <cellStyle name="SAPBEXstdItemX 16 2" xfId="49361" xr:uid="{00000000-0005-0000-0000-0000DAC00000}"/>
    <cellStyle name="SAPBEXstdItemX 16 2 2" xfId="49362" xr:uid="{00000000-0005-0000-0000-0000DBC00000}"/>
    <cellStyle name="SAPBEXstdItemX 16 2 2 2" xfId="49363" xr:uid="{00000000-0005-0000-0000-0000DCC00000}"/>
    <cellStyle name="SAPBEXstdItemX 16 3" xfId="49364" xr:uid="{00000000-0005-0000-0000-0000DDC00000}"/>
    <cellStyle name="SAPBEXstdItemX 16 3 2" xfId="49365" xr:uid="{00000000-0005-0000-0000-0000DEC00000}"/>
    <cellStyle name="SAPBEXstdItemX 16 3 2 2" xfId="49366" xr:uid="{00000000-0005-0000-0000-0000DFC00000}"/>
    <cellStyle name="SAPBEXstdItemX 16 4" xfId="49367" xr:uid="{00000000-0005-0000-0000-0000E0C00000}"/>
    <cellStyle name="SAPBEXstdItemX 16 4 2" xfId="49368" xr:uid="{00000000-0005-0000-0000-0000E1C00000}"/>
    <cellStyle name="SAPBEXstdItemX 16 4 2 2" xfId="49369" xr:uid="{00000000-0005-0000-0000-0000E2C00000}"/>
    <cellStyle name="SAPBEXstdItemX 16 5" xfId="49370" xr:uid="{00000000-0005-0000-0000-0000E3C00000}"/>
    <cellStyle name="SAPBEXstdItemX 16 5 2" xfId="49371" xr:uid="{00000000-0005-0000-0000-0000E4C00000}"/>
    <cellStyle name="SAPBEXstdItemX 16 5 2 2" xfId="49372" xr:uid="{00000000-0005-0000-0000-0000E5C00000}"/>
    <cellStyle name="SAPBEXstdItemX 16 6" xfId="49373" xr:uid="{00000000-0005-0000-0000-0000E6C00000}"/>
    <cellStyle name="SAPBEXstdItemX 16 6 2" xfId="49374" xr:uid="{00000000-0005-0000-0000-0000E7C00000}"/>
    <cellStyle name="SAPBEXstdItemX 16 6 2 2" xfId="49375" xr:uid="{00000000-0005-0000-0000-0000E8C00000}"/>
    <cellStyle name="SAPBEXstdItemX 16 6 3" xfId="49376" xr:uid="{00000000-0005-0000-0000-0000E9C00000}"/>
    <cellStyle name="SAPBEXstdItemX 16 7" xfId="49377" xr:uid="{00000000-0005-0000-0000-0000EAC00000}"/>
    <cellStyle name="SAPBEXstdItemX 16 7 2" xfId="49378" xr:uid="{00000000-0005-0000-0000-0000EBC00000}"/>
    <cellStyle name="SAPBEXstdItemX 16 7 2 2" xfId="49379" xr:uid="{00000000-0005-0000-0000-0000ECC00000}"/>
    <cellStyle name="SAPBEXstdItemX 16 7 3" xfId="49380" xr:uid="{00000000-0005-0000-0000-0000EDC00000}"/>
    <cellStyle name="SAPBEXstdItemX 16 8" xfId="49381" xr:uid="{00000000-0005-0000-0000-0000EEC00000}"/>
    <cellStyle name="SAPBEXstdItemX 16 8 2" xfId="49382" xr:uid="{00000000-0005-0000-0000-0000EFC00000}"/>
    <cellStyle name="SAPBEXstdItemX 16 8 2 2" xfId="49383" xr:uid="{00000000-0005-0000-0000-0000F0C00000}"/>
    <cellStyle name="SAPBEXstdItemX 16 8 3" xfId="49384" xr:uid="{00000000-0005-0000-0000-0000F1C00000}"/>
    <cellStyle name="SAPBEXstdItemX 16 9" xfId="49385" xr:uid="{00000000-0005-0000-0000-0000F2C00000}"/>
    <cellStyle name="SAPBEXstdItemX 16 9 2" xfId="49386" xr:uid="{00000000-0005-0000-0000-0000F3C00000}"/>
    <cellStyle name="SAPBEXstdItemX 16 9 2 2" xfId="49387" xr:uid="{00000000-0005-0000-0000-0000F4C00000}"/>
    <cellStyle name="SAPBEXstdItemX 16 9 3" xfId="49388" xr:uid="{00000000-0005-0000-0000-0000F5C00000}"/>
    <cellStyle name="SAPBEXstdItemX 17" xfId="49389" xr:uid="{00000000-0005-0000-0000-0000F6C00000}"/>
    <cellStyle name="SAPBEXstdItemX 17 10" xfId="49390" xr:uid="{00000000-0005-0000-0000-0000F7C00000}"/>
    <cellStyle name="SAPBEXstdItemX 17 10 2" xfId="49391" xr:uid="{00000000-0005-0000-0000-0000F8C00000}"/>
    <cellStyle name="SAPBEXstdItemX 17 10 2 2" xfId="49392" xr:uid="{00000000-0005-0000-0000-0000F9C00000}"/>
    <cellStyle name="SAPBEXstdItemX 17 10 3" xfId="49393" xr:uid="{00000000-0005-0000-0000-0000FAC00000}"/>
    <cellStyle name="SAPBEXstdItemX 17 11" xfId="49394" xr:uid="{00000000-0005-0000-0000-0000FBC00000}"/>
    <cellStyle name="SAPBEXstdItemX 17 11 2" xfId="49395" xr:uid="{00000000-0005-0000-0000-0000FCC00000}"/>
    <cellStyle name="SAPBEXstdItemX 17 11 2 2" xfId="49396" xr:uid="{00000000-0005-0000-0000-0000FDC00000}"/>
    <cellStyle name="SAPBEXstdItemX 17 11 3" xfId="49397" xr:uid="{00000000-0005-0000-0000-0000FEC00000}"/>
    <cellStyle name="SAPBEXstdItemX 17 12" xfId="49398" xr:uid="{00000000-0005-0000-0000-0000FFC00000}"/>
    <cellStyle name="SAPBEXstdItemX 17 12 2" xfId="49399" xr:uid="{00000000-0005-0000-0000-000000C10000}"/>
    <cellStyle name="SAPBEXstdItemX 17 2" xfId="49400" xr:uid="{00000000-0005-0000-0000-000001C10000}"/>
    <cellStyle name="SAPBEXstdItemX 17 2 2" xfId="49401" xr:uid="{00000000-0005-0000-0000-000002C10000}"/>
    <cellStyle name="SAPBEXstdItemX 17 2 2 2" xfId="49402" xr:uid="{00000000-0005-0000-0000-000003C10000}"/>
    <cellStyle name="SAPBEXstdItemX 17 3" xfId="49403" xr:uid="{00000000-0005-0000-0000-000004C10000}"/>
    <cellStyle name="SAPBEXstdItemX 17 3 2" xfId="49404" xr:uid="{00000000-0005-0000-0000-000005C10000}"/>
    <cellStyle name="SAPBEXstdItemX 17 3 2 2" xfId="49405" xr:uid="{00000000-0005-0000-0000-000006C10000}"/>
    <cellStyle name="SAPBEXstdItemX 17 4" xfId="49406" xr:uid="{00000000-0005-0000-0000-000007C10000}"/>
    <cellStyle name="SAPBEXstdItemX 17 4 2" xfId="49407" xr:uid="{00000000-0005-0000-0000-000008C10000}"/>
    <cellStyle name="SAPBEXstdItemX 17 4 2 2" xfId="49408" xr:uid="{00000000-0005-0000-0000-000009C10000}"/>
    <cellStyle name="SAPBEXstdItemX 17 5" xfId="49409" xr:uid="{00000000-0005-0000-0000-00000AC10000}"/>
    <cellStyle name="SAPBEXstdItemX 17 5 2" xfId="49410" xr:uid="{00000000-0005-0000-0000-00000BC10000}"/>
    <cellStyle name="SAPBEXstdItemX 17 5 2 2" xfId="49411" xr:uid="{00000000-0005-0000-0000-00000CC10000}"/>
    <cellStyle name="SAPBEXstdItemX 17 6" xfId="49412" xr:uid="{00000000-0005-0000-0000-00000DC10000}"/>
    <cellStyle name="SAPBEXstdItemX 17 6 2" xfId="49413" xr:uid="{00000000-0005-0000-0000-00000EC10000}"/>
    <cellStyle name="SAPBEXstdItemX 17 6 2 2" xfId="49414" xr:uid="{00000000-0005-0000-0000-00000FC10000}"/>
    <cellStyle name="SAPBEXstdItemX 17 6 3" xfId="49415" xr:uid="{00000000-0005-0000-0000-000010C10000}"/>
    <cellStyle name="SAPBEXstdItemX 17 7" xfId="49416" xr:uid="{00000000-0005-0000-0000-000011C10000}"/>
    <cellStyle name="SAPBEXstdItemX 17 7 2" xfId="49417" xr:uid="{00000000-0005-0000-0000-000012C10000}"/>
    <cellStyle name="SAPBEXstdItemX 17 7 2 2" xfId="49418" xr:uid="{00000000-0005-0000-0000-000013C10000}"/>
    <cellStyle name="SAPBEXstdItemX 17 7 3" xfId="49419" xr:uid="{00000000-0005-0000-0000-000014C10000}"/>
    <cellStyle name="SAPBEXstdItemX 17 8" xfId="49420" xr:uid="{00000000-0005-0000-0000-000015C10000}"/>
    <cellStyle name="SAPBEXstdItemX 17 8 2" xfId="49421" xr:uid="{00000000-0005-0000-0000-000016C10000}"/>
    <cellStyle name="SAPBEXstdItemX 17 8 2 2" xfId="49422" xr:uid="{00000000-0005-0000-0000-000017C10000}"/>
    <cellStyle name="SAPBEXstdItemX 17 8 3" xfId="49423" xr:uid="{00000000-0005-0000-0000-000018C10000}"/>
    <cellStyle name="SAPBEXstdItemX 17 9" xfId="49424" xr:uid="{00000000-0005-0000-0000-000019C10000}"/>
    <cellStyle name="SAPBEXstdItemX 17 9 2" xfId="49425" xr:uid="{00000000-0005-0000-0000-00001AC10000}"/>
    <cellStyle name="SAPBEXstdItemX 17 9 2 2" xfId="49426" xr:uid="{00000000-0005-0000-0000-00001BC10000}"/>
    <cellStyle name="SAPBEXstdItemX 17 9 3" xfId="49427" xr:uid="{00000000-0005-0000-0000-00001CC10000}"/>
    <cellStyle name="SAPBEXstdItemX 18" xfId="49428" xr:uid="{00000000-0005-0000-0000-00001DC10000}"/>
    <cellStyle name="SAPBEXstdItemX 18 2" xfId="49429" xr:uid="{00000000-0005-0000-0000-00001EC10000}"/>
    <cellStyle name="SAPBEXstdItemX 18 2 2" xfId="49430" xr:uid="{00000000-0005-0000-0000-00001FC10000}"/>
    <cellStyle name="SAPBEXstdItemX 19" xfId="49431" xr:uid="{00000000-0005-0000-0000-000020C10000}"/>
    <cellStyle name="SAPBEXstdItemX 19 2" xfId="49432" xr:uid="{00000000-0005-0000-0000-000021C10000}"/>
    <cellStyle name="SAPBEXstdItemX 19 2 2" xfId="49433" xr:uid="{00000000-0005-0000-0000-000022C10000}"/>
    <cellStyle name="SAPBEXstdItemX 19 3" xfId="49434" xr:uid="{00000000-0005-0000-0000-000023C10000}"/>
    <cellStyle name="SAPBEXstdItemX 2" xfId="49435" xr:uid="{00000000-0005-0000-0000-000024C10000}"/>
    <cellStyle name="SAPBEXstdItemX 2 10" xfId="49436" xr:uid="{00000000-0005-0000-0000-000025C10000}"/>
    <cellStyle name="SAPBEXstdItemX 2 10 2" xfId="49437" xr:uid="{00000000-0005-0000-0000-000026C10000}"/>
    <cellStyle name="SAPBEXstdItemX 2 10 2 2" xfId="49438" xr:uid="{00000000-0005-0000-0000-000027C10000}"/>
    <cellStyle name="SAPBEXstdItemX 2 10 3" xfId="49439" xr:uid="{00000000-0005-0000-0000-000028C10000}"/>
    <cellStyle name="SAPBEXstdItemX 2 11" xfId="49440" xr:uid="{00000000-0005-0000-0000-000029C10000}"/>
    <cellStyle name="SAPBEXstdItemX 2 11 2" xfId="49441" xr:uid="{00000000-0005-0000-0000-00002AC10000}"/>
    <cellStyle name="SAPBEXstdItemX 2 11 2 2" xfId="49442" xr:uid="{00000000-0005-0000-0000-00002BC10000}"/>
    <cellStyle name="SAPBEXstdItemX 2 11 3" xfId="49443" xr:uid="{00000000-0005-0000-0000-00002CC10000}"/>
    <cellStyle name="SAPBEXstdItemX 2 12" xfId="49444" xr:uid="{00000000-0005-0000-0000-00002DC10000}"/>
    <cellStyle name="SAPBEXstdItemX 2 12 2" xfId="49445" xr:uid="{00000000-0005-0000-0000-00002EC10000}"/>
    <cellStyle name="SAPBEXstdItemX 2 12 2 2" xfId="49446" xr:uid="{00000000-0005-0000-0000-00002FC10000}"/>
    <cellStyle name="SAPBEXstdItemX 2 12 3" xfId="49447" xr:uid="{00000000-0005-0000-0000-000030C10000}"/>
    <cellStyle name="SAPBEXstdItemX 2 13" xfId="49448" xr:uid="{00000000-0005-0000-0000-000031C10000}"/>
    <cellStyle name="SAPBEXstdItemX 2 13 2" xfId="49449" xr:uid="{00000000-0005-0000-0000-000032C10000}"/>
    <cellStyle name="SAPBEXstdItemX 2 2" xfId="49450" xr:uid="{00000000-0005-0000-0000-000033C10000}"/>
    <cellStyle name="SAPBEXstdItemX 2 2 10" xfId="49451" xr:uid="{00000000-0005-0000-0000-000034C10000}"/>
    <cellStyle name="SAPBEXstdItemX 2 2 10 2" xfId="49452" xr:uid="{00000000-0005-0000-0000-000035C10000}"/>
    <cellStyle name="SAPBEXstdItemX 2 2 10 2 2" xfId="49453" xr:uid="{00000000-0005-0000-0000-000036C10000}"/>
    <cellStyle name="SAPBEXstdItemX 2 2 10 3" xfId="49454" xr:uid="{00000000-0005-0000-0000-000037C10000}"/>
    <cellStyle name="SAPBEXstdItemX 2 2 11" xfId="49455" xr:uid="{00000000-0005-0000-0000-000038C10000}"/>
    <cellStyle name="SAPBEXstdItemX 2 2 11 2" xfId="49456" xr:uid="{00000000-0005-0000-0000-000039C10000}"/>
    <cellStyle name="SAPBEXstdItemX 2 2 11 2 2" xfId="49457" xr:uid="{00000000-0005-0000-0000-00003AC10000}"/>
    <cellStyle name="SAPBEXstdItemX 2 2 11 3" xfId="49458" xr:uid="{00000000-0005-0000-0000-00003BC10000}"/>
    <cellStyle name="SAPBEXstdItemX 2 2 12" xfId="49459" xr:uid="{00000000-0005-0000-0000-00003CC10000}"/>
    <cellStyle name="SAPBEXstdItemX 2 2 12 2" xfId="49460" xr:uid="{00000000-0005-0000-0000-00003DC10000}"/>
    <cellStyle name="SAPBEXstdItemX 2 2 12 2 2" xfId="49461" xr:uid="{00000000-0005-0000-0000-00003EC10000}"/>
    <cellStyle name="SAPBEXstdItemX 2 2 12 3" xfId="49462" xr:uid="{00000000-0005-0000-0000-00003FC10000}"/>
    <cellStyle name="SAPBEXstdItemX 2 2 13" xfId="49463" xr:uid="{00000000-0005-0000-0000-000040C10000}"/>
    <cellStyle name="SAPBEXstdItemX 2 2 13 2" xfId="49464" xr:uid="{00000000-0005-0000-0000-000041C10000}"/>
    <cellStyle name="SAPBEXstdItemX 2 2 2" xfId="49465" xr:uid="{00000000-0005-0000-0000-000042C10000}"/>
    <cellStyle name="SAPBEXstdItemX 2 2 2 2" xfId="49466" xr:uid="{00000000-0005-0000-0000-000043C10000}"/>
    <cellStyle name="SAPBEXstdItemX 2 2 2 2 2" xfId="49467" xr:uid="{00000000-0005-0000-0000-000044C10000}"/>
    <cellStyle name="SAPBEXstdItemX 2 2 3" xfId="49468" xr:uid="{00000000-0005-0000-0000-000045C10000}"/>
    <cellStyle name="SAPBEXstdItemX 2 2 3 2" xfId="49469" xr:uid="{00000000-0005-0000-0000-000046C10000}"/>
    <cellStyle name="SAPBEXstdItemX 2 2 3 2 2" xfId="49470" xr:uid="{00000000-0005-0000-0000-000047C10000}"/>
    <cellStyle name="SAPBEXstdItemX 2 2 4" xfId="49471" xr:uid="{00000000-0005-0000-0000-000048C10000}"/>
    <cellStyle name="SAPBEXstdItemX 2 2 4 2" xfId="49472" xr:uid="{00000000-0005-0000-0000-000049C10000}"/>
    <cellStyle name="SAPBEXstdItemX 2 2 4 2 2" xfId="49473" xr:uid="{00000000-0005-0000-0000-00004AC10000}"/>
    <cellStyle name="SAPBEXstdItemX 2 2 5" xfId="49474" xr:uid="{00000000-0005-0000-0000-00004BC10000}"/>
    <cellStyle name="SAPBEXstdItemX 2 2 5 2" xfId="49475" xr:uid="{00000000-0005-0000-0000-00004CC10000}"/>
    <cellStyle name="SAPBEXstdItemX 2 2 5 2 2" xfId="49476" xr:uid="{00000000-0005-0000-0000-00004DC10000}"/>
    <cellStyle name="SAPBEXstdItemX 2 2 6" xfId="49477" xr:uid="{00000000-0005-0000-0000-00004EC10000}"/>
    <cellStyle name="SAPBEXstdItemX 2 2 6 2" xfId="49478" xr:uid="{00000000-0005-0000-0000-00004FC10000}"/>
    <cellStyle name="SAPBEXstdItemX 2 2 6 2 2" xfId="49479" xr:uid="{00000000-0005-0000-0000-000050C10000}"/>
    <cellStyle name="SAPBEXstdItemX 2 2 6 3" xfId="49480" xr:uid="{00000000-0005-0000-0000-000051C10000}"/>
    <cellStyle name="SAPBEXstdItemX 2 2 7" xfId="49481" xr:uid="{00000000-0005-0000-0000-000052C10000}"/>
    <cellStyle name="SAPBEXstdItemX 2 2 7 2" xfId="49482" xr:uid="{00000000-0005-0000-0000-000053C10000}"/>
    <cellStyle name="SAPBEXstdItemX 2 2 7 2 2" xfId="49483" xr:uid="{00000000-0005-0000-0000-000054C10000}"/>
    <cellStyle name="SAPBEXstdItemX 2 2 7 3" xfId="49484" xr:uid="{00000000-0005-0000-0000-000055C10000}"/>
    <cellStyle name="SAPBEXstdItemX 2 2 8" xfId="49485" xr:uid="{00000000-0005-0000-0000-000056C10000}"/>
    <cellStyle name="SAPBEXstdItemX 2 2 8 2" xfId="49486" xr:uid="{00000000-0005-0000-0000-000057C10000}"/>
    <cellStyle name="SAPBEXstdItemX 2 2 8 2 2" xfId="49487" xr:uid="{00000000-0005-0000-0000-000058C10000}"/>
    <cellStyle name="SAPBEXstdItemX 2 2 8 3" xfId="49488" xr:uid="{00000000-0005-0000-0000-000059C10000}"/>
    <cellStyle name="SAPBEXstdItemX 2 2 9" xfId="49489" xr:uid="{00000000-0005-0000-0000-00005AC10000}"/>
    <cellStyle name="SAPBEXstdItemX 2 2 9 2" xfId="49490" xr:uid="{00000000-0005-0000-0000-00005BC10000}"/>
    <cellStyle name="SAPBEXstdItemX 2 2 9 2 2" xfId="49491" xr:uid="{00000000-0005-0000-0000-00005CC10000}"/>
    <cellStyle name="SAPBEXstdItemX 2 2 9 3" xfId="49492" xr:uid="{00000000-0005-0000-0000-00005DC10000}"/>
    <cellStyle name="SAPBEXstdItemX 2 3" xfId="49493" xr:uid="{00000000-0005-0000-0000-00005EC10000}"/>
    <cellStyle name="SAPBEXstdItemX 2 3 10" xfId="49494" xr:uid="{00000000-0005-0000-0000-00005FC10000}"/>
    <cellStyle name="SAPBEXstdItemX 2 3 10 2" xfId="49495" xr:uid="{00000000-0005-0000-0000-000060C10000}"/>
    <cellStyle name="SAPBEXstdItemX 2 3 10 2 2" xfId="49496" xr:uid="{00000000-0005-0000-0000-000061C10000}"/>
    <cellStyle name="SAPBEXstdItemX 2 3 10 3" xfId="49497" xr:uid="{00000000-0005-0000-0000-000062C10000}"/>
    <cellStyle name="SAPBEXstdItemX 2 3 11" xfId="49498" xr:uid="{00000000-0005-0000-0000-000063C10000}"/>
    <cellStyle name="SAPBEXstdItemX 2 3 11 2" xfId="49499" xr:uid="{00000000-0005-0000-0000-000064C10000}"/>
    <cellStyle name="SAPBEXstdItemX 2 3 11 2 2" xfId="49500" xr:uid="{00000000-0005-0000-0000-000065C10000}"/>
    <cellStyle name="SAPBEXstdItemX 2 3 11 3" xfId="49501" xr:uid="{00000000-0005-0000-0000-000066C10000}"/>
    <cellStyle name="SAPBEXstdItemX 2 3 12" xfId="49502" xr:uid="{00000000-0005-0000-0000-000067C10000}"/>
    <cellStyle name="SAPBEXstdItemX 2 3 12 2" xfId="49503" xr:uid="{00000000-0005-0000-0000-000068C10000}"/>
    <cellStyle name="SAPBEXstdItemX 2 3 2" xfId="49504" xr:uid="{00000000-0005-0000-0000-000069C10000}"/>
    <cellStyle name="SAPBEXstdItemX 2 3 2 2" xfId="49505" xr:uid="{00000000-0005-0000-0000-00006AC10000}"/>
    <cellStyle name="SAPBEXstdItemX 2 3 2 2 2" xfId="49506" xr:uid="{00000000-0005-0000-0000-00006BC10000}"/>
    <cellStyle name="SAPBEXstdItemX 2 3 3" xfId="49507" xr:uid="{00000000-0005-0000-0000-00006CC10000}"/>
    <cellStyle name="SAPBEXstdItemX 2 3 3 2" xfId="49508" xr:uid="{00000000-0005-0000-0000-00006DC10000}"/>
    <cellStyle name="SAPBEXstdItemX 2 3 3 2 2" xfId="49509" xr:uid="{00000000-0005-0000-0000-00006EC10000}"/>
    <cellStyle name="SAPBEXstdItemX 2 3 4" xfId="49510" xr:uid="{00000000-0005-0000-0000-00006FC10000}"/>
    <cellStyle name="SAPBEXstdItemX 2 3 4 2" xfId="49511" xr:uid="{00000000-0005-0000-0000-000070C10000}"/>
    <cellStyle name="SAPBEXstdItemX 2 3 4 2 2" xfId="49512" xr:uid="{00000000-0005-0000-0000-000071C10000}"/>
    <cellStyle name="SAPBEXstdItemX 2 3 5" xfId="49513" xr:uid="{00000000-0005-0000-0000-000072C10000}"/>
    <cellStyle name="SAPBEXstdItemX 2 3 5 2" xfId="49514" xr:uid="{00000000-0005-0000-0000-000073C10000}"/>
    <cellStyle name="SAPBEXstdItemX 2 3 5 2 2" xfId="49515" xr:uid="{00000000-0005-0000-0000-000074C10000}"/>
    <cellStyle name="SAPBEXstdItemX 2 3 6" xfId="49516" xr:uid="{00000000-0005-0000-0000-000075C10000}"/>
    <cellStyle name="SAPBEXstdItemX 2 3 6 2" xfId="49517" xr:uid="{00000000-0005-0000-0000-000076C10000}"/>
    <cellStyle name="SAPBEXstdItemX 2 3 6 2 2" xfId="49518" xr:uid="{00000000-0005-0000-0000-000077C10000}"/>
    <cellStyle name="SAPBEXstdItemX 2 3 6 3" xfId="49519" xr:uid="{00000000-0005-0000-0000-000078C10000}"/>
    <cellStyle name="SAPBEXstdItemX 2 3 7" xfId="49520" xr:uid="{00000000-0005-0000-0000-000079C10000}"/>
    <cellStyle name="SAPBEXstdItemX 2 3 7 2" xfId="49521" xr:uid="{00000000-0005-0000-0000-00007AC10000}"/>
    <cellStyle name="SAPBEXstdItemX 2 3 7 2 2" xfId="49522" xr:uid="{00000000-0005-0000-0000-00007BC10000}"/>
    <cellStyle name="SAPBEXstdItemX 2 3 7 3" xfId="49523" xr:uid="{00000000-0005-0000-0000-00007CC10000}"/>
    <cellStyle name="SAPBEXstdItemX 2 3 8" xfId="49524" xr:uid="{00000000-0005-0000-0000-00007DC10000}"/>
    <cellStyle name="SAPBEXstdItemX 2 3 8 2" xfId="49525" xr:uid="{00000000-0005-0000-0000-00007EC10000}"/>
    <cellStyle name="SAPBEXstdItemX 2 3 8 2 2" xfId="49526" xr:uid="{00000000-0005-0000-0000-00007FC10000}"/>
    <cellStyle name="SAPBEXstdItemX 2 3 8 3" xfId="49527" xr:uid="{00000000-0005-0000-0000-000080C10000}"/>
    <cellStyle name="SAPBEXstdItemX 2 3 9" xfId="49528" xr:uid="{00000000-0005-0000-0000-000081C10000}"/>
    <cellStyle name="SAPBEXstdItemX 2 3 9 2" xfId="49529" xr:uid="{00000000-0005-0000-0000-000082C10000}"/>
    <cellStyle name="SAPBEXstdItemX 2 3 9 2 2" xfId="49530" xr:uid="{00000000-0005-0000-0000-000083C10000}"/>
    <cellStyle name="SAPBEXstdItemX 2 3 9 3" xfId="49531" xr:uid="{00000000-0005-0000-0000-000084C10000}"/>
    <cellStyle name="SAPBEXstdItemX 2 4" xfId="49532" xr:uid="{00000000-0005-0000-0000-000085C10000}"/>
    <cellStyle name="SAPBEXstdItemX 2 4 2" xfId="49533" xr:uid="{00000000-0005-0000-0000-000086C10000}"/>
    <cellStyle name="SAPBEXstdItemX 2 4 2 2" xfId="49534" xr:uid="{00000000-0005-0000-0000-000087C10000}"/>
    <cellStyle name="SAPBEXstdItemX 2 5" xfId="49535" xr:uid="{00000000-0005-0000-0000-000088C10000}"/>
    <cellStyle name="SAPBEXstdItemX 2 5 2" xfId="49536" xr:uid="{00000000-0005-0000-0000-000089C10000}"/>
    <cellStyle name="SAPBEXstdItemX 2 5 2 2" xfId="49537" xr:uid="{00000000-0005-0000-0000-00008AC10000}"/>
    <cellStyle name="SAPBEXstdItemX 2 6" xfId="49538" xr:uid="{00000000-0005-0000-0000-00008BC10000}"/>
    <cellStyle name="SAPBEXstdItemX 2 6 2" xfId="49539" xr:uid="{00000000-0005-0000-0000-00008CC10000}"/>
    <cellStyle name="SAPBEXstdItemX 2 6 2 2" xfId="49540" xr:uid="{00000000-0005-0000-0000-00008DC10000}"/>
    <cellStyle name="SAPBEXstdItemX 2 7" xfId="49541" xr:uid="{00000000-0005-0000-0000-00008EC10000}"/>
    <cellStyle name="SAPBEXstdItemX 2 7 2" xfId="49542" xr:uid="{00000000-0005-0000-0000-00008FC10000}"/>
    <cellStyle name="SAPBEXstdItemX 2 7 2 2" xfId="49543" xr:uid="{00000000-0005-0000-0000-000090C10000}"/>
    <cellStyle name="SAPBEXstdItemX 2 8" xfId="49544" xr:uid="{00000000-0005-0000-0000-000091C10000}"/>
    <cellStyle name="SAPBEXstdItemX 2 8 2" xfId="49545" xr:uid="{00000000-0005-0000-0000-000092C10000}"/>
    <cellStyle name="SAPBEXstdItemX 2 8 2 2" xfId="49546" xr:uid="{00000000-0005-0000-0000-000093C10000}"/>
    <cellStyle name="SAPBEXstdItemX 2 8 3" xfId="49547" xr:uid="{00000000-0005-0000-0000-000094C10000}"/>
    <cellStyle name="SAPBEXstdItemX 2 9" xfId="49548" xr:uid="{00000000-0005-0000-0000-000095C10000}"/>
    <cellStyle name="SAPBEXstdItemX 2 9 2" xfId="49549" xr:uid="{00000000-0005-0000-0000-000096C10000}"/>
    <cellStyle name="SAPBEXstdItemX 2 9 2 2" xfId="49550" xr:uid="{00000000-0005-0000-0000-000097C10000}"/>
    <cellStyle name="SAPBEXstdItemX 2 9 3" xfId="49551" xr:uid="{00000000-0005-0000-0000-000098C10000}"/>
    <cellStyle name="SAPBEXstdItemX 20" xfId="49552" xr:uid="{00000000-0005-0000-0000-000099C10000}"/>
    <cellStyle name="SAPBEXstdItemX 20 2" xfId="49553" xr:uid="{00000000-0005-0000-0000-00009AC10000}"/>
    <cellStyle name="SAPBEXstdItemX 20 2 2" xfId="49554" xr:uid="{00000000-0005-0000-0000-00009BC10000}"/>
    <cellStyle name="SAPBEXstdItemX 20 3" xfId="49555" xr:uid="{00000000-0005-0000-0000-00009CC10000}"/>
    <cellStyle name="SAPBEXstdItemX 21" xfId="49556" xr:uid="{00000000-0005-0000-0000-00009DC10000}"/>
    <cellStyle name="SAPBEXstdItemX 21 2" xfId="49557" xr:uid="{00000000-0005-0000-0000-00009EC10000}"/>
    <cellStyle name="SAPBEXstdItemX 22" xfId="49558" xr:uid="{00000000-0005-0000-0000-00009FC10000}"/>
    <cellStyle name="SAPBEXstdItemX 22 2" xfId="49559" xr:uid="{00000000-0005-0000-0000-0000A0C10000}"/>
    <cellStyle name="SAPBEXstdItemX 23" xfId="49560" xr:uid="{00000000-0005-0000-0000-0000A1C10000}"/>
    <cellStyle name="SAPBEXstdItemX 23 2" xfId="49561" xr:uid="{00000000-0005-0000-0000-0000A2C10000}"/>
    <cellStyle name="SAPBEXstdItemX 3" xfId="49562" xr:uid="{00000000-0005-0000-0000-0000A3C10000}"/>
    <cellStyle name="SAPBEXstdItemX 3 10" xfId="49563" xr:uid="{00000000-0005-0000-0000-0000A4C10000}"/>
    <cellStyle name="SAPBEXstdItemX 3 10 2" xfId="49564" xr:uid="{00000000-0005-0000-0000-0000A5C10000}"/>
    <cellStyle name="SAPBEXstdItemX 3 10 2 2" xfId="49565" xr:uid="{00000000-0005-0000-0000-0000A6C10000}"/>
    <cellStyle name="SAPBEXstdItemX 3 10 3" xfId="49566" xr:uid="{00000000-0005-0000-0000-0000A7C10000}"/>
    <cellStyle name="SAPBEXstdItemX 3 11" xfId="49567" xr:uid="{00000000-0005-0000-0000-0000A8C10000}"/>
    <cellStyle name="SAPBEXstdItemX 3 11 2" xfId="49568" xr:uid="{00000000-0005-0000-0000-0000A9C10000}"/>
    <cellStyle name="SAPBEXstdItemX 3 11 2 2" xfId="49569" xr:uid="{00000000-0005-0000-0000-0000AAC10000}"/>
    <cellStyle name="SAPBEXstdItemX 3 11 3" xfId="49570" xr:uid="{00000000-0005-0000-0000-0000ABC10000}"/>
    <cellStyle name="SAPBEXstdItemX 3 12" xfId="49571" xr:uid="{00000000-0005-0000-0000-0000ACC10000}"/>
    <cellStyle name="SAPBEXstdItemX 3 12 2" xfId="49572" xr:uid="{00000000-0005-0000-0000-0000ADC10000}"/>
    <cellStyle name="SAPBEXstdItemX 3 12 2 2" xfId="49573" xr:uid="{00000000-0005-0000-0000-0000AEC10000}"/>
    <cellStyle name="SAPBEXstdItemX 3 12 3" xfId="49574" xr:uid="{00000000-0005-0000-0000-0000AFC10000}"/>
    <cellStyle name="SAPBEXstdItemX 3 13" xfId="49575" xr:uid="{00000000-0005-0000-0000-0000B0C10000}"/>
    <cellStyle name="SAPBEXstdItemX 3 13 2" xfId="49576" xr:uid="{00000000-0005-0000-0000-0000B1C10000}"/>
    <cellStyle name="SAPBEXstdItemX 3 13 2 2" xfId="49577" xr:uid="{00000000-0005-0000-0000-0000B2C10000}"/>
    <cellStyle name="SAPBEXstdItemX 3 13 3" xfId="49578" xr:uid="{00000000-0005-0000-0000-0000B3C10000}"/>
    <cellStyle name="SAPBEXstdItemX 3 14" xfId="49579" xr:uid="{00000000-0005-0000-0000-0000B4C10000}"/>
    <cellStyle name="SAPBEXstdItemX 3 14 2" xfId="49580" xr:uid="{00000000-0005-0000-0000-0000B5C10000}"/>
    <cellStyle name="SAPBEXstdItemX 3 14 2 2" xfId="49581" xr:uid="{00000000-0005-0000-0000-0000B6C10000}"/>
    <cellStyle name="SAPBEXstdItemX 3 14 3" xfId="49582" xr:uid="{00000000-0005-0000-0000-0000B7C10000}"/>
    <cellStyle name="SAPBEXstdItemX 3 15" xfId="49583" xr:uid="{00000000-0005-0000-0000-0000B8C10000}"/>
    <cellStyle name="SAPBEXstdItemX 3 15 2" xfId="49584" xr:uid="{00000000-0005-0000-0000-0000B9C10000}"/>
    <cellStyle name="SAPBEXstdItemX 3 15 2 2" xfId="49585" xr:uid="{00000000-0005-0000-0000-0000BAC10000}"/>
    <cellStyle name="SAPBEXstdItemX 3 15 3" xfId="49586" xr:uid="{00000000-0005-0000-0000-0000BBC10000}"/>
    <cellStyle name="SAPBEXstdItemX 3 16" xfId="49587" xr:uid="{00000000-0005-0000-0000-0000BCC10000}"/>
    <cellStyle name="SAPBEXstdItemX 3 16 2" xfId="49588" xr:uid="{00000000-0005-0000-0000-0000BDC10000}"/>
    <cellStyle name="SAPBEXstdItemX 3 2" xfId="49589" xr:uid="{00000000-0005-0000-0000-0000BEC10000}"/>
    <cellStyle name="SAPBEXstdItemX 3 2 10" xfId="49590" xr:uid="{00000000-0005-0000-0000-0000BFC10000}"/>
    <cellStyle name="SAPBEXstdItemX 3 2 10 2" xfId="49591" xr:uid="{00000000-0005-0000-0000-0000C0C10000}"/>
    <cellStyle name="SAPBEXstdItemX 3 2 10 2 2" xfId="49592" xr:uid="{00000000-0005-0000-0000-0000C1C10000}"/>
    <cellStyle name="SAPBEXstdItemX 3 2 10 3" xfId="49593" xr:uid="{00000000-0005-0000-0000-0000C2C10000}"/>
    <cellStyle name="SAPBEXstdItemX 3 2 11" xfId="49594" xr:uid="{00000000-0005-0000-0000-0000C3C10000}"/>
    <cellStyle name="SAPBEXstdItemX 3 2 11 2" xfId="49595" xr:uid="{00000000-0005-0000-0000-0000C4C10000}"/>
    <cellStyle name="SAPBEXstdItemX 3 2 11 2 2" xfId="49596" xr:uid="{00000000-0005-0000-0000-0000C5C10000}"/>
    <cellStyle name="SAPBEXstdItemX 3 2 11 3" xfId="49597" xr:uid="{00000000-0005-0000-0000-0000C6C10000}"/>
    <cellStyle name="SAPBEXstdItemX 3 2 12" xfId="49598" xr:uid="{00000000-0005-0000-0000-0000C7C10000}"/>
    <cellStyle name="SAPBEXstdItemX 3 2 12 2" xfId="49599" xr:uid="{00000000-0005-0000-0000-0000C8C10000}"/>
    <cellStyle name="SAPBEXstdItemX 3 2 2" xfId="49600" xr:uid="{00000000-0005-0000-0000-0000C9C10000}"/>
    <cellStyle name="SAPBEXstdItemX 3 2 2 2" xfId="49601" xr:uid="{00000000-0005-0000-0000-0000CAC10000}"/>
    <cellStyle name="SAPBEXstdItemX 3 2 2 2 2" xfId="49602" xr:uid="{00000000-0005-0000-0000-0000CBC10000}"/>
    <cellStyle name="SAPBEXstdItemX 3 2 3" xfId="49603" xr:uid="{00000000-0005-0000-0000-0000CCC10000}"/>
    <cellStyle name="SAPBEXstdItemX 3 2 3 2" xfId="49604" xr:uid="{00000000-0005-0000-0000-0000CDC10000}"/>
    <cellStyle name="SAPBEXstdItemX 3 2 3 2 2" xfId="49605" xr:uid="{00000000-0005-0000-0000-0000CEC10000}"/>
    <cellStyle name="SAPBEXstdItemX 3 2 4" xfId="49606" xr:uid="{00000000-0005-0000-0000-0000CFC10000}"/>
    <cellStyle name="SAPBEXstdItemX 3 2 4 2" xfId="49607" xr:uid="{00000000-0005-0000-0000-0000D0C10000}"/>
    <cellStyle name="SAPBEXstdItemX 3 2 4 2 2" xfId="49608" xr:uid="{00000000-0005-0000-0000-0000D1C10000}"/>
    <cellStyle name="SAPBEXstdItemX 3 2 5" xfId="49609" xr:uid="{00000000-0005-0000-0000-0000D2C10000}"/>
    <cellStyle name="SAPBEXstdItemX 3 2 5 2" xfId="49610" xr:uid="{00000000-0005-0000-0000-0000D3C10000}"/>
    <cellStyle name="SAPBEXstdItemX 3 2 5 2 2" xfId="49611" xr:uid="{00000000-0005-0000-0000-0000D4C10000}"/>
    <cellStyle name="SAPBEXstdItemX 3 2 6" xfId="49612" xr:uid="{00000000-0005-0000-0000-0000D5C10000}"/>
    <cellStyle name="SAPBEXstdItemX 3 2 6 2" xfId="49613" xr:uid="{00000000-0005-0000-0000-0000D6C10000}"/>
    <cellStyle name="SAPBEXstdItemX 3 2 6 2 2" xfId="49614" xr:uid="{00000000-0005-0000-0000-0000D7C10000}"/>
    <cellStyle name="SAPBEXstdItemX 3 2 6 3" xfId="49615" xr:uid="{00000000-0005-0000-0000-0000D8C10000}"/>
    <cellStyle name="SAPBEXstdItemX 3 2 7" xfId="49616" xr:uid="{00000000-0005-0000-0000-0000D9C10000}"/>
    <cellStyle name="SAPBEXstdItemX 3 2 7 2" xfId="49617" xr:uid="{00000000-0005-0000-0000-0000DAC10000}"/>
    <cellStyle name="SAPBEXstdItemX 3 2 7 2 2" xfId="49618" xr:uid="{00000000-0005-0000-0000-0000DBC10000}"/>
    <cellStyle name="SAPBEXstdItemX 3 2 7 3" xfId="49619" xr:uid="{00000000-0005-0000-0000-0000DCC10000}"/>
    <cellStyle name="SAPBEXstdItemX 3 2 8" xfId="49620" xr:uid="{00000000-0005-0000-0000-0000DDC10000}"/>
    <cellStyle name="SAPBEXstdItemX 3 2 8 2" xfId="49621" xr:uid="{00000000-0005-0000-0000-0000DEC10000}"/>
    <cellStyle name="SAPBEXstdItemX 3 2 8 2 2" xfId="49622" xr:uid="{00000000-0005-0000-0000-0000DFC10000}"/>
    <cellStyle name="SAPBEXstdItemX 3 2 8 3" xfId="49623" xr:uid="{00000000-0005-0000-0000-0000E0C10000}"/>
    <cellStyle name="SAPBEXstdItemX 3 2 9" xfId="49624" xr:uid="{00000000-0005-0000-0000-0000E1C10000}"/>
    <cellStyle name="SAPBEXstdItemX 3 2 9 2" xfId="49625" xr:uid="{00000000-0005-0000-0000-0000E2C10000}"/>
    <cellStyle name="SAPBEXstdItemX 3 2 9 2 2" xfId="49626" xr:uid="{00000000-0005-0000-0000-0000E3C10000}"/>
    <cellStyle name="SAPBEXstdItemX 3 2 9 3" xfId="49627" xr:uid="{00000000-0005-0000-0000-0000E4C10000}"/>
    <cellStyle name="SAPBEXstdItemX 3 3" xfId="49628" xr:uid="{00000000-0005-0000-0000-0000E5C10000}"/>
    <cellStyle name="SAPBEXstdItemX 3 3 2" xfId="49629" xr:uid="{00000000-0005-0000-0000-0000E6C10000}"/>
    <cellStyle name="SAPBEXstdItemX 3 3 2 2" xfId="49630" xr:uid="{00000000-0005-0000-0000-0000E7C10000}"/>
    <cellStyle name="SAPBEXstdItemX 3 4" xfId="49631" xr:uid="{00000000-0005-0000-0000-0000E8C10000}"/>
    <cellStyle name="SAPBEXstdItemX 3 4 2" xfId="49632" xr:uid="{00000000-0005-0000-0000-0000E9C10000}"/>
    <cellStyle name="SAPBEXstdItemX 3 4 2 2" xfId="49633" xr:uid="{00000000-0005-0000-0000-0000EAC10000}"/>
    <cellStyle name="SAPBEXstdItemX 3 5" xfId="49634" xr:uid="{00000000-0005-0000-0000-0000EBC10000}"/>
    <cellStyle name="SAPBEXstdItemX 3 5 2" xfId="49635" xr:uid="{00000000-0005-0000-0000-0000ECC10000}"/>
    <cellStyle name="SAPBEXstdItemX 3 5 2 2" xfId="49636" xr:uid="{00000000-0005-0000-0000-0000EDC10000}"/>
    <cellStyle name="SAPBEXstdItemX 3 6" xfId="49637" xr:uid="{00000000-0005-0000-0000-0000EEC10000}"/>
    <cellStyle name="SAPBEXstdItemX 3 6 2" xfId="49638" xr:uid="{00000000-0005-0000-0000-0000EFC10000}"/>
    <cellStyle name="SAPBEXstdItemX 3 6 2 2" xfId="49639" xr:uid="{00000000-0005-0000-0000-0000F0C10000}"/>
    <cellStyle name="SAPBEXstdItemX 3 7" xfId="49640" xr:uid="{00000000-0005-0000-0000-0000F1C10000}"/>
    <cellStyle name="SAPBEXstdItemX 3 7 2" xfId="49641" xr:uid="{00000000-0005-0000-0000-0000F2C10000}"/>
    <cellStyle name="SAPBEXstdItemX 3 7 2 2" xfId="49642" xr:uid="{00000000-0005-0000-0000-0000F3C10000}"/>
    <cellStyle name="SAPBEXstdItemX 3 8" xfId="49643" xr:uid="{00000000-0005-0000-0000-0000F4C10000}"/>
    <cellStyle name="SAPBEXstdItemX 3 8 2" xfId="49644" xr:uid="{00000000-0005-0000-0000-0000F5C10000}"/>
    <cellStyle name="SAPBEXstdItemX 3 8 2 2" xfId="49645" xr:uid="{00000000-0005-0000-0000-0000F6C10000}"/>
    <cellStyle name="SAPBEXstdItemX 3 9" xfId="49646" xr:uid="{00000000-0005-0000-0000-0000F7C10000}"/>
    <cellStyle name="SAPBEXstdItemX 3 9 2" xfId="49647" xr:uid="{00000000-0005-0000-0000-0000F8C10000}"/>
    <cellStyle name="SAPBEXstdItemX 3 9 2 2" xfId="49648" xr:uid="{00000000-0005-0000-0000-0000F9C10000}"/>
    <cellStyle name="SAPBEXstdItemX 3 9 3" xfId="49649" xr:uid="{00000000-0005-0000-0000-0000FAC10000}"/>
    <cellStyle name="SAPBEXstdItemX 4" xfId="49650" xr:uid="{00000000-0005-0000-0000-0000FBC10000}"/>
    <cellStyle name="SAPBEXstdItemX 4 10" xfId="49651" xr:uid="{00000000-0005-0000-0000-0000FCC10000}"/>
    <cellStyle name="SAPBEXstdItemX 4 10 2" xfId="49652" xr:uid="{00000000-0005-0000-0000-0000FDC10000}"/>
    <cellStyle name="SAPBEXstdItemX 4 10 2 2" xfId="49653" xr:uid="{00000000-0005-0000-0000-0000FEC10000}"/>
    <cellStyle name="SAPBEXstdItemX 4 10 3" xfId="49654" xr:uid="{00000000-0005-0000-0000-0000FFC10000}"/>
    <cellStyle name="SAPBEXstdItemX 4 11" xfId="49655" xr:uid="{00000000-0005-0000-0000-000000C20000}"/>
    <cellStyle name="SAPBEXstdItemX 4 11 2" xfId="49656" xr:uid="{00000000-0005-0000-0000-000001C20000}"/>
    <cellStyle name="SAPBEXstdItemX 4 11 2 2" xfId="49657" xr:uid="{00000000-0005-0000-0000-000002C20000}"/>
    <cellStyle name="SAPBEXstdItemX 4 11 3" xfId="49658" xr:uid="{00000000-0005-0000-0000-000003C20000}"/>
    <cellStyle name="SAPBEXstdItemX 4 12" xfId="49659" xr:uid="{00000000-0005-0000-0000-000004C20000}"/>
    <cellStyle name="SAPBEXstdItemX 4 12 2" xfId="49660" xr:uid="{00000000-0005-0000-0000-000005C20000}"/>
    <cellStyle name="SAPBEXstdItemX 4 12 2 2" xfId="49661" xr:uid="{00000000-0005-0000-0000-000006C20000}"/>
    <cellStyle name="SAPBEXstdItemX 4 12 3" xfId="49662" xr:uid="{00000000-0005-0000-0000-000007C20000}"/>
    <cellStyle name="SAPBEXstdItemX 4 13" xfId="49663" xr:uid="{00000000-0005-0000-0000-000008C20000}"/>
    <cellStyle name="SAPBEXstdItemX 4 13 2" xfId="49664" xr:uid="{00000000-0005-0000-0000-000009C20000}"/>
    <cellStyle name="SAPBEXstdItemX 4 13 2 2" xfId="49665" xr:uid="{00000000-0005-0000-0000-00000AC20000}"/>
    <cellStyle name="SAPBEXstdItemX 4 13 3" xfId="49666" xr:uid="{00000000-0005-0000-0000-00000BC20000}"/>
    <cellStyle name="SAPBEXstdItemX 4 14" xfId="49667" xr:uid="{00000000-0005-0000-0000-00000CC20000}"/>
    <cellStyle name="SAPBEXstdItemX 4 14 2" xfId="49668" xr:uid="{00000000-0005-0000-0000-00000DC20000}"/>
    <cellStyle name="SAPBEXstdItemX 4 14 2 2" xfId="49669" xr:uid="{00000000-0005-0000-0000-00000EC20000}"/>
    <cellStyle name="SAPBEXstdItemX 4 14 3" xfId="49670" xr:uid="{00000000-0005-0000-0000-00000FC20000}"/>
    <cellStyle name="SAPBEXstdItemX 4 15" xfId="49671" xr:uid="{00000000-0005-0000-0000-000010C20000}"/>
    <cellStyle name="SAPBEXstdItemX 4 15 2" xfId="49672" xr:uid="{00000000-0005-0000-0000-000011C20000}"/>
    <cellStyle name="SAPBEXstdItemX 4 15 2 2" xfId="49673" xr:uid="{00000000-0005-0000-0000-000012C20000}"/>
    <cellStyle name="SAPBEXstdItemX 4 15 3" xfId="49674" xr:uid="{00000000-0005-0000-0000-000013C20000}"/>
    <cellStyle name="SAPBEXstdItemX 4 16" xfId="49675" xr:uid="{00000000-0005-0000-0000-000014C20000}"/>
    <cellStyle name="SAPBEXstdItemX 4 16 2" xfId="49676" xr:uid="{00000000-0005-0000-0000-000015C20000}"/>
    <cellStyle name="SAPBEXstdItemX 4 2" xfId="49677" xr:uid="{00000000-0005-0000-0000-000016C20000}"/>
    <cellStyle name="SAPBEXstdItemX 4 2 10" xfId="49678" xr:uid="{00000000-0005-0000-0000-000017C20000}"/>
    <cellStyle name="SAPBEXstdItemX 4 2 10 2" xfId="49679" xr:uid="{00000000-0005-0000-0000-000018C20000}"/>
    <cellStyle name="SAPBEXstdItemX 4 2 10 2 2" xfId="49680" xr:uid="{00000000-0005-0000-0000-000019C20000}"/>
    <cellStyle name="SAPBEXstdItemX 4 2 10 3" xfId="49681" xr:uid="{00000000-0005-0000-0000-00001AC20000}"/>
    <cellStyle name="SAPBEXstdItemX 4 2 11" xfId="49682" xr:uid="{00000000-0005-0000-0000-00001BC20000}"/>
    <cellStyle name="SAPBEXstdItemX 4 2 11 2" xfId="49683" xr:uid="{00000000-0005-0000-0000-00001CC20000}"/>
    <cellStyle name="SAPBEXstdItemX 4 2 11 2 2" xfId="49684" xr:uid="{00000000-0005-0000-0000-00001DC20000}"/>
    <cellStyle name="SAPBEXstdItemX 4 2 11 3" xfId="49685" xr:uid="{00000000-0005-0000-0000-00001EC20000}"/>
    <cellStyle name="SAPBEXstdItemX 4 2 12" xfId="49686" xr:uid="{00000000-0005-0000-0000-00001FC20000}"/>
    <cellStyle name="SAPBEXstdItemX 4 2 12 2" xfId="49687" xr:uid="{00000000-0005-0000-0000-000020C20000}"/>
    <cellStyle name="SAPBEXstdItemX 4 2 2" xfId="49688" xr:uid="{00000000-0005-0000-0000-000021C20000}"/>
    <cellStyle name="SAPBEXstdItemX 4 2 2 2" xfId="49689" xr:uid="{00000000-0005-0000-0000-000022C20000}"/>
    <cellStyle name="SAPBEXstdItemX 4 2 2 2 2" xfId="49690" xr:uid="{00000000-0005-0000-0000-000023C20000}"/>
    <cellStyle name="SAPBEXstdItemX 4 2 3" xfId="49691" xr:uid="{00000000-0005-0000-0000-000024C20000}"/>
    <cellStyle name="SAPBEXstdItemX 4 2 3 2" xfId="49692" xr:uid="{00000000-0005-0000-0000-000025C20000}"/>
    <cellStyle name="SAPBEXstdItemX 4 2 3 2 2" xfId="49693" xr:uid="{00000000-0005-0000-0000-000026C20000}"/>
    <cellStyle name="SAPBEXstdItemX 4 2 4" xfId="49694" xr:uid="{00000000-0005-0000-0000-000027C20000}"/>
    <cellStyle name="SAPBEXstdItemX 4 2 4 2" xfId="49695" xr:uid="{00000000-0005-0000-0000-000028C20000}"/>
    <cellStyle name="SAPBEXstdItemX 4 2 4 2 2" xfId="49696" xr:uid="{00000000-0005-0000-0000-000029C20000}"/>
    <cellStyle name="SAPBEXstdItemX 4 2 5" xfId="49697" xr:uid="{00000000-0005-0000-0000-00002AC20000}"/>
    <cellStyle name="SAPBEXstdItemX 4 2 5 2" xfId="49698" xr:uid="{00000000-0005-0000-0000-00002BC20000}"/>
    <cellStyle name="SAPBEXstdItemX 4 2 5 2 2" xfId="49699" xr:uid="{00000000-0005-0000-0000-00002CC20000}"/>
    <cellStyle name="SAPBEXstdItemX 4 2 6" xfId="49700" xr:uid="{00000000-0005-0000-0000-00002DC20000}"/>
    <cellStyle name="SAPBEXstdItemX 4 2 6 2" xfId="49701" xr:uid="{00000000-0005-0000-0000-00002EC20000}"/>
    <cellStyle name="SAPBEXstdItemX 4 2 6 2 2" xfId="49702" xr:uid="{00000000-0005-0000-0000-00002FC20000}"/>
    <cellStyle name="SAPBEXstdItemX 4 2 6 3" xfId="49703" xr:uid="{00000000-0005-0000-0000-000030C20000}"/>
    <cellStyle name="SAPBEXstdItemX 4 2 7" xfId="49704" xr:uid="{00000000-0005-0000-0000-000031C20000}"/>
    <cellStyle name="SAPBEXstdItemX 4 2 7 2" xfId="49705" xr:uid="{00000000-0005-0000-0000-000032C20000}"/>
    <cellStyle name="SAPBEXstdItemX 4 2 7 2 2" xfId="49706" xr:uid="{00000000-0005-0000-0000-000033C20000}"/>
    <cellStyle name="SAPBEXstdItemX 4 2 7 3" xfId="49707" xr:uid="{00000000-0005-0000-0000-000034C20000}"/>
    <cellStyle name="SAPBEXstdItemX 4 2 8" xfId="49708" xr:uid="{00000000-0005-0000-0000-000035C20000}"/>
    <cellStyle name="SAPBEXstdItemX 4 2 8 2" xfId="49709" xr:uid="{00000000-0005-0000-0000-000036C20000}"/>
    <cellStyle name="SAPBEXstdItemX 4 2 8 2 2" xfId="49710" xr:uid="{00000000-0005-0000-0000-000037C20000}"/>
    <cellStyle name="SAPBEXstdItemX 4 2 8 3" xfId="49711" xr:uid="{00000000-0005-0000-0000-000038C20000}"/>
    <cellStyle name="SAPBEXstdItemX 4 2 9" xfId="49712" xr:uid="{00000000-0005-0000-0000-000039C20000}"/>
    <cellStyle name="SAPBEXstdItemX 4 2 9 2" xfId="49713" xr:uid="{00000000-0005-0000-0000-00003AC20000}"/>
    <cellStyle name="SAPBEXstdItemX 4 2 9 2 2" xfId="49714" xr:uid="{00000000-0005-0000-0000-00003BC20000}"/>
    <cellStyle name="SAPBEXstdItemX 4 2 9 3" xfId="49715" xr:uid="{00000000-0005-0000-0000-00003CC20000}"/>
    <cellStyle name="SAPBEXstdItemX 4 3" xfId="49716" xr:uid="{00000000-0005-0000-0000-00003DC20000}"/>
    <cellStyle name="SAPBEXstdItemX 4 3 2" xfId="49717" xr:uid="{00000000-0005-0000-0000-00003EC20000}"/>
    <cellStyle name="SAPBEXstdItemX 4 3 2 2" xfId="49718" xr:uid="{00000000-0005-0000-0000-00003FC20000}"/>
    <cellStyle name="SAPBEXstdItemX 4 4" xfId="49719" xr:uid="{00000000-0005-0000-0000-000040C20000}"/>
    <cellStyle name="SAPBEXstdItemX 4 4 2" xfId="49720" xr:uid="{00000000-0005-0000-0000-000041C20000}"/>
    <cellStyle name="SAPBEXstdItemX 4 4 2 2" xfId="49721" xr:uid="{00000000-0005-0000-0000-000042C20000}"/>
    <cellStyle name="SAPBEXstdItemX 4 5" xfId="49722" xr:uid="{00000000-0005-0000-0000-000043C20000}"/>
    <cellStyle name="SAPBEXstdItemX 4 5 2" xfId="49723" xr:uid="{00000000-0005-0000-0000-000044C20000}"/>
    <cellStyle name="SAPBEXstdItemX 4 5 2 2" xfId="49724" xr:uid="{00000000-0005-0000-0000-000045C20000}"/>
    <cellStyle name="SAPBEXstdItemX 4 6" xfId="49725" xr:uid="{00000000-0005-0000-0000-000046C20000}"/>
    <cellStyle name="SAPBEXstdItemX 4 6 2" xfId="49726" xr:uid="{00000000-0005-0000-0000-000047C20000}"/>
    <cellStyle name="SAPBEXstdItemX 4 6 2 2" xfId="49727" xr:uid="{00000000-0005-0000-0000-000048C20000}"/>
    <cellStyle name="SAPBEXstdItemX 4 7" xfId="49728" xr:uid="{00000000-0005-0000-0000-000049C20000}"/>
    <cellStyle name="SAPBEXstdItemX 4 7 2" xfId="49729" xr:uid="{00000000-0005-0000-0000-00004AC20000}"/>
    <cellStyle name="SAPBEXstdItemX 4 7 2 2" xfId="49730" xr:uid="{00000000-0005-0000-0000-00004BC20000}"/>
    <cellStyle name="SAPBEXstdItemX 4 8" xfId="49731" xr:uid="{00000000-0005-0000-0000-00004CC20000}"/>
    <cellStyle name="SAPBEXstdItemX 4 8 2" xfId="49732" xr:uid="{00000000-0005-0000-0000-00004DC20000}"/>
    <cellStyle name="SAPBEXstdItemX 4 8 2 2" xfId="49733" xr:uid="{00000000-0005-0000-0000-00004EC20000}"/>
    <cellStyle name="SAPBEXstdItemX 4 9" xfId="49734" xr:uid="{00000000-0005-0000-0000-00004FC20000}"/>
    <cellStyle name="SAPBEXstdItemX 4 9 2" xfId="49735" xr:uid="{00000000-0005-0000-0000-000050C20000}"/>
    <cellStyle name="SAPBEXstdItemX 4 9 2 2" xfId="49736" xr:uid="{00000000-0005-0000-0000-000051C20000}"/>
    <cellStyle name="SAPBEXstdItemX 4 9 3" xfId="49737" xr:uid="{00000000-0005-0000-0000-000052C20000}"/>
    <cellStyle name="SAPBEXstdItemX 5" xfId="49738" xr:uid="{00000000-0005-0000-0000-000053C20000}"/>
    <cellStyle name="SAPBEXstdItemX 5 10" xfId="49739" xr:uid="{00000000-0005-0000-0000-000054C20000}"/>
    <cellStyle name="SAPBEXstdItemX 5 10 2" xfId="49740" xr:uid="{00000000-0005-0000-0000-000055C20000}"/>
    <cellStyle name="SAPBEXstdItemX 5 10 2 2" xfId="49741" xr:uid="{00000000-0005-0000-0000-000056C20000}"/>
    <cellStyle name="SAPBEXstdItemX 5 10 3" xfId="49742" xr:uid="{00000000-0005-0000-0000-000057C20000}"/>
    <cellStyle name="SAPBEXstdItemX 5 11" xfId="49743" xr:uid="{00000000-0005-0000-0000-000058C20000}"/>
    <cellStyle name="SAPBEXstdItemX 5 11 2" xfId="49744" xr:uid="{00000000-0005-0000-0000-000059C20000}"/>
    <cellStyle name="SAPBEXstdItemX 5 11 2 2" xfId="49745" xr:uid="{00000000-0005-0000-0000-00005AC20000}"/>
    <cellStyle name="SAPBEXstdItemX 5 11 3" xfId="49746" xr:uid="{00000000-0005-0000-0000-00005BC20000}"/>
    <cellStyle name="SAPBEXstdItemX 5 12" xfId="49747" xr:uid="{00000000-0005-0000-0000-00005CC20000}"/>
    <cellStyle name="SAPBEXstdItemX 5 12 2" xfId="49748" xr:uid="{00000000-0005-0000-0000-00005DC20000}"/>
    <cellStyle name="SAPBEXstdItemX 5 12 2 2" xfId="49749" xr:uid="{00000000-0005-0000-0000-00005EC20000}"/>
    <cellStyle name="SAPBEXstdItemX 5 12 3" xfId="49750" xr:uid="{00000000-0005-0000-0000-00005FC20000}"/>
    <cellStyle name="SAPBEXstdItemX 5 13" xfId="49751" xr:uid="{00000000-0005-0000-0000-000060C20000}"/>
    <cellStyle name="SAPBEXstdItemX 5 13 2" xfId="49752" xr:uid="{00000000-0005-0000-0000-000061C20000}"/>
    <cellStyle name="SAPBEXstdItemX 5 13 2 2" xfId="49753" xr:uid="{00000000-0005-0000-0000-000062C20000}"/>
    <cellStyle name="SAPBEXstdItemX 5 13 3" xfId="49754" xr:uid="{00000000-0005-0000-0000-000063C20000}"/>
    <cellStyle name="SAPBEXstdItemX 5 14" xfId="49755" xr:uid="{00000000-0005-0000-0000-000064C20000}"/>
    <cellStyle name="SAPBEXstdItemX 5 14 2" xfId="49756" xr:uid="{00000000-0005-0000-0000-000065C20000}"/>
    <cellStyle name="SAPBEXstdItemX 5 2" xfId="49757" xr:uid="{00000000-0005-0000-0000-000066C20000}"/>
    <cellStyle name="SAPBEXstdItemX 5 2 2" xfId="49758" xr:uid="{00000000-0005-0000-0000-000067C20000}"/>
    <cellStyle name="SAPBEXstdItemX 5 2 2 2" xfId="49759" xr:uid="{00000000-0005-0000-0000-000068C20000}"/>
    <cellStyle name="SAPBEXstdItemX 5 3" xfId="49760" xr:uid="{00000000-0005-0000-0000-000069C20000}"/>
    <cellStyle name="SAPBEXstdItemX 5 3 2" xfId="49761" xr:uid="{00000000-0005-0000-0000-00006AC20000}"/>
    <cellStyle name="SAPBEXstdItemX 5 3 2 2" xfId="49762" xr:uid="{00000000-0005-0000-0000-00006BC20000}"/>
    <cellStyle name="SAPBEXstdItemX 5 4" xfId="49763" xr:uid="{00000000-0005-0000-0000-00006CC20000}"/>
    <cellStyle name="SAPBEXstdItemX 5 4 2" xfId="49764" xr:uid="{00000000-0005-0000-0000-00006DC20000}"/>
    <cellStyle name="SAPBEXstdItemX 5 4 2 2" xfId="49765" xr:uid="{00000000-0005-0000-0000-00006EC20000}"/>
    <cellStyle name="SAPBEXstdItemX 5 5" xfId="49766" xr:uid="{00000000-0005-0000-0000-00006FC20000}"/>
    <cellStyle name="SAPBEXstdItemX 5 5 2" xfId="49767" xr:uid="{00000000-0005-0000-0000-000070C20000}"/>
    <cellStyle name="SAPBEXstdItemX 5 5 2 2" xfId="49768" xr:uid="{00000000-0005-0000-0000-000071C20000}"/>
    <cellStyle name="SAPBEXstdItemX 5 6" xfId="49769" xr:uid="{00000000-0005-0000-0000-000072C20000}"/>
    <cellStyle name="SAPBEXstdItemX 5 6 2" xfId="49770" xr:uid="{00000000-0005-0000-0000-000073C20000}"/>
    <cellStyle name="SAPBEXstdItemX 5 6 2 2" xfId="49771" xr:uid="{00000000-0005-0000-0000-000074C20000}"/>
    <cellStyle name="SAPBEXstdItemX 5 7" xfId="49772" xr:uid="{00000000-0005-0000-0000-000075C20000}"/>
    <cellStyle name="SAPBEXstdItemX 5 7 2" xfId="49773" xr:uid="{00000000-0005-0000-0000-000076C20000}"/>
    <cellStyle name="SAPBEXstdItemX 5 7 2 2" xfId="49774" xr:uid="{00000000-0005-0000-0000-000077C20000}"/>
    <cellStyle name="SAPBEXstdItemX 5 8" xfId="49775" xr:uid="{00000000-0005-0000-0000-000078C20000}"/>
    <cellStyle name="SAPBEXstdItemX 5 8 2" xfId="49776" xr:uid="{00000000-0005-0000-0000-000079C20000}"/>
    <cellStyle name="SAPBEXstdItemX 5 8 2 2" xfId="49777" xr:uid="{00000000-0005-0000-0000-00007AC20000}"/>
    <cellStyle name="SAPBEXstdItemX 5 8 3" xfId="49778" xr:uid="{00000000-0005-0000-0000-00007BC20000}"/>
    <cellStyle name="SAPBEXstdItemX 5 9" xfId="49779" xr:uid="{00000000-0005-0000-0000-00007CC20000}"/>
    <cellStyle name="SAPBEXstdItemX 5 9 2" xfId="49780" xr:uid="{00000000-0005-0000-0000-00007DC20000}"/>
    <cellStyle name="SAPBEXstdItemX 5 9 2 2" xfId="49781" xr:uid="{00000000-0005-0000-0000-00007EC20000}"/>
    <cellStyle name="SAPBEXstdItemX 5 9 3" xfId="49782" xr:uid="{00000000-0005-0000-0000-00007FC20000}"/>
    <cellStyle name="SAPBEXstdItemX 6" xfId="49783" xr:uid="{00000000-0005-0000-0000-000080C20000}"/>
    <cellStyle name="SAPBEXstdItemX 6 10" xfId="49784" xr:uid="{00000000-0005-0000-0000-000081C20000}"/>
    <cellStyle name="SAPBEXstdItemX 6 10 2" xfId="49785" xr:uid="{00000000-0005-0000-0000-000082C20000}"/>
    <cellStyle name="SAPBEXstdItemX 6 10 2 2" xfId="49786" xr:uid="{00000000-0005-0000-0000-000083C20000}"/>
    <cellStyle name="SAPBEXstdItemX 6 10 3" xfId="49787" xr:uid="{00000000-0005-0000-0000-000084C20000}"/>
    <cellStyle name="SAPBEXstdItemX 6 11" xfId="49788" xr:uid="{00000000-0005-0000-0000-000085C20000}"/>
    <cellStyle name="SAPBEXstdItemX 6 11 2" xfId="49789" xr:uid="{00000000-0005-0000-0000-000086C20000}"/>
    <cellStyle name="SAPBEXstdItemX 6 11 2 2" xfId="49790" xr:uid="{00000000-0005-0000-0000-000087C20000}"/>
    <cellStyle name="SAPBEXstdItemX 6 11 3" xfId="49791" xr:uid="{00000000-0005-0000-0000-000088C20000}"/>
    <cellStyle name="SAPBEXstdItemX 6 12" xfId="49792" xr:uid="{00000000-0005-0000-0000-000089C20000}"/>
    <cellStyle name="SAPBEXstdItemX 6 12 2" xfId="49793" xr:uid="{00000000-0005-0000-0000-00008AC20000}"/>
    <cellStyle name="SAPBEXstdItemX 6 12 2 2" xfId="49794" xr:uid="{00000000-0005-0000-0000-00008BC20000}"/>
    <cellStyle name="SAPBEXstdItemX 6 12 3" xfId="49795" xr:uid="{00000000-0005-0000-0000-00008CC20000}"/>
    <cellStyle name="SAPBEXstdItemX 6 13" xfId="49796" xr:uid="{00000000-0005-0000-0000-00008DC20000}"/>
    <cellStyle name="SAPBEXstdItemX 6 13 2" xfId="49797" xr:uid="{00000000-0005-0000-0000-00008EC20000}"/>
    <cellStyle name="SAPBEXstdItemX 6 13 2 2" xfId="49798" xr:uid="{00000000-0005-0000-0000-00008FC20000}"/>
    <cellStyle name="SAPBEXstdItemX 6 13 3" xfId="49799" xr:uid="{00000000-0005-0000-0000-000090C20000}"/>
    <cellStyle name="SAPBEXstdItemX 6 14" xfId="49800" xr:uid="{00000000-0005-0000-0000-000091C20000}"/>
    <cellStyle name="SAPBEXstdItemX 6 14 2" xfId="49801" xr:uid="{00000000-0005-0000-0000-000092C20000}"/>
    <cellStyle name="SAPBEXstdItemX 6 2" xfId="49802" xr:uid="{00000000-0005-0000-0000-000093C20000}"/>
    <cellStyle name="SAPBEXstdItemX 6 2 2" xfId="49803" xr:uid="{00000000-0005-0000-0000-000094C20000}"/>
    <cellStyle name="SAPBEXstdItemX 6 2 2 2" xfId="49804" xr:uid="{00000000-0005-0000-0000-000095C20000}"/>
    <cellStyle name="SAPBEXstdItemX 6 3" xfId="49805" xr:uid="{00000000-0005-0000-0000-000096C20000}"/>
    <cellStyle name="SAPBEXstdItemX 6 3 2" xfId="49806" xr:uid="{00000000-0005-0000-0000-000097C20000}"/>
    <cellStyle name="SAPBEXstdItemX 6 3 2 2" xfId="49807" xr:uid="{00000000-0005-0000-0000-000098C20000}"/>
    <cellStyle name="SAPBEXstdItemX 6 4" xfId="49808" xr:uid="{00000000-0005-0000-0000-000099C20000}"/>
    <cellStyle name="SAPBEXstdItemX 6 4 2" xfId="49809" xr:uid="{00000000-0005-0000-0000-00009AC20000}"/>
    <cellStyle name="SAPBEXstdItemX 6 4 2 2" xfId="49810" xr:uid="{00000000-0005-0000-0000-00009BC20000}"/>
    <cellStyle name="SAPBEXstdItemX 6 5" xfId="49811" xr:uid="{00000000-0005-0000-0000-00009CC20000}"/>
    <cellStyle name="SAPBEXstdItemX 6 5 2" xfId="49812" xr:uid="{00000000-0005-0000-0000-00009DC20000}"/>
    <cellStyle name="SAPBEXstdItemX 6 5 2 2" xfId="49813" xr:uid="{00000000-0005-0000-0000-00009EC20000}"/>
    <cellStyle name="SAPBEXstdItemX 6 6" xfId="49814" xr:uid="{00000000-0005-0000-0000-00009FC20000}"/>
    <cellStyle name="SAPBEXstdItemX 6 6 2" xfId="49815" xr:uid="{00000000-0005-0000-0000-0000A0C20000}"/>
    <cellStyle name="SAPBEXstdItemX 6 6 2 2" xfId="49816" xr:uid="{00000000-0005-0000-0000-0000A1C20000}"/>
    <cellStyle name="SAPBEXstdItemX 6 7" xfId="49817" xr:uid="{00000000-0005-0000-0000-0000A2C20000}"/>
    <cellStyle name="SAPBEXstdItemX 6 7 2" xfId="49818" xr:uid="{00000000-0005-0000-0000-0000A3C20000}"/>
    <cellStyle name="SAPBEXstdItemX 6 7 2 2" xfId="49819" xr:uid="{00000000-0005-0000-0000-0000A4C20000}"/>
    <cellStyle name="SAPBEXstdItemX 6 8" xfId="49820" xr:uid="{00000000-0005-0000-0000-0000A5C20000}"/>
    <cellStyle name="SAPBEXstdItemX 6 8 2" xfId="49821" xr:uid="{00000000-0005-0000-0000-0000A6C20000}"/>
    <cellStyle name="SAPBEXstdItemX 6 8 2 2" xfId="49822" xr:uid="{00000000-0005-0000-0000-0000A7C20000}"/>
    <cellStyle name="SAPBEXstdItemX 6 8 3" xfId="49823" xr:uid="{00000000-0005-0000-0000-0000A8C20000}"/>
    <cellStyle name="SAPBEXstdItemX 6 9" xfId="49824" xr:uid="{00000000-0005-0000-0000-0000A9C20000}"/>
    <cellStyle name="SAPBEXstdItemX 6 9 2" xfId="49825" xr:uid="{00000000-0005-0000-0000-0000AAC20000}"/>
    <cellStyle name="SAPBEXstdItemX 6 9 2 2" xfId="49826" xr:uid="{00000000-0005-0000-0000-0000ABC20000}"/>
    <cellStyle name="SAPBEXstdItemX 6 9 3" xfId="49827" xr:uid="{00000000-0005-0000-0000-0000ACC20000}"/>
    <cellStyle name="SAPBEXstdItemX 7" xfId="49828" xr:uid="{00000000-0005-0000-0000-0000ADC20000}"/>
    <cellStyle name="SAPBEXstdItemX 7 10" xfId="49829" xr:uid="{00000000-0005-0000-0000-0000AEC20000}"/>
    <cellStyle name="SAPBEXstdItemX 7 10 2" xfId="49830" xr:uid="{00000000-0005-0000-0000-0000AFC20000}"/>
    <cellStyle name="SAPBEXstdItemX 7 10 2 2" xfId="49831" xr:uid="{00000000-0005-0000-0000-0000B0C20000}"/>
    <cellStyle name="SAPBEXstdItemX 7 10 3" xfId="49832" xr:uid="{00000000-0005-0000-0000-0000B1C20000}"/>
    <cellStyle name="SAPBEXstdItemX 7 11" xfId="49833" xr:uid="{00000000-0005-0000-0000-0000B2C20000}"/>
    <cellStyle name="SAPBEXstdItemX 7 11 2" xfId="49834" xr:uid="{00000000-0005-0000-0000-0000B3C20000}"/>
    <cellStyle name="SAPBEXstdItemX 7 2" xfId="49835" xr:uid="{00000000-0005-0000-0000-0000B4C20000}"/>
    <cellStyle name="SAPBEXstdItemX 7 2 2" xfId="49836" xr:uid="{00000000-0005-0000-0000-0000B5C20000}"/>
    <cellStyle name="SAPBEXstdItemX 7 2 2 2" xfId="49837" xr:uid="{00000000-0005-0000-0000-0000B6C20000}"/>
    <cellStyle name="SAPBEXstdItemX 7 3" xfId="49838" xr:uid="{00000000-0005-0000-0000-0000B7C20000}"/>
    <cellStyle name="SAPBEXstdItemX 7 3 2" xfId="49839" xr:uid="{00000000-0005-0000-0000-0000B8C20000}"/>
    <cellStyle name="SAPBEXstdItemX 7 3 2 2" xfId="49840" xr:uid="{00000000-0005-0000-0000-0000B9C20000}"/>
    <cellStyle name="SAPBEXstdItemX 7 4" xfId="49841" xr:uid="{00000000-0005-0000-0000-0000BAC20000}"/>
    <cellStyle name="SAPBEXstdItemX 7 4 2" xfId="49842" xr:uid="{00000000-0005-0000-0000-0000BBC20000}"/>
    <cellStyle name="SAPBEXstdItemX 7 4 2 2" xfId="49843" xr:uid="{00000000-0005-0000-0000-0000BCC20000}"/>
    <cellStyle name="SAPBEXstdItemX 7 5" xfId="49844" xr:uid="{00000000-0005-0000-0000-0000BDC20000}"/>
    <cellStyle name="SAPBEXstdItemX 7 5 2" xfId="49845" xr:uid="{00000000-0005-0000-0000-0000BEC20000}"/>
    <cellStyle name="SAPBEXstdItemX 7 5 2 2" xfId="49846" xr:uid="{00000000-0005-0000-0000-0000BFC20000}"/>
    <cellStyle name="SAPBEXstdItemX 7 6" xfId="49847" xr:uid="{00000000-0005-0000-0000-0000C0C20000}"/>
    <cellStyle name="SAPBEXstdItemX 7 6 2" xfId="49848" xr:uid="{00000000-0005-0000-0000-0000C1C20000}"/>
    <cellStyle name="SAPBEXstdItemX 7 6 2 2" xfId="49849" xr:uid="{00000000-0005-0000-0000-0000C2C20000}"/>
    <cellStyle name="SAPBEXstdItemX 7 6 3" xfId="49850" xr:uid="{00000000-0005-0000-0000-0000C3C20000}"/>
    <cellStyle name="SAPBEXstdItemX 7 7" xfId="49851" xr:uid="{00000000-0005-0000-0000-0000C4C20000}"/>
    <cellStyle name="SAPBEXstdItemX 7 7 2" xfId="49852" xr:uid="{00000000-0005-0000-0000-0000C5C20000}"/>
    <cellStyle name="SAPBEXstdItemX 7 7 2 2" xfId="49853" xr:uid="{00000000-0005-0000-0000-0000C6C20000}"/>
    <cellStyle name="SAPBEXstdItemX 7 7 3" xfId="49854" xr:uid="{00000000-0005-0000-0000-0000C7C20000}"/>
    <cellStyle name="SAPBEXstdItemX 7 8" xfId="49855" xr:uid="{00000000-0005-0000-0000-0000C8C20000}"/>
    <cellStyle name="SAPBEXstdItemX 7 8 2" xfId="49856" xr:uid="{00000000-0005-0000-0000-0000C9C20000}"/>
    <cellStyle name="SAPBEXstdItemX 7 8 2 2" xfId="49857" xr:uid="{00000000-0005-0000-0000-0000CAC20000}"/>
    <cellStyle name="SAPBEXstdItemX 7 8 3" xfId="49858" xr:uid="{00000000-0005-0000-0000-0000CBC20000}"/>
    <cellStyle name="SAPBEXstdItemX 7 9" xfId="49859" xr:uid="{00000000-0005-0000-0000-0000CCC20000}"/>
    <cellStyle name="SAPBEXstdItemX 7 9 2" xfId="49860" xr:uid="{00000000-0005-0000-0000-0000CDC20000}"/>
    <cellStyle name="SAPBEXstdItemX 7 9 2 2" xfId="49861" xr:uid="{00000000-0005-0000-0000-0000CEC20000}"/>
    <cellStyle name="SAPBEXstdItemX 7 9 3" xfId="49862" xr:uid="{00000000-0005-0000-0000-0000CFC20000}"/>
    <cellStyle name="SAPBEXstdItemX 8" xfId="49863" xr:uid="{00000000-0005-0000-0000-0000D0C20000}"/>
    <cellStyle name="SAPBEXstdItemX 8 10" xfId="49864" xr:uid="{00000000-0005-0000-0000-0000D1C20000}"/>
    <cellStyle name="SAPBEXstdItemX 8 10 2" xfId="49865" xr:uid="{00000000-0005-0000-0000-0000D2C20000}"/>
    <cellStyle name="SAPBEXstdItemX 8 10 2 2" xfId="49866" xr:uid="{00000000-0005-0000-0000-0000D3C20000}"/>
    <cellStyle name="SAPBEXstdItemX 8 10 3" xfId="49867" xr:uid="{00000000-0005-0000-0000-0000D4C20000}"/>
    <cellStyle name="SAPBEXstdItemX 8 11" xfId="49868" xr:uid="{00000000-0005-0000-0000-0000D5C20000}"/>
    <cellStyle name="SAPBEXstdItemX 8 11 2" xfId="49869" xr:uid="{00000000-0005-0000-0000-0000D6C20000}"/>
    <cellStyle name="SAPBEXstdItemX 8 2" xfId="49870" xr:uid="{00000000-0005-0000-0000-0000D7C20000}"/>
    <cellStyle name="SAPBEXstdItemX 8 2 2" xfId="49871" xr:uid="{00000000-0005-0000-0000-0000D8C20000}"/>
    <cellStyle name="SAPBEXstdItemX 8 2 2 2" xfId="49872" xr:uid="{00000000-0005-0000-0000-0000D9C20000}"/>
    <cellStyle name="SAPBEXstdItemX 8 3" xfId="49873" xr:uid="{00000000-0005-0000-0000-0000DAC20000}"/>
    <cellStyle name="SAPBEXstdItemX 8 3 2" xfId="49874" xr:uid="{00000000-0005-0000-0000-0000DBC20000}"/>
    <cellStyle name="SAPBEXstdItemX 8 3 2 2" xfId="49875" xr:uid="{00000000-0005-0000-0000-0000DCC20000}"/>
    <cellStyle name="SAPBEXstdItemX 8 4" xfId="49876" xr:uid="{00000000-0005-0000-0000-0000DDC20000}"/>
    <cellStyle name="SAPBEXstdItemX 8 4 2" xfId="49877" xr:uid="{00000000-0005-0000-0000-0000DEC20000}"/>
    <cellStyle name="SAPBEXstdItemX 8 4 2 2" xfId="49878" xr:uid="{00000000-0005-0000-0000-0000DFC20000}"/>
    <cellStyle name="SAPBEXstdItemX 8 5" xfId="49879" xr:uid="{00000000-0005-0000-0000-0000E0C20000}"/>
    <cellStyle name="SAPBEXstdItemX 8 5 2" xfId="49880" xr:uid="{00000000-0005-0000-0000-0000E1C20000}"/>
    <cellStyle name="SAPBEXstdItemX 8 5 2 2" xfId="49881" xr:uid="{00000000-0005-0000-0000-0000E2C20000}"/>
    <cellStyle name="SAPBEXstdItemX 8 6" xfId="49882" xr:uid="{00000000-0005-0000-0000-0000E3C20000}"/>
    <cellStyle name="SAPBEXstdItemX 8 6 2" xfId="49883" xr:uid="{00000000-0005-0000-0000-0000E4C20000}"/>
    <cellStyle name="SAPBEXstdItemX 8 6 2 2" xfId="49884" xr:uid="{00000000-0005-0000-0000-0000E5C20000}"/>
    <cellStyle name="SAPBEXstdItemX 8 6 3" xfId="49885" xr:uid="{00000000-0005-0000-0000-0000E6C20000}"/>
    <cellStyle name="SAPBEXstdItemX 8 7" xfId="49886" xr:uid="{00000000-0005-0000-0000-0000E7C20000}"/>
    <cellStyle name="SAPBEXstdItemX 8 7 2" xfId="49887" xr:uid="{00000000-0005-0000-0000-0000E8C20000}"/>
    <cellStyle name="SAPBEXstdItemX 8 7 2 2" xfId="49888" xr:uid="{00000000-0005-0000-0000-0000E9C20000}"/>
    <cellStyle name="SAPBEXstdItemX 8 7 3" xfId="49889" xr:uid="{00000000-0005-0000-0000-0000EAC20000}"/>
    <cellStyle name="SAPBEXstdItemX 8 8" xfId="49890" xr:uid="{00000000-0005-0000-0000-0000EBC20000}"/>
    <cellStyle name="SAPBEXstdItemX 8 8 2" xfId="49891" xr:uid="{00000000-0005-0000-0000-0000ECC20000}"/>
    <cellStyle name="SAPBEXstdItemX 8 8 2 2" xfId="49892" xr:uid="{00000000-0005-0000-0000-0000EDC20000}"/>
    <cellStyle name="SAPBEXstdItemX 8 8 3" xfId="49893" xr:uid="{00000000-0005-0000-0000-0000EEC20000}"/>
    <cellStyle name="SAPBEXstdItemX 8 9" xfId="49894" xr:uid="{00000000-0005-0000-0000-0000EFC20000}"/>
    <cellStyle name="SAPBEXstdItemX 8 9 2" xfId="49895" xr:uid="{00000000-0005-0000-0000-0000F0C20000}"/>
    <cellStyle name="SAPBEXstdItemX 8 9 2 2" xfId="49896" xr:uid="{00000000-0005-0000-0000-0000F1C20000}"/>
    <cellStyle name="SAPBEXstdItemX 8 9 3" xfId="49897" xr:uid="{00000000-0005-0000-0000-0000F2C20000}"/>
    <cellStyle name="SAPBEXstdItemX 9" xfId="49898" xr:uid="{00000000-0005-0000-0000-0000F3C20000}"/>
    <cellStyle name="SAPBEXstdItemX 9 10" xfId="49899" xr:uid="{00000000-0005-0000-0000-0000F4C20000}"/>
    <cellStyle name="SAPBEXstdItemX 9 10 2" xfId="49900" xr:uid="{00000000-0005-0000-0000-0000F5C20000}"/>
    <cellStyle name="SAPBEXstdItemX 9 10 2 2" xfId="49901" xr:uid="{00000000-0005-0000-0000-0000F6C20000}"/>
    <cellStyle name="SAPBEXstdItemX 9 10 3" xfId="49902" xr:uid="{00000000-0005-0000-0000-0000F7C20000}"/>
    <cellStyle name="SAPBEXstdItemX 9 11" xfId="49903" xr:uid="{00000000-0005-0000-0000-0000F8C20000}"/>
    <cellStyle name="SAPBEXstdItemX 9 11 2" xfId="49904" xr:uid="{00000000-0005-0000-0000-0000F9C20000}"/>
    <cellStyle name="SAPBEXstdItemX 9 2" xfId="49905" xr:uid="{00000000-0005-0000-0000-0000FAC20000}"/>
    <cellStyle name="SAPBEXstdItemX 9 2 2" xfId="49906" xr:uid="{00000000-0005-0000-0000-0000FBC20000}"/>
    <cellStyle name="SAPBEXstdItemX 9 2 2 2" xfId="49907" xr:uid="{00000000-0005-0000-0000-0000FCC20000}"/>
    <cellStyle name="SAPBEXstdItemX 9 3" xfId="49908" xr:uid="{00000000-0005-0000-0000-0000FDC20000}"/>
    <cellStyle name="SAPBEXstdItemX 9 3 2" xfId="49909" xr:uid="{00000000-0005-0000-0000-0000FEC20000}"/>
    <cellStyle name="SAPBEXstdItemX 9 3 2 2" xfId="49910" xr:uid="{00000000-0005-0000-0000-0000FFC20000}"/>
    <cellStyle name="SAPBEXstdItemX 9 4" xfId="49911" xr:uid="{00000000-0005-0000-0000-000000C30000}"/>
    <cellStyle name="SAPBEXstdItemX 9 4 2" xfId="49912" xr:uid="{00000000-0005-0000-0000-000001C30000}"/>
    <cellStyle name="SAPBEXstdItemX 9 4 2 2" xfId="49913" xr:uid="{00000000-0005-0000-0000-000002C30000}"/>
    <cellStyle name="SAPBEXstdItemX 9 5" xfId="49914" xr:uid="{00000000-0005-0000-0000-000003C30000}"/>
    <cellStyle name="SAPBEXstdItemX 9 5 2" xfId="49915" xr:uid="{00000000-0005-0000-0000-000004C30000}"/>
    <cellStyle name="SAPBEXstdItemX 9 5 2 2" xfId="49916" xr:uid="{00000000-0005-0000-0000-000005C30000}"/>
    <cellStyle name="SAPBEXstdItemX 9 6" xfId="49917" xr:uid="{00000000-0005-0000-0000-000006C30000}"/>
    <cellStyle name="SAPBEXstdItemX 9 6 2" xfId="49918" xr:uid="{00000000-0005-0000-0000-000007C30000}"/>
    <cellStyle name="SAPBEXstdItemX 9 6 2 2" xfId="49919" xr:uid="{00000000-0005-0000-0000-000008C30000}"/>
    <cellStyle name="SAPBEXstdItemX 9 6 3" xfId="49920" xr:uid="{00000000-0005-0000-0000-000009C30000}"/>
    <cellStyle name="SAPBEXstdItemX 9 7" xfId="49921" xr:uid="{00000000-0005-0000-0000-00000AC30000}"/>
    <cellStyle name="SAPBEXstdItemX 9 7 2" xfId="49922" xr:uid="{00000000-0005-0000-0000-00000BC30000}"/>
    <cellStyle name="SAPBEXstdItemX 9 7 2 2" xfId="49923" xr:uid="{00000000-0005-0000-0000-00000CC30000}"/>
    <cellStyle name="SAPBEXstdItemX 9 7 3" xfId="49924" xr:uid="{00000000-0005-0000-0000-00000DC30000}"/>
    <cellStyle name="SAPBEXstdItemX 9 8" xfId="49925" xr:uid="{00000000-0005-0000-0000-00000EC30000}"/>
    <cellStyle name="SAPBEXstdItemX 9 8 2" xfId="49926" xr:uid="{00000000-0005-0000-0000-00000FC30000}"/>
    <cellStyle name="SAPBEXstdItemX 9 8 2 2" xfId="49927" xr:uid="{00000000-0005-0000-0000-000010C30000}"/>
    <cellStyle name="SAPBEXstdItemX 9 8 3" xfId="49928" xr:uid="{00000000-0005-0000-0000-000011C30000}"/>
    <cellStyle name="SAPBEXstdItemX 9 9" xfId="49929" xr:uid="{00000000-0005-0000-0000-000012C30000}"/>
    <cellStyle name="SAPBEXstdItemX 9 9 2" xfId="49930" xr:uid="{00000000-0005-0000-0000-000013C30000}"/>
    <cellStyle name="SAPBEXstdItemX 9 9 2 2" xfId="49931" xr:uid="{00000000-0005-0000-0000-000014C30000}"/>
    <cellStyle name="SAPBEXstdItemX 9 9 3" xfId="49932" xr:uid="{00000000-0005-0000-0000-000015C30000}"/>
    <cellStyle name="SAPBEXstdItemX_Report 2.10 Rates Dec 23 2009 W01" xfId="49933" xr:uid="{00000000-0005-0000-0000-000016C30000}"/>
    <cellStyle name="SAPBEXtitle" xfId="65" xr:uid="{00000000-0005-0000-0000-000017C30000}"/>
    <cellStyle name="SAPBEXtitle 2" xfId="49934" xr:uid="{00000000-0005-0000-0000-000018C30000}"/>
    <cellStyle name="SAPBEXtitle 2 2" xfId="49935" xr:uid="{00000000-0005-0000-0000-000019C30000}"/>
    <cellStyle name="SAPBEXunassignedItem" xfId="49936" xr:uid="{00000000-0005-0000-0000-00001AC30000}"/>
    <cellStyle name="SAPBEXunassignedItem 10" xfId="49937" xr:uid="{00000000-0005-0000-0000-00001BC30000}"/>
    <cellStyle name="SAPBEXunassignedItem 10 2" xfId="49938" xr:uid="{00000000-0005-0000-0000-00001CC30000}"/>
    <cellStyle name="SAPBEXunassignedItem 10 2 2" xfId="49939" xr:uid="{00000000-0005-0000-0000-00001DC30000}"/>
    <cellStyle name="SAPBEXunassignedItem 11" xfId="49940" xr:uid="{00000000-0005-0000-0000-00001EC30000}"/>
    <cellStyle name="SAPBEXunassignedItem 11 2" xfId="49941" xr:uid="{00000000-0005-0000-0000-00001FC30000}"/>
    <cellStyle name="SAPBEXunassignedItem 11 2 2" xfId="49942" xr:uid="{00000000-0005-0000-0000-000020C30000}"/>
    <cellStyle name="SAPBEXunassignedItem 11 3" xfId="49943" xr:uid="{00000000-0005-0000-0000-000021C30000}"/>
    <cellStyle name="SAPBEXunassignedItem 12" xfId="49944" xr:uid="{00000000-0005-0000-0000-000022C30000}"/>
    <cellStyle name="SAPBEXunassignedItem 12 2" xfId="49945" xr:uid="{00000000-0005-0000-0000-000023C30000}"/>
    <cellStyle name="SAPBEXunassignedItem 12 2 2" xfId="49946" xr:uid="{00000000-0005-0000-0000-000024C30000}"/>
    <cellStyle name="SAPBEXunassignedItem 12 3" xfId="49947" xr:uid="{00000000-0005-0000-0000-000025C30000}"/>
    <cellStyle name="SAPBEXunassignedItem 13" xfId="49948" xr:uid="{00000000-0005-0000-0000-000026C30000}"/>
    <cellStyle name="SAPBEXunassignedItem 13 2" xfId="49949" xr:uid="{00000000-0005-0000-0000-000027C30000}"/>
    <cellStyle name="SAPBEXunassignedItem 13 2 2" xfId="49950" xr:uid="{00000000-0005-0000-0000-000028C30000}"/>
    <cellStyle name="SAPBEXunassignedItem 14" xfId="49951" xr:uid="{00000000-0005-0000-0000-000029C30000}"/>
    <cellStyle name="SAPBEXunassignedItem 14 2" xfId="49952" xr:uid="{00000000-0005-0000-0000-00002AC30000}"/>
    <cellStyle name="SAPBEXunassignedItem 14 2 2" xfId="49953" xr:uid="{00000000-0005-0000-0000-00002BC30000}"/>
    <cellStyle name="SAPBEXunassignedItem 14 3" xfId="49954" xr:uid="{00000000-0005-0000-0000-00002CC30000}"/>
    <cellStyle name="SAPBEXunassignedItem 15" xfId="49955" xr:uid="{00000000-0005-0000-0000-00002DC30000}"/>
    <cellStyle name="SAPBEXunassignedItem 15 2" xfId="49956" xr:uid="{00000000-0005-0000-0000-00002EC30000}"/>
    <cellStyle name="SAPBEXunassignedItem 16" xfId="49957" xr:uid="{00000000-0005-0000-0000-00002FC30000}"/>
    <cellStyle name="SAPBEXunassignedItem 2" xfId="49958" xr:uid="{00000000-0005-0000-0000-000030C30000}"/>
    <cellStyle name="SAPBEXunassignedItem 2 10" xfId="49959" xr:uid="{00000000-0005-0000-0000-000031C30000}"/>
    <cellStyle name="SAPBEXunassignedItem 2 10 2" xfId="49960" xr:uid="{00000000-0005-0000-0000-000032C30000}"/>
    <cellStyle name="SAPBEXunassignedItem 2 10 2 2" xfId="49961" xr:uid="{00000000-0005-0000-0000-000033C30000}"/>
    <cellStyle name="SAPBEXunassignedItem 2 10 3" xfId="49962" xr:uid="{00000000-0005-0000-0000-000034C30000}"/>
    <cellStyle name="SAPBEXunassignedItem 2 11" xfId="49963" xr:uid="{00000000-0005-0000-0000-000035C30000}"/>
    <cellStyle name="SAPBEXunassignedItem 2 11 2" xfId="49964" xr:uid="{00000000-0005-0000-0000-000036C30000}"/>
    <cellStyle name="SAPBEXunassignedItem 2 11 2 2" xfId="49965" xr:uid="{00000000-0005-0000-0000-000037C30000}"/>
    <cellStyle name="SAPBEXunassignedItem 2 11 3" xfId="49966" xr:uid="{00000000-0005-0000-0000-000038C30000}"/>
    <cellStyle name="SAPBEXunassignedItem 2 12" xfId="49967" xr:uid="{00000000-0005-0000-0000-000039C30000}"/>
    <cellStyle name="SAPBEXunassignedItem 2 12 2" xfId="49968" xr:uid="{00000000-0005-0000-0000-00003AC30000}"/>
    <cellStyle name="SAPBEXunassignedItem 2 12 2 2" xfId="49969" xr:uid="{00000000-0005-0000-0000-00003BC30000}"/>
    <cellStyle name="SAPBEXunassignedItem 2 13" xfId="49970" xr:uid="{00000000-0005-0000-0000-00003CC30000}"/>
    <cellStyle name="SAPBEXunassignedItem 2 13 2" xfId="49971" xr:uid="{00000000-0005-0000-0000-00003DC30000}"/>
    <cellStyle name="SAPBEXunassignedItem 2 13 2 2" xfId="49972" xr:uid="{00000000-0005-0000-0000-00003EC30000}"/>
    <cellStyle name="SAPBEXunassignedItem 2 13 3" xfId="49973" xr:uid="{00000000-0005-0000-0000-00003FC30000}"/>
    <cellStyle name="SAPBEXunassignedItem 2 14" xfId="49974" xr:uid="{00000000-0005-0000-0000-000040C30000}"/>
    <cellStyle name="SAPBEXunassignedItem 2 14 2" xfId="49975" xr:uid="{00000000-0005-0000-0000-000041C30000}"/>
    <cellStyle name="SAPBEXunassignedItem 2 15" xfId="49976" xr:uid="{00000000-0005-0000-0000-000042C30000}"/>
    <cellStyle name="SAPBEXunassignedItem 2 2" xfId="49977" xr:uid="{00000000-0005-0000-0000-000043C30000}"/>
    <cellStyle name="SAPBEXunassignedItem 2 2 2" xfId="49978" xr:uid="{00000000-0005-0000-0000-000044C30000}"/>
    <cellStyle name="SAPBEXunassignedItem 2 2 2 2" xfId="49979" xr:uid="{00000000-0005-0000-0000-000045C30000}"/>
    <cellStyle name="SAPBEXunassignedItem 2 2 2 2 2" xfId="49980" xr:uid="{00000000-0005-0000-0000-000046C30000}"/>
    <cellStyle name="SAPBEXunassignedItem 2 2 3" xfId="49981" xr:uid="{00000000-0005-0000-0000-000047C30000}"/>
    <cellStyle name="SAPBEXunassignedItem 2 2 3 2" xfId="49982" xr:uid="{00000000-0005-0000-0000-000048C30000}"/>
    <cellStyle name="SAPBEXunassignedItem 2 2 3 2 2" xfId="49983" xr:uid="{00000000-0005-0000-0000-000049C30000}"/>
    <cellStyle name="SAPBEXunassignedItem 2 2 4" xfId="49984" xr:uid="{00000000-0005-0000-0000-00004AC30000}"/>
    <cellStyle name="SAPBEXunassignedItem 2 2 4 2" xfId="49985" xr:uid="{00000000-0005-0000-0000-00004BC30000}"/>
    <cellStyle name="SAPBEXunassignedItem 2 2 4 2 2" xfId="49986" xr:uid="{00000000-0005-0000-0000-00004CC30000}"/>
    <cellStyle name="SAPBEXunassignedItem 2 2 5" xfId="49987" xr:uid="{00000000-0005-0000-0000-00004DC30000}"/>
    <cellStyle name="SAPBEXunassignedItem 2 2 5 2" xfId="49988" xr:uid="{00000000-0005-0000-0000-00004EC30000}"/>
    <cellStyle name="SAPBEXunassignedItem 2 3" xfId="49989" xr:uid="{00000000-0005-0000-0000-00004FC30000}"/>
    <cellStyle name="SAPBEXunassignedItem 2 3 2" xfId="49990" xr:uid="{00000000-0005-0000-0000-000050C30000}"/>
    <cellStyle name="SAPBEXunassignedItem 2 3 2 2" xfId="49991" xr:uid="{00000000-0005-0000-0000-000051C30000}"/>
    <cellStyle name="SAPBEXunassignedItem 2 3 3" xfId="49992" xr:uid="{00000000-0005-0000-0000-000052C30000}"/>
    <cellStyle name="SAPBEXunassignedItem 2 4" xfId="49993" xr:uid="{00000000-0005-0000-0000-000053C30000}"/>
    <cellStyle name="SAPBEXunassignedItem 2 4 2" xfId="49994" xr:uid="{00000000-0005-0000-0000-000054C30000}"/>
    <cellStyle name="SAPBEXunassignedItem 2 4 2 2" xfId="49995" xr:uid="{00000000-0005-0000-0000-000055C30000}"/>
    <cellStyle name="SAPBEXunassignedItem 2 5" xfId="49996" xr:uid="{00000000-0005-0000-0000-000056C30000}"/>
    <cellStyle name="SAPBEXunassignedItem 2 5 2" xfId="49997" xr:uid="{00000000-0005-0000-0000-000057C30000}"/>
    <cellStyle name="SAPBEXunassignedItem 2 5 2 2" xfId="49998" xr:uid="{00000000-0005-0000-0000-000058C30000}"/>
    <cellStyle name="SAPBEXunassignedItem 2 5 3" xfId="49999" xr:uid="{00000000-0005-0000-0000-000059C30000}"/>
    <cellStyle name="SAPBEXunassignedItem 2 6" xfId="50000" xr:uid="{00000000-0005-0000-0000-00005AC30000}"/>
    <cellStyle name="SAPBEXunassignedItem 2 6 2" xfId="50001" xr:uid="{00000000-0005-0000-0000-00005BC30000}"/>
    <cellStyle name="SAPBEXunassignedItem 2 6 2 2" xfId="50002" xr:uid="{00000000-0005-0000-0000-00005CC30000}"/>
    <cellStyle name="SAPBEXunassignedItem 2 6 3" xfId="50003" xr:uid="{00000000-0005-0000-0000-00005DC30000}"/>
    <cellStyle name="SAPBEXunassignedItem 2 7" xfId="50004" xr:uid="{00000000-0005-0000-0000-00005EC30000}"/>
    <cellStyle name="SAPBEXunassignedItem 2 7 2" xfId="50005" xr:uid="{00000000-0005-0000-0000-00005FC30000}"/>
    <cellStyle name="SAPBEXunassignedItem 2 7 2 2" xfId="50006" xr:uid="{00000000-0005-0000-0000-000060C30000}"/>
    <cellStyle name="SAPBEXunassignedItem 2 7 3" xfId="50007" xr:uid="{00000000-0005-0000-0000-000061C30000}"/>
    <cellStyle name="SAPBEXunassignedItem 2 8" xfId="50008" xr:uid="{00000000-0005-0000-0000-000062C30000}"/>
    <cellStyle name="SAPBEXunassignedItem 2 8 2" xfId="50009" xr:uid="{00000000-0005-0000-0000-000063C30000}"/>
    <cellStyle name="SAPBEXunassignedItem 2 8 2 2" xfId="50010" xr:uid="{00000000-0005-0000-0000-000064C30000}"/>
    <cellStyle name="SAPBEXunassignedItem 2 8 3" xfId="50011" xr:uid="{00000000-0005-0000-0000-000065C30000}"/>
    <cellStyle name="SAPBEXunassignedItem 2 9" xfId="50012" xr:uid="{00000000-0005-0000-0000-000066C30000}"/>
    <cellStyle name="SAPBEXunassignedItem 2 9 2" xfId="50013" xr:uid="{00000000-0005-0000-0000-000067C30000}"/>
    <cellStyle name="SAPBEXunassignedItem 2 9 2 2" xfId="50014" xr:uid="{00000000-0005-0000-0000-000068C30000}"/>
    <cellStyle name="SAPBEXunassignedItem 3" xfId="50015" xr:uid="{00000000-0005-0000-0000-000069C30000}"/>
    <cellStyle name="SAPBEXunassignedItem 3 2" xfId="50016" xr:uid="{00000000-0005-0000-0000-00006AC30000}"/>
    <cellStyle name="SAPBEXunassignedItem 3 2 2" xfId="50017" xr:uid="{00000000-0005-0000-0000-00006BC30000}"/>
    <cellStyle name="SAPBEXunassignedItem 3 2 2 2" xfId="50018" xr:uid="{00000000-0005-0000-0000-00006CC30000}"/>
    <cellStyle name="SAPBEXunassignedItem 3 3" xfId="50019" xr:uid="{00000000-0005-0000-0000-00006DC30000}"/>
    <cellStyle name="SAPBEXunassignedItem 3 3 2" xfId="50020" xr:uid="{00000000-0005-0000-0000-00006EC30000}"/>
    <cellStyle name="SAPBEXunassignedItem 3 3 2 2" xfId="50021" xr:uid="{00000000-0005-0000-0000-00006FC30000}"/>
    <cellStyle name="SAPBEXunassignedItem 3 4" xfId="50022" xr:uid="{00000000-0005-0000-0000-000070C30000}"/>
    <cellStyle name="SAPBEXunassignedItem 3 4 2" xfId="50023" xr:uid="{00000000-0005-0000-0000-000071C30000}"/>
    <cellStyle name="SAPBEXunassignedItem 3 4 2 2" xfId="50024" xr:uid="{00000000-0005-0000-0000-000072C30000}"/>
    <cellStyle name="SAPBEXunassignedItem 3 5" xfId="50025" xr:uid="{00000000-0005-0000-0000-000073C30000}"/>
    <cellStyle name="SAPBEXunassignedItem 3 5 2" xfId="50026" xr:uid="{00000000-0005-0000-0000-000074C30000}"/>
    <cellStyle name="SAPBEXunassignedItem 4" xfId="50027" xr:uid="{00000000-0005-0000-0000-000075C30000}"/>
    <cellStyle name="SAPBEXunassignedItem 4 2" xfId="50028" xr:uid="{00000000-0005-0000-0000-000076C30000}"/>
    <cellStyle name="SAPBEXunassignedItem 4 2 2" xfId="50029" xr:uid="{00000000-0005-0000-0000-000077C30000}"/>
    <cellStyle name="SAPBEXunassignedItem 4 3" xfId="50030" xr:uid="{00000000-0005-0000-0000-000078C30000}"/>
    <cellStyle name="SAPBEXunassignedItem 5" xfId="50031" xr:uid="{00000000-0005-0000-0000-000079C30000}"/>
    <cellStyle name="SAPBEXunassignedItem 5 2" xfId="50032" xr:uid="{00000000-0005-0000-0000-00007AC30000}"/>
    <cellStyle name="SAPBEXunassignedItem 5 2 2" xfId="50033" xr:uid="{00000000-0005-0000-0000-00007BC30000}"/>
    <cellStyle name="SAPBEXunassignedItem 6" xfId="50034" xr:uid="{00000000-0005-0000-0000-00007CC30000}"/>
    <cellStyle name="SAPBEXunassignedItem 6 2" xfId="50035" xr:uid="{00000000-0005-0000-0000-00007DC30000}"/>
    <cellStyle name="SAPBEXunassignedItem 6 2 2" xfId="50036" xr:uid="{00000000-0005-0000-0000-00007EC30000}"/>
    <cellStyle name="SAPBEXunassignedItem 6 3" xfId="50037" xr:uid="{00000000-0005-0000-0000-00007FC30000}"/>
    <cellStyle name="SAPBEXunassignedItem 7" xfId="50038" xr:uid="{00000000-0005-0000-0000-000080C30000}"/>
    <cellStyle name="SAPBEXunassignedItem 7 2" xfId="50039" xr:uid="{00000000-0005-0000-0000-000081C30000}"/>
    <cellStyle name="SAPBEXunassignedItem 7 2 2" xfId="50040" xr:uid="{00000000-0005-0000-0000-000082C30000}"/>
    <cellStyle name="SAPBEXunassignedItem 7 3" xfId="50041" xr:uid="{00000000-0005-0000-0000-000083C30000}"/>
    <cellStyle name="SAPBEXunassignedItem 8" xfId="50042" xr:uid="{00000000-0005-0000-0000-000084C30000}"/>
    <cellStyle name="SAPBEXunassignedItem 8 2" xfId="50043" xr:uid="{00000000-0005-0000-0000-000085C30000}"/>
    <cellStyle name="SAPBEXunassignedItem 8 2 2" xfId="50044" xr:uid="{00000000-0005-0000-0000-000086C30000}"/>
    <cellStyle name="SAPBEXunassignedItem 8 3" xfId="50045" xr:uid="{00000000-0005-0000-0000-000087C30000}"/>
    <cellStyle name="SAPBEXunassignedItem 9" xfId="50046" xr:uid="{00000000-0005-0000-0000-000088C30000}"/>
    <cellStyle name="SAPBEXunassignedItem 9 2" xfId="50047" xr:uid="{00000000-0005-0000-0000-000089C30000}"/>
    <cellStyle name="SAPBEXunassignedItem 9 2 2" xfId="50048" xr:uid="{00000000-0005-0000-0000-00008AC30000}"/>
    <cellStyle name="SAPBEXunassignedItem 9 3" xfId="50049" xr:uid="{00000000-0005-0000-0000-00008BC30000}"/>
    <cellStyle name="SAPBEXundefined" xfId="66" xr:uid="{00000000-0005-0000-0000-00008CC30000}"/>
    <cellStyle name="SAPBEXundefined 10" xfId="50050" xr:uid="{00000000-0005-0000-0000-00008DC30000}"/>
    <cellStyle name="SAPBEXundefined 10 10" xfId="50051" xr:uid="{00000000-0005-0000-0000-00008EC30000}"/>
    <cellStyle name="SAPBEXundefined 10 10 2" xfId="50052" xr:uid="{00000000-0005-0000-0000-00008FC30000}"/>
    <cellStyle name="SAPBEXundefined 10 10 2 2" xfId="50053" xr:uid="{00000000-0005-0000-0000-000090C30000}"/>
    <cellStyle name="SAPBEXundefined 10 10 3" xfId="50054" xr:uid="{00000000-0005-0000-0000-000091C30000}"/>
    <cellStyle name="SAPBEXundefined 10 11" xfId="50055" xr:uid="{00000000-0005-0000-0000-000092C30000}"/>
    <cellStyle name="SAPBEXundefined 10 11 2" xfId="50056" xr:uid="{00000000-0005-0000-0000-000093C30000}"/>
    <cellStyle name="SAPBEXundefined 10 2" xfId="50057" xr:uid="{00000000-0005-0000-0000-000094C30000}"/>
    <cellStyle name="SAPBEXundefined 10 2 2" xfId="50058" xr:uid="{00000000-0005-0000-0000-000095C30000}"/>
    <cellStyle name="SAPBEXundefined 10 2 2 2" xfId="50059" xr:uid="{00000000-0005-0000-0000-000096C30000}"/>
    <cellStyle name="SAPBEXundefined 10 3" xfId="50060" xr:uid="{00000000-0005-0000-0000-000097C30000}"/>
    <cellStyle name="SAPBEXundefined 10 3 2" xfId="50061" xr:uid="{00000000-0005-0000-0000-000098C30000}"/>
    <cellStyle name="SAPBEXundefined 10 3 2 2" xfId="50062" xr:uid="{00000000-0005-0000-0000-000099C30000}"/>
    <cellStyle name="SAPBEXundefined 10 4" xfId="50063" xr:uid="{00000000-0005-0000-0000-00009AC30000}"/>
    <cellStyle name="SAPBEXundefined 10 4 2" xfId="50064" xr:uid="{00000000-0005-0000-0000-00009BC30000}"/>
    <cellStyle name="SAPBEXundefined 10 4 2 2" xfId="50065" xr:uid="{00000000-0005-0000-0000-00009CC30000}"/>
    <cellStyle name="SAPBEXundefined 10 5" xfId="50066" xr:uid="{00000000-0005-0000-0000-00009DC30000}"/>
    <cellStyle name="SAPBEXundefined 10 5 2" xfId="50067" xr:uid="{00000000-0005-0000-0000-00009EC30000}"/>
    <cellStyle name="SAPBEXundefined 10 5 2 2" xfId="50068" xr:uid="{00000000-0005-0000-0000-00009FC30000}"/>
    <cellStyle name="SAPBEXundefined 10 6" xfId="50069" xr:uid="{00000000-0005-0000-0000-0000A0C30000}"/>
    <cellStyle name="SAPBEXundefined 10 6 2" xfId="50070" xr:uid="{00000000-0005-0000-0000-0000A1C30000}"/>
    <cellStyle name="SAPBEXundefined 10 6 2 2" xfId="50071" xr:uid="{00000000-0005-0000-0000-0000A2C30000}"/>
    <cellStyle name="SAPBEXundefined 10 6 3" xfId="50072" xr:uid="{00000000-0005-0000-0000-0000A3C30000}"/>
    <cellStyle name="SAPBEXundefined 10 7" xfId="50073" xr:uid="{00000000-0005-0000-0000-0000A4C30000}"/>
    <cellStyle name="SAPBEXundefined 10 7 2" xfId="50074" xr:uid="{00000000-0005-0000-0000-0000A5C30000}"/>
    <cellStyle name="SAPBEXundefined 10 7 2 2" xfId="50075" xr:uid="{00000000-0005-0000-0000-0000A6C30000}"/>
    <cellStyle name="SAPBEXundefined 10 7 3" xfId="50076" xr:uid="{00000000-0005-0000-0000-0000A7C30000}"/>
    <cellStyle name="SAPBEXundefined 10 8" xfId="50077" xr:uid="{00000000-0005-0000-0000-0000A8C30000}"/>
    <cellStyle name="SAPBEXundefined 10 8 2" xfId="50078" xr:uid="{00000000-0005-0000-0000-0000A9C30000}"/>
    <cellStyle name="SAPBEXundefined 10 8 2 2" xfId="50079" xr:uid="{00000000-0005-0000-0000-0000AAC30000}"/>
    <cellStyle name="SAPBEXundefined 10 8 3" xfId="50080" xr:uid="{00000000-0005-0000-0000-0000ABC30000}"/>
    <cellStyle name="SAPBEXundefined 10 9" xfId="50081" xr:uid="{00000000-0005-0000-0000-0000ACC30000}"/>
    <cellStyle name="SAPBEXundefined 10 9 2" xfId="50082" xr:uid="{00000000-0005-0000-0000-0000ADC30000}"/>
    <cellStyle name="SAPBEXundefined 10 9 2 2" xfId="50083" xr:uid="{00000000-0005-0000-0000-0000AEC30000}"/>
    <cellStyle name="SAPBEXundefined 10 9 3" xfId="50084" xr:uid="{00000000-0005-0000-0000-0000AFC30000}"/>
    <cellStyle name="SAPBEXundefined 11" xfId="50085" xr:uid="{00000000-0005-0000-0000-0000B0C30000}"/>
    <cellStyle name="SAPBEXundefined 11 10" xfId="50086" xr:uid="{00000000-0005-0000-0000-0000B1C30000}"/>
    <cellStyle name="SAPBEXundefined 11 10 2" xfId="50087" xr:uid="{00000000-0005-0000-0000-0000B2C30000}"/>
    <cellStyle name="SAPBEXundefined 11 10 2 2" xfId="50088" xr:uid="{00000000-0005-0000-0000-0000B3C30000}"/>
    <cellStyle name="SAPBEXundefined 11 10 3" xfId="50089" xr:uid="{00000000-0005-0000-0000-0000B4C30000}"/>
    <cellStyle name="SAPBEXundefined 11 11" xfId="50090" xr:uid="{00000000-0005-0000-0000-0000B5C30000}"/>
    <cellStyle name="SAPBEXundefined 11 11 2" xfId="50091" xr:uid="{00000000-0005-0000-0000-0000B6C30000}"/>
    <cellStyle name="SAPBEXundefined 11 2" xfId="50092" xr:uid="{00000000-0005-0000-0000-0000B7C30000}"/>
    <cellStyle name="SAPBEXundefined 11 2 2" xfId="50093" xr:uid="{00000000-0005-0000-0000-0000B8C30000}"/>
    <cellStyle name="SAPBEXundefined 11 2 2 2" xfId="50094" xr:uid="{00000000-0005-0000-0000-0000B9C30000}"/>
    <cellStyle name="SAPBEXundefined 11 3" xfId="50095" xr:uid="{00000000-0005-0000-0000-0000BAC30000}"/>
    <cellStyle name="SAPBEXundefined 11 3 2" xfId="50096" xr:uid="{00000000-0005-0000-0000-0000BBC30000}"/>
    <cellStyle name="SAPBEXundefined 11 3 2 2" xfId="50097" xr:uid="{00000000-0005-0000-0000-0000BCC30000}"/>
    <cellStyle name="SAPBEXundefined 11 4" xfId="50098" xr:uid="{00000000-0005-0000-0000-0000BDC30000}"/>
    <cellStyle name="SAPBEXundefined 11 4 2" xfId="50099" xr:uid="{00000000-0005-0000-0000-0000BEC30000}"/>
    <cellStyle name="SAPBEXundefined 11 4 2 2" xfId="50100" xr:uid="{00000000-0005-0000-0000-0000BFC30000}"/>
    <cellStyle name="SAPBEXundefined 11 5" xfId="50101" xr:uid="{00000000-0005-0000-0000-0000C0C30000}"/>
    <cellStyle name="SAPBEXundefined 11 5 2" xfId="50102" xr:uid="{00000000-0005-0000-0000-0000C1C30000}"/>
    <cellStyle name="SAPBEXundefined 11 5 2 2" xfId="50103" xr:uid="{00000000-0005-0000-0000-0000C2C30000}"/>
    <cellStyle name="SAPBEXundefined 11 6" xfId="50104" xr:uid="{00000000-0005-0000-0000-0000C3C30000}"/>
    <cellStyle name="SAPBEXundefined 11 6 2" xfId="50105" xr:uid="{00000000-0005-0000-0000-0000C4C30000}"/>
    <cellStyle name="SAPBEXundefined 11 6 2 2" xfId="50106" xr:uid="{00000000-0005-0000-0000-0000C5C30000}"/>
    <cellStyle name="SAPBEXundefined 11 6 3" xfId="50107" xr:uid="{00000000-0005-0000-0000-0000C6C30000}"/>
    <cellStyle name="SAPBEXundefined 11 7" xfId="50108" xr:uid="{00000000-0005-0000-0000-0000C7C30000}"/>
    <cellStyle name="SAPBEXundefined 11 7 2" xfId="50109" xr:uid="{00000000-0005-0000-0000-0000C8C30000}"/>
    <cellStyle name="SAPBEXundefined 11 7 2 2" xfId="50110" xr:uid="{00000000-0005-0000-0000-0000C9C30000}"/>
    <cellStyle name="SAPBEXundefined 11 7 3" xfId="50111" xr:uid="{00000000-0005-0000-0000-0000CAC30000}"/>
    <cellStyle name="SAPBEXundefined 11 8" xfId="50112" xr:uid="{00000000-0005-0000-0000-0000CBC30000}"/>
    <cellStyle name="SAPBEXundefined 11 8 2" xfId="50113" xr:uid="{00000000-0005-0000-0000-0000CCC30000}"/>
    <cellStyle name="SAPBEXundefined 11 8 2 2" xfId="50114" xr:uid="{00000000-0005-0000-0000-0000CDC30000}"/>
    <cellStyle name="SAPBEXundefined 11 8 3" xfId="50115" xr:uid="{00000000-0005-0000-0000-0000CEC30000}"/>
    <cellStyle name="SAPBEXundefined 11 9" xfId="50116" xr:uid="{00000000-0005-0000-0000-0000CFC30000}"/>
    <cellStyle name="SAPBEXundefined 11 9 2" xfId="50117" xr:uid="{00000000-0005-0000-0000-0000D0C30000}"/>
    <cellStyle name="SAPBEXundefined 11 9 2 2" xfId="50118" xr:uid="{00000000-0005-0000-0000-0000D1C30000}"/>
    <cellStyle name="SAPBEXundefined 11 9 3" xfId="50119" xr:uid="{00000000-0005-0000-0000-0000D2C30000}"/>
    <cellStyle name="SAPBEXundefined 12" xfId="50120" xr:uid="{00000000-0005-0000-0000-0000D3C30000}"/>
    <cellStyle name="SAPBEXundefined 12 10" xfId="50121" xr:uid="{00000000-0005-0000-0000-0000D4C30000}"/>
    <cellStyle name="SAPBEXundefined 12 10 2" xfId="50122" xr:uid="{00000000-0005-0000-0000-0000D5C30000}"/>
    <cellStyle name="SAPBEXundefined 12 10 2 2" xfId="50123" xr:uid="{00000000-0005-0000-0000-0000D6C30000}"/>
    <cellStyle name="SAPBEXundefined 12 10 3" xfId="50124" xr:uid="{00000000-0005-0000-0000-0000D7C30000}"/>
    <cellStyle name="SAPBEXundefined 12 11" xfId="50125" xr:uid="{00000000-0005-0000-0000-0000D8C30000}"/>
    <cellStyle name="SAPBEXundefined 12 11 2" xfId="50126" xr:uid="{00000000-0005-0000-0000-0000D9C30000}"/>
    <cellStyle name="SAPBEXundefined 12 2" xfId="50127" xr:uid="{00000000-0005-0000-0000-0000DAC30000}"/>
    <cellStyle name="SAPBEXundefined 12 2 2" xfId="50128" xr:uid="{00000000-0005-0000-0000-0000DBC30000}"/>
    <cellStyle name="SAPBEXundefined 12 2 2 2" xfId="50129" xr:uid="{00000000-0005-0000-0000-0000DCC30000}"/>
    <cellStyle name="SAPBEXundefined 12 3" xfId="50130" xr:uid="{00000000-0005-0000-0000-0000DDC30000}"/>
    <cellStyle name="SAPBEXundefined 12 3 2" xfId="50131" xr:uid="{00000000-0005-0000-0000-0000DEC30000}"/>
    <cellStyle name="SAPBEXundefined 12 3 2 2" xfId="50132" xr:uid="{00000000-0005-0000-0000-0000DFC30000}"/>
    <cellStyle name="SAPBEXundefined 12 4" xfId="50133" xr:uid="{00000000-0005-0000-0000-0000E0C30000}"/>
    <cellStyle name="SAPBEXundefined 12 4 2" xfId="50134" xr:uid="{00000000-0005-0000-0000-0000E1C30000}"/>
    <cellStyle name="SAPBEXundefined 12 4 2 2" xfId="50135" xr:uid="{00000000-0005-0000-0000-0000E2C30000}"/>
    <cellStyle name="SAPBEXundefined 12 5" xfId="50136" xr:uid="{00000000-0005-0000-0000-0000E3C30000}"/>
    <cellStyle name="SAPBEXundefined 12 5 2" xfId="50137" xr:uid="{00000000-0005-0000-0000-0000E4C30000}"/>
    <cellStyle name="SAPBEXundefined 12 5 2 2" xfId="50138" xr:uid="{00000000-0005-0000-0000-0000E5C30000}"/>
    <cellStyle name="SAPBEXundefined 12 6" xfId="50139" xr:uid="{00000000-0005-0000-0000-0000E6C30000}"/>
    <cellStyle name="SAPBEXundefined 12 6 2" xfId="50140" xr:uid="{00000000-0005-0000-0000-0000E7C30000}"/>
    <cellStyle name="SAPBEXundefined 12 6 2 2" xfId="50141" xr:uid="{00000000-0005-0000-0000-0000E8C30000}"/>
    <cellStyle name="SAPBEXundefined 12 6 3" xfId="50142" xr:uid="{00000000-0005-0000-0000-0000E9C30000}"/>
    <cellStyle name="SAPBEXundefined 12 7" xfId="50143" xr:uid="{00000000-0005-0000-0000-0000EAC30000}"/>
    <cellStyle name="SAPBEXundefined 12 7 2" xfId="50144" xr:uid="{00000000-0005-0000-0000-0000EBC30000}"/>
    <cellStyle name="SAPBEXundefined 12 7 2 2" xfId="50145" xr:uid="{00000000-0005-0000-0000-0000ECC30000}"/>
    <cellStyle name="SAPBEXundefined 12 7 3" xfId="50146" xr:uid="{00000000-0005-0000-0000-0000EDC30000}"/>
    <cellStyle name="SAPBEXundefined 12 8" xfId="50147" xr:uid="{00000000-0005-0000-0000-0000EEC30000}"/>
    <cellStyle name="SAPBEXundefined 12 8 2" xfId="50148" xr:uid="{00000000-0005-0000-0000-0000EFC30000}"/>
    <cellStyle name="SAPBEXundefined 12 8 2 2" xfId="50149" xr:uid="{00000000-0005-0000-0000-0000F0C30000}"/>
    <cellStyle name="SAPBEXundefined 12 8 3" xfId="50150" xr:uid="{00000000-0005-0000-0000-0000F1C30000}"/>
    <cellStyle name="SAPBEXundefined 12 9" xfId="50151" xr:uid="{00000000-0005-0000-0000-0000F2C30000}"/>
    <cellStyle name="SAPBEXundefined 12 9 2" xfId="50152" xr:uid="{00000000-0005-0000-0000-0000F3C30000}"/>
    <cellStyle name="SAPBEXundefined 12 9 2 2" xfId="50153" xr:uid="{00000000-0005-0000-0000-0000F4C30000}"/>
    <cellStyle name="SAPBEXundefined 12 9 3" xfId="50154" xr:uid="{00000000-0005-0000-0000-0000F5C30000}"/>
    <cellStyle name="SAPBEXundefined 13" xfId="50155" xr:uid="{00000000-0005-0000-0000-0000F6C30000}"/>
    <cellStyle name="SAPBEXundefined 13 10" xfId="50156" xr:uid="{00000000-0005-0000-0000-0000F7C30000}"/>
    <cellStyle name="SAPBEXundefined 13 10 2" xfId="50157" xr:uid="{00000000-0005-0000-0000-0000F8C30000}"/>
    <cellStyle name="SAPBEXundefined 13 10 2 2" xfId="50158" xr:uid="{00000000-0005-0000-0000-0000F9C30000}"/>
    <cellStyle name="SAPBEXundefined 13 10 3" xfId="50159" xr:uid="{00000000-0005-0000-0000-0000FAC30000}"/>
    <cellStyle name="SAPBEXundefined 13 11" xfId="50160" xr:uid="{00000000-0005-0000-0000-0000FBC30000}"/>
    <cellStyle name="SAPBEXundefined 13 11 2" xfId="50161" xr:uid="{00000000-0005-0000-0000-0000FCC30000}"/>
    <cellStyle name="SAPBEXundefined 13 2" xfId="50162" xr:uid="{00000000-0005-0000-0000-0000FDC30000}"/>
    <cellStyle name="SAPBEXundefined 13 2 2" xfId="50163" xr:uid="{00000000-0005-0000-0000-0000FEC30000}"/>
    <cellStyle name="SAPBEXundefined 13 2 2 2" xfId="50164" xr:uid="{00000000-0005-0000-0000-0000FFC30000}"/>
    <cellStyle name="SAPBEXundefined 13 3" xfId="50165" xr:uid="{00000000-0005-0000-0000-000000C40000}"/>
    <cellStyle name="SAPBEXundefined 13 3 2" xfId="50166" xr:uid="{00000000-0005-0000-0000-000001C40000}"/>
    <cellStyle name="SAPBEXundefined 13 3 2 2" xfId="50167" xr:uid="{00000000-0005-0000-0000-000002C40000}"/>
    <cellStyle name="SAPBEXundefined 13 4" xfId="50168" xr:uid="{00000000-0005-0000-0000-000003C40000}"/>
    <cellStyle name="SAPBEXundefined 13 4 2" xfId="50169" xr:uid="{00000000-0005-0000-0000-000004C40000}"/>
    <cellStyle name="SAPBEXundefined 13 4 2 2" xfId="50170" xr:uid="{00000000-0005-0000-0000-000005C40000}"/>
    <cellStyle name="SAPBEXundefined 13 5" xfId="50171" xr:uid="{00000000-0005-0000-0000-000006C40000}"/>
    <cellStyle name="SAPBEXundefined 13 5 2" xfId="50172" xr:uid="{00000000-0005-0000-0000-000007C40000}"/>
    <cellStyle name="SAPBEXundefined 13 5 2 2" xfId="50173" xr:uid="{00000000-0005-0000-0000-000008C40000}"/>
    <cellStyle name="SAPBEXundefined 13 6" xfId="50174" xr:uid="{00000000-0005-0000-0000-000009C40000}"/>
    <cellStyle name="SAPBEXundefined 13 6 2" xfId="50175" xr:uid="{00000000-0005-0000-0000-00000AC40000}"/>
    <cellStyle name="SAPBEXundefined 13 6 2 2" xfId="50176" xr:uid="{00000000-0005-0000-0000-00000BC40000}"/>
    <cellStyle name="SAPBEXundefined 13 6 3" xfId="50177" xr:uid="{00000000-0005-0000-0000-00000CC40000}"/>
    <cellStyle name="SAPBEXundefined 13 7" xfId="50178" xr:uid="{00000000-0005-0000-0000-00000DC40000}"/>
    <cellStyle name="SAPBEXundefined 13 7 2" xfId="50179" xr:uid="{00000000-0005-0000-0000-00000EC40000}"/>
    <cellStyle name="SAPBEXundefined 13 7 2 2" xfId="50180" xr:uid="{00000000-0005-0000-0000-00000FC40000}"/>
    <cellStyle name="SAPBEXundefined 13 7 3" xfId="50181" xr:uid="{00000000-0005-0000-0000-000010C40000}"/>
    <cellStyle name="SAPBEXundefined 13 8" xfId="50182" xr:uid="{00000000-0005-0000-0000-000011C40000}"/>
    <cellStyle name="SAPBEXundefined 13 8 2" xfId="50183" xr:uid="{00000000-0005-0000-0000-000012C40000}"/>
    <cellStyle name="SAPBEXundefined 13 8 2 2" xfId="50184" xr:uid="{00000000-0005-0000-0000-000013C40000}"/>
    <cellStyle name="SAPBEXundefined 13 8 3" xfId="50185" xr:uid="{00000000-0005-0000-0000-000014C40000}"/>
    <cellStyle name="SAPBEXundefined 13 9" xfId="50186" xr:uid="{00000000-0005-0000-0000-000015C40000}"/>
    <cellStyle name="SAPBEXundefined 13 9 2" xfId="50187" xr:uid="{00000000-0005-0000-0000-000016C40000}"/>
    <cellStyle name="SAPBEXundefined 13 9 2 2" xfId="50188" xr:uid="{00000000-0005-0000-0000-000017C40000}"/>
    <cellStyle name="SAPBEXundefined 13 9 3" xfId="50189" xr:uid="{00000000-0005-0000-0000-000018C40000}"/>
    <cellStyle name="SAPBEXundefined 14" xfId="50190" xr:uid="{00000000-0005-0000-0000-000019C40000}"/>
    <cellStyle name="SAPBEXundefined 14 10" xfId="50191" xr:uid="{00000000-0005-0000-0000-00001AC40000}"/>
    <cellStyle name="SAPBEXundefined 14 10 2" xfId="50192" xr:uid="{00000000-0005-0000-0000-00001BC40000}"/>
    <cellStyle name="SAPBEXundefined 14 10 2 2" xfId="50193" xr:uid="{00000000-0005-0000-0000-00001CC40000}"/>
    <cellStyle name="SAPBEXundefined 14 10 3" xfId="50194" xr:uid="{00000000-0005-0000-0000-00001DC40000}"/>
    <cellStyle name="SAPBEXundefined 14 11" xfId="50195" xr:uid="{00000000-0005-0000-0000-00001EC40000}"/>
    <cellStyle name="SAPBEXundefined 14 11 2" xfId="50196" xr:uid="{00000000-0005-0000-0000-00001FC40000}"/>
    <cellStyle name="SAPBEXundefined 14 2" xfId="50197" xr:uid="{00000000-0005-0000-0000-000020C40000}"/>
    <cellStyle name="SAPBEXundefined 14 2 2" xfId="50198" xr:uid="{00000000-0005-0000-0000-000021C40000}"/>
    <cellStyle name="SAPBEXundefined 14 2 2 2" xfId="50199" xr:uid="{00000000-0005-0000-0000-000022C40000}"/>
    <cellStyle name="SAPBEXundefined 14 3" xfId="50200" xr:uid="{00000000-0005-0000-0000-000023C40000}"/>
    <cellStyle name="SAPBEXundefined 14 3 2" xfId="50201" xr:uid="{00000000-0005-0000-0000-000024C40000}"/>
    <cellStyle name="SAPBEXundefined 14 3 2 2" xfId="50202" xr:uid="{00000000-0005-0000-0000-000025C40000}"/>
    <cellStyle name="SAPBEXundefined 14 4" xfId="50203" xr:uid="{00000000-0005-0000-0000-000026C40000}"/>
    <cellStyle name="SAPBEXundefined 14 4 2" xfId="50204" xr:uid="{00000000-0005-0000-0000-000027C40000}"/>
    <cellStyle name="SAPBEXundefined 14 4 2 2" xfId="50205" xr:uid="{00000000-0005-0000-0000-000028C40000}"/>
    <cellStyle name="SAPBEXundefined 14 5" xfId="50206" xr:uid="{00000000-0005-0000-0000-000029C40000}"/>
    <cellStyle name="SAPBEXundefined 14 5 2" xfId="50207" xr:uid="{00000000-0005-0000-0000-00002AC40000}"/>
    <cellStyle name="SAPBEXundefined 14 5 2 2" xfId="50208" xr:uid="{00000000-0005-0000-0000-00002BC40000}"/>
    <cellStyle name="SAPBEXundefined 14 6" xfId="50209" xr:uid="{00000000-0005-0000-0000-00002CC40000}"/>
    <cellStyle name="SAPBEXundefined 14 6 2" xfId="50210" xr:uid="{00000000-0005-0000-0000-00002DC40000}"/>
    <cellStyle name="SAPBEXundefined 14 6 2 2" xfId="50211" xr:uid="{00000000-0005-0000-0000-00002EC40000}"/>
    <cellStyle name="SAPBEXundefined 14 6 3" xfId="50212" xr:uid="{00000000-0005-0000-0000-00002FC40000}"/>
    <cellStyle name="SAPBEXundefined 14 7" xfId="50213" xr:uid="{00000000-0005-0000-0000-000030C40000}"/>
    <cellStyle name="SAPBEXundefined 14 7 2" xfId="50214" xr:uid="{00000000-0005-0000-0000-000031C40000}"/>
    <cellStyle name="SAPBEXundefined 14 7 2 2" xfId="50215" xr:uid="{00000000-0005-0000-0000-000032C40000}"/>
    <cellStyle name="SAPBEXundefined 14 7 3" xfId="50216" xr:uid="{00000000-0005-0000-0000-000033C40000}"/>
    <cellStyle name="SAPBEXundefined 14 8" xfId="50217" xr:uid="{00000000-0005-0000-0000-000034C40000}"/>
    <cellStyle name="SAPBEXundefined 14 8 2" xfId="50218" xr:uid="{00000000-0005-0000-0000-000035C40000}"/>
    <cellStyle name="SAPBEXundefined 14 8 2 2" xfId="50219" xr:uid="{00000000-0005-0000-0000-000036C40000}"/>
    <cellStyle name="SAPBEXundefined 14 8 3" xfId="50220" xr:uid="{00000000-0005-0000-0000-000037C40000}"/>
    <cellStyle name="SAPBEXundefined 14 9" xfId="50221" xr:uid="{00000000-0005-0000-0000-000038C40000}"/>
    <cellStyle name="SAPBEXundefined 14 9 2" xfId="50222" xr:uid="{00000000-0005-0000-0000-000039C40000}"/>
    <cellStyle name="SAPBEXundefined 14 9 2 2" xfId="50223" xr:uid="{00000000-0005-0000-0000-00003AC40000}"/>
    <cellStyle name="SAPBEXundefined 14 9 3" xfId="50224" xr:uid="{00000000-0005-0000-0000-00003BC40000}"/>
    <cellStyle name="SAPBEXundefined 15" xfId="50225" xr:uid="{00000000-0005-0000-0000-00003CC40000}"/>
    <cellStyle name="SAPBEXundefined 15 10" xfId="50226" xr:uid="{00000000-0005-0000-0000-00003DC40000}"/>
    <cellStyle name="SAPBEXundefined 15 10 2" xfId="50227" xr:uid="{00000000-0005-0000-0000-00003EC40000}"/>
    <cellStyle name="SAPBEXundefined 15 10 2 2" xfId="50228" xr:uid="{00000000-0005-0000-0000-00003FC40000}"/>
    <cellStyle name="SAPBEXundefined 15 10 3" xfId="50229" xr:uid="{00000000-0005-0000-0000-000040C40000}"/>
    <cellStyle name="SAPBEXundefined 15 11" xfId="50230" xr:uid="{00000000-0005-0000-0000-000041C40000}"/>
    <cellStyle name="SAPBEXundefined 15 11 2" xfId="50231" xr:uid="{00000000-0005-0000-0000-000042C40000}"/>
    <cellStyle name="SAPBEXundefined 15 11 2 2" xfId="50232" xr:uid="{00000000-0005-0000-0000-000043C40000}"/>
    <cellStyle name="SAPBEXundefined 15 11 3" xfId="50233" xr:uid="{00000000-0005-0000-0000-000044C40000}"/>
    <cellStyle name="SAPBEXundefined 15 12" xfId="50234" xr:uid="{00000000-0005-0000-0000-000045C40000}"/>
    <cellStyle name="SAPBEXundefined 15 12 2" xfId="50235" xr:uid="{00000000-0005-0000-0000-000046C40000}"/>
    <cellStyle name="SAPBEXundefined 15 2" xfId="50236" xr:uid="{00000000-0005-0000-0000-000047C40000}"/>
    <cellStyle name="SAPBEXundefined 15 2 2" xfId="50237" xr:uid="{00000000-0005-0000-0000-000048C40000}"/>
    <cellStyle name="SAPBEXundefined 15 2 2 2" xfId="50238" xr:uid="{00000000-0005-0000-0000-000049C40000}"/>
    <cellStyle name="SAPBEXundefined 15 3" xfId="50239" xr:uid="{00000000-0005-0000-0000-00004AC40000}"/>
    <cellStyle name="SAPBEXundefined 15 3 2" xfId="50240" xr:uid="{00000000-0005-0000-0000-00004BC40000}"/>
    <cellStyle name="SAPBEXundefined 15 3 2 2" xfId="50241" xr:uid="{00000000-0005-0000-0000-00004CC40000}"/>
    <cellStyle name="SAPBEXundefined 15 4" xfId="50242" xr:uid="{00000000-0005-0000-0000-00004DC40000}"/>
    <cellStyle name="SAPBEXundefined 15 4 2" xfId="50243" xr:uid="{00000000-0005-0000-0000-00004EC40000}"/>
    <cellStyle name="SAPBEXundefined 15 4 2 2" xfId="50244" xr:uid="{00000000-0005-0000-0000-00004FC40000}"/>
    <cellStyle name="SAPBEXundefined 15 5" xfId="50245" xr:uid="{00000000-0005-0000-0000-000050C40000}"/>
    <cellStyle name="SAPBEXundefined 15 5 2" xfId="50246" xr:uid="{00000000-0005-0000-0000-000051C40000}"/>
    <cellStyle name="SAPBEXundefined 15 5 2 2" xfId="50247" xr:uid="{00000000-0005-0000-0000-000052C40000}"/>
    <cellStyle name="SAPBEXundefined 15 6" xfId="50248" xr:uid="{00000000-0005-0000-0000-000053C40000}"/>
    <cellStyle name="SAPBEXundefined 15 6 2" xfId="50249" xr:uid="{00000000-0005-0000-0000-000054C40000}"/>
    <cellStyle name="SAPBEXundefined 15 6 2 2" xfId="50250" xr:uid="{00000000-0005-0000-0000-000055C40000}"/>
    <cellStyle name="SAPBEXundefined 15 6 3" xfId="50251" xr:uid="{00000000-0005-0000-0000-000056C40000}"/>
    <cellStyle name="SAPBEXundefined 15 7" xfId="50252" xr:uid="{00000000-0005-0000-0000-000057C40000}"/>
    <cellStyle name="SAPBEXundefined 15 7 2" xfId="50253" xr:uid="{00000000-0005-0000-0000-000058C40000}"/>
    <cellStyle name="SAPBEXundefined 15 7 2 2" xfId="50254" xr:uid="{00000000-0005-0000-0000-000059C40000}"/>
    <cellStyle name="SAPBEXundefined 15 7 3" xfId="50255" xr:uid="{00000000-0005-0000-0000-00005AC40000}"/>
    <cellStyle name="SAPBEXundefined 15 8" xfId="50256" xr:uid="{00000000-0005-0000-0000-00005BC40000}"/>
    <cellStyle name="SAPBEXundefined 15 8 2" xfId="50257" xr:uid="{00000000-0005-0000-0000-00005CC40000}"/>
    <cellStyle name="SAPBEXundefined 15 8 2 2" xfId="50258" xr:uid="{00000000-0005-0000-0000-00005DC40000}"/>
    <cellStyle name="SAPBEXundefined 15 8 3" xfId="50259" xr:uid="{00000000-0005-0000-0000-00005EC40000}"/>
    <cellStyle name="SAPBEXundefined 15 9" xfId="50260" xr:uid="{00000000-0005-0000-0000-00005FC40000}"/>
    <cellStyle name="SAPBEXundefined 15 9 2" xfId="50261" xr:uid="{00000000-0005-0000-0000-000060C40000}"/>
    <cellStyle name="SAPBEXundefined 15 9 2 2" xfId="50262" xr:uid="{00000000-0005-0000-0000-000061C40000}"/>
    <cellStyle name="SAPBEXundefined 15 9 3" xfId="50263" xr:uid="{00000000-0005-0000-0000-000062C40000}"/>
    <cellStyle name="SAPBEXundefined 16" xfId="50264" xr:uid="{00000000-0005-0000-0000-000063C40000}"/>
    <cellStyle name="SAPBEXundefined 16 10" xfId="50265" xr:uid="{00000000-0005-0000-0000-000064C40000}"/>
    <cellStyle name="SAPBEXundefined 16 10 2" xfId="50266" xr:uid="{00000000-0005-0000-0000-000065C40000}"/>
    <cellStyle name="SAPBEXundefined 16 10 2 2" xfId="50267" xr:uid="{00000000-0005-0000-0000-000066C40000}"/>
    <cellStyle name="SAPBEXundefined 16 10 3" xfId="50268" xr:uid="{00000000-0005-0000-0000-000067C40000}"/>
    <cellStyle name="SAPBEXundefined 16 11" xfId="50269" xr:uid="{00000000-0005-0000-0000-000068C40000}"/>
    <cellStyle name="SAPBEXundefined 16 11 2" xfId="50270" xr:uid="{00000000-0005-0000-0000-000069C40000}"/>
    <cellStyle name="SAPBEXundefined 16 11 2 2" xfId="50271" xr:uid="{00000000-0005-0000-0000-00006AC40000}"/>
    <cellStyle name="SAPBEXundefined 16 11 3" xfId="50272" xr:uid="{00000000-0005-0000-0000-00006BC40000}"/>
    <cellStyle name="SAPBEXundefined 16 12" xfId="50273" xr:uid="{00000000-0005-0000-0000-00006CC40000}"/>
    <cellStyle name="SAPBEXundefined 16 12 2" xfId="50274" xr:uid="{00000000-0005-0000-0000-00006DC40000}"/>
    <cellStyle name="SAPBEXundefined 16 2" xfId="50275" xr:uid="{00000000-0005-0000-0000-00006EC40000}"/>
    <cellStyle name="SAPBEXundefined 16 2 2" xfId="50276" xr:uid="{00000000-0005-0000-0000-00006FC40000}"/>
    <cellStyle name="SAPBEXundefined 16 2 2 2" xfId="50277" xr:uid="{00000000-0005-0000-0000-000070C40000}"/>
    <cellStyle name="SAPBEXundefined 16 3" xfId="50278" xr:uid="{00000000-0005-0000-0000-000071C40000}"/>
    <cellStyle name="SAPBEXundefined 16 3 2" xfId="50279" xr:uid="{00000000-0005-0000-0000-000072C40000}"/>
    <cellStyle name="SAPBEXundefined 16 3 2 2" xfId="50280" xr:uid="{00000000-0005-0000-0000-000073C40000}"/>
    <cellStyle name="SAPBEXundefined 16 4" xfId="50281" xr:uid="{00000000-0005-0000-0000-000074C40000}"/>
    <cellStyle name="SAPBEXundefined 16 4 2" xfId="50282" xr:uid="{00000000-0005-0000-0000-000075C40000}"/>
    <cellStyle name="SAPBEXundefined 16 4 2 2" xfId="50283" xr:uid="{00000000-0005-0000-0000-000076C40000}"/>
    <cellStyle name="SAPBEXundefined 16 5" xfId="50284" xr:uid="{00000000-0005-0000-0000-000077C40000}"/>
    <cellStyle name="SAPBEXundefined 16 5 2" xfId="50285" xr:uid="{00000000-0005-0000-0000-000078C40000}"/>
    <cellStyle name="SAPBEXundefined 16 5 2 2" xfId="50286" xr:uid="{00000000-0005-0000-0000-000079C40000}"/>
    <cellStyle name="SAPBEXundefined 16 6" xfId="50287" xr:uid="{00000000-0005-0000-0000-00007AC40000}"/>
    <cellStyle name="SAPBEXundefined 16 6 2" xfId="50288" xr:uid="{00000000-0005-0000-0000-00007BC40000}"/>
    <cellStyle name="SAPBEXundefined 16 6 2 2" xfId="50289" xr:uid="{00000000-0005-0000-0000-00007CC40000}"/>
    <cellStyle name="SAPBEXundefined 16 6 3" xfId="50290" xr:uid="{00000000-0005-0000-0000-00007DC40000}"/>
    <cellStyle name="SAPBEXundefined 16 7" xfId="50291" xr:uid="{00000000-0005-0000-0000-00007EC40000}"/>
    <cellStyle name="SAPBEXundefined 16 7 2" xfId="50292" xr:uid="{00000000-0005-0000-0000-00007FC40000}"/>
    <cellStyle name="SAPBEXundefined 16 7 2 2" xfId="50293" xr:uid="{00000000-0005-0000-0000-000080C40000}"/>
    <cellStyle name="SAPBEXundefined 16 7 3" xfId="50294" xr:uid="{00000000-0005-0000-0000-000081C40000}"/>
    <cellStyle name="SAPBEXundefined 16 8" xfId="50295" xr:uid="{00000000-0005-0000-0000-000082C40000}"/>
    <cellStyle name="SAPBEXundefined 16 8 2" xfId="50296" xr:uid="{00000000-0005-0000-0000-000083C40000}"/>
    <cellStyle name="SAPBEXundefined 16 8 2 2" xfId="50297" xr:uid="{00000000-0005-0000-0000-000084C40000}"/>
    <cellStyle name="SAPBEXundefined 16 8 3" xfId="50298" xr:uid="{00000000-0005-0000-0000-000085C40000}"/>
    <cellStyle name="SAPBEXundefined 16 9" xfId="50299" xr:uid="{00000000-0005-0000-0000-000086C40000}"/>
    <cellStyle name="SAPBEXundefined 16 9 2" xfId="50300" xr:uid="{00000000-0005-0000-0000-000087C40000}"/>
    <cellStyle name="SAPBEXundefined 16 9 2 2" xfId="50301" xr:uid="{00000000-0005-0000-0000-000088C40000}"/>
    <cellStyle name="SAPBEXundefined 16 9 3" xfId="50302" xr:uid="{00000000-0005-0000-0000-000089C40000}"/>
    <cellStyle name="SAPBEXundefined 17" xfId="50303" xr:uid="{00000000-0005-0000-0000-00008AC40000}"/>
    <cellStyle name="SAPBEXundefined 17 10" xfId="50304" xr:uid="{00000000-0005-0000-0000-00008BC40000}"/>
    <cellStyle name="SAPBEXundefined 17 10 2" xfId="50305" xr:uid="{00000000-0005-0000-0000-00008CC40000}"/>
    <cellStyle name="SAPBEXundefined 17 10 2 2" xfId="50306" xr:uid="{00000000-0005-0000-0000-00008DC40000}"/>
    <cellStyle name="SAPBEXundefined 17 10 3" xfId="50307" xr:uid="{00000000-0005-0000-0000-00008EC40000}"/>
    <cellStyle name="SAPBEXundefined 17 11" xfId="50308" xr:uid="{00000000-0005-0000-0000-00008FC40000}"/>
    <cellStyle name="SAPBEXundefined 17 11 2" xfId="50309" xr:uid="{00000000-0005-0000-0000-000090C40000}"/>
    <cellStyle name="SAPBEXundefined 17 11 2 2" xfId="50310" xr:uid="{00000000-0005-0000-0000-000091C40000}"/>
    <cellStyle name="SAPBEXundefined 17 11 3" xfId="50311" xr:uid="{00000000-0005-0000-0000-000092C40000}"/>
    <cellStyle name="SAPBEXundefined 17 12" xfId="50312" xr:uid="{00000000-0005-0000-0000-000093C40000}"/>
    <cellStyle name="SAPBEXundefined 17 12 2" xfId="50313" xr:uid="{00000000-0005-0000-0000-000094C40000}"/>
    <cellStyle name="SAPBEXundefined 17 2" xfId="50314" xr:uid="{00000000-0005-0000-0000-000095C40000}"/>
    <cellStyle name="SAPBEXundefined 17 2 2" xfId="50315" xr:uid="{00000000-0005-0000-0000-000096C40000}"/>
    <cellStyle name="SAPBEXundefined 17 2 2 2" xfId="50316" xr:uid="{00000000-0005-0000-0000-000097C40000}"/>
    <cellStyle name="SAPBEXundefined 17 3" xfId="50317" xr:uid="{00000000-0005-0000-0000-000098C40000}"/>
    <cellStyle name="SAPBEXundefined 17 3 2" xfId="50318" xr:uid="{00000000-0005-0000-0000-000099C40000}"/>
    <cellStyle name="SAPBEXundefined 17 3 2 2" xfId="50319" xr:uid="{00000000-0005-0000-0000-00009AC40000}"/>
    <cellStyle name="SAPBEXundefined 17 4" xfId="50320" xr:uid="{00000000-0005-0000-0000-00009BC40000}"/>
    <cellStyle name="SAPBEXundefined 17 4 2" xfId="50321" xr:uid="{00000000-0005-0000-0000-00009CC40000}"/>
    <cellStyle name="SAPBEXundefined 17 4 2 2" xfId="50322" xr:uid="{00000000-0005-0000-0000-00009DC40000}"/>
    <cellStyle name="SAPBEXundefined 17 5" xfId="50323" xr:uid="{00000000-0005-0000-0000-00009EC40000}"/>
    <cellStyle name="SAPBEXundefined 17 5 2" xfId="50324" xr:uid="{00000000-0005-0000-0000-00009FC40000}"/>
    <cellStyle name="SAPBEXundefined 17 5 2 2" xfId="50325" xr:uid="{00000000-0005-0000-0000-0000A0C40000}"/>
    <cellStyle name="SAPBEXundefined 17 6" xfId="50326" xr:uid="{00000000-0005-0000-0000-0000A1C40000}"/>
    <cellStyle name="SAPBEXundefined 17 6 2" xfId="50327" xr:uid="{00000000-0005-0000-0000-0000A2C40000}"/>
    <cellStyle name="SAPBEXundefined 17 6 2 2" xfId="50328" xr:uid="{00000000-0005-0000-0000-0000A3C40000}"/>
    <cellStyle name="SAPBEXundefined 17 6 3" xfId="50329" xr:uid="{00000000-0005-0000-0000-0000A4C40000}"/>
    <cellStyle name="SAPBEXundefined 17 7" xfId="50330" xr:uid="{00000000-0005-0000-0000-0000A5C40000}"/>
    <cellStyle name="SAPBEXundefined 17 7 2" xfId="50331" xr:uid="{00000000-0005-0000-0000-0000A6C40000}"/>
    <cellStyle name="SAPBEXundefined 17 7 2 2" xfId="50332" xr:uid="{00000000-0005-0000-0000-0000A7C40000}"/>
    <cellStyle name="SAPBEXundefined 17 7 3" xfId="50333" xr:uid="{00000000-0005-0000-0000-0000A8C40000}"/>
    <cellStyle name="SAPBEXundefined 17 8" xfId="50334" xr:uid="{00000000-0005-0000-0000-0000A9C40000}"/>
    <cellStyle name="SAPBEXundefined 17 8 2" xfId="50335" xr:uid="{00000000-0005-0000-0000-0000AAC40000}"/>
    <cellStyle name="SAPBEXundefined 17 8 2 2" xfId="50336" xr:uid="{00000000-0005-0000-0000-0000ABC40000}"/>
    <cellStyle name="SAPBEXundefined 17 8 3" xfId="50337" xr:uid="{00000000-0005-0000-0000-0000ACC40000}"/>
    <cellStyle name="SAPBEXundefined 17 9" xfId="50338" xr:uid="{00000000-0005-0000-0000-0000ADC40000}"/>
    <cellStyle name="SAPBEXundefined 17 9 2" xfId="50339" xr:uid="{00000000-0005-0000-0000-0000AEC40000}"/>
    <cellStyle name="SAPBEXundefined 17 9 2 2" xfId="50340" xr:uid="{00000000-0005-0000-0000-0000AFC40000}"/>
    <cellStyle name="SAPBEXundefined 17 9 3" xfId="50341" xr:uid="{00000000-0005-0000-0000-0000B0C40000}"/>
    <cellStyle name="SAPBEXundefined 18" xfId="50342" xr:uid="{00000000-0005-0000-0000-0000B1C40000}"/>
    <cellStyle name="SAPBEXundefined 18 2" xfId="50343" xr:uid="{00000000-0005-0000-0000-0000B2C40000}"/>
    <cellStyle name="SAPBEXundefined 18 2 2" xfId="50344" xr:uid="{00000000-0005-0000-0000-0000B3C40000}"/>
    <cellStyle name="SAPBEXundefined 19" xfId="50345" xr:uid="{00000000-0005-0000-0000-0000B4C40000}"/>
    <cellStyle name="SAPBEXundefined 19 2" xfId="50346" xr:uid="{00000000-0005-0000-0000-0000B5C40000}"/>
    <cellStyle name="SAPBEXundefined 19 2 2" xfId="50347" xr:uid="{00000000-0005-0000-0000-0000B6C40000}"/>
    <cellStyle name="SAPBEXundefined 19 3" xfId="50348" xr:uid="{00000000-0005-0000-0000-0000B7C40000}"/>
    <cellStyle name="SAPBEXundefined 2" xfId="50349" xr:uid="{00000000-0005-0000-0000-0000B8C40000}"/>
    <cellStyle name="SAPBEXundefined 2 10" xfId="50350" xr:uid="{00000000-0005-0000-0000-0000B9C40000}"/>
    <cellStyle name="SAPBEXundefined 2 10 2" xfId="50351" xr:uid="{00000000-0005-0000-0000-0000BAC40000}"/>
    <cellStyle name="SAPBEXundefined 2 10 2 2" xfId="50352" xr:uid="{00000000-0005-0000-0000-0000BBC40000}"/>
    <cellStyle name="SAPBEXundefined 2 10 3" xfId="50353" xr:uid="{00000000-0005-0000-0000-0000BCC40000}"/>
    <cellStyle name="SAPBEXundefined 2 11" xfId="50354" xr:uid="{00000000-0005-0000-0000-0000BDC40000}"/>
    <cellStyle name="SAPBEXundefined 2 11 2" xfId="50355" xr:uid="{00000000-0005-0000-0000-0000BEC40000}"/>
    <cellStyle name="SAPBEXundefined 2 11 2 2" xfId="50356" xr:uid="{00000000-0005-0000-0000-0000BFC40000}"/>
    <cellStyle name="SAPBEXundefined 2 11 3" xfId="50357" xr:uid="{00000000-0005-0000-0000-0000C0C40000}"/>
    <cellStyle name="SAPBEXundefined 2 12" xfId="50358" xr:uid="{00000000-0005-0000-0000-0000C1C40000}"/>
    <cellStyle name="SAPBEXundefined 2 12 2" xfId="50359" xr:uid="{00000000-0005-0000-0000-0000C2C40000}"/>
    <cellStyle name="SAPBEXundefined 2 2" xfId="50360" xr:uid="{00000000-0005-0000-0000-0000C3C40000}"/>
    <cellStyle name="SAPBEXundefined 2 2 10" xfId="50361" xr:uid="{00000000-0005-0000-0000-0000C4C40000}"/>
    <cellStyle name="SAPBEXundefined 2 2 10 2" xfId="50362" xr:uid="{00000000-0005-0000-0000-0000C5C40000}"/>
    <cellStyle name="SAPBEXundefined 2 2 10 2 2" xfId="50363" xr:uid="{00000000-0005-0000-0000-0000C6C40000}"/>
    <cellStyle name="SAPBEXundefined 2 2 10 3" xfId="50364" xr:uid="{00000000-0005-0000-0000-0000C7C40000}"/>
    <cellStyle name="SAPBEXundefined 2 2 11" xfId="50365" xr:uid="{00000000-0005-0000-0000-0000C8C40000}"/>
    <cellStyle name="SAPBEXundefined 2 2 11 2" xfId="50366" xr:uid="{00000000-0005-0000-0000-0000C9C40000}"/>
    <cellStyle name="SAPBEXundefined 2 2 11 2 2" xfId="50367" xr:uid="{00000000-0005-0000-0000-0000CAC40000}"/>
    <cellStyle name="SAPBEXundefined 2 2 11 3" xfId="50368" xr:uid="{00000000-0005-0000-0000-0000CBC40000}"/>
    <cellStyle name="SAPBEXundefined 2 2 12" xfId="50369" xr:uid="{00000000-0005-0000-0000-0000CCC40000}"/>
    <cellStyle name="SAPBEXundefined 2 2 12 2" xfId="50370" xr:uid="{00000000-0005-0000-0000-0000CDC40000}"/>
    <cellStyle name="SAPBEXundefined 2 2 2" xfId="50371" xr:uid="{00000000-0005-0000-0000-0000CEC40000}"/>
    <cellStyle name="SAPBEXundefined 2 2 2 2" xfId="50372" xr:uid="{00000000-0005-0000-0000-0000CFC40000}"/>
    <cellStyle name="SAPBEXundefined 2 2 2 2 2" xfId="50373" xr:uid="{00000000-0005-0000-0000-0000D0C40000}"/>
    <cellStyle name="SAPBEXundefined 2 2 3" xfId="50374" xr:uid="{00000000-0005-0000-0000-0000D1C40000}"/>
    <cellStyle name="SAPBEXundefined 2 2 3 2" xfId="50375" xr:uid="{00000000-0005-0000-0000-0000D2C40000}"/>
    <cellStyle name="SAPBEXundefined 2 2 3 2 2" xfId="50376" xr:uid="{00000000-0005-0000-0000-0000D3C40000}"/>
    <cellStyle name="SAPBEXundefined 2 2 4" xfId="50377" xr:uid="{00000000-0005-0000-0000-0000D4C40000}"/>
    <cellStyle name="SAPBEXundefined 2 2 4 2" xfId="50378" xr:uid="{00000000-0005-0000-0000-0000D5C40000}"/>
    <cellStyle name="SAPBEXundefined 2 2 4 2 2" xfId="50379" xr:uid="{00000000-0005-0000-0000-0000D6C40000}"/>
    <cellStyle name="SAPBEXundefined 2 2 5" xfId="50380" xr:uid="{00000000-0005-0000-0000-0000D7C40000}"/>
    <cellStyle name="SAPBEXundefined 2 2 5 2" xfId="50381" xr:uid="{00000000-0005-0000-0000-0000D8C40000}"/>
    <cellStyle name="SAPBEXundefined 2 2 5 2 2" xfId="50382" xr:uid="{00000000-0005-0000-0000-0000D9C40000}"/>
    <cellStyle name="SAPBEXundefined 2 2 6" xfId="50383" xr:uid="{00000000-0005-0000-0000-0000DAC40000}"/>
    <cellStyle name="SAPBEXundefined 2 2 6 2" xfId="50384" xr:uid="{00000000-0005-0000-0000-0000DBC40000}"/>
    <cellStyle name="SAPBEXundefined 2 2 6 2 2" xfId="50385" xr:uid="{00000000-0005-0000-0000-0000DCC40000}"/>
    <cellStyle name="SAPBEXundefined 2 2 6 3" xfId="50386" xr:uid="{00000000-0005-0000-0000-0000DDC40000}"/>
    <cellStyle name="SAPBEXundefined 2 2 7" xfId="50387" xr:uid="{00000000-0005-0000-0000-0000DEC40000}"/>
    <cellStyle name="SAPBEXundefined 2 2 7 2" xfId="50388" xr:uid="{00000000-0005-0000-0000-0000DFC40000}"/>
    <cellStyle name="SAPBEXundefined 2 2 7 2 2" xfId="50389" xr:uid="{00000000-0005-0000-0000-0000E0C40000}"/>
    <cellStyle name="SAPBEXundefined 2 2 7 3" xfId="50390" xr:uid="{00000000-0005-0000-0000-0000E1C40000}"/>
    <cellStyle name="SAPBEXundefined 2 2 8" xfId="50391" xr:uid="{00000000-0005-0000-0000-0000E2C40000}"/>
    <cellStyle name="SAPBEXundefined 2 2 8 2" xfId="50392" xr:uid="{00000000-0005-0000-0000-0000E3C40000}"/>
    <cellStyle name="SAPBEXundefined 2 2 8 2 2" xfId="50393" xr:uid="{00000000-0005-0000-0000-0000E4C40000}"/>
    <cellStyle name="SAPBEXundefined 2 2 8 3" xfId="50394" xr:uid="{00000000-0005-0000-0000-0000E5C40000}"/>
    <cellStyle name="SAPBEXundefined 2 2 9" xfId="50395" xr:uid="{00000000-0005-0000-0000-0000E6C40000}"/>
    <cellStyle name="SAPBEXundefined 2 2 9 2" xfId="50396" xr:uid="{00000000-0005-0000-0000-0000E7C40000}"/>
    <cellStyle name="SAPBEXundefined 2 2 9 2 2" xfId="50397" xr:uid="{00000000-0005-0000-0000-0000E8C40000}"/>
    <cellStyle name="SAPBEXundefined 2 2 9 3" xfId="50398" xr:uid="{00000000-0005-0000-0000-0000E9C40000}"/>
    <cellStyle name="SAPBEXundefined 2 3" xfId="50399" xr:uid="{00000000-0005-0000-0000-0000EAC40000}"/>
    <cellStyle name="SAPBEXundefined 2 3 2" xfId="50400" xr:uid="{00000000-0005-0000-0000-0000EBC40000}"/>
    <cellStyle name="SAPBEXundefined 2 3 2 2" xfId="50401" xr:uid="{00000000-0005-0000-0000-0000ECC40000}"/>
    <cellStyle name="SAPBEXundefined 2 4" xfId="50402" xr:uid="{00000000-0005-0000-0000-0000EDC40000}"/>
    <cellStyle name="SAPBEXundefined 2 4 2" xfId="50403" xr:uid="{00000000-0005-0000-0000-0000EEC40000}"/>
    <cellStyle name="SAPBEXundefined 2 4 2 2" xfId="50404" xr:uid="{00000000-0005-0000-0000-0000EFC40000}"/>
    <cellStyle name="SAPBEXundefined 2 5" xfId="50405" xr:uid="{00000000-0005-0000-0000-0000F0C40000}"/>
    <cellStyle name="SAPBEXundefined 2 5 2" xfId="50406" xr:uid="{00000000-0005-0000-0000-0000F1C40000}"/>
    <cellStyle name="SAPBEXundefined 2 5 2 2" xfId="50407" xr:uid="{00000000-0005-0000-0000-0000F2C40000}"/>
    <cellStyle name="SAPBEXundefined 2 6" xfId="50408" xr:uid="{00000000-0005-0000-0000-0000F3C40000}"/>
    <cellStyle name="SAPBEXundefined 2 6 2" xfId="50409" xr:uid="{00000000-0005-0000-0000-0000F4C40000}"/>
    <cellStyle name="SAPBEXundefined 2 6 2 2" xfId="50410" xr:uid="{00000000-0005-0000-0000-0000F5C40000}"/>
    <cellStyle name="SAPBEXundefined 2 7" xfId="50411" xr:uid="{00000000-0005-0000-0000-0000F6C40000}"/>
    <cellStyle name="SAPBEXundefined 2 7 2" xfId="50412" xr:uid="{00000000-0005-0000-0000-0000F7C40000}"/>
    <cellStyle name="SAPBEXundefined 2 7 2 2" xfId="50413" xr:uid="{00000000-0005-0000-0000-0000F8C40000}"/>
    <cellStyle name="SAPBEXundefined 2 7 3" xfId="50414" xr:uid="{00000000-0005-0000-0000-0000F9C40000}"/>
    <cellStyle name="SAPBEXundefined 2 8" xfId="50415" xr:uid="{00000000-0005-0000-0000-0000FAC40000}"/>
    <cellStyle name="SAPBEXundefined 2 8 2" xfId="50416" xr:uid="{00000000-0005-0000-0000-0000FBC40000}"/>
    <cellStyle name="SAPBEXundefined 2 8 2 2" xfId="50417" xr:uid="{00000000-0005-0000-0000-0000FCC40000}"/>
    <cellStyle name="SAPBEXundefined 2 8 3" xfId="50418" xr:uid="{00000000-0005-0000-0000-0000FDC40000}"/>
    <cellStyle name="SAPBEXundefined 2 9" xfId="50419" xr:uid="{00000000-0005-0000-0000-0000FEC40000}"/>
    <cellStyle name="SAPBEXundefined 2 9 2" xfId="50420" xr:uid="{00000000-0005-0000-0000-0000FFC40000}"/>
    <cellStyle name="SAPBEXundefined 2 9 2 2" xfId="50421" xr:uid="{00000000-0005-0000-0000-000000C50000}"/>
    <cellStyle name="SAPBEXundefined 2 9 3" xfId="50422" xr:uid="{00000000-0005-0000-0000-000001C50000}"/>
    <cellStyle name="SAPBEXundefined 20" xfId="50423" xr:uid="{00000000-0005-0000-0000-000002C50000}"/>
    <cellStyle name="SAPBEXundefined 20 2" xfId="50424" xr:uid="{00000000-0005-0000-0000-000003C50000}"/>
    <cellStyle name="SAPBEXundefined 20 2 2" xfId="50425" xr:uid="{00000000-0005-0000-0000-000004C50000}"/>
    <cellStyle name="SAPBEXundefined 20 3" xfId="50426" xr:uid="{00000000-0005-0000-0000-000005C50000}"/>
    <cellStyle name="SAPBEXundefined 21" xfId="50427" xr:uid="{00000000-0005-0000-0000-000006C50000}"/>
    <cellStyle name="SAPBEXundefined 21 2" xfId="50428" xr:uid="{00000000-0005-0000-0000-000007C50000}"/>
    <cellStyle name="SAPBEXundefined 22" xfId="50429" xr:uid="{00000000-0005-0000-0000-000008C50000}"/>
    <cellStyle name="SAPBEXundefined 22 2" xfId="50430" xr:uid="{00000000-0005-0000-0000-000009C50000}"/>
    <cellStyle name="SAPBEXundefined 23" xfId="50431" xr:uid="{00000000-0005-0000-0000-00000AC50000}"/>
    <cellStyle name="SAPBEXundefined 23 2" xfId="50432" xr:uid="{00000000-0005-0000-0000-00000BC50000}"/>
    <cellStyle name="SAPBEXundefined 3" xfId="50433" xr:uid="{00000000-0005-0000-0000-00000CC50000}"/>
    <cellStyle name="SAPBEXundefined 3 10" xfId="50434" xr:uid="{00000000-0005-0000-0000-00000DC50000}"/>
    <cellStyle name="SAPBEXundefined 3 10 2" xfId="50435" xr:uid="{00000000-0005-0000-0000-00000EC50000}"/>
    <cellStyle name="SAPBEXundefined 3 10 2 2" xfId="50436" xr:uid="{00000000-0005-0000-0000-00000FC50000}"/>
    <cellStyle name="SAPBEXundefined 3 10 3" xfId="50437" xr:uid="{00000000-0005-0000-0000-000010C50000}"/>
    <cellStyle name="SAPBEXundefined 3 11" xfId="50438" xr:uid="{00000000-0005-0000-0000-000011C50000}"/>
    <cellStyle name="SAPBEXundefined 3 11 2" xfId="50439" xr:uid="{00000000-0005-0000-0000-000012C50000}"/>
    <cellStyle name="SAPBEXundefined 3 11 2 2" xfId="50440" xr:uid="{00000000-0005-0000-0000-000013C50000}"/>
    <cellStyle name="SAPBEXundefined 3 11 3" xfId="50441" xr:uid="{00000000-0005-0000-0000-000014C50000}"/>
    <cellStyle name="SAPBEXundefined 3 12" xfId="50442" xr:uid="{00000000-0005-0000-0000-000015C50000}"/>
    <cellStyle name="SAPBEXundefined 3 12 2" xfId="50443" xr:uid="{00000000-0005-0000-0000-000016C50000}"/>
    <cellStyle name="SAPBEXundefined 3 12 2 2" xfId="50444" xr:uid="{00000000-0005-0000-0000-000017C50000}"/>
    <cellStyle name="SAPBEXundefined 3 12 3" xfId="50445" xr:uid="{00000000-0005-0000-0000-000018C50000}"/>
    <cellStyle name="SAPBEXundefined 3 13" xfId="50446" xr:uid="{00000000-0005-0000-0000-000019C50000}"/>
    <cellStyle name="SAPBEXundefined 3 13 2" xfId="50447" xr:uid="{00000000-0005-0000-0000-00001AC50000}"/>
    <cellStyle name="SAPBEXundefined 3 13 2 2" xfId="50448" xr:uid="{00000000-0005-0000-0000-00001BC50000}"/>
    <cellStyle name="SAPBEXundefined 3 13 3" xfId="50449" xr:uid="{00000000-0005-0000-0000-00001CC50000}"/>
    <cellStyle name="SAPBEXundefined 3 14" xfId="50450" xr:uid="{00000000-0005-0000-0000-00001DC50000}"/>
    <cellStyle name="SAPBEXundefined 3 14 2" xfId="50451" xr:uid="{00000000-0005-0000-0000-00001EC50000}"/>
    <cellStyle name="SAPBEXundefined 3 2" xfId="50452" xr:uid="{00000000-0005-0000-0000-00001FC50000}"/>
    <cellStyle name="SAPBEXundefined 3 2 2" xfId="50453" xr:uid="{00000000-0005-0000-0000-000020C50000}"/>
    <cellStyle name="SAPBEXundefined 3 2 2 2" xfId="50454" xr:uid="{00000000-0005-0000-0000-000021C50000}"/>
    <cellStyle name="SAPBEXundefined 3 3" xfId="50455" xr:uid="{00000000-0005-0000-0000-000022C50000}"/>
    <cellStyle name="SAPBEXundefined 3 3 2" xfId="50456" xr:uid="{00000000-0005-0000-0000-000023C50000}"/>
    <cellStyle name="SAPBEXundefined 3 3 2 2" xfId="50457" xr:uid="{00000000-0005-0000-0000-000024C50000}"/>
    <cellStyle name="SAPBEXundefined 3 4" xfId="50458" xr:uid="{00000000-0005-0000-0000-000025C50000}"/>
    <cellStyle name="SAPBEXundefined 3 4 2" xfId="50459" xr:uid="{00000000-0005-0000-0000-000026C50000}"/>
    <cellStyle name="SAPBEXundefined 3 4 2 2" xfId="50460" xr:uid="{00000000-0005-0000-0000-000027C50000}"/>
    <cellStyle name="SAPBEXundefined 3 5" xfId="50461" xr:uid="{00000000-0005-0000-0000-000028C50000}"/>
    <cellStyle name="SAPBEXundefined 3 5 2" xfId="50462" xr:uid="{00000000-0005-0000-0000-000029C50000}"/>
    <cellStyle name="SAPBEXundefined 3 5 2 2" xfId="50463" xr:uid="{00000000-0005-0000-0000-00002AC50000}"/>
    <cellStyle name="SAPBEXundefined 3 6" xfId="50464" xr:uid="{00000000-0005-0000-0000-00002BC50000}"/>
    <cellStyle name="SAPBEXundefined 3 6 2" xfId="50465" xr:uid="{00000000-0005-0000-0000-00002CC50000}"/>
    <cellStyle name="SAPBEXundefined 3 6 2 2" xfId="50466" xr:uid="{00000000-0005-0000-0000-00002DC50000}"/>
    <cellStyle name="SAPBEXundefined 3 7" xfId="50467" xr:uid="{00000000-0005-0000-0000-00002EC50000}"/>
    <cellStyle name="SAPBEXundefined 3 7 2" xfId="50468" xr:uid="{00000000-0005-0000-0000-00002FC50000}"/>
    <cellStyle name="SAPBEXundefined 3 7 2 2" xfId="50469" xr:uid="{00000000-0005-0000-0000-000030C50000}"/>
    <cellStyle name="SAPBEXundefined 3 8" xfId="50470" xr:uid="{00000000-0005-0000-0000-000031C50000}"/>
    <cellStyle name="SAPBEXundefined 3 8 2" xfId="50471" xr:uid="{00000000-0005-0000-0000-000032C50000}"/>
    <cellStyle name="SAPBEXundefined 3 8 2 2" xfId="50472" xr:uid="{00000000-0005-0000-0000-000033C50000}"/>
    <cellStyle name="SAPBEXundefined 3 8 3" xfId="50473" xr:uid="{00000000-0005-0000-0000-000034C50000}"/>
    <cellStyle name="SAPBEXundefined 3 9" xfId="50474" xr:uid="{00000000-0005-0000-0000-000035C50000}"/>
    <cellStyle name="SAPBEXundefined 3 9 2" xfId="50475" xr:uid="{00000000-0005-0000-0000-000036C50000}"/>
    <cellStyle name="SAPBEXundefined 3 9 2 2" xfId="50476" xr:uid="{00000000-0005-0000-0000-000037C50000}"/>
    <cellStyle name="SAPBEXundefined 3 9 3" xfId="50477" xr:uid="{00000000-0005-0000-0000-000038C50000}"/>
    <cellStyle name="SAPBEXundefined 4" xfId="50478" xr:uid="{00000000-0005-0000-0000-000039C50000}"/>
    <cellStyle name="SAPBEXundefined 4 10" xfId="50479" xr:uid="{00000000-0005-0000-0000-00003AC50000}"/>
    <cellStyle name="SAPBEXundefined 4 10 2" xfId="50480" xr:uid="{00000000-0005-0000-0000-00003BC50000}"/>
    <cellStyle name="SAPBEXundefined 4 10 2 2" xfId="50481" xr:uid="{00000000-0005-0000-0000-00003CC50000}"/>
    <cellStyle name="SAPBEXundefined 4 10 3" xfId="50482" xr:uid="{00000000-0005-0000-0000-00003DC50000}"/>
    <cellStyle name="SAPBEXundefined 4 11" xfId="50483" xr:uid="{00000000-0005-0000-0000-00003EC50000}"/>
    <cellStyle name="SAPBEXundefined 4 11 2" xfId="50484" xr:uid="{00000000-0005-0000-0000-00003FC50000}"/>
    <cellStyle name="SAPBEXundefined 4 11 2 2" xfId="50485" xr:uid="{00000000-0005-0000-0000-000040C50000}"/>
    <cellStyle name="SAPBEXundefined 4 11 3" xfId="50486" xr:uid="{00000000-0005-0000-0000-000041C50000}"/>
    <cellStyle name="SAPBEXundefined 4 12" xfId="50487" xr:uid="{00000000-0005-0000-0000-000042C50000}"/>
    <cellStyle name="SAPBEXundefined 4 12 2" xfId="50488" xr:uid="{00000000-0005-0000-0000-000043C50000}"/>
    <cellStyle name="SAPBEXundefined 4 12 2 2" xfId="50489" xr:uid="{00000000-0005-0000-0000-000044C50000}"/>
    <cellStyle name="SAPBEXundefined 4 12 3" xfId="50490" xr:uid="{00000000-0005-0000-0000-000045C50000}"/>
    <cellStyle name="SAPBEXundefined 4 13" xfId="50491" xr:uid="{00000000-0005-0000-0000-000046C50000}"/>
    <cellStyle name="SAPBEXundefined 4 13 2" xfId="50492" xr:uid="{00000000-0005-0000-0000-000047C50000}"/>
    <cellStyle name="SAPBEXundefined 4 13 2 2" xfId="50493" xr:uid="{00000000-0005-0000-0000-000048C50000}"/>
    <cellStyle name="SAPBEXundefined 4 13 3" xfId="50494" xr:uid="{00000000-0005-0000-0000-000049C50000}"/>
    <cellStyle name="SAPBEXundefined 4 14" xfId="50495" xr:uid="{00000000-0005-0000-0000-00004AC50000}"/>
    <cellStyle name="SAPBEXundefined 4 14 2" xfId="50496" xr:uid="{00000000-0005-0000-0000-00004BC50000}"/>
    <cellStyle name="SAPBEXundefined 4 2" xfId="50497" xr:uid="{00000000-0005-0000-0000-00004CC50000}"/>
    <cellStyle name="SAPBEXundefined 4 2 2" xfId="50498" xr:uid="{00000000-0005-0000-0000-00004DC50000}"/>
    <cellStyle name="SAPBEXundefined 4 2 2 2" xfId="50499" xr:uid="{00000000-0005-0000-0000-00004EC50000}"/>
    <cellStyle name="SAPBEXundefined 4 3" xfId="50500" xr:uid="{00000000-0005-0000-0000-00004FC50000}"/>
    <cellStyle name="SAPBEXundefined 4 3 2" xfId="50501" xr:uid="{00000000-0005-0000-0000-000050C50000}"/>
    <cellStyle name="SAPBEXundefined 4 3 2 2" xfId="50502" xr:uid="{00000000-0005-0000-0000-000051C50000}"/>
    <cellStyle name="SAPBEXundefined 4 4" xfId="50503" xr:uid="{00000000-0005-0000-0000-000052C50000}"/>
    <cellStyle name="SAPBEXundefined 4 4 2" xfId="50504" xr:uid="{00000000-0005-0000-0000-000053C50000}"/>
    <cellStyle name="SAPBEXundefined 4 4 2 2" xfId="50505" xr:uid="{00000000-0005-0000-0000-000054C50000}"/>
    <cellStyle name="SAPBEXundefined 4 5" xfId="50506" xr:uid="{00000000-0005-0000-0000-000055C50000}"/>
    <cellStyle name="SAPBEXundefined 4 5 2" xfId="50507" xr:uid="{00000000-0005-0000-0000-000056C50000}"/>
    <cellStyle name="SAPBEXundefined 4 5 2 2" xfId="50508" xr:uid="{00000000-0005-0000-0000-000057C50000}"/>
    <cellStyle name="SAPBEXundefined 4 6" xfId="50509" xr:uid="{00000000-0005-0000-0000-000058C50000}"/>
    <cellStyle name="SAPBEXundefined 4 6 2" xfId="50510" xr:uid="{00000000-0005-0000-0000-000059C50000}"/>
    <cellStyle name="SAPBEXundefined 4 6 2 2" xfId="50511" xr:uid="{00000000-0005-0000-0000-00005AC50000}"/>
    <cellStyle name="SAPBEXundefined 4 7" xfId="50512" xr:uid="{00000000-0005-0000-0000-00005BC50000}"/>
    <cellStyle name="SAPBEXundefined 4 7 2" xfId="50513" xr:uid="{00000000-0005-0000-0000-00005CC50000}"/>
    <cellStyle name="SAPBEXundefined 4 7 2 2" xfId="50514" xr:uid="{00000000-0005-0000-0000-00005DC50000}"/>
    <cellStyle name="SAPBEXundefined 4 8" xfId="50515" xr:uid="{00000000-0005-0000-0000-00005EC50000}"/>
    <cellStyle name="SAPBEXundefined 4 8 2" xfId="50516" xr:uid="{00000000-0005-0000-0000-00005FC50000}"/>
    <cellStyle name="SAPBEXundefined 4 8 2 2" xfId="50517" xr:uid="{00000000-0005-0000-0000-000060C50000}"/>
    <cellStyle name="SAPBEXundefined 4 8 3" xfId="50518" xr:uid="{00000000-0005-0000-0000-000061C50000}"/>
    <cellStyle name="SAPBEXundefined 4 9" xfId="50519" xr:uid="{00000000-0005-0000-0000-000062C50000}"/>
    <cellStyle name="SAPBEXundefined 4 9 2" xfId="50520" xr:uid="{00000000-0005-0000-0000-000063C50000}"/>
    <cellStyle name="SAPBEXundefined 4 9 2 2" xfId="50521" xr:uid="{00000000-0005-0000-0000-000064C50000}"/>
    <cellStyle name="SAPBEXundefined 4 9 3" xfId="50522" xr:uid="{00000000-0005-0000-0000-000065C50000}"/>
    <cellStyle name="SAPBEXundefined 5" xfId="50523" xr:uid="{00000000-0005-0000-0000-000066C50000}"/>
    <cellStyle name="SAPBEXundefined 5 10" xfId="50524" xr:uid="{00000000-0005-0000-0000-000067C50000}"/>
    <cellStyle name="SAPBEXundefined 5 10 2" xfId="50525" xr:uid="{00000000-0005-0000-0000-000068C50000}"/>
    <cellStyle name="SAPBEXundefined 5 10 2 2" xfId="50526" xr:uid="{00000000-0005-0000-0000-000069C50000}"/>
    <cellStyle name="SAPBEXundefined 5 10 3" xfId="50527" xr:uid="{00000000-0005-0000-0000-00006AC50000}"/>
    <cellStyle name="SAPBEXundefined 5 11" xfId="50528" xr:uid="{00000000-0005-0000-0000-00006BC50000}"/>
    <cellStyle name="SAPBEXundefined 5 11 2" xfId="50529" xr:uid="{00000000-0005-0000-0000-00006CC50000}"/>
    <cellStyle name="SAPBEXundefined 5 11 2 2" xfId="50530" xr:uid="{00000000-0005-0000-0000-00006DC50000}"/>
    <cellStyle name="SAPBEXundefined 5 11 3" xfId="50531" xr:uid="{00000000-0005-0000-0000-00006EC50000}"/>
    <cellStyle name="SAPBEXundefined 5 12" xfId="50532" xr:uid="{00000000-0005-0000-0000-00006FC50000}"/>
    <cellStyle name="SAPBEXundefined 5 12 2" xfId="50533" xr:uid="{00000000-0005-0000-0000-000070C50000}"/>
    <cellStyle name="SAPBEXundefined 5 12 2 2" xfId="50534" xr:uid="{00000000-0005-0000-0000-000071C50000}"/>
    <cellStyle name="SAPBEXundefined 5 12 3" xfId="50535" xr:uid="{00000000-0005-0000-0000-000072C50000}"/>
    <cellStyle name="SAPBEXundefined 5 13" xfId="50536" xr:uid="{00000000-0005-0000-0000-000073C50000}"/>
    <cellStyle name="SAPBEXundefined 5 13 2" xfId="50537" xr:uid="{00000000-0005-0000-0000-000074C50000}"/>
    <cellStyle name="SAPBEXundefined 5 13 2 2" xfId="50538" xr:uid="{00000000-0005-0000-0000-000075C50000}"/>
    <cellStyle name="SAPBEXundefined 5 13 3" xfId="50539" xr:uid="{00000000-0005-0000-0000-000076C50000}"/>
    <cellStyle name="SAPBEXundefined 5 14" xfId="50540" xr:uid="{00000000-0005-0000-0000-000077C50000}"/>
    <cellStyle name="SAPBEXundefined 5 14 2" xfId="50541" xr:uid="{00000000-0005-0000-0000-000078C50000}"/>
    <cellStyle name="SAPBEXundefined 5 2" xfId="50542" xr:uid="{00000000-0005-0000-0000-000079C50000}"/>
    <cellStyle name="SAPBEXundefined 5 2 2" xfId="50543" xr:uid="{00000000-0005-0000-0000-00007AC50000}"/>
    <cellStyle name="SAPBEXundefined 5 2 2 2" xfId="50544" xr:uid="{00000000-0005-0000-0000-00007BC50000}"/>
    <cellStyle name="SAPBEXundefined 5 3" xfId="50545" xr:uid="{00000000-0005-0000-0000-00007CC50000}"/>
    <cellStyle name="SAPBEXundefined 5 3 2" xfId="50546" xr:uid="{00000000-0005-0000-0000-00007DC50000}"/>
    <cellStyle name="SAPBEXundefined 5 3 2 2" xfId="50547" xr:uid="{00000000-0005-0000-0000-00007EC50000}"/>
    <cellStyle name="SAPBEXundefined 5 4" xfId="50548" xr:uid="{00000000-0005-0000-0000-00007FC50000}"/>
    <cellStyle name="SAPBEXundefined 5 4 2" xfId="50549" xr:uid="{00000000-0005-0000-0000-000080C50000}"/>
    <cellStyle name="SAPBEXundefined 5 4 2 2" xfId="50550" xr:uid="{00000000-0005-0000-0000-000081C50000}"/>
    <cellStyle name="SAPBEXundefined 5 5" xfId="50551" xr:uid="{00000000-0005-0000-0000-000082C50000}"/>
    <cellStyle name="SAPBEXundefined 5 5 2" xfId="50552" xr:uid="{00000000-0005-0000-0000-000083C50000}"/>
    <cellStyle name="SAPBEXundefined 5 5 2 2" xfId="50553" xr:uid="{00000000-0005-0000-0000-000084C50000}"/>
    <cellStyle name="SAPBEXundefined 5 6" xfId="50554" xr:uid="{00000000-0005-0000-0000-000085C50000}"/>
    <cellStyle name="SAPBEXundefined 5 6 2" xfId="50555" xr:uid="{00000000-0005-0000-0000-000086C50000}"/>
    <cellStyle name="SAPBEXundefined 5 6 2 2" xfId="50556" xr:uid="{00000000-0005-0000-0000-000087C50000}"/>
    <cellStyle name="SAPBEXundefined 5 7" xfId="50557" xr:uid="{00000000-0005-0000-0000-000088C50000}"/>
    <cellStyle name="SAPBEXundefined 5 7 2" xfId="50558" xr:uid="{00000000-0005-0000-0000-000089C50000}"/>
    <cellStyle name="SAPBEXundefined 5 7 2 2" xfId="50559" xr:uid="{00000000-0005-0000-0000-00008AC50000}"/>
    <cellStyle name="SAPBEXundefined 5 8" xfId="50560" xr:uid="{00000000-0005-0000-0000-00008BC50000}"/>
    <cellStyle name="SAPBEXundefined 5 8 2" xfId="50561" xr:uid="{00000000-0005-0000-0000-00008CC50000}"/>
    <cellStyle name="SAPBEXundefined 5 8 2 2" xfId="50562" xr:uid="{00000000-0005-0000-0000-00008DC50000}"/>
    <cellStyle name="SAPBEXundefined 5 8 3" xfId="50563" xr:uid="{00000000-0005-0000-0000-00008EC50000}"/>
    <cellStyle name="SAPBEXundefined 5 9" xfId="50564" xr:uid="{00000000-0005-0000-0000-00008FC50000}"/>
    <cellStyle name="SAPBEXundefined 5 9 2" xfId="50565" xr:uid="{00000000-0005-0000-0000-000090C50000}"/>
    <cellStyle name="SAPBEXundefined 5 9 2 2" xfId="50566" xr:uid="{00000000-0005-0000-0000-000091C50000}"/>
    <cellStyle name="SAPBEXundefined 5 9 3" xfId="50567" xr:uid="{00000000-0005-0000-0000-000092C50000}"/>
    <cellStyle name="SAPBEXundefined 6" xfId="50568" xr:uid="{00000000-0005-0000-0000-000093C50000}"/>
    <cellStyle name="SAPBEXundefined 6 10" xfId="50569" xr:uid="{00000000-0005-0000-0000-000094C50000}"/>
    <cellStyle name="SAPBEXundefined 6 10 2" xfId="50570" xr:uid="{00000000-0005-0000-0000-000095C50000}"/>
    <cellStyle name="SAPBEXundefined 6 10 2 2" xfId="50571" xr:uid="{00000000-0005-0000-0000-000096C50000}"/>
    <cellStyle name="SAPBEXundefined 6 10 3" xfId="50572" xr:uid="{00000000-0005-0000-0000-000097C50000}"/>
    <cellStyle name="SAPBEXundefined 6 11" xfId="50573" xr:uid="{00000000-0005-0000-0000-000098C50000}"/>
    <cellStyle name="SAPBEXundefined 6 11 2" xfId="50574" xr:uid="{00000000-0005-0000-0000-000099C50000}"/>
    <cellStyle name="SAPBEXundefined 6 11 2 2" xfId="50575" xr:uid="{00000000-0005-0000-0000-00009AC50000}"/>
    <cellStyle name="SAPBEXundefined 6 11 3" xfId="50576" xr:uid="{00000000-0005-0000-0000-00009BC50000}"/>
    <cellStyle name="SAPBEXundefined 6 12" xfId="50577" xr:uid="{00000000-0005-0000-0000-00009CC50000}"/>
    <cellStyle name="SAPBEXundefined 6 12 2" xfId="50578" xr:uid="{00000000-0005-0000-0000-00009DC50000}"/>
    <cellStyle name="SAPBEXundefined 6 12 2 2" xfId="50579" xr:uid="{00000000-0005-0000-0000-00009EC50000}"/>
    <cellStyle name="SAPBEXundefined 6 12 3" xfId="50580" xr:uid="{00000000-0005-0000-0000-00009FC50000}"/>
    <cellStyle name="SAPBEXundefined 6 13" xfId="50581" xr:uid="{00000000-0005-0000-0000-0000A0C50000}"/>
    <cellStyle name="SAPBEXundefined 6 13 2" xfId="50582" xr:uid="{00000000-0005-0000-0000-0000A1C50000}"/>
    <cellStyle name="SAPBEXundefined 6 13 2 2" xfId="50583" xr:uid="{00000000-0005-0000-0000-0000A2C50000}"/>
    <cellStyle name="SAPBEXundefined 6 13 3" xfId="50584" xr:uid="{00000000-0005-0000-0000-0000A3C50000}"/>
    <cellStyle name="SAPBEXundefined 6 14" xfId="50585" xr:uid="{00000000-0005-0000-0000-0000A4C50000}"/>
    <cellStyle name="SAPBEXundefined 6 14 2" xfId="50586" xr:uid="{00000000-0005-0000-0000-0000A5C50000}"/>
    <cellStyle name="SAPBEXundefined 6 2" xfId="50587" xr:uid="{00000000-0005-0000-0000-0000A6C50000}"/>
    <cellStyle name="SAPBEXundefined 6 2 2" xfId="50588" xr:uid="{00000000-0005-0000-0000-0000A7C50000}"/>
    <cellStyle name="SAPBEXundefined 6 2 2 2" xfId="50589" xr:uid="{00000000-0005-0000-0000-0000A8C50000}"/>
    <cellStyle name="SAPBEXundefined 6 3" xfId="50590" xr:uid="{00000000-0005-0000-0000-0000A9C50000}"/>
    <cellStyle name="SAPBEXundefined 6 3 2" xfId="50591" xr:uid="{00000000-0005-0000-0000-0000AAC50000}"/>
    <cellStyle name="SAPBEXundefined 6 3 2 2" xfId="50592" xr:uid="{00000000-0005-0000-0000-0000ABC50000}"/>
    <cellStyle name="SAPBEXundefined 6 4" xfId="50593" xr:uid="{00000000-0005-0000-0000-0000ACC50000}"/>
    <cellStyle name="SAPBEXundefined 6 4 2" xfId="50594" xr:uid="{00000000-0005-0000-0000-0000ADC50000}"/>
    <cellStyle name="SAPBEXundefined 6 4 2 2" xfId="50595" xr:uid="{00000000-0005-0000-0000-0000AEC50000}"/>
    <cellStyle name="SAPBEXundefined 6 5" xfId="50596" xr:uid="{00000000-0005-0000-0000-0000AFC50000}"/>
    <cellStyle name="SAPBEXundefined 6 5 2" xfId="50597" xr:uid="{00000000-0005-0000-0000-0000B0C50000}"/>
    <cellStyle name="SAPBEXundefined 6 5 2 2" xfId="50598" xr:uid="{00000000-0005-0000-0000-0000B1C50000}"/>
    <cellStyle name="SAPBEXundefined 6 6" xfId="50599" xr:uid="{00000000-0005-0000-0000-0000B2C50000}"/>
    <cellStyle name="SAPBEXundefined 6 6 2" xfId="50600" xr:uid="{00000000-0005-0000-0000-0000B3C50000}"/>
    <cellStyle name="SAPBEXundefined 6 6 2 2" xfId="50601" xr:uid="{00000000-0005-0000-0000-0000B4C50000}"/>
    <cellStyle name="SAPBEXundefined 6 7" xfId="50602" xr:uid="{00000000-0005-0000-0000-0000B5C50000}"/>
    <cellStyle name="SAPBEXundefined 6 7 2" xfId="50603" xr:uid="{00000000-0005-0000-0000-0000B6C50000}"/>
    <cellStyle name="SAPBEXundefined 6 7 2 2" xfId="50604" xr:uid="{00000000-0005-0000-0000-0000B7C50000}"/>
    <cellStyle name="SAPBEXundefined 6 8" xfId="50605" xr:uid="{00000000-0005-0000-0000-0000B8C50000}"/>
    <cellStyle name="SAPBEXundefined 6 8 2" xfId="50606" xr:uid="{00000000-0005-0000-0000-0000B9C50000}"/>
    <cellStyle name="SAPBEXundefined 6 8 2 2" xfId="50607" xr:uid="{00000000-0005-0000-0000-0000BAC50000}"/>
    <cellStyle name="SAPBEXundefined 6 8 3" xfId="50608" xr:uid="{00000000-0005-0000-0000-0000BBC50000}"/>
    <cellStyle name="SAPBEXundefined 6 9" xfId="50609" xr:uid="{00000000-0005-0000-0000-0000BCC50000}"/>
    <cellStyle name="SAPBEXundefined 6 9 2" xfId="50610" xr:uid="{00000000-0005-0000-0000-0000BDC50000}"/>
    <cellStyle name="SAPBEXundefined 6 9 2 2" xfId="50611" xr:uid="{00000000-0005-0000-0000-0000BEC50000}"/>
    <cellStyle name="SAPBEXundefined 6 9 3" xfId="50612" xr:uid="{00000000-0005-0000-0000-0000BFC50000}"/>
    <cellStyle name="SAPBEXundefined 7" xfId="50613" xr:uid="{00000000-0005-0000-0000-0000C0C50000}"/>
    <cellStyle name="SAPBEXundefined 7 10" xfId="50614" xr:uid="{00000000-0005-0000-0000-0000C1C50000}"/>
    <cellStyle name="SAPBEXundefined 7 10 2" xfId="50615" xr:uid="{00000000-0005-0000-0000-0000C2C50000}"/>
    <cellStyle name="SAPBEXundefined 7 10 2 2" xfId="50616" xr:uid="{00000000-0005-0000-0000-0000C3C50000}"/>
    <cellStyle name="SAPBEXundefined 7 10 3" xfId="50617" xr:uid="{00000000-0005-0000-0000-0000C4C50000}"/>
    <cellStyle name="SAPBEXundefined 7 11" xfId="50618" xr:uid="{00000000-0005-0000-0000-0000C5C50000}"/>
    <cellStyle name="SAPBEXundefined 7 11 2" xfId="50619" xr:uid="{00000000-0005-0000-0000-0000C6C50000}"/>
    <cellStyle name="SAPBEXundefined 7 2" xfId="50620" xr:uid="{00000000-0005-0000-0000-0000C7C50000}"/>
    <cellStyle name="SAPBEXundefined 7 2 2" xfId="50621" xr:uid="{00000000-0005-0000-0000-0000C8C50000}"/>
    <cellStyle name="SAPBEXundefined 7 2 2 2" xfId="50622" xr:uid="{00000000-0005-0000-0000-0000C9C50000}"/>
    <cellStyle name="SAPBEXundefined 7 3" xfId="50623" xr:uid="{00000000-0005-0000-0000-0000CAC50000}"/>
    <cellStyle name="SAPBEXundefined 7 3 2" xfId="50624" xr:uid="{00000000-0005-0000-0000-0000CBC50000}"/>
    <cellStyle name="SAPBEXundefined 7 3 2 2" xfId="50625" xr:uid="{00000000-0005-0000-0000-0000CCC50000}"/>
    <cellStyle name="SAPBEXundefined 7 4" xfId="50626" xr:uid="{00000000-0005-0000-0000-0000CDC50000}"/>
    <cellStyle name="SAPBEXundefined 7 4 2" xfId="50627" xr:uid="{00000000-0005-0000-0000-0000CEC50000}"/>
    <cellStyle name="SAPBEXundefined 7 4 2 2" xfId="50628" xr:uid="{00000000-0005-0000-0000-0000CFC50000}"/>
    <cellStyle name="SAPBEXundefined 7 5" xfId="50629" xr:uid="{00000000-0005-0000-0000-0000D0C50000}"/>
    <cellStyle name="SAPBEXundefined 7 5 2" xfId="50630" xr:uid="{00000000-0005-0000-0000-0000D1C50000}"/>
    <cellStyle name="SAPBEXundefined 7 5 2 2" xfId="50631" xr:uid="{00000000-0005-0000-0000-0000D2C50000}"/>
    <cellStyle name="SAPBEXundefined 7 6" xfId="50632" xr:uid="{00000000-0005-0000-0000-0000D3C50000}"/>
    <cellStyle name="SAPBEXundefined 7 6 2" xfId="50633" xr:uid="{00000000-0005-0000-0000-0000D4C50000}"/>
    <cellStyle name="SAPBEXundefined 7 6 2 2" xfId="50634" xr:uid="{00000000-0005-0000-0000-0000D5C50000}"/>
    <cellStyle name="SAPBEXundefined 7 6 3" xfId="50635" xr:uid="{00000000-0005-0000-0000-0000D6C50000}"/>
    <cellStyle name="SAPBEXundefined 7 7" xfId="50636" xr:uid="{00000000-0005-0000-0000-0000D7C50000}"/>
    <cellStyle name="SAPBEXundefined 7 7 2" xfId="50637" xr:uid="{00000000-0005-0000-0000-0000D8C50000}"/>
    <cellStyle name="SAPBEXundefined 7 7 2 2" xfId="50638" xr:uid="{00000000-0005-0000-0000-0000D9C50000}"/>
    <cellStyle name="SAPBEXundefined 7 7 3" xfId="50639" xr:uid="{00000000-0005-0000-0000-0000DAC50000}"/>
    <cellStyle name="SAPBEXundefined 7 8" xfId="50640" xr:uid="{00000000-0005-0000-0000-0000DBC50000}"/>
    <cellStyle name="SAPBEXundefined 7 8 2" xfId="50641" xr:uid="{00000000-0005-0000-0000-0000DCC50000}"/>
    <cellStyle name="SAPBEXundefined 7 8 2 2" xfId="50642" xr:uid="{00000000-0005-0000-0000-0000DDC50000}"/>
    <cellStyle name="SAPBEXundefined 7 8 3" xfId="50643" xr:uid="{00000000-0005-0000-0000-0000DEC50000}"/>
    <cellStyle name="SAPBEXundefined 7 9" xfId="50644" xr:uid="{00000000-0005-0000-0000-0000DFC50000}"/>
    <cellStyle name="SAPBEXundefined 7 9 2" xfId="50645" xr:uid="{00000000-0005-0000-0000-0000E0C50000}"/>
    <cellStyle name="SAPBEXundefined 7 9 2 2" xfId="50646" xr:uid="{00000000-0005-0000-0000-0000E1C50000}"/>
    <cellStyle name="SAPBEXundefined 7 9 3" xfId="50647" xr:uid="{00000000-0005-0000-0000-0000E2C50000}"/>
    <cellStyle name="SAPBEXundefined 8" xfId="50648" xr:uid="{00000000-0005-0000-0000-0000E3C50000}"/>
    <cellStyle name="SAPBEXundefined 8 10" xfId="50649" xr:uid="{00000000-0005-0000-0000-0000E4C50000}"/>
    <cellStyle name="SAPBEXundefined 8 10 2" xfId="50650" xr:uid="{00000000-0005-0000-0000-0000E5C50000}"/>
    <cellStyle name="SAPBEXundefined 8 10 2 2" xfId="50651" xr:uid="{00000000-0005-0000-0000-0000E6C50000}"/>
    <cellStyle name="SAPBEXundefined 8 10 3" xfId="50652" xr:uid="{00000000-0005-0000-0000-0000E7C50000}"/>
    <cellStyle name="SAPBEXundefined 8 11" xfId="50653" xr:uid="{00000000-0005-0000-0000-0000E8C50000}"/>
    <cellStyle name="SAPBEXundefined 8 11 2" xfId="50654" xr:uid="{00000000-0005-0000-0000-0000E9C50000}"/>
    <cellStyle name="SAPBEXundefined 8 2" xfId="50655" xr:uid="{00000000-0005-0000-0000-0000EAC50000}"/>
    <cellStyle name="SAPBEXundefined 8 2 2" xfId="50656" xr:uid="{00000000-0005-0000-0000-0000EBC50000}"/>
    <cellStyle name="SAPBEXundefined 8 2 2 2" xfId="50657" xr:uid="{00000000-0005-0000-0000-0000ECC50000}"/>
    <cellStyle name="SAPBEXundefined 8 3" xfId="50658" xr:uid="{00000000-0005-0000-0000-0000EDC50000}"/>
    <cellStyle name="SAPBEXundefined 8 3 2" xfId="50659" xr:uid="{00000000-0005-0000-0000-0000EEC50000}"/>
    <cellStyle name="SAPBEXundefined 8 3 2 2" xfId="50660" xr:uid="{00000000-0005-0000-0000-0000EFC50000}"/>
    <cellStyle name="SAPBEXundefined 8 4" xfId="50661" xr:uid="{00000000-0005-0000-0000-0000F0C50000}"/>
    <cellStyle name="SAPBEXundefined 8 4 2" xfId="50662" xr:uid="{00000000-0005-0000-0000-0000F1C50000}"/>
    <cellStyle name="SAPBEXundefined 8 4 2 2" xfId="50663" xr:uid="{00000000-0005-0000-0000-0000F2C50000}"/>
    <cellStyle name="SAPBEXundefined 8 5" xfId="50664" xr:uid="{00000000-0005-0000-0000-0000F3C50000}"/>
    <cellStyle name="SAPBEXundefined 8 5 2" xfId="50665" xr:uid="{00000000-0005-0000-0000-0000F4C50000}"/>
    <cellStyle name="SAPBEXundefined 8 5 2 2" xfId="50666" xr:uid="{00000000-0005-0000-0000-0000F5C50000}"/>
    <cellStyle name="SAPBEXundefined 8 6" xfId="50667" xr:uid="{00000000-0005-0000-0000-0000F6C50000}"/>
    <cellStyle name="SAPBEXundefined 8 6 2" xfId="50668" xr:uid="{00000000-0005-0000-0000-0000F7C50000}"/>
    <cellStyle name="SAPBEXundefined 8 6 2 2" xfId="50669" xr:uid="{00000000-0005-0000-0000-0000F8C50000}"/>
    <cellStyle name="SAPBEXundefined 8 6 3" xfId="50670" xr:uid="{00000000-0005-0000-0000-0000F9C50000}"/>
    <cellStyle name="SAPBEXundefined 8 7" xfId="50671" xr:uid="{00000000-0005-0000-0000-0000FAC50000}"/>
    <cellStyle name="SAPBEXundefined 8 7 2" xfId="50672" xr:uid="{00000000-0005-0000-0000-0000FBC50000}"/>
    <cellStyle name="SAPBEXundefined 8 7 2 2" xfId="50673" xr:uid="{00000000-0005-0000-0000-0000FCC50000}"/>
    <cellStyle name="SAPBEXundefined 8 7 3" xfId="50674" xr:uid="{00000000-0005-0000-0000-0000FDC50000}"/>
    <cellStyle name="SAPBEXundefined 8 8" xfId="50675" xr:uid="{00000000-0005-0000-0000-0000FEC50000}"/>
    <cellStyle name="SAPBEXundefined 8 8 2" xfId="50676" xr:uid="{00000000-0005-0000-0000-0000FFC50000}"/>
    <cellStyle name="SAPBEXundefined 8 8 2 2" xfId="50677" xr:uid="{00000000-0005-0000-0000-000000C60000}"/>
    <cellStyle name="SAPBEXundefined 8 8 3" xfId="50678" xr:uid="{00000000-0005-0000-0000-000001C60000}"/>
    <cellStyle name="SAPBEXundefined 8 9" xfId="50679" xr:uid="{00000000-0005-0000-0000-000002C60000}"/>
    <cellStyle name="SAPBEXundefined 8 9 2" xfId="50680" xr:uid="{00000000-0005-0000-0000-000003C60000}"/>
    <cellStyle name="SAPBEXundefined 8 9 2 2" xfId="50681" xr:uid="{00000000-0005-0000-0000-000004C60000}"/>
    <cellStyle name="SAPBEXundefined 8 9 3" xfId="50682" xr:uid="{00000000-0005-0000-0000-000005C60000}"/>
    <cellStyle name="SAPBEXundefined 9" xfId="50683" xr:uid="{00000000-0005-0000-0000-000006C60000}"/>
    <cellStyle name="SAPBEXundefined 9 10" xfId="50684" xr:uid="{00000000-0005-0000-0000-000007C60000}"/>
    <cellStyle name="SAPBEXundefined 9 10 2" xfId="50685" xr:uid="{00000000-0005-0000-0000-000008C60000}"/>
    <cellStyle name="SAPBEXundefined 9 10 2 2" xfId="50686" xr:uid="{00000000-0005-0000-0000-000009C60000}"/>
    <cellStyle name="SAPBEXundefined 9 10 3" xfId="50687" xr:uid="{00000000-0005-0000-0000-00000AC60000}"/>
    <cellStyle name="SAPBEXundefined 9 11" xfId="50688" xr:uid="{00000000-0005-0000-0000-00000BC60000}"/>
    <cellStyle name="SAPBEXundefined 9 11 2" xfId="50689" xr:uid="{00000000-0005-0000-0000-00000CC60000}"/>
    <cellStyle name="SAPBEXundefined 9 2" xfId="50690" xr:uid="{00000000-0005-0000-0000-00000DC60000}"/>
    <cellStyle name="SAPBEXundefined 9 2 2" xfId="50691" xr:uid="{00000000-0005-0000-0000-00000EC60000}"/>
    <cellStyle name="SAPBEXundefined 9 2 2 2" xfId="50692" xr:uid="{00000000-0005-0000-0000-00000FC60000}"/>
    <cellStyle name="SAPBEXundefined 9 3" xfId="50693" xr:uid="{00000000-0005-0000-0000-000010C60000}"/>
    <cellStyle name="SAPBEXundefined 9 3 2" xfId="50694" xr:uid="{00000000-0005-0000-0000-000011C60000}"/>
    <cellStyle name="SAPBEXundefined 9 3 2 2" xfId="50695" xr:uid="{00000000-0005-0000-0000-000012C60000}"/>
    <cellStyle name="SAPBEXundefined 9 4" xfId="50696" xr:uid="{00000000-0005-0000-0000-000013C60000}"/>
    <cellStyle name="SAPBEXundefined 9 4 2" xfId="50697" xr:uid="{00000000-0005-0000-0000-000014C60000}"/>
    <cellStyle name="SAPBEXundefined 9 4 2 2" xfId="50698" xr:uid="{00000000-0005-0000-0000-000015C60000}"/>
    <cellStyle name="SAPBEXundefined 9 5" xfId="50699" xr:uid="{00000000-0005-0000-0000-000016C60000}"/>
    <cellStyle name="SAPBEXundefined 9 5 2" xfId="50700" xr:uid="{00000000-0005-0000-0000-000017C60000}"/>
    <cellStyle name="SAPBEXundefined 9 5 2 2" xfId="50701" xr:uid="{00000000-0005-0000-0000-000018C60000}"/>
    <cellStyle name="SAPBEXundefined 9 6" xfId="50702" xr:uid="{00000000-0005-0000-0000-000019C60000}"/>
    <cellStyle name="SAPBEXundefined 9 6 2" xfId="50703" xr:uid="{00000000-0005-0000-0000-00001AC60000}"/>
    <cellStyle name="SAPBEXundefined 9 6 2 2" xfId="50704" xr:uid="{00000000-0005-0000-0000-00001BC60000}"/>
    <cellStyle name="SAPBEXundefined 9 6 3" xfId="50705" xr:uid="{00000000-0005-0000-0000-00001CC60000}"/>
    <cellStyle name="SAPBEXundefined 9 7" xfId="50706" xr:uid="{00000000-0005-0000-0000-00001DC60000}"/>
    <cellStyle name="SAPBEXundefined 9 7 2" xfId="50707" xr:uid="{00000000-0005-0000-0000-00001EC60000}"/>
    <cellStyle name="SAPBEXundefined 9 7 2 2" xfId="50708" xr:uid="{00000000-0005-0000-0000-00001FC60000}"/>
    <cellStyle name="SAPBEXundefined 9 7 3" xfId="50709" xr:uid="{00000000-0005-0000-0000-000020C60000}"/>
    <cellStyle name="SAPBEXundefined 9 8" xfId="50710" xr:uid="{00000000-0005-0000-0000-000021C60000}"/>
    <cellStyle name="SAPBEXundefined 9 8 2" xfId="50711" xr:uid="{00000000-0005-0000-0000-000022C60000}"/>
    <cellStyle name="SAPBEXundefined 9 8 2 2" xfId="50712" xr:uid="{00000000-0005-0000-0000-000023C60000}"/>
    <cellStyle name="SAPBEXundefined 9 8 3" xfId="50713" xr:uid="{00000000-0005-0000-0000-000024C60000}"/>
    <cellStyle name="SAPBEXundefined 9 9" xfId="50714" xr:uid="{00000000-0005-0000-0000-000025C60000}"/>
    <cellStyle name="SAPBEXundefined 9 9 2" xfId="50715" xr:uid="{00000000-0005-0000-0000-000026C60000}"/>
    <cellStyle name="SAPBEXundefined 9 9 2 2" xfId="50716" xr:uid="{00000000-0005-0000-0000-000027C60000}"/>
    <cellStyle name="SAPBEXundefined 9 9 3" xfId="50717" xr:uid="{00000000-0005-0000-0000-000028C60000}"/>
    <cellStyle name="Sch_name" xfId="50718" xr:uid="{00000000-0005-0000-0000-000029C60000}"/>
    <cellStyle name="ScripFactor" xfId="50719" xr:uid="{00000000-0005-0000-0000-00002AC60000}"/>
    <cellStyle name="Secion" xfId="50720" xr:uid="{00000000-0005-0000-0000-00002BC60000}"/>
    <cellStyle name="Section" xfId="50721" xr:uid="{00000000-0005-0000-0000-00002CC60000}"/>
    <cellStyle name="Section Head" xfId="50722" xr:uid="{00000000-0005-0000-0000-00002DC60000}"/>
    <cellStyle name="SectionHeading" xfId="50723" xr:uid="{00000000-0005-0000-0000-00002EC60000}"/>
    <cellStyle name="SectionHeading 10" xfId="50724" xr:uid="{00000000-0005-0000-0000-00002FC60000}"/>
    <cellStyle name="SectionHeading 10 2" xfId="50725" xr:uid="{00000000-0005-0000-0000-000030C60000}"/>
    <cellStyle name="SectionHeading 10 2 2" xfId="50726" xr:uid="{00000000-0005-0000-0000-000031C60000}"/>
    <cellStyle name="SectionHeading 10 3" xfId="50727" xr:uid="{00000000-0005-0000-0000-000032C60000}"/>
    <cellStyle name="SectionHeading 11" xfId="50728" xr:uid="{00000000-0005-0000-0000-000033C60000}"/>
    <cellStyle name="SectionHeading 11 2" xfId="50729" xr:uid="{00000000-0005-0000-0000-000034C60000}"/>
    <cellStyle name="SectionHeading 11 2 2" xfId="50730" xr:uid="{00000000-0005-0000-0000-000035C60000}"/>
    <cellStyle name="SectionHeading 11 3" xfId="50731" xr:uid="{00000000-0005-0000-0000-000036C60000}"/>
    <cellStyle name="SectionHeading 12" xfId="50732" xr:uid="{00000000-0005-0000-0000-000037C60000}"/>
    <cellStyle name="SectionHeading 12 2" xfId="50733" xr:uid="{00000000-0005-0000-0000-000038C60000}"/>
    <cellStyle name="SectionHeading 12 2 2" xfId="50734" xr:uid="{00000000-0005-0000-0000-000039C60000}"/>
    <cellStyle name="SectionHeading 13" xfId="50735" xr:uid="{00000000-0005-0000-0000-00003AC60000}"/>
    <cellStyle name="SectionHeading 13 2" xfId="50736" xr:uid="{00000000-0005-0000-0000-00003BC60000}"/>
    <cellStyle name="SectionHeading 13 2 2" xfId="50737" xr:uid="{00000000-0005-0000-0000-00003CC60000}"/>
    <cellStyle name="SectionHeading 13 3" xfId="50738" xr:uid="{00000000-0005-0000-0000-00003DC60000}"/>
    <cellStyle name="SectionHeading 14" xfId="50739" xr:uid="{00000000-0005-0000-0000-00003EC60000}"/>
    <cellStyle name="SectionHeading 14 2" xfId="50740" xr:uid="{00000000-0005-0000-0000-00003FC60000}"/>
    <cellStyle name="SectionHeading 15" xfId="50741" xr:uid="{00000000-0005-0000-0000-000040C60000}"/>
    <cellStyle name="SectionHeading 2" xfId="50742" xr:uid="{00000000-0005-0000-0000-000041C60000}"/>
    <cellStyle name="SectionHeading 2 2" xfId="50743" xr:uid="{00000000-0005-0000-0000-000042C60000}"/>
    <cellStyle name="SectionHeading 2 2 2" xfId="50744" xr:uid="{00000000-0005-0000-0000-000043C60000}"/>
    <cellStyle name="SectionHeading 2 2 2 2" xfId="50745" xr:uid="{00000000-0005-0000-0000-000044C60000}"/>
    <cellStyle name="SectionHeading 2 3" xfId="50746" xr:uid="{00000000-0005-0000-0000-000045C60000}"/>
    <cellStyle name="SectionHeading 2 3 2" xfId="50747" xr:uid="{00000000-0005-0000-0000-000046C60000}"/>
    <cellStyle name="SectionHeading 2 3 2 2" xfId="50748" xr:uid="{00000000-0005-0000-0000-000047C60000}"/>
    <cellStyle name="SectionHeading 2 4" xfId="50749" xr:uid="{00000000-0005-0000-0000-000048C60000}"/>
    <cellStyle name="SectionHeading 2 4 2" xfId="50750" xr:uid="{00000000-0005-0000-0000-000049C60000}"/>
    <cellStyle name="SectionHeading 2 4 2 2" xfId="50751" xr:uid="{00000000-0005-0000-0000-00004AC60000}"/>
    <cellStyle name="SectionHeading 2 5" xfId="50752" xr:uid="{00000000-0005-0000-0000-00004BC60000}"/>
    <cellStyle name="SectionHeading 2 5 2" xfId="50753" xr:uid="{00000000-0005-0000-0000-00004CC60000}"/>
    <cellStyle name="SectionHeading 3" xfId="50754" xr:uid="{00000000-0005-0000-0000-00004DC60000}"/>
    <cellStyle name="SectionHeading 3 2" xfId="50755" xr:uid="{00000000-0005-0000-0000-00004EC60000}"/>
    <cellStyle name="SectionHeading 3 2 2" xfId="50756" xr:uid="{00000000-0005-0000-0000-00004FC60000}"/>
    <cellStyle name="SectionHeading 3 3" xfId="50757" xr:uid="{00000000-0005-0000-0000-000050C60000}"/>
    <cellStyle name="SectionHeading 4" xfId="50758" xr:uid="{00000000-0005-0000-0000-000051C60000}"/>
    <cellStyle name="SectionHeading 4 2" xfId="50759" xr:uid="{00000000-0005-0000-0000-000052C60000}"/>
    <cellStyle name="SectionHeading 4 2 2" xfId="50760" xr:uid="{00000000-0005-0000-0000-000053C60000}"/>
    <cellStyle name="SectionHeading 5" xfId="50761" xr:uid="{00000000-0005-0000-0000-000054C60000}"/>
    <cellStyle name="SectionHeading 5 2" xfId="50762" xr:uid="{00000000-0005-0000-0000-000055C60000}"/>
    <cellStyle name="SectionHeading 5 2 2" xfId="50763" xr:uid="{00000000-0005-0000-0000-000056C60000}"/>
    <cellStyle name="SectionHeading 5 3" xfId="50764" xr:uid="{00000000-0005-0000-0000-000057C60000}"/>
    <cellStyle name="SectionHeading 6" xfId="50765" xr:uid="{00000000-0005-0000-0000-000058C60000}"/>
    <cellStyle name="SectionHeading 6 2" xfId="50766" xr:uid="{00000000-0005-0000-0000-000059C60000}"/>
    <cellStyle name="SectionHeading 6 2 2" xfId="50767" xr:uid="{00000000-0005-0000-0000-00005AC60000}"/>
    <cellStyle name="SectionHeading 6 3" xfId="50768" xr:uid="{00000000-0005-0000-0000-00005BC60000}"/>
    <cellStyle name="SectionHeading 7" xfId="50769" xr:uid="{00000000-0005-0000-0000-00005CC60000}"/>
    <cellStyle name="SectionHeading 7 2" xfId="50770" xr:uid="{00000000-0005-0000-0000-00005DC60000}"/>
    <cellStyle name="SectionHeading 7 2 2" xfId="50771" xr:uid="{00000000-0005-0000-0000-00005EC60000}"/>
    <cellStyle name="SectionHeading 7 3" xfId="50772" xr:uid="{00000000-0005-0000-0000-00005FC60000}"/>
    <cellStyle name="SectionHeading 8" xfId="50773" xr:uid="{00000000-0005-0000-0000-000060C60000}"/>
    <cellStyle name="SectionHeading 8 2" xfId="50774" xr:uid="{00000000-0005-0000-0000-000061C60000}"/>
    <cellStyle name="SectionHeading 8 2 2" xfId="50775" xr:uid="{00000000-0005-0000-0000-000062C60000}"/>
    <cellStyle name="SectionHeading 8 3" xfId="50776" xr:uid="{00000000-0005-0000-0000-000063C60000}"/>
    <cellStyle name="SectionHeading 9" xfId="50777" xr:uid="{00000000-0005-0000-0000-000064C60000}"/>
    <cellStyle name="SectionHeading 9 2" xfId="50778" xr:uid="{00000000-0005-0000-0000-000065C60000}"/>
    <cellStyle name="SectionHeading 9 2 2" xfId="50779" xr:uid="{00000000-0005-0000-0000-000066C60000}"/>
    <cellStyle name="Separador de milhares_DADOS DO BALANCO" xfId="50780" xr:uid="{00000000-0005-0000-0000-000067C60000}"/>
    <cellStyle name="SeparatorBar" xfId="50781" xr:uid="{00000000-0005-0000-0000-000068C60000}"/>
    <cellStyle name="SEPEntry" xfId="50782" xr:uid="{00000000-0005-0000-0000-000069C60000}"/>
    <cellStyle name="SEPEntry 10" xfId="50783" xr:uid="{00000000-0005-0000-0000-00006AC60000}"/>
    <cellStyle name="SEPEntry 10 2" xfId="50784" xr:uid="{00000000-0005-0000-0000-00006BC60000}"/>
    <cellStyle name="SEPEntry 10 2 2" xfId="50785" xr:uid="{00000000-0005-0000-0000-00006CC60000}"/>
    <cellStyle name="SEPEntry 10 3" xfId="50786" xr:uid="{00000000-0005-0000-0000-00006DC60000}"/>
    <cellStyle name="SEPEntry 11" xfId="50787" xr:uid="{00000000-0005-0000-0000-00006EC60000}"/>
    <cellStyle name="SEPEntry 11 2" xfId="50788" xr:uid="{00000000-0005-0000-0000-00006FC60000}"/>
    <cellStyle name="SEPEntry 11 2 2" xfId="50789" xr:uid="{00000000-0005-0000-0000-000070C60000}"/>
    <cellStyle name="SEPEntry 11 3" xfId="50790" xr:uid="{00000000-0005-0000-0000-000071C60000}"/>
    <cellStyle name="SEPEntry 12" xfId="50791" xr:uid="{00000000-0005-0000-0000-000072C60000}"/>
    <cellStyle name="SEPEntry 12 2" xfId="50792" xr:uid="{00000000-0005-0000-0000-000073C60000}"/>
    <cellStyle name="SEPEntry 12 2 2" xfId="50793" xr:uid="{00000000-0005-0000-0000-000074C60000}"/>
    <cellStyle name="SEPEntry 13" xfId="50794" xr:uid="{00000000-0005-0000-0000-000075C60000}"/>
    <cellStyle name="SEPEntry 13 2" xfId="50795" xr:uid="{00000000-0005-0000-0000-000076C60000}"/>
    <cellStyle name="SEPEntry 13 2 2" xfId="50796" xr:uid="{00000000-0005-0000-0000-000077C60000}"/>
    <cellStyle name="SEPEntry 13 3" xfId="50797" xr:uid="{00000000-0005-0000-0000-000078C60000}"/>
    <cellStyle name="SEPEntry 14" xfId="50798" xr:uid="{00000000-0005-0000-0000-000079C60000}"/>
    <cellStyle name="SEPEntry 14 2" xfId="50799" xr:uid="{00000000-0005-0000-0000-00007AC60000}"/>
    <cellStyle name="SEPEntry 15" xfId="50800" xr:uid="{00000000-0005-0000-0000-00007BC60000}"/>
    <cellStyle name="SEPEntry 2" xfId="50801" xr:uid="{00000000-0005-0000-0000-00007CC60000}"/>
    <cellStyle name="SEPEntry 2 2" xfId="50802" xr:uid="{00000000-0005-0000-0000-00007DC60000}"/>
    <cellStyle name="SEPEntry 2 2 2" xfId="50803" xr:uid="{00000000-0005-0000-0000-00007EC60000}"/>
    <cellStyle name="SEPEntry 2 2 2 2" xfId="50804" xr:uid="{00000000-0005-0000-0000-00007FC60000}"/>
    <cellStyle name="SEPEntry 2 3" xfId="50805" xr:uid="{00000000-0005-0000-0000-000080C60000}"/>
    <cellStyle name="SEPEntry 2 3 2" xfId="50806" xr:uid="{00000000-0005-0000-0000-000081C60000}"/>
    <cellStyle name="SEPEntry 2 3 2 2" xfId="50807" xr:uid="{00000000-0005-0000-0000-000082C60000}"/>
    <cellStyle name="SEPEntry 2 4" xfId="50808" xr:uid="{00000000-0005-0000-0000-000083C60000}"/>
    <cellStyle name="SEPEntry 2 4 2" xfId="50809" xr:uid="{00000000-0005-0000-0000-000084C60000}"/>
    <cellStyle name="SEPEntry 2 4 2 2" xfId="50810" xr:uid="{00000000-0005-0000-0000-000085C60000}"/>
    <cellStyle name="SEPEntry 2 5" xfId="50811" xr:uid="{00000000-0005-0000-0000-000086C60000}"/>
    <cellStyle name="SEPEntry 2 5 2" xfId="50812" xr:uid="{00000000-0005-0000-0000-000087C60000}"/>
    <cellStyle name="SEPEntry 3" xfId="50813" xr:uid="{00000000-0005-0000-0000-000088C60000}"/>
    <cellStyle name="SEPEntry 3 2" xfId="50814" xr:uid="{00000000-0005-0000-0000-000089C60000}"/>
    <cellStyle name="SEPEntry 3 2 2" xfId="50815" xr:uid="{00000000-0005-0000-0000-00008AC60000}"/>
    <cellStyle name="SEPEntry 3 3" xfId="50816" xr:uid="{00000000-0005-0000-0000-00008BC60000}"/>
    <cellStyle name="SEPEntry 4" xfId="50817" xr:uid="{00000000-0005-0000-0000-00008CC60000}"/>
    <cellStyle name="SEPEntry 4 2" xfId="50818" xr:uid="{00000000-0005-0000-0000-00008DC60000}"/>
    <cellStyle name="SEPEntry 4 2 2" xfId="50819" xr:uid="{00000000-0005-0000-0000-00008EC60000}"/>
    <cellStyle name="SEPEntry 5" xfId="50820" xr:uid="{00000000-0005-0000-0000-00008FC60000}"/>
    <cellStyle name="SEPEntry 5 2" xfId="50821" xr:uid="{00000000-0005-0000-0000-000090C60000}"/>
    <cellStyle name="SEPEntry 5 2 2" xfId="50822" xr:uid="{00000000-0005-0000-0000-000091C60000}"/>
    <cellStyle name="SEPEntry 5 3" xfId="50823" xr:uid="{00000000-0005-0000-0000-000092C60000}"/>
    <cellStyle name="SEPEntry 6" xfId="50824" xr:uid="{00000000-0005-0000-0000-000093C60000}"/>
    <cellStyle name="SEPEntry 6 2" xfId="50825" xr:uid="{00000000-0005-0000-0000-000094C60000}"/>
    <cellStyle name="SEPEntry 6 2 2" xfId="50826" xr:uid="{00000000-0005-0000-0000-000095C60000}"/>
    <cellStyle name="SEPEntry 6 3" xfId="50827" xr:uid="{00000000-0005-0000-0000-000096C60000}"/>
    <cellStyle name="SEPEntry 7" xfId="50828" xr:uid="{00000000-0005-0000-0000-000097C60000}"/>
    <cellStyle name="SEPEntry 7 2" xfId="50829" xr:uid="{00000000-0005-0000-0000-000098C60000}"/>
    <cellStyle name="SEPEntry 7 2 2" xfId="50830" xr:uid="{00000000-0005-0000-0000-000099C60000}"/>
    <cellStyle name="SEPEntry 7 3" xfId="50831" xr:uid="{00000000-0005-0000-0000-00009AC60000}"/>
    <cellStyle name="SEPEntry 8" xfId="50832" xr:uid="{00000000-0005-0000-0000-00009BC60000}"/>
    <cellStyle name="SEPEntry 8 2" xfId="50833" xr:uid="{00000000-0005-0000-0000-00009CC60000}"/>
    <cellStyle name="SEPEntry 8 2 2" xfId="50834" xr:uid="{00000000-0005-0000-0000-00009DC60000}"/>
    <cellStyle name="SEPEntry 8 3" xfId="50835" xr:uid="{00000000-0005-0000-0000-00009EC60000}"/>
    <cellStyle name="SEPEntry 9" xfId="50836" xr:uid="{00000000-0005-0000-0000-00009FC60000}"/>
    <cellStyle name="SEPEntry 9 2" xfId="50837" xr:uid="{00000000-0005-0000-0000-0000A0C60000}"/>
    <cellStyle name="SEPEntry 9 2 2" xfId="50838" xr:uid="{00000000-0005-0000-0000-0000A1C60000}"/>
    <cellStyle name="SGD 2" xfId="50839" xr:uid="{00000000-0005-0000-0000-0000A2C60000}"/>
    <cellStyle name="Shade" xfId="50840" xr:uid="{00000000-0005-0000-0000-0000A3C60000}"/>
    <cellStyle name="Shade 10" xfId="50841" xr:uid="{00000000-0005-0000-0000-0000A4C60000}"/>
    <cellStyle name="Shade 10 10" xfId="50842" xr:uid="{00000000-0005-0000-0000-0000A5C60000}"/>
    <cellStyle name="Shade 10 10 2" xfId="50843" xr:uid="{00000000-0005-0000-0000-0000A6C60000}"/>
    <cellStyle name="Shade 10 10 2 2" xfId="50844" xr:uid="{00000000-0005-0000-0000-0000A7C60000}"/>
    <cellStyle name="Shade 10 10 3" xfId="50845" xr:uid="{00000000-0005-0000-0000-0000A8C60000}"/>
    <cellStyle name="Shade 10 11" xfId="50846" xr:uid="{00000000-0005-0000-0000-0000A9C60000}"/>
    <cellStyle name="Shade 10 11 2" xfId="50847" xr:uid="{00000000-0005-0000-0000-0000AAC60000}"/>
    <cellStyle name="Shade 10 11 2 2" xfId="50848" xr:uid="{00000000-0005-0000-0000-0000ABC60000}"/>
    <cellStyle name="Shade 10 11 3" xfId="50849" xr:uid="{00000000-0005-0000-0000-0000ACC60000}"/>
    <cellStyle name="Shade 10 12" xfId="50850" xr:uid="{00000000-0005-0000-0000-0000ADC60000}"/>
    <cellStyle name="Shade 10 12 2" xfId="50851" xr:uid="{00000000-0005-0000-0000-0000AEC60000}"/>
    <cellStyle name="Shade 10 12 2 2" xfId="50852" xr:uid="{00000000-0005-0000-0000-0000AFC60000}"/>
    <cellStyle name="Shade 10 12 3" xfId="50853" xr:uid="{00000000-0005-0000-0000-0000B0C60000}"/>
    <cellStyle name="Shade 10 13" xfId="50854" xr:uid="{00000000-0005-0000-0000-0000B1C60000}"/>
    <cellStyle name="Shade 10 13 2" xfId="50855" xr:uid="{00000000-0005-0000-0000-0000B2C60000}"/>
    <cellStyle name="Shade 10 13 2 2" xfId="50856" xr:uid="{00000000-0005-0000-0000-0000B3C60000}"/>
    <cellStyle name="Shade 10 13 3" xfId="50857" xr:uid="{00000000-0005-0000-0000-0000B4C60000}"/>
    <cellStyle name="Shade 10 14" xfId="50858" xr:uid="{00000000-0005-0000-0000-0000B5C60000}"/>
    <cellStyle name="Shade 10 14 2" xfId="50859" xr:uid="{00000000-0005-0000-0000-0000B6C60000}"/>
    <cellStyle name="Shade 10 14 2 2" xfId="50860" xr:uid="{00000000-0005-0000-0000-0000B7C60000}"/>
    <cellStyle name="Shade 10 14 3" xfId="50861" xr:uid="{00000000-0005-0000-0000-0000B8C60000}"/>
    <cellStyle name="Shade 10 15" xfId="50862" xr:uid="{00000000-0005-0000-0000-0000B9C60000}"/>
    <cellStyle name="Shade 10 15 2" xfId="50863" xr:uid="{00000000-0005-0000-0000-0000BAC60000}"/>
    <cellStyle name="Shade 10 15 2 2" xfId="50864" xr:uid="{00000000-0005-0000-0000-0000BBC60000}"/>
    <cellStyle name="Shade 10 15 3" xfId="50865" xr:uid="{00000000-0005-0000-0000-0000BCC60000}"/>
    <cellStyle name="Shade 10 16" xfId="50866" xr:uid="{00000000-0005-0000-0000-0000BDC60000}"/>
    <cellStyle name="Shade 10 16 2" xfId="50867" xr:uid="{00000000-0005-0000-0000-0000BEC60000}"/>
    <cellStyle name="Shade 10 16 2 2" xfId="50868" xr:uid="{00000000-0005-0000-0000-0000BFC60000}"/>
    <cellStyle name="Shade 10 16 3" xfId="50869" xr:uid="{00000000-0005-0000-0000-0000C0C60000}"/>
    <cellStyle name="Shade 10 17" xfId="50870" xr:uid="{00000000-0005-0000-0000-0000C1C60000}"/>
    <cellStyle name="Shade 10 17 2" xfId="50871" xr:uid="{00000000-0005-0000-0000-0000C2C60000}"/>
    <cellStyle name="Shade 10 17 2 2" xfId="50872" xr:uid="{00000000-0005-0000-0000-0000C3C60000}"/>
    <cellStyle name="Shade 10 17 3" xfId="50873" xr:uid="{00000000-0005-0000-0000-0000C4C60000}"/>
    <cellStyle name="Shade 10 18" xfId="50874" xr:uid="{00000000-0005-0000-0000-0000C5C60000}"/>
    <cellStyle name="Shade 10 18 2" xfId="50875" xr:uid="{00000000-0005-0000-0000-0000C6C60000}"/>
    <cellStyle name="Shade 10 18 2 2" xfId="50876" xr:uid="{00000000-0005-0000-0000-0000C7C60000}"/>
    <cellStyle name="Shade 10 18 3" xfId="50877" xr:uid="{00000000-0005-0000-0000-0000C8C60000}"/>
    <cellStyle name="Shade 10 19" xfId="50878" xr:uid="{00000000-0005-0000-0000-0000C9C60000}"/>
    <cellStyle name="Shade 10 19 2" xfId="50879" xr:uid="{00000000-0005-0000-0000-0000CAC60000}"/>
    <cellStyle name="Shade 10 19 2 2" xfId="50880" xr:uid="{00000000-0005-0000-0000-0000CBC60000}"/>
    <cellStyle name="Shade 10 19 3" xfId="50881" xr:uid="{00000000-0005-0000-0000-0000CCC60000}"/>
    <cellStyle name="Shade 10 2" xfId="50882" xr:uid="{00000000-0005-0000-0000-0000CDC60000}"/>
    <cellStyle name="Shade 10 2 2" xfId="50883" xr:uid="{00000000-0005-0000-0000-0000CEC60000}"/>
    <cellStyle name="Shade 10 2 2 2" xfId="50884" xr:uid="{00000000-0005-0000-0000-0000CFC60000}"/>
    <cellStyle name="Shade 10 2 3" xfId="50885" xr:uid="{00000000-0005-0000-0000-0000D0C60000}"/>
    <cellStyle name="Shade 10 20" xfId="50886" xr:uid="{00000000-0005-0000-0000-0000D1C60000}"/>
    <cellStyle name="Shade 10 20 2" xfId="50887" xr:uid="{00000000-0005-0000-0000-0000D2C60000}"/>
    <cellStyle name="Shade 10 20 2 2" xfId="50888" xr:uid="{00000000-0005-0000-0000-0000D3C60000}"/>
    <cellStyle name="Shade 10 20 3" xfId="50889" xr:uid="{00000000-0005-0000-0000-0000D4C60000}"/>
    <cellStyle name="Shade 10 21" xfId="50890" xr:uid="{00000000-0005-0000-0000-0000D5C60000}"/>
    <cellStyle name="Shade 10 21 2" xfId="50891" xr:uid="{00000000-0005-0000-0000-0000D6C60000}"/>
    <cellStyle name="Shade 10 21 2 2" xfId="50892" xr:uid="{00000000-0005-0000-0000-0000D7C60000}"/>
    <cellStyle name="Shade 10 21 3" xfId="50893" xr:uid="{00000000-0005-0000-0000-0000D8C60000}"/>
    <cellStyle name="Shade 10 22" xfId="50894" xr:uid="{00000000-0005-0000-0000-0000D9C60000}"/>
    <cellStyle name="Shade 10 22 2" xfId="50895" xr:uid="{00000000-0005-0000-0000-0000DAC60000}"/>
    <cellStyle name="Shade 10 22 2 2" xfId="50896" xr:uid="{00000000-0005-0000-0000-0000DBC60000}"/>
    <cellStyle name="Shade 10 22 3" xfId="50897" xr:uid="{00000000-0005-0000-0000-0000DCC60000}"/>
    <cellStyle name="Shade 10 23" xfId="50898" xr:uid="{00000000-0005-0000-0000-0000DDC60000}"/>
    <cellStyle name="Shade 10 23 2" xfId="50899" xr:uid="{00000000-0005-0000-0000-0000DEC60000}"/>
    <cellStyle name="Shade 10 23 2 2" xfId="50900" xr:uid="{00000000-0005-0000-0000-0000DFC60000}"/>
    <cellStyle name="Shade 10 23 3" xfId="50901" xr:uid="{00000000-0005-0000-0000-0000E0C60000}"/>
    <cellStyle name="Shade 10 24" xfId="50902" xr:uid="{00000000-0005-0000-0000-0000E1C60000}"/>
    <cellStyle name="Shade 10 24 2" xfId="50903" xr:uid="{00000000-0005-0000-0000-0000E2C60000}"/>
    <cellStyle name="Shade 10 24 2 2" xfId="50904" xr:uid="{00000000-0005-0000-0000-0000E3C60000}"/>
    <cellStyle name="Shade 10 24 3" xfId="50905" xr:uid="{00000000-0005-0000-0000-0000E4C60000}"/>
    <cellStyle name="Shade 10 25" xfId="50906" xr:uid="{00000000-0005-0000-0000-0000E5C60000}"/>
    <cellStyle name="Shade 10 25 2" xfId="50907" xr:uid="{00000000-0005-0000-0000-0000E6C60000}"/>
    <cellStyle name="Shade 10 25 2 2" xfId="50908" xr:uid="{00000000-0005-0000-0000-0000E7C60000}"/>
    <cellStyle name="Shade 10 25 3" xfId="50909" xr:uid="{00000000-0005-0000-0000-0000E8C60000}"/>
    <cellStyle name="Shade 10 26" xfId="50910" xr:uid="{00000000-0005-0000-0000-0000E9C60000}"/>
    <cellStyle name="Shade 10 26 2" xfId="50911" xr:uid="{00000000-0005-0000-0000-0000EAC60000}"/>
    <cellStyle name="Shade 10 26 2 2" xfId="50912" xr:uid="{00000000-0005-0000-0000-0000EBC60000}"/>
    <cellStyle name="Shade 10 26 3" xfId="50913" xr:uid="{00000000-0005-0000-0000-0000ECC60000}"/>
    <cellStyle name="Shade 10 27" xfId="50914" xr:uid="{00000000-0005-0000-0000-0000EDC60000}"/>
    <cellStyle name="Shade 10 27 2" xfId="50915" xr:uid="{00000000-0005-0000-0000-0000EEC60000}"/>
    <cellStyle name="Shade 10 27 2 2" xfId="50916" xr:uid="{00000000-0005-0000-0000-0000EFC60000}"/>
    <cellStyle name="Shade 10 27 3" xfId="50917" xr:uid="{00000000-0005-0000-0000-0000F0C60000}"/>
    <cellStyle name="Shade 10 28" xfId="50918" xr:uid="{00000000-0005-0000-0000-0000F1C60000}"/>
    <cellStyle name="Shade 10 28 2" xfId="50919" xr:uid="{00000000-0005-0000-0000-0000F2C60000}"/>
    <cellStyle name="Shade 10 28 2 2" xfId="50920" xr:uid="{00000000-0005-0000-0000-0000F3C60000}"/>
    <cellStyle name="Shade 10 28 3" xfId="50921" xr:uid="{00000000-0005-0000-0000-0000F4C60000}"/>
    <cellStyle name="Shade 10 29" xfId="50922" xr:uid="{00000000-0005-0000-0000-0000F5C60000}"/>
    <cellStyle name="Shade 10 29 2" xfId="50923" xr:uid="{00000000-0005-0000-0000-0000F6C60000}"/>
    <cellStyle name="Shade 10 29 2 2" xfId="50924" xr:uid="{00000000-0005-0000-0000-0000F7C60000}"/>
    <cellStyle name="Shade 10 29 3" xfId="50925" xr:uid="{00000000-0005-0000-0000-0000F8C60000}"/>
    <cellStyle name="Shade 10 3" xfId="50926" xr:uid="{00000000-0005-0000-0000-0000F9C60000}"/>
    <cellStyle name="Shade 10 3 2" xfId="50927" xr:uid="{00000000-0005-0000-0000-0000FAC60000}"/>
    <cellStyle name="Shade 10 3 2 2" xfId="50928" xr:uid="{00000000-0005-0000-0000-0000FBC60000}"/>
    <cellStyle name="Shade 10 3 3" xfId="50929" xr:uid="{00000000-0005-0000-0000-0000FCC60000}"/>
    <cellStyle name="Shade 10 30" xfId="50930" xr:uid="{00000000-0005-0000-0000-0000FDC60000}"/>
    <cellStyle name="Shade 10 30 2" xfId="50931" xr:uid="{00000000-0005-0000-0000-0000FEC60000}"/>
    <cellStyle name="Shade 10 30 2 2" xfId="50932" xr:uid="{00000000-0005-0000-0000-0000FFC60000}"/>
    <cellStyle name="Shade 10 30 3" xfId="50933" xr:uid="{00000000-0005-0000-0000-000000C70000}"/>
    <cellStyle name="Shade 10 31" xfId="50934" xr:uid="{00000000-0005-0000-0000-000001C70000}"/>
    <cellStyle name="Shade 10 31 2" xfId="50935" xr:uid="{00000000-0005-0000-0000-000002C70000}"/>
    <cellStyle name="Shade 10 31 2 2" xfId="50936" xr:uid="{00000000-0005-0000-0000-000003C70000}"/>
    <cellStyle name="Shade 10 31 3" xfId="50937" xr:uid="{00000000-0005-0000-0000-000004C70000}"/>
    <cellStyle name="Shade 10 32" xfId="50938" xr:uid="{00000000-0005-0000-0000-000005C70000}"/>
    <cellStyle name="Shade 10 32 2" xfId="50939" xr:uid="{00000000-0005-0000-0000-000006C70000}"/>
    <cellStyle name="Shade 10 32 2 2" xfId="50940" xr:uid="{00000000-0005-0000-0000-000007C70000}"/>
    <cellStyle name="Shade 10 32 3" xfId="50941" xr:uid="{00000000-0005-0000-0000-000008C70000}"/>
    <cellStyle name="Shade 10 33" xfId="50942" xr:uid="{00000000-0005-0000-0000-000009C70000}"/>
    <cellStyle name="Shade 10 33 2" xfId="50943" xr:uid="{00000000-0005-0000-0000-00000AC70000}"/>
    <cellStyle name="Shade 10 33 2 2" xfId="50944" xr:uid="{00000000-0005-0000-0000-00000BC70000}"/>
    <cellStyle name="Shade 10 33 3" xfId="50945" xr:uid="{00000000-0005-0000-0000-00000CC70000}"/>
    <cellStyle name="Shade 10 34" xfId="50946" xr:uid="{00000000-0005-0000-0000-00000DC70000}"/>
    <cellStyle name="Shade 10 34 2" xfId="50947" xr:uid="{00000000-0005-0000-0000-00000EC70000}"/>
    <cellStyle name="Shade 10 34 2 2" xfId="50948" xr:uid="{00000000-0005-0000-0000-00000FC70000}"/>
    <cellStyle name="Shade 10 34 3" xfId="50949" xr:uid="{00000000-0005-0000-0000-000010C70000}"/>
    <cellStyle name="Shade 10 35" xfId="50950" xr:uid="{00000000-0005-0000-0000-000011C70000}"/>
    <cellStyle name="Shade 10 35 2" xfId="50951" xr:uid="{00000000-0005-0000-0000-000012C70000}"/>
    <cellStyle name="Shade 10 35 2 2" xfId="50952" xr:uid="{00000000-0005-0000-0000-000013C70000}"/>
    <cellStyle name="Shade 10 35 3" xfId="50953" xr:uid="{00000000-0005-0000-0000-000014C70000}"/>
    <cellStyle name="Shade 10 36" xfId="50954" xr:uid="{00000000-0005-0000-0000-000015C70000}"/>
    <cellStyle name="Shade 10 36 2" xfId="50955" xr:uid="{00000000-0005-0000-0000-000016C70000}"/>
    <cellStyle name="Shade 10 36 2 2" xfId="50956" xr:uid="{00000000-0005-0000-0000-000017C70000}"/>
    <cellStyle name="Shade 10 36 3" xfId="50957" xr:uid="{00000000-0005-0000-0000-000018C70000}"/>
    <cellStyle name="Shade 10 37" xfId="50958" xr:uid="{00000000-0005-0000-0000-000019C70000}"/>
    <cellStyle name="Shade 10 37 2" xfId="50959" xr:uid="{00000000-0005-0000-0000-00001AC70000}"/>
    <cellStyle name="Shade 10 37 2 2" xfId="50960" xr:uid="{00000000-0005-0000-0000-00001BC70000}"/>
    <cellStyle name="Shade 10 37 3" xfId="50961" xr:uid="{00000000-0005-0000-0000-00001CC70000}"/>
    <cellStyle name="Shade 10 38" xfId="50962" xr:uid="{00000000-0005-0000-0000-00001DC70000}"/>
    <cellStyle name="Shade 10 38 2" xfId="50963" xr:uid="{00000000-0005-0000-0000-00001EC70000}"/>
    <cellStyle name="Shade 10 38 2 2" xfId="50964" xr:uid="{00000000-0005-0000-0000-00001FC70000}"/>
    <cellStyle name="Shade 10 38 3" xfId="50965" xr:uid="{00000000-0005-0000-0000-000020C70000}"/>
    <cellStyle name="Shade 10 39" xfId="50966" xr:uid="{00000000-0005-0000-0000-000021C70000}"/>
    <cellStyle name="Shade 10 39 2" xfId="50967" xr:uid="{00000000-0005-0000-0000-000022C70000}"/>
    <cellStyle name="Shade 10 39 2 2" xfId="50968" xr:uid="{00000000-0005-0000-0000-000023C70000}"/>
    <cellStyle name="Shade 10 39 3" xfId="50969" xr:uid="{00000000-0005-0000-0000-000024C70000}"/>
    <cellStyle name="Shade 10 4" xfId="50970" xr:uid="{00000000-0005-0000-0000-000025C70000}"/>
    <cellStyle name="Shade 10 4 2" xfId="50971" xr:uid="{00000000-0005-0000-0000-000026C70000}"/>
    <cellStyle name="Shade 10 4 2 2" xfId="50972" xr:uid="{00000000-0005-0000-0000-000027C70000}"/>
    <cellStyle name="Shade 10 4 3" xfId="50973" xr:uid="{00000000-0005-0000-0000-000028C70000}"/>
    <cellStyle name="Shade 10 40" xfId="50974" xr:uid="{00000000-0005-0000-0000-000029C70000}"/>
    <cellStyle name="Shade 10 40 2" xfId="50975" xr:uid="{00000000-0005-0000-0000-00002AC70000}"/>
    <cellStyle name="Shade 10 40 2 2" xfId="50976" xr:uid="{00000000-0005-0000-0000-00002BC70000}"/>
    <cellStyle name="Shade 10 40 3" xfId="50977" xr:uid="{00000000-0005-0000-0000-00002CC70000}"/>
    <cellStyle name="Shade 10 41" xfId="50978" xr:uid="{00000000-0005-0000-0000-00002DC70000}"/>
    <cellStyle name="Shade 10 41 2" xfId="50979" xr:uid="{00000000-0005-0000-0000-00002EC70000}"/>
    <cellStyle name="Shade 10 41 2 2" xfId="50980" xr:uid="{00000000-0005-0000-0000-00002FC70000}"/>
    <cellStyle name="Shade 10 41 3" xfId="50981" xr:uid="{00000000-0005-0000-0000-000030C70000}"/>
    <cellStyle name="Shade 10 42" xfId="50982" xr:uid="{00000000-0005-0000-0000-000031C70000}"/>
    <cellStyle name="Shade 10 42 2" xfId="50983" xr:uid="{00000000-0005-0000-0000-000032C70000}"/>
    <cellStyle name="Shade 10 43" xfId="50984" xr:uid="{00000000-0005-0000-0000-000033C70000}"/>
    <cellStyle name="Shade 10 5" xfId="50985" xr:uid="{00000000-0005-0000-0000-000034C70000}"/>
    <cellStyle name="Shade 10 5 2" xfId="50986" xr:uid="{00000000-0005-0000-0000-000035C70000}"/>
    <cellStyle name="Shade 10 5 2 2" xfId="50987" xr:uid="{00000000-0005-0000-0000-000036C70000}"/>
    <cellStyle name="Shade 10 5 3" xfId="50988" xr:uid="{00000000-0005-0000-0000-000037C70000}"/>
    <cellStyle name="Shade 10 6" xfId="50989" xr:uid="{00000000-0005-0000-0000-000038C70000}"/>
    <cellStyle name="Shade 10 6 2" xfId="50990" xr:uid="{00000000-0005-0000-0000-000039C70000}"/>
    <cellStyle name="Shade 10 6 2 2" xfId="50991" xr:uid="{00000000-0005-0000-0000-00003AC70000}"/>
    <cellStyle name="Shade 10 6 3" xfId="50992" xr:uid="{00000000-0005-0000-0000-00003BC70000}"/>
    <cellStyle name="Shade 10 7" xfId="50993" xr:uid="{00000000-0005-0000-0000-00003CC70000}"/>
    <cellStyle name="Shade 10 7 2" xfId="50994" xr:uid="{00000000-0005-0000-0000-00003DC70000}"/>
    <cellStyle name="Shade 10 7 2 2" xfId="50995" xr:uid="{00000000-0005-0000-0000-00003EC70000}"/>
    <cellStyle name="Shade 10 7 3" xfId="50996" xr:uid="{00000000-0005-0000-0000-00003FC70000}"/>
    <cellStyle name="Shade 10 8" xfId="50997" xr:uid="{00000000-0005-0000-0000-000040C70000}"/>
    <cellStyle name="Shade 10 8 2" xfId="50998" xr:uid="{00000000-0005-0000-0000-000041C70000}"/>
    <cellStyle name="Shade 10 8 2 2" xfId="50999" xr:uid="{00000000-0005-0000-0000-000042C70000}"/>
    <cellStyle name="Shade 10 8 3" xfId="51000" xr:uid="{00000000-0005-0000-0000-000043C70000}"/>
    <cellStyle name="Shade 10 9" xfId="51001" xr:uid="{00000000-0005-0000-0000-000044C70000}"/>
    <cellStyle name="Shade 10 9 2" xfId="51002" xr:uid="{00000000-0005-0000-0000-000045C70000}"/>
    <cellStyle name="Shade 10 9 2 2" xfId="51003" xr:uid="{00000000-0005-0000-0000-000046C70000}"/>
    <cellStyle name="Shade 10 9 3" xfId="51004" xr:uid="{00000000-0005-0000-0000-000047C70000}"/>
    <cellStyle name="Shade 11" xfId="51005" xr:uid="{00000000-0005-0000-0000-000048C70000}"/>
    <cellStyle name="Shade 11 10" xfId="51006" xr:uid="{00000000-0005-0000-0000-000049C70000}"/>
    <cellStyle name="Shade 11 10 2" xfId="51007" xr:uid="{00000000-0005-0000-0000-00004AC70000}"/>
    <cellStyle name="Shade 11 10 2 2" xfId="51008" xr:uid="{00000000-0005-0000-0000-00004BC70000}"/>
    <cellStyle name="Shade 11 10 3" xfId="51009" xr:uid="{00000000-0005-0000-0000-00004CC70000}"/>
    <cellStyle name="Shade 11 11" xfId="51010" xr:uid="{00000000-0005-0000-0000-00004DC70000}"/>
    <cellStyle name="Shade 11 11 2" xfId="51011" xr:uid="{00000000-0005-0000-0000-00004EC70000}"/>
    <cellStyle name="Shade 11 11 2 2" xfId="51012" xr:uid="{00000000-0005-0000-0000-00004FC70000}"/>
    <cellStyle name="Shade 11 11 3" xfId="51013" xr:uid="{00000000-0005-0000-0000-000050C70000}"/>
    <cellStyle name="Shade 11 12" xfId="51014" xr:uid="{00000000-0005-0000-0000-000051C70000}"/>
    <cellStyle name="Shade 11 12 2" xfId="51015" xr:uid="{00000000-0005-0000-0000-000052C70000}"/>
    <cellStyle name="Shade 11 12 2 2" xfId="51016" xr:uid="{00000000-0005-0000-0000-000053C70000}"/>
    <cellStyle name="Shade 11 12 3" xfId="51017" xr:uid="{00000000-0005-0000-0000-000054C70000}"/>
    <cellStyle name="Shade 11 13" xfId="51018" xr:uid="{00000000-0005-0000-0000-000055C70000}"/>
    <cellStyle name="Shade 11 13 2" xfId="51019" xr:uid="{00000000-0005-0000-0000-000056C70000}"/>
    <cellStyle name="Shade 11 13 2 2" xfId="51020" xr:uid="{00000000-0005-0000-0000-000057C70000}"/>
    <cellStyle name="Shade 11 13 3" xfId="51021" xr:uid="{00000000-0005-0000-0000-000058C70000}"/>
    <cellStyle name="Shade 11 14" xfId="51022" xr:uid="{00000000-0005-0000-0000-000059C70000}"/>
    <cellStyle name="Shade 11 14 2" xfId="51023" xr:uid="{00000000-0005-0000-0000-00005AC70000}"/>
    <cellStyle name="Shade 11 14 2 2" xfId="51024" xr:uid="{00000000-0005-0000-0000-00005BC70000}"/>
    <cellStyle name="Shade 11 14 3" xfId="51025" xr:uid="{00000000-0005-0000-0000-00005CC70000}"/>
    <cellStyle name="Shade 11 15" xfId="51026" xr:uid="{00000000-0005-0000-0000-00005DC70000}"/>
    <cellStyle name="Shade 11 15 2" xfId="51027" xr:uid="{00000000-0005-0000-0000-00005EC70000}"/>
    <cellStyle name="Shade 11 15 2 2" xfId="51028" xr:uid="{00000000-0005-0000-0000-00005FC70000}"/>
    <cellStyle name="Shade 11 15 3" xfId="51029" xr:uid="{00000000-0005-0000-0000-000060C70000}"/>
    <cellStyle name="Shade 11 16" xfId="51030" xr:uid="{00000000-0005-0000-0000-000061C70000}"/>
    <cellStyle name="Shade 11 16 2" xfId="51031" xr:uid="{00000000-0005-0000-0000-000062C70000}"/>
    <cellStyle name="Shade 11 16 2 2" xfId="51032" xr:uid="{00000000-0005-0000-0000-000063C70000}"/>
    <cellStyle name="Shade 11 16 3" xfId="51033" xr:uid="{00000000-0005-0000-0000-000064C70000}"/>
    <cellStyle name="Shade 11 17" xfId="51034" xr:uid="{00000000-0005-0000-0000-000065C70000}"/>
    <cellStyle name="Shade 11 17 2" xfId="51035" xr:uid="{00000000-0005-0000-0000-000066C70000}"/>
    <cellStyle name="Shade 11 17 2 2" xfId="51036" xr:uid="{00000000-0005-0000-0000-000067C70000}"/>
    <cellStyle name="Shade 11 17 3" xfId="51037" xr:uid="{00000000-0005-0000-0000-000068C70000}"/>
    <cellStyle name="Shade 11 18" xfId="51038" xr:uid="{00000000-0005-0000-0000-000069C70000}"/>
    <cellStyle name="Shade 11 18 2" xfId="51039" xr:uid="{00000000-0005-0000-0000-00006AC70000}"/>
    <cellStyle name="Shade 11 18 2 2" xfId="51040" xr:uid="{00000000-0005-0000-0000-00006BC70000}"/>
    <cellStyle name="Shade 11 18 3" xfId="51041" xr:uid="{00000000-0005-0000-0000-00006CC70000}"/>
    <cellStyle name="Shade 11 19" xfId="51042" xr:uid="{00000000-0005-0000-0000-00006DC70000}"/>
    <cellStyle name="Shade 11 19 2" xfId="51043" xr:uid="{00000000-0005-0000-0000-00006EC70000}"/>
    <cellStyle name="Shade 11 19 2 2" xfId="51044" xr:uid="{00000000-0005-0000-0000-00006FC70000}"/>
    <cellStyle name="Shade 11 19 3" xfId="51045" xr:uid="{00000000-0005-0000-0000-000070C70000}"/>
    <cellStyle name="Shade 11 2" xfId="51046" xr:uid="{00000000-0005-0000-0000-000071C70000}"/>
    <cellStyle name="Shade 11 2 2" xfId="51047" xr:uid="{00000000-0005-0000-0000-000072C70000}"/>
    <cellStyle name="Shade 11 2 2 2" xfId="51048" xr:uid="{00000000-0005-0000-0000-000073C70000}"/>
    <cellStyle name="Shade 11 2 3" xfId="51049" xr:uid="{00000000-0005-0000-0000-000074C70000}"/>
    <cellStyle name="Shade 11 20" xfId="51050" xr:uid="{00000000-0005-0000-0000-000075C70000}"/>
    <cellStyle name="Shade 11 20 2" xfId="51051" xr:uid="{00000000-0005-0000-0000-000076C70000}"/>
    <cellStyle name="Shade 11 20 2 2" xfId="51052" xr:uid="{00000000-0005-0000-0000-000077C70000}"/>
    <cellStyle name="Shade 11 20 3" xfId="51053" xr:uid="{00000000-0005-0000-0000-000078C70000}"/>
    <cellStyle name="Shade 11 21" xfId="51054" xr:uid="{00000000-0005-0000-0000-000079C70000}"/>
    <cellStyle name="Shade 11 21 2" xfId="51055" xr:uid="{00000000-0005-0000-0000-00007AC70000}"/>
    <cellStyle name="Shade 11 21 2 2" xfId="51056" xr:uid="{00000000-0005-0000-0000-00007BC70000}"/>
    <cellStyle name="Shade 11 21 3" xfId="51057" xr:uid="{00000000-0005-0000-0000-00007CC70000}"/>
    <cellStyle name="Shade 11 22" xfId="51058" xr:uid="{00000000-0005-0000-0000-00007DC70000}"/>
    <cellStyle name="Shade 11 22 2" xfId="51059" xr:uid="{00000000-0005-0000-0000-00007EC70000}"/>
    <cellStyle name="Shade 11 22 2 2" xfId="51060" xr:uid="{00000000-0005-0000-0000-00007FC70000}"/>
    <cellStyle name="Shade 11 22 3" xfId="51061" xr:uid="{00000000-0005-0000-0000-000080C70000}"/>
    <cellStyle name="Shade 11 23" xfId="51062" xr:uid="{00000000-0005-0000-0000-000081C70000}"/>
    <cellStyle name="Shade 11 23 2" xfId="51063" xr:uid="{00000000-0005-0000-0000-000082C70000}"/>
    <cellStyle name="Shade 11 23 2 2" xfId="51064" xr:uid="{00000000-0005-0000-0000-000083C70000}"/>
    <cellStyle name="Shade 11 23 3" xfId="51065" xr:uid="{00000000-0005-0000-0000-000084C70000}"/>
    <cellStyle name="Shade 11 24" xfId="51066" xr:uid="{00000000-0005-0000-0000-000085C70000}"/>
    <cellStyle name="Shade 11 24 2" xfId="51067" xr:uid="{00000000-0005-0000-0000-000086C70000}"/>
    <cellStyle name="Shade 11 24 2 2" xfId="51068" xr:uid="{00000000-0005-0000-0000-000087C70000}"/>
    <cellStyle name="Shade 11 24 3" xfId="51069" xr:uid="{00000000-0005-0000-0000-000088C70000}"/>
    <cellStyle name="Shade 11 25" xfId="51070" xr:uid="{00000000-0005-0000-0000-000089C70000}"/>
    <cellStyle name="Shade 11 25 2" xfId="51071" xr:uid="{00000000-0005-0000-0000-00008AC70000}"/>
    <cellStyle name="Shade 11 25 2 2" xfId="51072" xr:uid="{00000000-0005-0000-0000-00008BC70000}"/>
    <cellStyle name="Shade 11 25 3" xfId="51073" xr:uid="{00000000-0005-0000-0000-00008CC70000}"/>
    <cellStyle name="Shade 11 26" xfId="51074" xr:uid="{00000000-0005-0000-0000-00008DC70000}"/>
    <cellStyle name="Shade 11 26 2" xfId="51075" xr:uid="{00000000-0005-0000-0000-00008EC70000}"/>
    <cellStyle name="Shade 11 26 2 2" xfId="51076" xr:uid="{00000000-0005-0000-0000-00008FC70000}"/>
    <cellStyle name="Shade 11 26 3" xfId="51077" xr:uid="{00000000-0005-0000-0000-000090C70000}"/>
    <cellStyle name="Shade 11 27" xfId="51078" xr:uid="{00000000-0005-0000-0000-000091C70000}"/>
    <cellStyle name="Shade 11 27 2" xfId="51079" xr:uid="{00000000-0005-0000-0000-000092C70000}"/>
    <cellStyle name="Shade 11 27 2 2" xfId="51080" xr:uid="{00000000-0005-0000-0000-000093C70000}"/>
    <cellStyle name="Shade 11 27 3" xfId="51081" xr:uid="{00000000-0005-0000-0000-000094C70000}"/>
    <cellStyle name="Shade 11 28" xfId="51082" xr:uid="{00000000-0005-0000-0000-000095C70000}"/>
    <cellStyle name="Shade 11 28 2" xfId="51083" xr:uid="{00000000-0005-0000-0000-000096C70000}"/>
    <cellStyle name="Shade 11 28 2 2" xfId="51084" xr:uid="{00000000-0005-0000-0000-000097C70000}"/>
    <cellStyle name="Shade 11 28 3" xfId="51085" xr:uid="{00000000-0005-0000-0000-000098C70000}"/>
    <cellStyle name="Shade 11 29" xfId="51086" xr:uid="{00000000-0005-0000-0000-000099C70000}"/>
    <cellStyle name="Shade 11 29 2" xfId="51087" xr:uid="{00000000-0005-0000-0000-00009AC70000}"/>
    <cellStyle name="Shade 11 29 2 2" xfId="51088" xr:uid="{00000000-0005-0000-0000-00009BC70000}"/>
    <cellStyle name="Shade 11 29 3" xfId="51089" xr:uid="{00000000-0005-0000-0000-00009CC70000}"/>
    <cellStyle name="Shade 11 3" xfId="51090" xr:uid="{00000000-0005-0000-0000-00009DC70000}"/>
    <cellStyle name="Shade 11 3 2" xfId="51091" xr:uid="{00000000-0005-0000-0000-00009EC70000}"/>
    <cellStyle name="Shade 11 3 2 2" xfId="51092" xr:uid="{00000000-0005-0000-0000-00009FC70000}"/>
    <cellStyle name="Shade 11 3 3" xfId="51093" xr:uid="{00000000-0005-0000-0000-0000A0C70000}"/>
    <cellStyle name="Shade 11 30" xfId="51094" xr:uid="{00000000-0005-0000-0000-0000A1C70000}"/>
    <cellStyle name="Shade 11 30 2" xfId="51095" xr:uid="{00000000-0005-0000-0000-0000A2C70000}"/>
    <cellStyle name="Shade 11 30 2 2" xfId="51096" xr:uid="{00000000-0005-0000-0000-0000A3C70000}"/>
    <cellStyle name="Shade 11 30 3" xfId="51097" xr:uid="{00000000-0005-0000-0000-0000A4C70000}"/>
    <cellStyle name="Shade 11 31" xfId="51098" xr:uid="{00000000-0005-0000-0000-0000A5C70000}"/>
    <cellStyle name="Shade 11 31 2" xfId="51099" xr:uid="{00000000-0005-0000-0000-0000A6C70000}"/>
    <cellStyle name="Shade 11 31 2 2" xfId="51100" xr:uid="{00000000-0005-0000-0000-0000A7C70000}"/>
    <cellStyle name="Shade 11 31 3" xfId="51101" xr:uid="{00000000-0005-0000-0000-0000A8C70000}"/>
    <cellStyle name="Shade 11 32" xfId="51102" xr:uid="{00000000-0005-0000-0000-0000A9C70000}"/>
    <cellStyle name="Shade 11 32 2" xfId="51103" xr:uid="{00000000-0005-0000-0000-0000AAC70000}"/>
    <cellStyle name="Shade 11 32 2 2" xfId="51104" xr:uid="{00000000-0005-0000-0000-0000ABC70000}"/>
    <cellStyle name="Shade 11 32 3" xfId="51105" xr:uid="{00000000-0005-0000-0000-0000ACC70000}"/>
    <cellStyle name="Shade 11 33" xfId="51106" xr:uid="{00000000-0005-0000-0000-0000ADC70000}"/>
    <cellStyle name="Shade 11 33 2" xfId="51107" xr:uid="{00000000-0005-0000-0000-0000AEC70000}"/>
    <cellStyle name="Shade 11 33 2 2" xfId="51108" xr:uid="{00000000-0005-0000-0000-0000AFC70000}"/>
    <cellStyle name="Shade 11 33 3" xfId="51109" xr:uid="{00000000-0005-0000-0000-0000B0C70000}"/>
    <cellStyle name="Shade 11 34" xfId="51110" xr:uid="{00000000-0005-0000-0000-0000B1C70000}"/>
    <cellStyle name="Shade 11 34 2" xfId="51111" xr:uid="{00000000-0005-0000-0000-0000B2C70000}"/>
    <cellStyle name="Shade 11 34 2 2" xfId="51112" xr:uid="{00000000-0005-0000-0000-0000B3C70000}"/>
    <cellStyle name="Shade 11 34 3" xfId="51113" xr:uid="{00000000-0005-0000-0000-0000B4C70000}"/>
    <cellStyle name="Shade 11 35" xfId="51114" xr:uid="{00000000-0005-0000-0000-0000B5C70000}"/>
    <cellStyle name="Shade 11 35 2" xfId="51115" xr:uid="{00000000-0005-0000-0000-0000B6C70000}"/>
    <cellStyle name="Shade 11 35 2 2" xfId="51116" xr:uid="{00000000-0005-0000-0000-0000B7C70000}"/>
    <cellStyle name="Shade 11 35 3" xfId="51117" xr:uid="{00000000-0005-0000-0000-0000B8C70000}"/>
    <cellStyle name="Shade 11 36" xfId="51118" xr:uid="{00000000-0005-0000-0000-0000B9C70000}"/>
    <cellStyle name="Shade 11 36 2" xfId="51119" xr:uid="{00000000-0005-0000-0000-0000BAC70000}"/>
    <cellStyle name="Shade 11 36 2 2" xfId="51120" xr:uid="{00000000-0005-0000-0000-0000BBC70000}"/>
    <cellStyle name="Shade 11 36 3" xfId="51121" xr:uid="{00000000-0005-0000-0000-0000BCC70000}"/>
    <cellStyle name="Shade 11 37" xfId="51122" xr:uid="{00000000-0005-0000-0000-0000BDC70000}"/>
    <cellStyle name="Shade 11 37 2" xfId="51123" xr:uid="{00000000-0005-0000-0000-0000BEC70000}"/>
    <cellStyle name="Shade 11 37 2 2" xfId="51124" xr:uid="{00000000-0005-0000-0000-0000BFC70000}"/>
    <cellStyle name="Shade 11 37 3" xfId="51125" xr:uid="{00000000-0005-0000-0000-0000C0C70000}"/>
    <cellStyle name="Shade 11 38" xfId="51126" xr:uid="{00000000-0005-0000-0000-0000C1C70000}"/>
    <cellStyle name="Shade 11 38 2" xfId="51127" xr:uid="{00000000-0005-0000-0000-0000C2C70000}"/>
    <cellStyle name="Shade 11 38 2 2" xfId="51128" xr:uid="{00000000-0005-0000-0000-0000C3C70000}"/>
    <cellStyle name="Shade 11 38 3" xfId="51129" xr:uid="{00000000-0005-0000-0000-0000C4C70000}"/>
    <cellStyle name="Shade 11 39" xfId="51130" xr:uid="{00000000-0005-0000-0000-0000C5C70000}"/>
    <cellStyle name="Shade 11 39 2" xfId="51131" xr:uid="{00000000-0005-0000-0000-0000C6C70000}"/>
    <cellStyle name="Shade 11 39 2 2" xfId="51132" xr:uid="{00000000-0005-0000-0000-0000C7C70000}"/>
    <cellStyle name="Shade 11 39 3" xfId="51133" xr:uid="{00000000-0005-0000-0000-0000C8C70000}"/>
    <cellStyle name="Shade 11 4" xfId="51134" xr:uid="{00000000-0005-0000-0000-0000C9C70000}"/>
    <cellStyle name="Shade 11 4 2" xfId="51135" xr:uid="{00000000-0005-0000-0000-0000CAC70000}"/>
    <cellStyle name="Shade 11 4 2 2" xfId="51136" xr:uid="{00000000-0005-0000-0000-0000CBC70000}"/>
    <cellStyle name="Shade 11 4 3" xfId="51137" xr:uid="{00000000-0005-0000-0000-0000CCC70000}"/>
    <cellStyle name="Shade 11 40" xfId="51138" xr:uid="{00000000-0005-0000-0000-0000CDC70000}"/>
    <cellStyle name="Shade 11 40 2" xfId="51139" xr:uid="{00000000-0005-0000-0000-0000CEC70000}"/>
    <cellStyle name="Shade 11 40 2 2" xfId="51140" xr:uid="{00000000-0005-0000-0000-0000CFC70000}"/>
    <cellStyle name="Shade 11 40 3" xfId="51141" xr:uid="{00000000-0005-0000-0000-0000D0C70000}"/>
    <cellStyle name="Shade 11 41" xfId="51142" xr:uid="{00000000-0005-0000-0000-0000D1C70000}"/>
    <cellStyle name="Shade 11 41 2" xfId="51143" xr:uid="{00000000-0005-0000-0000-0000D2C70000}"/>
    <cellStyle name="Shade 11 41 2 2" xfId="51144" xr:uid="{00000000-0005-0000-0000-0000D3C70000}"/>
    <cellStyle name="Shade 11 41 3" xfId="51145" xr:uid="{00000000-0005-0000-0000-0000D4C70000}"/>
    <cellStyle name="Shade 11 42" xfId="51146" xr:uid="{00000000-0005-0000-0000-0000D5C70000}"/>
    <cellStyle name="Shade 11 42 2" xfId="51147" xr:uid="{00000000-0005-0000-0000-0000D6C70000}"/>
    <cellStyle name="Shade 11 43" xfId="51148" xr:uid="{00000000-0005-0000-0000-0000D7C70000}"/>
    <cellStyle name="Shade 11 5" xfId="51149" xr:uid="{00000000-0005-0000-0000-0000D8C70000}"/>
    <cellStyle name="Shade 11 5 2" xfId="51150" xr:uid="{00000000-0005-0000-0000-0000D9C70000}"/>
    <cellStyle name="Shade 11 5 2 2" xfId="51151" xr:uid="{00000000-0005-0000-0000-0000DAC70000}"/>
    <cellStyle name="Shade 11 5 3" xfId="51152" xr:uid="{00000000-0005-0000-0000-0000DBC70000}"/>
    <cellStyle name="Shade 11 6" xfId="51153" xr:uid="{00000000-0005-0000-0000-0000DCC70000}"/>
    <cellStyle name="Shade 11 6 2" xfId="51154" xr:uid="{00000000-0005-0000-0000-0000DDC70000}"/>
    <cellStyle name="Shade 11 6 2 2" xfId="51155" xr:uid="{00000000-0005-0000-0000-0000DEC70000}"/>
    <cellStyle name="Shade 11 6 3" xfId="51156" xr:uid="{00000000-0005-0000-0000-0000DFC70000}"/>
    <cellStyle name="Shade 11 7" xfId="51157" xr:uid="{00000000-0005-0000-0000-0000E0C70000}"/>
    <cellStyle name="Shade 11 7 2" xfId="51158" xr:uid="{00000000-0005-0000-0000-0000E1C70000}"/>
    <cellStyle name="Shade 11 7 2 2" xfId="51159" xr:uid="{00000000-0005-0000-0000-0000E2C70000}"/>
    <cellStyle name="Shade 11 7 3" xfId="51160" xr:uid="{00000000-0005-0000-0000-0000E3C70000}"/>
    <cellStyle name="Shade 11 8" xfId="51161" xr:uid="{00000000-0005-0000-0000-0000E4C70000}"/>
    <cellStyle name="Shade 11 8 2" xfId="51162" xr:uid="{00000000-0005-0000-0000-0000E5C70000}"/>
    <cellStyle name="Shade 11 8 2 2" xfId="51163" xr:uid="{00000000-0005-0000-0000-0000E6C70000}"/>
    <cellStyle name="Shade 11 8 3" xfId="51164" xr:uid="{00000000-0005-0000-0000-0000E7C70000}"/>
    <cellStyle name="Shade 11 9" xfId="51165" xr:uid="{00000000-0005-0000-0000-0000E8C70000}"/>
    <cellStyle name="Shade 11 9 2" xfId="51166" xr:uid="{00000000-0005-0000-0000-0000E9C70000}"/>
    <cellStyle name="Shade 11 9 2 2" xfId="51167" xr:uid="{00000000-0005-0000-0000-0000EAC70000}"/>
    <cellStyle name="Shade 11 9 3" xfId="51168" xr:uid="{00000000-0005-0000-0000-0000EBC70000}"/>
    <cellStyle name="Shade 12" xfId="51169" xr:uid="{00000000-0005-0000-0000-0000ECC70000}"/>
    <cellStyle name="Shade 12 10" xfId="51170" xr:uid="{00000000-0005-0000-0000-0000EDC70000}"/>
    <cellStyle name="Shade 12 10 2" xfId="51171" xr:uid="{00000000-0005-0000-0000-0000EEC70000}"/>
    <cellStyle name="Shade 12 10 2 2" xfId="51172" xr:uid="{00000000-0005-0000-0000-0000EFC70000}"/>
    <cellStyle name="Shade 12 10 3" xfId="51173" xr:uid="{00000000-0005-0000-0000-0000F0C70000}"/>
    <cellStyle name="Shade 12 11" xfId="51174" xr:uid="{00000000-0005-0000-0000-0000F1C70000}"/>
    <cellStyle name="Shade 12 11 2" xfId="51175" xr:uid="{00000000-0005-0000-0000-0000F2C70000}"/>
    <cellStyle name="Shade 12 11 2 2" xfId="51176" xr:uid="{00000000-0005-0000-0000-0000F3C70000}"/>
    <cellStyle name="Shade 12 11 3" xfId="51177" xr:uid="{00000000-0005-0000-0000-0000F4C70000}"/>
    <cellStyle name="Shade 12 12" xfId="51178" xr:uid="{00000000-0005-0000-0000-0000F5C70000}"/>
    <cellStyle name="Shade 12 12 2" xfId="51179" xr:uid="{00000000-0005-0000-0000-0000F6C70000}"/>
    <cellStyle name="Shade 12 12 2 2" xfId="51180" xr:uid="{00000000-0005-0000-0000-0000F7C70000}"/>
    <cellStyle name="Shade 12 12 3" xfId="51181" xr:uid="{00000000-0005-0000-0000-0000F8C70000}"/>
    <cellStyle name="Shade 12 13" xfId="51182" xr:uid="{00000000-0005-0000-0000-0000F9C70000}"/>
    <cellStyle name="Shade 12 13 2" xfId="51183" xr:uid="{00000000-0005-0000-0000-0000FAC70000}"/>
    <cellStyle name="Shade 12 13 2 2" xfId="51184" xr:uid="{00000000-0005-0000-0000-0000FBC70000}"/>
    <cellStyle name="Shade 12 13 3" xfId="51185" xr:uid="{00000000-0005-0000-0000-0000FCC70000}"/>
    <cellStyle name="Shade 12 14" xfId="51186" xr:uid="{00000000-0005-0000-0000-0000FDC70000}"/>
    <cellStyle name="Shade 12 14 2" xfId="51187" xr:uid="{00000000-0005-0000-0000-0000FEC70000}"/>
    <cellStyle name="Shade 12 14 2 2" xfId="51188" xr:uid="{00000000-0005-0000-0000-0000FFC70000}"/>
    <cellStyle name="Shade 12 14 3" xfId="51189" xr:uid="{00000000-0005-0000-0000-000000C80000}"/>
    <cellStyle name="Shade 12 15" xfId="51190" xr:uid="{00000000-0005-0000-0000-000001C80000}"/>
    <cellStyle name="Shade 12 15 2" xfId="51191" xr:uid="{00000000-0005-0000-0000-000002C80000}"/>
    <cellStyle name="Shade 12 15 2 2" xfId="51192" xr:uid="{00000000-0005-0000-0000-000003C80000}"/>
    <cellStyle name="Shade 12 15 3" xfId="51193" xr:uid="{00000000-0005-0000-0000-000004C80000}"/>
    <cellStyle name="Shade 12 16" xfId="51194" xr:uid="{00000000-0005-0000-0000-000005C80000}"/>
    <cellStyle name="Shade 12 16 2" xfId="51195" xr:uid="{00000000-0005-0000-0000-000006C80000}"/>
    <cellStyle name="Shade 12 16 2 2" xfId="51196" xr:uid="{00000000-0005-0000-0000-000007C80000}"/>
    <cellStyle name="Shade 12 16 3" xfId="51197" xr:uid="{00000000-0005-0000-0000-000008C80000}"/>
    <cellStyle name="Shade 12 17" xfId="51198" xr:uid="{00000000-0005-0000-0000-000009C80000}"/>
    <cellStyle name="Shade 12 17 2" xfId="51199" xr:uid="{00000000-0005-0000-0000-00000AC80000}"/>
    <cellStyle name="Shade 12 17 2 2" xfId="51200" xr:uid="{00000000-0005-0000-0000-00000BC80000}"/>
    <cellStyle name="Shade 12 17 3" xfId="51201" xr:uid="{00000000-0005-0000-0000-00000CC80000}"/>
    <cellStyle name="Shade 12 18" xfId="51202" xr:uid="{00000000-0005-0000-0000-00000DC80000}"/>
    <cellStyle name="Shade 12 18 2" xfId="51203" xr:uid="{00000000-0005-0000-0000-00000EC80000}"/>
    <cellStyle name="Shade 12 18 2 2" xfId="51204" xr:uid="{00000000-0005-0000-0000-00000FC80000}"/>
    <cellStyle name="Shade 12 18 3" xfId="51205" xr:uid="{00000000-0005-0000-0000-000010C80000}"/>
    <cellStyle name="Shade 12 19" xfId="51206" xr:uid="{00000000-0005-0000-0000-000011C80000}"/>
    <cellStyle name="Shade 12 19 2" xfId="51207" xr:uid="{00000000-0005-0000-0000-000012C80000}"/>
    <cellStyle name="Shade 12 19 2 2" xfId="51208" xr:uid="{00000000-0005-0000-0000-000013C80000}"/>
    <cellStyle name="Shade 12 19 3" xfId="51209" xr:uid="{00000000-0005-0000-0000-000014C80000}"/>
    <cellStyle name="Shade 12 2" xfId="51210" xr:uid="{00000000-0005-0000-0000-000015C80000}"/>
    <cellStyle name="Shade 12 2 2" xfId="51211" xr:uid="{00000000-0005-0000-0000-000016C80000}"/>
    <cellStyle name="Shade 12 2 2 2" xfId="51212" xr:uid="{00000000-0005-0000-0000-000017C80000}"/>
    <cellStyle name="Shade 12 2 3" xfId="51213" xr:uid="{00000000-0005-0000-0000-000018C80000}"/>
    <cellStyle name="Shade 12 20" xfId="51214" xr:uid="{00000000-0005-0000-0000-000019C80000}"/>
    <cellStyle name="Shade 12 20 2" xfId="51215" xr:uid="{00000000-0005-0000-0000-00001AC80000}"/>
    <cellStyle name="Shade 12 20 2 2" xfId="51216" xr:uid="{00000000-0005-0000-0000-00001BC80000}"/>
    <cellStyle name="Shade 12 20 3" xfId="51217" xr:uid="{00000000-0005-0000-0000-00001CC80000}"/>
    <cellStyle name="Shade 12 21" xfId="51218" xr:uid="{00000000-0005-0000-0000-00001DC80000}"/>
    <cellStyle name="Shade 12 21 2" xfId="51219" xr:uid="{00000000-0005-0000-0000-00001EC80000}"/>
    <cellStyle name="Shade 12 21 2 2" xfId="51220" xr:uid="{00000000-0005-0000-0000-00001FC80000}"/>
    <cellStyle name="Shade 12 21 3" xfId="51221" xr:uid="{00000000-0005-0000-0000-000020C80000}"/>
    <cellStyle name="Shade 12 22" xfId="51222" xr:uid="{00000000-0005-0000-0000-000021C80000}"/>
    <cellStyle name="Shade 12 22 2" xfId="51223" xr:uid="{00000000-0005-0000-0000-000022C80000}"/>
    <cellStyle name="Shade 12 22 2 2" xfId="51224" xr:uid="{00000000-0005-0000-0000-000023C80000}"/>
    <cellStyle name="Shade 12 22 3" xfId="51225" xr:uid="{00000000-0005-0000-0000-000024C80000}"/>
    <cellStyle name="Shade 12 23" xfId="51226" xr:uid="{00000000-0005-0000-0000-000025C80000}"/>
    <cellStyle name="Shade 12 23 2" xfId="51227" xr:uid="{00000000-0005-0000-0000-000026C80000}"/>
    <cellStyle name="Shade 12 23 2 2" xfId="51228" xr:uid="{00000000-0005-0000-0000-000027C80000}"/>
    <cellStyle name="Shade 12 23 3" xfId="51229" xr:uid="{00000000-0005-0000-0000-000028C80000}"/>
    <cellStyle name="Shade 12 24" xfId="51230" xr:uid="{00000000-0005-0000-0000-000029C80000}"/>
    <cellStyle name="Shade 12 24 2" xfId="51231" xr:uid="{00000000-0005-0000-0000-00002AC80000}"/>
    <cellStyle name="Shade 12 24 2 2" xfId="51232" xr:uid="{00000000-0005-0000-0000-00002BC80000}"/>
    <cellStyle name="Shade 12 24 3" xfId="51233" xr:uid="{00000000-0005-0000-0000-00002CC80000}"/>
    <cellStyle name="Shade 12 25" xfId="51234" xr:uid="{00000000-0005-0000-0000-00002DC80000}"/>
    <cellStyle name="Shade 12 25 2" xfId="51235" xr:uid="{00000000-0005-0000-0000-00002EC80000}"/>
    <cellStyle name="Shade 12 25 2 2" xfId="51236" xr:uid="{00000000-0005-0000-0000-00002FC80000}"/>
    <cellStyle name="Shade 12 25 3" xfId="51237" xr:uid="{00000000-0005-0000-0000-000030C80000}"/>
    <cellStyle name="Shade 12 26" xfId="51238" xr:uid="{00000000-0005-0000-0000-000031C80000}"/>
    <cellStyle name="Shade 12 26 2" xfId="51239" xr:uid="{00000000-0005-0000-0000-000032C80000}"/>
    <cellStyle name="Shade 12 26 2 2" xfId="51240" xr:uid="{00000000-0005-0000-0000-000033C80000}"/>
    <cellStyle name="Shade 12 26 3" xfId="51241" xr:uid="{00000000-0005-0000-0000-000034C80000}"/>
    <cellStyle name="Shade 12 27" xfId="51242" xr:uid="{00000000-0005-0000-0000-000035C80000}"/>
    <cellStyle name="Shade 12 27 2" xfId="51243" xr:uid="{00000000-0005-0000-0000-000036C80000}"/>
    <cellStyle name="Shade 12 27 2 2" xfId="51244" xr:uid="{00000000-0005-0000-0000-000037C80000}"/>
    <cellStyle name="Shade 12 27 3" xfId="51245" xr:uid="{00000000-0005-0000-0000-000038C80000}"/>
    <cellStyle name="Shade 12 28" xfId="51246" xr:uid="{00000000-0005-0000-0000-000039C80000}"/>
    <cellStyle name="Shade 12 28 2" xfId="51247" xr:uid="{00000000-0005-0000-0000-00003AC80000}"/>
    <cellStyle name="Shade 12 28 2 2" xfId="51248" xr:uid="{00000000-0005-0000-0000-00003BC80000}"/>
    <cellStyle name="Shade 12 28 3" xfId="51249" xr:uid="{00000000-0005-0000-0000-00003CC80000}"/>
    <cellStyle name="Shade 12 29" xfId="51250" xr:uid="{00000000-0005-0000-0000-00003DC80000}"/>
    <cellStyle name="Shade 12 29 2" xfId="51251" xr:uid="{00000000-0005-0000-0000-00003EC80000}"/>
    <cellStyle name="Shade 12 29 2 2" xfId="51252" xr:uid="{00000000-0005-0000-0000-00003FC80000}"/>
    <cellStyle name="Shade 12 29 3" xfId="51253" xr:uid="{00000000-0005-0000-0000-000040C80000}"/>
    <cellStyle name="Shade 12 3" xfId="51254" xr:uid="{00000000-0005-0000-0000-000041C80000}"/>
    <cellStyle name="Shade 12 3 2" xfId="51255" xr:uid="{00000000-0005-0000-0000-000042C80000}"/>
    <cellStyle name="Shade 12 3 2 2" xfId="51256" xr:uid="{00000000-0005-0000-0000-000043C80000}"/>
    <cellStyle name="Shade 12 3 3" xfId="51257" xr:uid="{00000000-0005-0000-0000-000044C80000}"/>
    <cellStyle name="Shade 12 30" xfId="51258" xr:uid="{00000000-0005-0000-0000-000045C80000}"/>
    <cellStyle name="Shade 12 30 2" xfId="51259" xr:uid="{00000000-0005-0000-0000-000046C80000}"/>
    <cellStyle name="Shade 12 30 2 2" xfId="51260" xr:uid="{00000000-0005-0000-0000-000047C80000}"/>
    <cellStyle name="Shade 12 30 3" xfId="51261" xr:uid="{00000000-0005-0000-0000-000048C80000}"/>
    <cellStyle name="Shade 12 31" xfId="51262" xr:uid="{00000000-0005-0000-0000-000049C80000}"/>
    <cellStyle name="Shade 12 31 2" xfId="51263" xr:uid="{00000000-0005-0000-0000-00004AC80000}"/>
    <cellStyle name="Shade 12 31 2 2" xfId="51264" xr:uid="{00000000-0005-0000-0000-00004BC80000}"/>
    <cellStyle name="Shade 12 31 3" xfId="51265" xr:uid="{00000000-0005-0000-0000-00004CC80000}"/>
    <cellStyle name="Shade 12 32" xfId="51266" xr:uid="{00000000-0005-0000-0000-00004DC80000}"/>
    <cellStyle name="Shade 12 32 2" xfId="51267" xr:uid="{00000000-0005-0000-0000-00004EC80000}"/>
    <cellStyle name="Shade 12 32 2 2" xfId="51268" xr:uid="{00000000-0005-0000-0000-00004FC80000}"/>
    <cellStyle name="Shade 12 32 3" xfId="51269" xr:uid="{00000000-0005-0000-0000-000050C80000}"/>
    <cellStyle name="Shade 12 33" xfId="51270" xr:uid="{00000000-0005-0000-0000-000051C80000}"/>
    <cellStyle name="Shade 12 33 2" xfId="51271" xr:uid="{00000000-0005-0000-0000-000052C80000}"/>
    <cellStyle name="Shade 12 33 2 2" xfId="51272" xr:uid="{00000000-0005-0000-0000-000053C80000}"/>
    <cellStyle name="Shade 12 33 3" xfId="51273" xr:uid="{00000000-0005-0000-0000-000054C80000}"/>
    <cellStyle name="Shade 12 34" xfId="51274" xr:uid="{00000000-0005-0000-0000-000055C80000}"/>
    <cellStyle name="Shade 12 34 2" xfId="51275" xr:uid="{00000000-0005-0000-0000-000056C80000}"/>
    <cellStyle name="Shade 12 34 2 2" xfId="51276" xr:uid="{00000000-0005-0000-0000-000057C80000}"/>
    <cellStyle name="Shade 12 34 3" xfId="51277" xr:uid="{00000000-0005-0000-0000-000058C80000}"/>
    <cellStyle name="Shade 12 35" xfId="51278" xr:uid="{00000000-0005-0000-0000-000059C80000}"/>
    <cellStyle name="Shade 12 35 2" xfId="51279" xr:uid="{00000000-0005-0000-0000-00005AC80000}"/>
    <cellStyle name="Shade 12 35 2 2" xfId="51280" xr:uid="{00000000-0005-0000-0000-00005BC80000}"/>
    <cellStyle name="Shade 12 35 3" xfId="51281" xr:uid="{00000000-0005-0000-0000-00005CC80000}"/>
    <cellStyle name="Shade 12 36" xfId="51282" xr:uid="{00000000-0005-0000-0000-00005DC80000}"/>
    <cellStyle name="Shade 12 36 2" xfId="51283" xr:uid="{00000000-0005-0000-0000-00005EC80000}"/>
    <cellStyle name="Shade 12 36 2 2" xfId="51284" xr:uid="{00000000-0005-0000-0000-00005FC80000}"/>
    <cellStyle name="Shade 12 36 3" xfId="51285" xr:uid="{00000000-0005-0000-0000-000060C80000}"/>
    <cellStyle name="Shade 12 37" xfId="51286" xr:uid="{00000000-0005-0000-0000-000061C80000}"/>
    <cellStyle name="Shade 12 37 2" xfId="51287" xr:uid="{00000000-0005-0000-0000-000062C80000}"/>
    <cellStyle name="Shade 12 37 2 2" xfId="51288" xr:uid="{00000000-0005-0000-0000-000063C80000}"/>
    <cellStyle name="Shade 12 37 3" xfId="51289" xr:uid="{00000000-0005-0000-0000-000064C80000}"/>
    <cellStyle name="Shade 12 38" xfId="51290" xr:uid="{00000000-0005-0000-0000-000065C80000}"/>
    <cellStyle name="Shade 12 38 2" xfId="51291" xr:uid="{00000000-0005-0000-0000-000066C80000}"/>
    <cellStyle name="Shade 12 38 2 2" xfId="51292" xr:uid="{00000000-0005-0000-0000-000067C80000}"/>
    <cellStyle name="Shade 12 38 3" xfId="51293" xr:uid="{00000000-0005-0000-0000-000068C80000}"/>
    <cellStyle name="Shade 12 39" xfId="51294" xr:uid="{00000000-0005-0000-0000-000069C80000}"/>
    <cellStyle name="Shade 12 39 2" xfId="51295" xr:uid="{00000000-0005-0000-0000-00006AC80000}"/>
    <cellStyle name="Shade 12 39 2 2" xfId="51296" xr:uid="{00000000-0005-0000-0000-00006BC80000}"/>
    <cellStyle name="Shade 12 39 3" xfId="51297" xr:uid="{00000000-0005-0000-0000-00006CC80000}"/>
    <cellStyle name="Shade 12 4" xfId="51298" xr:uid="{00000000-0005-0000-0000-00006DC80000}"/>
    <cellStyle name="Shade 12 4 2" xfId="51299" xr:uid="{00000000-0005-0000-0000-00006EC80000}"/>
    <cellStyle name="Shade 12 4 2 2" xfId="51300" xr:uid="{00000000-0005-0000-0000-00006FC80000}"/>
    <cellStyle name="Shade 12 4 3" xfId="51301" xr:uid="{00000000-0005-0000-0000-000070C80000}"/>
    <cellStyle name="Shade 12 40" xfId="51302" xr:uid="{00000000-0005-0000-0000-000071C80000}"/>
    <cellStyle name="Shade 12 40 2" xfId="51303" xr:uid="{00000000-0005-0000-0000-000072C80000}"/>
    <cellStyle name="Shade 12 40 2 2" xfId="51304" xr:uid="{00000000-0005-0000-0000-000073C80000}"/>
    <cellStyle name="Shade 12 40 3" xfId="51305" xr:uid="{00000000-0005-0000-0000-000074C80000}"/>
    <cellStyle name="Shade 12 41" xfId="51306" xr:uid="{00000000-0005-0000-0000-000075C80000}"/>
    <cellStyle name="Shade 12 41 2" xfId="51307" xr:uid="{00000000-0005-0000-0000-000076C80000}"/>
    <cellStyle name="Shade 12 41 2 2" xfId="51308" xr:uid="{00000000-0005-0000-0000-000077C80000}"/>
    <cellStyle name="Shade 12 41 3" xfId="51309" xr:uid="{00000000-0005-0000-0000-000078C80000}"/>
    <cellStyle name="Shade 12 42" xfId="51310" xr:uid="{00000000-0005-0000-0000-000079C80000}"/>
    <cellStyle name="Shade 12 42 2" xfId="51311" xr:uid="{00000000-0005-0000-0000-00007AC80000}"/>
    <cellStyle name="Shade 12 43" xfId="51312" xr:uid="{00000000-0005-0000-0000-00007BC80000}"/>
    <cellStyle name="Shade 12 5" xfId="51313" xr:uid="{00000000-0005-0000-0000-00007CC80000}"/>
    <cellStyle name="Shade 12 5 2" xfId="51314" xr:uid="{00000000-0005-0000-0000-00007DC80000}"/>
    <cellStyle name="Shade 12 5 2 2" xfId="51315" xr:uid="{00000000-0005-0000-0000-00007EC80000}"/>
    <cellStyle name="Shade 12 5 3" xfId="51316" xr:uid="{00000000-0005-0000-0000-00007FC80000}"/>
    <cellStyle name="Shade 12 6" xfId="51317" xr:uid="{00000000-0005-0000-0000-000080C80000}"/>
    <cellStyle name="Shade 12 6 2" xfId="51318" xr:uid="{00000000-0005-0000-0000-000081C80000}"/>
    <cellStyle name="Shade 12 6 2 2" xfId="51319" xr:uid="{00000000-0005-0000-0000-000082C80000}"/>
    <cellStyle name="Shade 12 6 3" xfId="51320" xr:uid="{00000000-0005-0000-0000-000083C80000}"/>
    <cellStyle name="Shade 12 7" xfId="51321" xr:uid="{00000000-0005-0000-0000-000084C80000}"/>
    <cellStyle name="Shade 12 7 2" xfId="51322" xr:uid="{00000000-0005-0000-0000-000085C80000}"/>
    <cellStyle name="Shade 12 7 2 2" xfId="51323" xr:uid="{00000000-0005-0000-0000-000086C80000}"/>
    <cellStyle name="Shade 12 7 3" xfId="51324" xr:uid="{00000000-0005-0000-0000-000087C80000}"/>
    <cellStyle name="Shade 12 8" xfId="51325" xr:uid="{00000000-0005-0000-0000-000088C80000}"/>
    <cellStyle name="Shade 12 8 2" xfId="51326" xr:uid="{00000000-0005-0000-0000-000089C80000}"/>
    <cellStyle name="Shade 12 8 2 2" xfId="51327" xr:uid="{00000000-0005-0000-0000-00008AC80000}"/>
    <cellStyle name="Shade 12 8 3" xfId="51328" xr:uid="{00000000-0005-0000-0000-00008BC80000}"/>
    <cellStyle name="Shade 12 9" xfId="51329" xr:uid="{00000000-0005-0000-0000-00008CC80000}"/>
    <cellStyle name="Shade 12 9 2" xfId="51330" xr:uid="{00000000-0005-0000-0000-00008DC80000}"/>
    <cellStyle name="Shade 12 9 2 2" xfId="51331" xr:uid="{00000000-0005-0000-0000-00008EC80000}"/>
    <cellStyle name="Shade 12 9 3" xfId="51332" xr:uid="{00000000-0005-0000-0000-00008FC80000}"/>
    <cellStyle name="Shade 13" xfId="51333" xr:uid="{00000000-0005-0000-0000-000090C80000}"/>
    <cellStyle name="Shade 13 10" xfId="51334" xr:uid="{00000000-0005-0000-0000-000091C80000}"/>
    <cellStyle name="Shade 13 10 2" xfId="51335" xr:uid="{00000000-0005-0000-0000-000092C80000}"/>
    <cellStyle name="Shade 13 10 2 2" xfId="51336" xr:uid="{00000000-0005-0000-0000-000093C80000}"/>
    <cellStyle name="Shade 13 10 3" xfId="51337" xr:uid="{00000000-0005-0000-0000-000094C80000}"/>
    <cellStyle name="Shade 13 11" xfId="51338" xr:uid="{00000000-0005-0000-0000-000095C80000}"/>
    <cellStyle name="Shade 13 11 2" xfId="51339" xr:uid="{00000000-0005-0000-0000-000096C80000}"/>
    <cellStyle name="Shade 13 11 2 2" xfId="51340" xr:uid="{00000000-0005-0000-0000-000097C80000}"/>
    <cellStyle name="Shade 13 11 3" xfId="51341" xr:uid="{00000000-0005-0000-0000-000098C80000}"/>
    <cellStyle name="Shade 13 12" xfId="51342" xr:uid="{00000000-0005-0000-0000-000099C80000}"/>
    <cellStyle name="Shade 13 12 2" xfId="51343" xr:uid="{00000000-0005-0000-0000-00009AC80000}"/>
    <cellStyle name="Shade 13 12 2 2" xfId="51344" xr:uid="{00000000-0005-0000-0000-00009BC80000}"/>
    <cellStyle name="Shade 13 12 3" xfId="51345" xr:uid="{00000000-0005-0000-0000-00009CC80000}"/>
    <cellStyle name="Shade 13 13" xfId="51346" xr:uid="{00000000-0005-0000-0000-00009DC80000}"/>
    <cellStyle name="Shade 13 13 2" xfId="51347" xr:uid="{00000000-0005-0000-0000-00009EC80000}"/>
    <cellStyle name="Shade 13 13 2 2" xfId="51348" xr:uid="{00000000-0005-0000-0000-00009FC80000}"/>
    <cellStyle name="Shade 13 13 3" xfId="51349" xr:uid="{00000000-0005-0000-0000-0000A0C80000}"/>
    <cellStyle name="Shade 13 14" xfId="51350" xr:uid="{00000000-0005-0000-0000-0000A1C80000}"/>
    <cellStyle name="Shade 13 14 2" xfId="51351" xr:uid="{00000000-0005-0000-0000-0000A2C80000}"/>
    <cellStyle name="Shade 13 14 2 2" xfId="51352" xr:uid="{00000000-0005-0000-0000-0000A3C80000}"/>
    <cellStyle name="Shade 13 14 3" xfId="51353" xr:uid="{00000000-0005-0000-0000-0000A4C80000}"/>
    <cellStyle name="Shade 13 15" xfId="51354" xr:uid="{00000000-0005-0000-0000-0000A5C80000}"/>
    <cellStyle name="Shade 13 15 2" xfId="51355" xr:uid="{00000000-0005-0000-0000-0000A6C80000}"/>
    <cellStyle name="Shade 13 15 2 2" xfId="51356" xr:uid="{00000000-0005-0000-0000-0000A7C80000}"/>
    <cellStyle name="Shade 13 15 3" xfId="51357" xr:uid="{00000000-0005-0000-0000-0000A8C80000}"/>
    <cellStyle name="Shade 13 16" xfId="51358" xr:uid="{00000000-0005-0000-0000-0000A9C80000}"/>
    <cellStyle name="Shade 13 16 2" xfId="51359" xr:uid="{00000000-0005-0000-0000-0000AAC80000}"/>
    <cellStyle name="Shade 13 16 2 2" xfId="51360" xr:uid="{00000000-0005-0000-0000-0000ABC80000}"/>
    <cellStyle name="Shade 13 16 3" xfId="51361" xr:uid="{00000000-0005-0000-0000-0000ACC80000}"/>
    <cellStyle name="Shade 13 17" xfId="51362" xr:uid="{00000000-0005-0000-0000-0000ADC80000}"/>
    <cellStyle name="Shade 13 17 2" xfId="51363" xr:uid="{00000000-0005-0000-0000-0000AEC80000}"/>
    <cellStyle name="Shade 13 17 2 2" xfId="51364" xr:uid="{00000000-0005-0000-0000-0000AFC80000}"/>
    <cellStyle name="Shade 13 17 3" xfId="51365" xr:uid="{00000000-0005-0000-0000-0000B0C80000}"/>
    <cellStyle name="Shade 13 18" xfId="51366" xr:uid="{00000000-0005-0000-0000-0000B1C80000}"/>
    <cellStyle name="Shade 13 18 2" xfId="51367" xr:uid="{00000000-0005-0000-0000-0000B2C80000}"/>
    <cellStyle name="Shade 13 18 2 2" xfId="51368" xr:uid="{00000000-0005-0000-0000-0000B3C80000}"/>
    <cellStyle name="Shade 13 18 3" xfId="51369" xr:uid="{00000000-0005-0000-0000-0000B4C80000}"/>
    <cellStyle name="Shade 13 19" xfId="51370" xr:uid="{00000000-0005-0000-0000-0000B5C80000}"/>
    <cellStyle name="Shade 13 19 2" xfId="51371" xr:uid="{00000000-0005-0000-0000-0000B6C80000}"/>
    <cellStyle name="Shade 13 19 2 2" xfId="51372" xr:uid="{00000000-0005-0000-0000-0000B7C80000}"/>
    <cellStyle name="Shade 13 19 3" xfId="51373" xr:uid="{00000000-0005-0000-0000-0000B8C80000}"/>
    <cellStyle name="Shade 13 2" xfId="51374" xr:uid="{00000000-0005-0000-0000-0000B9C80000}"/>
    <cellStyle name="Shade 13 2 2" xfId="51375" xr:uid="{00000000-0005-0000-0000-0000BAC80000}"/>
    <cellStyle name="Shade 13 2 2 2" xfId="51376" xr:uid="{00000000-0005-0000-0000-0000BBC80000}"/>
    <cellStyle name="Shade 13 2 3" xfId="51377" xr:uid="{00000000-0005-0000-0000-0000BCC80000}"/>
    <cellStyle name="Shade 13 20" xfId="51378" xr:uid="{00000000-0005-0000-0000-0000BDC80000}"/>
    <cellStyle name="Shade 13 20 2" xfId="51379" xr:uid="{00000000-0005-0000-0000-0000BEC80000}"/>
    <cellStyle name="Shade 13 20 2 2" xfId="51380" xr:uid="{00000000-0005-0000-0000-0000BFC80000}"/>
    <cellStyle name="Shade 13 20 3" xfId="51381" xr:uid="{00000000-0005-0000-0000-0000C0C80000}"/>
    <cellStyle name="Shade 13 21" xfId="51382" xr:uid="{00000000-0005-0000-0000-0000C1C80000}"/>
    <cellStyle name="Shade 13 21 2" xfId="51383" xr:uid="{00000000-0005-0000-0000-0000C2C80000}"/>
    <cellStyle name="Shade 13 21 2 2" xfId="51384" xr:uid="{00000000-0005-0000-0000-0000C3C80000}"/>
    <cellStyle name="Shade 13 21 3" xfId="51385" xr:uid="{00000000-0005-0000-0000-0000C4C80000}"/>
    <cellStyle name="Shade 13 22" xfId="51386" xr:uid="{00000000-0005-0000-0000-0000C5C80000}"/>
    <cellStyle name="Shade 13 22 2" xfId="51387" xr:uid="{00000000-0005-0000-0000-0000C6C80000}"/>
    <cellStyle name="Shade 13 22 2 2" xfId="51388" xr:uid="{00000000-0005-0000-0000-0000C7C80000}"/>
    <cellStyle name="Shade 13 22 3" xfId="51389" xr:uid="{00000000-0005-0000-0000-0000C8C80000}"/>
    <cellStyle name="Shade 13 23" xfId="51390" xr:uid="{00000000-0005-0000-0000-0000C9C80000}"/>
    <cellStyle name="Shade 13 23 2" xfId="51391" xr:uid="{00000000-0005-0000-0000-0000CAC80000}"/>
    <cellStyle name="Shade 13 23 2 2" xfId="51392" xr:uid="{00000000-0005-0000-0000-0000CBC80000}"/>
    <cellStyle name="Shade 13 23 3" xfId="51393" xr:uid="{00000000-0005-0000-0000-0000CCC80000}"/>
    <cellStyle name="Shade 13 24" xfId="51394" xr:uid="{00000000-0005-0000-0000-0000CDC80000}"/>
    <cellStyle name="Shade 13 24 2" xfId="51395" xr:uid="{00000000-0005-0000-0000-0000CEC80000}"/>
    <cellStyle name="Shade 13 24 2 2" xfId="51396" xr:uid="{00000000-0005-0000-0000-0000CFC80000}"/>
    <cellStyle name="Shade 13 24 3" xfId="51397" xr:uid="{00000000-0005-0000-0000-0000D0C80000}"/>
    <cellStyle name="Shade 13 25" xfId="51398" xr:uid="{00000000-0005-0000-0000-0000D1C80000}"/>
    <cellStyle name="Shade 13 25 2" xfId="51399" xr:uid="{00000000-0005-0000-0000-0000D2C80000}"/>
    <cellStyle name="Shade 13 25 2 2" xfId="51400" xr:uid="{00000000-0005-0000-0000-0000D3C80000}"/>
    <cellStyle name="Shade 13 25 3" xfId="51401" xr:uid="{00000000-0005-0000-0000-0000D4C80000}"/>
    <cellStyle name="Shade 13 26" xfId="51402" xr:uid="{00000000-0005-0000-0000-0000D5C80000}"/>
    <cellStyle name="Shade 13 26 2" xfId="51403" xr:uid="{00000000-0005-0000-0000-0000D6C80000}"/>
    <cellStyle name="Shade 13 26 2 2" xfId="51404" xr:uid="{00000000-0005-0000-0000-0000D7C80000}"/>
    <cellStyle name="Shade 13 26 3" xfId="51405" xr:uid="{00000000-0005-0000-0000-0000D8C80000}"/>
    <cellStyle name="Shade 13 27" xfId="51406" xr:uid="{00000000-0005-0000-0000-0000D9C80000}"/>
    <cellStyle name="Shade 13 27 2" xfId="51407" xr:uid="{00000000-0005-0000-0000-0000DAC80000}"/>
    <cellStyle name="Shade 13 27 2 2" xfId="51408" xr:uid="{00000000-0005-0000-0000-0000DBC80000}"/>
    <cellStyle name="Shade 13 27 3" xfId="51409" xr:uid="{00000000-0005-0000-0000-0000DCC80000}"/>
    <cellStyle name="Shade 13 28" xfId="51410" xr:uid="{00000000-0005-0000-0000-0000DDC80000}"/>
    <cellStyle name="Shade 13 28 2" xfId="51411" xr:uid="{00000000-0005-0000-0000-0000DEC80000}"/>
    <cellStyle name="Shade 13 28 2 2" xfId="51412" xr:uid="{00000000-0005-0000-0000-0000DFC80000}"/>
    <cellStyle name="Shade 13 28 3" xfId="51413" xr:uid="{00000000-0005-0000-0000-0000E0C80000}"/>
    <cellStyle name="Shade 13 29" xfId="51414" xr:uid="{00000000-0005-0000-0000-0000E1C80000}"/>
    <cellStyle name="Shade 13 29 2" xfId="51415" xr:uid="{00000000-0005-0000-0000-0000E2C80000}"/>
    <cellStyle name="Shade 13 29 2 2" xfId="51416" xr:uid="{00000000-0005-0000-0000-0000E3C80000}"/>
    <cellStyle name="Shade 13 29 3" xfId="51417" xr:uid="{00000000-0005-0000-0000-0000E4C80000}"/>
    <cellStyle name="Shade 13 3" xfId="51418" xr:uid="{00000000-0005-0000-0000-0000E5C80000}"/>
    <cellStyle name="Shade 13 3 2" xfId="51419" xr:uid="{00000000-0005-0000-0000-0000E6C80000}"/>
    <cellStyle name="Shade 13 3 2 2" xfId="51420" xr:uid="{00000000-0005-0000-0000-0000E7C80000}"/>
    <cellStyle name="Shade 13 3 3" xfId="51421" xr:uid="{00000000-0005-0000-0000-0000E8C80000}"/>
    <cellStyle name="Shade 13 30" xfId="51422" xr:uid="{00000000-0005-0000-0000-0000E9C80000}"/>
    <cellStyle name="Shade 13 30 2" xfId="51423" xr:uid="{00000000-0005-0000-0000-0000EAC80000}"/>
    <cellStyle name="Shade 13 30 2 2" xfId="51424" xr:uid="{00000000-0005-0000-0000-0000EBC80000}"/>
    <cellStyle name="Shade 13 30 3" xfId="51425" xr:uid="{00000000-0005-0000-0000-0000ECC80000}"/>
    <cellStyle name="Shade 13 31" xfId="51426" xr:uid="{00000000-0005-0000-0000-0000EDC80000}"/>
    <cellStyle name="Shade 13 31 2" xfId="51427" xr:uid="{00000000-0005-0000-0000-0000EEC80000}"/>
    <cellStyle name="Shade 13 31 2 2" xfId="51428" xr:uid="{00000000-0005-0000-0000-0000EFC80000}"/>
    <cellStyle name="Shade 13 31 3" xfId="51429" xr:uid="{00000000-0005-0000-0000-0000F0C80000}"/>
    <cellStyle name="Shade 13 32" xfId="51430" xr:uid="{00000000-0005-0000-0000-0000F1C80000}"/>
    <cellStyle name="Shade 13 32 2" xfId="51431" xr:uid="{00000000-0005-0000-0000-0000F2C80000}"/>
    <cellStyle name="Shade 13 32 2 2" xfId="51432" xr:uid="{00000000-0005-0000-0000-0000F3C80000}"/>
    <cellStyle name="Shade 13 32 3" xfId="51433" xr:uid="{00000000-0005-0000-0000-0000F4C80000}"/>
    <cellStyle name="Shade 13 33" xfId="51434" xr:uid="{00000000-0005-0000-0000-0000F5C80000}"/>
    <cellStyle name="Shade 13 33 2" xfId="51435" xr:uid="{00000000-0005-0000-0000-0000F6C80000}"/>
    <cellStyle name="Shade 13 33 2 2" xfId="51436" xr:uid="{00000000-0005-0000-0000-0000F7C80000}"/>
    <cellStyle name="Shade 13 33 3" xfId="51437" xr:uid="{00000000-0005-0000-0000-0000F8C80000}"/>
    <cellStyle name="Shade 13 34" xfId="51438" xr:uid="{00000000-0005-0000-0000-0000F9C80000}"/>
    <cellStyle name="Shade 13 34 2" xfId="51439" xr:uid="{00000000-0005-0000-0000-0000FAC80000}"/>
    <cellStyle name="Shade 13 34 2 2" xfId="51440" xr:uid="{00000000-0005-0000-0000-0000FBC80000}"/>
    <cellStyle name="Shade 13 34 3" xfId="51441" xr:uid="{00000000-0005-0000-0000-0000FCC80000}"/>
    <cellStyle name="Shade 13 35" xfId="51442" xr:uid="{00000000-0005-0000-0000-0000FDC80000}"/>
    <cellStyle name="Shade 13 35 2" xfId="51443" xr:uid="{00000000-0005-0000-0000-0000FEC80000}"/>
    <cellStyle name="Shade 13 35 2 2" xfId="51444" xr:uid="{00000000-0005-0000-0000-0000FFC80000}"/>
    <cellStyle name="Shade 13 35 3" xfId="51445" xr:uid="{00000000-0005-0000-0000-000000C90000}"/>
    <cellStyle name="Shade 13 36" xfId="51446" xr:uid="{00000000-0005-0000-0000-000001C90000}"/>
    <cellStyle name="Shade 13 36 2" xfId="51447" xr:uid="{00000000-0005-0000-0000-000002C90000}"/>
    <cellStyle name="Shade 13 36 2 2" xfId="51448" xr:uid="{00000000-0005-0000-0000-000003C90000}"/>
    <cellStyle name="Shade 13 36 3" xfId="51449" xr:uid="{00000000-0005-0000-0000-000004C90000}"/>
    <cellStyle name="Shade 13 37" xfId="51450" xr:uid="{00000000-0005-0000-0000-000005C90000}"/>
    <cellStyle name="Shade 13 37 2" xfId="51451" xr:uid="{00000000-0005-0000-0000-000006C90000}"/>
    <cellStyle name="Shade 13 37 2 2" xfId="51452" xr:uid="{00000000-0005-0000-0000-000007C90000}"/>
    <cellStyle name="Shade 13 37 3" xfId="51453" xr:uid="{00000000-0005-0000-0000-000008C90000}"/>
    <cellStyle name="Shade 13 38" xfId="51454" xr:uid="{00000000-0005-0000-0000-000009C90000}"/>
    <cellStyle name="Shade 13 38 2" xfId="51455" xr:uid="{00000000-0005-0000-0000-00000AC90000}"/>
    <cellStyle name="Shade 13 38 2 2" xfId="51456" xr:uid="{00000000-0005-0000-0000-00000BC90000}"/>
    <cellStyle name="Shade 13 38 3" xfId="51457" xr:uid="{00000000-0005-0000-0000-00000CC90000}"/>
    <cellStyle name="Shade 13 39" xfId="51458" xr:uid="{00000000-0005-0000-0000-00000DC90000}"/>
    <cellStyle name="Shade 13 39 2" xfId="51459" xr:uid="{00000000-0005-0000-0000-00000EC90000}"/>
    <cellStyle name="Shade 13 39 2 2" xfId="51460" xr:uid="{00000000-0005-0000-0000-00000FC90000}"/>
    <cellStyle name="Shade 13 39 3" xfId="51461" xr:uid="{00000000-0005-0000-0000-000010C90000}"/>
    <cellStyle name="Shade 13 4" xfId="51462" xr:uid="{00000000-0005-0000-0000-000011C90000}"/>
    <cellStyle name="Shade 13 4 2" xfId="51463" xr:uid="{00000000-0005-0000-0000-000012C90000}"/>
    <cellStyle name="Shade 13 4 2 2" xfId="51464" xr:uid="{00000000-0005-0000-0000-000013C90000}"/>
    <cellStyle name="Shade 13 4 3" xfId="51465" xr:uid="{00000000-0005-0000-0000-000014C90000}"/>
    <cellStyle name="Shade 13 40" xfId="51466" xr:uid="{00000000-0005-0000-0000-000015C90000}"/>
    <cellStyle name="Shade 13 40 2" xfId="51467" xr:uid="{00000000-0005-0000-0000-000016C90000}"/>
    <cellStyle name="Shade 13 40 2 2" xfId="51468" xr:uid="{00000000-0005-0000-0000-000017C90000}"/>
    <cellStyle name="Shade 13 40 3" xfId="51469" xr:uid="{00000000-0005-0000-0000-000018C90000}"/>
    <cellStyle name="Shade 13 41" xfId="51470" xr:uid="{00000000-0005-0000-0000-000019C90000}"/>
    <cellStyle name="Shade 13 41 2" xfId="51471" xr:uid="{00000000-0005-0000-0000-00001AC90000}"/>
    <cellStyle name="Shade 13 41 2 2" xfId="51472" xr:uid="{00000000-0005-0000-0000-00001BC90000}"/>
    <cellStyle name="Shade 13 41 3" xfId="51473" xr:uid="{00000000-0005-0000-0000-00001CC90000}"/>
    <cellStyle name="Shade 13 42" xfId="51474" xr:uid="{00000000-0005-0000-0000-00001DC90000}"/>
    <cellStyle name="Shade 13 42 2" xfId="51475" xr:uid="{00000000-0005-0000-0000-00001EC90000}"/>
    <cellStyle name="Shade 13 43" xfId="51476" xr:uid="{00000000-0005-0000-0000-00001FC90000}"/>
    <cellStyle name="Shade 13 5" xfId="51477" xr:uid="{00000000-0005-0000-0000-000020C90000}"/>
    <cellStyle name="Shade 13 5 2" xfId="51478" xr:uid="{00000000-0005-0000-0000-000021C90000}"/>
    <cellStyle name="Shade 13 5 2 2" xfId="51479" xr:uid="{00000000-0005-0000-0000-000022C90000}"/>
    <cellStyle name="Shade 13 5 3" xfId="51480" xr:uid="{00000000-0005-0000-0000-000023C90000}"/>
    <cellStyle name="Shade 13 6" xfId="51481" xr:uid="{00000000-0005-0000-0000-000024C90000}"/>
    <cellStyle name="Shade 13 6 2" xfId="51482" xr:uid="{00000000-0005-0000-0000-000025C90000}"/>
    <cellStyle name="Shade 13 6 2 2" xfId="51483" xr:uid="{00000000-0005-0000-0000-000026C90000}"/>
    <cellStyle name="Shade 13 6 3" xfId="51484" xr:uid="{00000000-0005-0000-0000-000027C90000}"/>
    <cellStyle name="Shade 13 7" xfId="51485" xr:uid="{00000000-0005-0000-0000-000028C90000}"/>
    <cellStyle name="Shade 13 7 2" xfId="51486" xr:uid="{00000000-0005-0000-0000-000029C90000}"/>
    <cellStyle name="Shade 13 7 2 2" xfId="51487" xr:uid="{00000000-0005-0000-0000-00002AC90000}"/>
    <cellStyle name="Shade 13 7 3" xfId="51488" xr:uid="{00000000-0005-0000-0000-00002BC90000}"/>
    <cellStyle name="Shade 13 8" xfId="51489" xr:uid="{00000000-0005-0000-0000-00002CC90000}"/>
    <cellStyle name="Shade 13 8 2" xfId="51490" xr:uid="{00000000-0005-0000-0000-00002DC90000}"/>
    <cellStyle name="Shade 13 8 2 2" xfId="51491" xr:uid="{00000000-0005-0000-0000-00002EC90000}"/>
    <cellStyle name="Shade 13 8 3" xfId="51492" xr:uid="{00000000-0005-0000-0000-00002FC90000}"/>
    <cellStyle name="Shade 13 9" xfId="51493" xr:uid="{00000000-0005-0000-0000-000030C90000}"/>
    <cellStyle name="Shade 13 9 2" xfId="51494" xr:uid="{00000000-0005-0000-0000-000031C90000}"/>
    <cellStyle name="Shade 13 9 2 2" xfId="51495" xr:uid="{00000000-0005-0000-0000-000032C90000}"/>
    <cellStyle name="Shade 13 9 3" xfId="51496" xr:uid="{00000000-0005-0000-0000-000033C90000}"/>
    <cellStyle name="Shade 14" xfId="51497" xr:uid="{00000000-0005-0000-0000-000034C90000}"/>
    <cellStyle name="Shade 14 2" xfId="51498" xr:uid="{00000000-0005-0000-0000-000035C90000}"/>
    <cellStyle name="Shade 14 2 2" xfId="51499" xr:uid="{00000000-0005-0000-0000-000036C90000}"/>
    <cellStyle name="Shade 14 3" xfId="51500" xr:uid="{00000000-0005-0000-0000-000037C90000}"/>
    <cellStyle name="Shade 15" xfId="51501" xr:uid="{00000000-0005-0000-0000-000038C90000}"/>
    <cellStyle name="Shade 15 2" xfId="51502" xr:uid="{00000000-0005-0000-0000-000039C90000}"/>
    <cellStyle name="Shade 15 2 2" xfId="51503" xr:uid="{00000000-0005-0000-0000-00003AC90000}"/>
    <cellStyle name="Shade 15 3" xfId="51504" xr:uid="{00000000-0005-0000-0000-00003BC90000}"/>
    <cellStyle name="Shade 16" xfId="51505" xr:uid="{00000000-0005-0000-0000-00003CC90000}"/>
    <cellStyle name="Shade 16 2" xfId="51506" xr:uid="{00000000-0005-0000-0000-00003DC90000}"/>
    <cellStyle name="Shade 16 2 2" xfId="51507" xr:uid="{00000000-0005-0000-0000-00003EC90000}"/>
    <cellStyle name="Shade 16 3" xfId="51508" xr:uid="{00000000-0005-0000-0000-00003FC90000}"/>
    <cellStyle name="Shade 17" xfId="51509" xr:uid="{00000000-0005-0000-0000-000040C90000}"/>
    <cellStyle name="Shade 17 2" xfId="51510" xr:uid="{00000000-0005-0000-0000-000041C90000}"/>
    <cellStyle name="Shade 17 2 2" xfId="51511" xr:uid="{00000000-0005-0000-0000-000042C90000}"/>
    <cellStyle name="Shade 17 3" xfId="51512" xr:uid="{00000000-0005-0000-0000-000043C90000}"/>
    <cellStyle name="Shade 18" xfId="51513" xr:uid="{00000000-0005-0000-0000-000044C90000}"/>
    <cellStyle name="Shade 18 2" xfId="51514" xr:uid="{00000000-0005-0000-0000-000045C90000}"/>
    <cellStyle name="Shade 18 2 2" xfId="51515" xr:uid="{00000000-0005-0000-0000-000046C90000}"/>
    <cellStyle name="Shade 18 3" xfId="51516" xr:uid="{00000000-0005-0000-0000-000047C90000}"/>
    <cellStyle name="Shade 19" xfId="51517" xr:uid="{00000000-0005-0000-0000-000048C90000}"/>
    <cellStyle name="Shade 19 2" xfId="51518" xr:uid="{00000000-0005-0000-0000-000049C90000}"/>
    <cellStyle name="Shade 19 2 2" xfId="51519" xr:uid="{00000000-0005-0000-0000-00004AC90000}"/>
    <cellStyle name="Shade 19 3" xfId="51520" xr:uid="{00000000-0005-0000-0000-00004BC90000}"/>
    <cellStyle name="Shade 2" xfId="51521" xr:uid="{00000000-0005-0000-0000-00004CC90000}"/>
    <cellStyle name="Shade 2 10" xfId="51522" xr:uid="{00000000-0005-0000-0000-00004DC90000}"/>
    <cellStyle name="Shade 2 10 2" xfId="51523" xr:uid="{00000000-0005-0000-0000-00004EC90000}"/>
    <cellStyle name="Shade 2 10 2 2" xfId="51524" xr:uid="{00000000-0005-0000-0000-00004FC90000}"/>
    <cellStyle name="Shade 2 10 3" xfId="51525" xr:uid="{00000000-0005-0000-0000-000050C90000}"/>
    <cellStyle name="Shade 2 11" xfId="51526" xr:uid="{00000000-0005-0000-0000-000051C90000}"/>
    <cellStyle name="Shade 2 11 2" xfId="51527" xr:uid="{00000000-0005-0000-0000-000052C90000}"/>
    <cellStyle name="Shade 2 11 2 2" xfId="51528" xr:uid="{00000000-0005-0000-0000-000053C90000}"/>
    <cellStyle name="Shade 2 11 3" xfId="51529" xr:uid="{00000000-0005-0000-0000-000054C90000}"/>
    <cellStyle name="Shade 2 12" xfId="51530" xr:uid="{00000000-0005-0000-0000-000055C90000}"/>
    <cellStyle name="Shade 2 12 2" xfId="51531" xr:uid="{00000000-0005-0000-0000-000056C90000}"/>
    <cellStyle name="Shade 2 12 2 2" xfId="51532" xr:uid="{00000000-0005-0000-0000-000057C90000}"/>
    <cellStyle name="Shade 2 12 3" xfId="51533" xr:uid="{00000000-0005-0000-0000-000058C90000}"/>
    <cellStyle name="Shade 2 13" xfId="51534" xr:uid="{00000000-0005-0000-0000-000059C90000}"/>
    <cellStyle name="Shade 2 13 2" xfId="51535" xr:uid="{00000000-0005-0000-0000-00005AC90000}"/>
    <cellStyle name="Shade 2 13 2 2" xfId="51536" xr:uid="{00000000-0005-0000-0000-00005BC90000}"/>
    <cellStyle name="Shade 2 13 3" xfId="51537" xr:uid="{00000000-0005-0000-0000-00005CC90000}"/>
    <cellStyle name="Shade 2 14" xfId="51538" xr:uid="{00000000-0005-0000-0000-00005DC90000}"/>
    <cellStyle name="Shade 2 14 2" xfId="51539" xr:uid="{00000000-0005-0000-0000-00005EC90000}"/>
    <cellStyle name="Shade 2 14 2 2" xfId="51540" xr:uid="{00000000-0005-0000-0000-00005FC90000}"/>
    <cellStyle name="Shade 2 14 3" xfId="51541" xr:uid="{00000000-0005-0000-0000-000060C90000}"/>
    <cellStyle name="Shade 2 15" xfId="51542" xr:uid="{00000000-0005-0000-0000-000061C90000}"/>
    <cellStyle name="Shade 2 15 2" xfId="51543" xr:uid="{00000000-0005-0000-0000-000062C90000}"/>
    <cellStyle name="Shade 2 15 2 2" xfId="51544" xr:uid="{00000000-0005-0000-0000-000063C90000}"/>
    <cellStyle name="Shade 2 15 3" xfId="51545" xr:uid="{00000000-0005-0000-0000-000064C90000}"/>
    <cellStyle name="Shade 2 16" xfId="51546" xr:uid="{00000000-0005-0000-0000-000065C90000}"/>
    <cellStyle name="Shade 2 16 2" xfId="51547" xr:uid="{00000000-0005-0000-0000-000066C90000}"/>
    <cellStyle name="Shade 2 16 2 2" xfId="51548" xr:uid="{00000000-0005-0000-0000-000067C90000}"/>
    <cellStyle name="Shade 2 16 3" xfId="51549" xr:uid="{00000000-0005-0000-0000-000068C90000}"/>
    <cellStyle name="Shade 2 17" xfId="51550" xr:uid="{00000000-0005-0000-0000-000069C90000}"/>
    <cellStyle name="Shade 2 17 2" xfId="51551" xr:uid="{00000000-0005-0000-0000-00006AC90000}"/>
    <cellStyle name="Shade 2 17 2 2" xfId="51552" xr:uid="{00000000-0005-0000-0000-00006BC90000}"/>
    <cellStyle name="Shade 2 17 3" xfId="51553" xr:uid="{00000000-0005-0000-0000-00006CC90000}"/>
    <cellStyle name="Shade 2 18" xfId="51554" xr:uid="{00000000-0005-0000-0000-00006DC90000}"/>
    <cellStyle name="Shade 2 18 2" xfId="51555" xr:uid="{00000000-0005-0000-0000-00006EC90000}"/>
    <cellStyle name="Shade 2 18 2 2" xfId="51556" xr:uid="{00000000-0005-0000-0000-00006FC90000}"/>
    <cellStyle name="Shade 2 18 3" xfId="51557" xr:uid="{00000000-0005-0000-0000-000070C90000}"/>
    <cellStyle name="Shade 2 19" xfId="51558" xr:uid="{00000000-0005-0000-0000-000071C90000}"/>
    <cellStyle name="Shade 2 19 2" xfId="51559" xr:uid="{00000000-0005-0000-0000-000072C90000}"/>
    <cellStyle name="Shade 2 19 2 2" xfId="51560" xr:uid="{00000000-0005-0000-0000-000073C90000}"/>
    <cellStyle name="Shade 2 19 3" xfId="51561" xr:uid="{00000000-0005-0000-0000-000074C90000}"/>
    <cellStyle name="Shade 2 2" xfId="51562" xr:uid="{00000000-0005-0000-0000-000075C90000}"/>
    <cellStyle name="Shade 2 2 2" xfId="51563" xr:uid="{00000000-0005-0000-0000-000076C90000}"/>
    <cellStyle name="Shade 2 2 2 2" xfId="51564" xr:uid="{00000000-0005-0000-0000-000077C90000}"/>
    <cellStyle name="Shade 2 2 3" xfId="51565" xr:uid="{00000000-0005-0000-0000-000078C90000}"/>
    <cellStyle name="Shade 2 20" xfId="51566" xr:uid="{00000000-0005-0000-0000-000079C90000}"/>
    <cellStyle name="Shade 2 20 2" xfId="51567" xr:uid="{00000000-0005-0000-0000-00007AC90000}"/>
    <cellStyle name="Shade 2 20 2 2" xfId="51568" xr:uid="{00000000-0005-0000-0000-00007BC90000}"/>
    <cellStyle name="Shade 2 20 3" xfId="51569" xr:uid="{00000000-0005-0000-0000-00007CC90000}"/>
    <cellStyle name="Shade 2 21" xfId="51570" xr:uid="{00000000-0005-0000-0000-00007DC90000}"/>
    <cellStyle name="Shade 2 21 2" xfId="51571" xr:uid="{00000000-0005-0000-0000-00007EC90000}"/>
    <cellStyle name="Shade 2 21 2 2" xfId="51572" xr:uid="{00000000-0005-0000-0000-00007FC90000}"/>
    <cellStyle name="Shade 2 21 3" xfId="51573" xr:uid="{00000000-0005-0000-0000-000080C90000}"/>
    <cellStyle name="Shade 2 22" xfId="51574" xr:uid="{00000000-0005-0000-0000-000081C90000}"/>
    <cellStyle name="Shade 2 22 2" xfId="51575" xr:uid="{00000000-0005-0000-0000-000082C90000}"/>
    <cellStyle name="Shade 2 22 2 2" xfId="51576" xr:uid="{00000000-0005-0000-0000-000083C90000}"/>
    <cellStyle name="Shade 2 22 3" xfId="51577" xr:uid="{00000000-0005-0000-0000-000084C90000}"/>
    <cellStyle name="Shade 2 23" xfId="51578" xr:uid="{00000000-0005-0000-0000-000085C90000}"/>
    <cellStyle name="Shade 2 23 2" xfId="51579" xr:uid="{00000000-0005-0000-0000-000086C90000}"/>
    <cellStyle name="Shade 2 23 2 2" xfId="51580" xr:uid="{00000000-0005-0000-0000-000087C90000}"/>
    <cellStyle name="Shade 2 23 3" xfId="51581" xr:uid="{00000000-0005-0000-0000-000088C90000}"/>
    <cellStyle name="Shade 2 24" xfId="51582" xr:uid="{00000000-0005-0000-0000-000089C90000}"/>
    <cellStyle name="Shade 2 24 2" xfId="51583" xr:uid="{00000000-0005-0000-0000-00008AC90000}"/>
    <cellStyle name="Shade 2 24 2 2" xfId="51584" xr:uid="{00000000-0005-0000-0000-00008BC90000}"/>
    <cellStyle name="Shade 2 24 3" xfId="51585" xr:uid="{00000000-0005-0000-0000-00008CC90000}"/>
    <cellStyle name="Shade 2 25" xfId="51586" xr:uid="{00000000-0005-0000-0000-00008DC90000}"/>
    <cellStyle name="Shade 2 25 2" xfId="51587" xr:uid="{00000000-0005-0000-0000-00008EC90000}"/>
    <cellStyle name="Shade 2 25 2 2" xfId="51588" xr:uid="{00000000-0005-0000-0000-00008FC90000}"/>
    <cellStyle name="Shade 2 25 3" xfId="51589" xr:uid="{00000000-0005-0000-0000-000090C90000}"/>
    <cellStyle name="Shade 2 26" xfId="51590" xr:uid="{00000000-0005-0000-0000-000091C90000}"/>
    <cellStyle name="Shade 2 26 2" xfId="51591" xr:uid="{00000000-0005-0000-0000-000092C90000}"/>
    <cellStyle name="Shade 2 26 2 2" xfId="51592" xr:uid="{00000000-0005-0000-0000-000093C90000}"/>
    <cellStyle name="Shade 2 26 3" xfId="51593" xr:uid="{00000000-0005-0000-0000-000094C90000}"/>
    <cellStyle name="Shade 2 27" xfId="51594" xr:uid="{00000000-0005-0000-0000-000095C90000}"/>
    <cellStyle name="Shade 2 27 2" xfId="51595" xr:uid="{00000000-0005-0000-0000-000096C90000}"/>
    <cellStyle name="Shade 2 27 2 2" xfId="51596" xr:uid="{00000000-0005-0000-0000-000097C90000}"/>
    <cellStyle name="Shade 2 27 3" xfId="51597" xr:uid="{00000000-0005-0000-0000-000098C90000}"/>
    <cellStyle name="Shade 2 28" xfId="51598" xr:uid="{00000000-0005-0000-0000-000099C90000}"/>
    <cellStyle name="Shade 2 28 2" xfId="51599" xr:uid="{00000000-0005-0000-0000-00009AC90000}"/>
    <cellStyle name="Shade 2 28 2 2" xfId="51600" xr:uid="{00000000-0005-0000-0000-00009BC90000}"/>
    <cellStyle name="Shade 2 28 3" xfId="51601" xr:uid="{00000000-0005-0000-0000-00009CC90000}"/>
    <cellStyle name="Shade 2 29" xfId="51602" xr:uid="{00000000-0005-0000-0000-00009DC90000}"/>
    <cellStyle name="Shade 2 29 2" xfId="51603" xr:uid="{00000000-0005-0000-0000-00009EC90000}"/>
    <cellStyle name="Shade 2 29 2 2" xfId="51604" xr:uid="{00000000-0005-0000-0000-00009FC90000}"/>
    <cellStyle name="Shade 2 29 3" xfId="51605" xr:uid="{00000000-0005-0000-0000-0000A0C90000}"/>
    <cellStyle name="Shade 2 3" xfId="51606" xr:uid="{00000000-0005-0000-0000-0000A1C90000}"/>
    <cellStyle name="Shade 2 3 2" xfId="51607" xr:uid="{00000000-0005-0000-0000-0000A2C90000}"/>
    <cellStyle name="Shade 2 3 2 2" xfId="51608" xr:uid="{00000000-0005-0000-0000-0000A3C90000}"/>
    <cellStyle name="Shade 2 3 3" xfId="51609" xr:uid="{00000000-0005-0000-0000-0000A4C90000}"/>
    <cellStyle name="Shade 2 30" xfId="51610" xr:uid="{00000000-0005-0000-0000-0000A5C90000}"/>
    <cellStyle name="Shade 2 30 2" xfId="51611" xr:uid="{00000000-0005-0000-0000-0000A6C90000}"/>
    <cellStyle name="Shade 2 30 2 2" xfId="51612" xr:uid="{00000000-0005-0000-0000-0000A7C90000}"/>
    <cellStyle name="Shade 2 30 3" xfId="51613" xr:uid="{00000000-0005-0000-0000-0000A8C90000}"/>
    <cellStyle name="Shade 2 31" xfId="51614" xr:uid="{00000000-0005-0000-0000-0000A9C90000}"/>
    <cellStyle name="Shade 2 31 2" xfId="51615" xr:uid="{00000000-0005-0000-0000-0000AAC90000}"/>
    <cellStyle name="Shade 2 31 2 2" xfId="51616" xr:uid="{00000000-0005-0000-0000-0000ABC90000}"/>
    <cellStyle name="Shade 2 31 3" xfId="51617" xr:uid="{00000000-0005-0000-0000-0000ACC90000}"/>
    <cellStyle name="Shade 2 32" xfId="51618" xr:uid="{00000000-0005-0000-0000-0000ADC90000}"/>
    <cellStyle name="Shade 2 32 2" xfId="51619" xr:uid="{00000000-0005-0000-0000-0000AEC90000}"/>
    <cellStyle name="Shade 2 32 2 2" xfId="51620" xr:uid="{00000000-0005-0000-0000-0000AFC90000}"/>
    <cellStyle name="Shade 2 32 3" xfId="51621" xr:uid="{00000000-0005-0000-0000-0000B0C90000}"/>
    <cellStyle name="Shade 2 33" xfId="51622" xr:uid="{00000000-0005-0000-0000-0000B1C90000}"/>
    <cellStyle name="Shade 2 33 2" xfId="51623" xr:uid="{00000000-0005-0000-0000-0000B2C90000}"/>
    <cellStyle name="Shade 2 33 2 2" xfId="51624" xr:uid="{00000000-0005-0000-0000-0000B3C90000}"/>
    <cellStyle name="Shade 2 33 3" xfId="51625" xr:uid="{00000000-0005-0000-0000-0000B4C90000}"/>
    <cellStyle name="Shade 2 34" xfId="51626" xr:uid="{00000000-0005-0000-0000-0000B5C90000}"/>
    <cellStyle name="Shade 2 34 2" xfId="51627" xr:uid="{00000000-0005-0000-0000-0000B6C90000}"/>
    <cellStyle name="Shade 2 34 2 2" xfId="51628" xr:uid="{00000000-0005-0000-0000-0000B7C90000}"/>
    <cellStyle name="Shade 2 34 3" xfId="51629" xr:uid="{00000000-0005-0000-0000-0000B8C90000}"/>
    <cellStyle name="Shade 2 35" xfId="51630" xr:uid="{00000000-0005-0000-0000-0000B9C90000}"/>
    <cellStyle name="Shade 2 35 2" xfId="51631" xr:uid="{00000000-0005-0000-0000-0000BAC90000}"/>
    <cellStyle name="Shade 2 35 2 2" xfId="51632" xr:uid="{00000000-0005-0000-0000-0000BBC90000}"/>
    <cellStyle name="Shade 2 35 3" xfId="51633" xr:uid="{00000000-0005-0000-0000-0000BCC90000}"/>
    <cellStyle name="Shade 2 36" xfId="51634" xr:uid="{00000000-0005-0000-0000-0000BDC90000}"/>
    <cellStyle name="Shade 2 36 2" xfId="51635" xr:uid="{00000000-0005-0000-0000-0000BEC90000}"/>
    <cellStyle name="Shade 2 36 2 2" xfId="51636" xr:uid="{00000000-0005-0000-0000-0000BFC90000}"/>
    <cellStyle name="Shade 2 36 3" xfId="51637" xr:uid="{00000000-0005-0000-0000-0000C0C90000}"/>
    <cellStyle name="Shade 2 37" xfId="51638" xr:uid="{00000000-0005-0000-0000-0000C1C90000}"/>
    <cellStyle name="Shade 2 37 2" xfId="51639" xr:uid="{00000000-0005-0000-0000-0000C2C90000}"/>
    <cellStyle name="Shade 2 37 2 2" xfId="51640" xr:uid="{00000000-0005-0000-0000-0000C3C90000}"/>
    <cellStyle name="Shade 2 37 3" xfId="51641" xr:uid="{00000000-0005-0000-0000-0000C4C90000}"/>
    <cellStyle name="Shade 2 38" xfId="51642" xr:uid="{00000000-0005-0000-0000-0000C5C90000}"/>
    <cellStyle name="Shade 2 38 2" xfId="51643" xr:uid="{00000000-0005-0000-0000-0000C6C90000}"/>
    <cellStyle name="Shade 2 38 2 2" xfId="51644" xr:uid="{00000000-0005-0000-0000-0000C7C90000}"/>
    <cellStyle name="Shade 2 38 3" xfId="51645" xr:uid="{00000000-0005-0000-0000-0000C8C90000}"/>
    <cellStyle name="Shade 2 39" xfId="51646" xr:uid="{00000000-0005-0000-0000-0000C9C90000}"/>
    <cellStyle name="Shade 2 39 2" xfId="51647" xr:uid="{00000000-0005-0000-0000-0000CAC90000}"/>
    <cellStyle name="Shade 2 39 2 2" xfId="51648" xr:uid="{00000000-0005-0000-0000-0000CBC90000}"/>
    <cellStyle name="Shade 2 39 3" xfId="51649" xr:uid="{00000000-0005-0000-0000-0000CCC90000}"/>
    <cellStyle name="Shade 2 4" xfId="51650" xr:uid="{00000000-0005-0000-0000-0000CDC90000}"/>
    <cellStyle name="Shade 2 4 2" xfId="51651" xr:uid="{00000000-0005-0000-0000-0000CEC90000}"/>
    <cellStyle name="Shade 2 4 2 2" xfId="51652" xr:uid="{00000000-0005-0000-0000-0000CFC90000}"/>
    <cellStyle name="Shade 2 4 3" xfId="51653" xr:uid="{00000000-0005-0000-0000-0000D0C90000}"/>
    <cellStyle name="Shade 2 40" xfId="51654" xr:uid="{00000000-0005-0000-0000-0000D1C90000}"/>
    <cellStyle name="Shade 2 40 2" xfId="51655" xr:uid="{00000000-0005-0000-0000-0000D2C90000}"/>
    <cellStyle name="Shade 2 40 2 2" xfId="51656" xr:uid="{00000000-0005-0000-0000-0000D3C90000}"/>
    <cellStyle name="Shade 2 40 3" xfId="51657" xr:uid="{00000000-0005-0000-0000-0000D4C90000}"/>
    <cellStyle name="Shade 2 41" xfId="51658" xr:uid="{00000000-0005-0000-0000-0000D5C90000}"/>
    <cellStyle name="Shade 2 41 2" xfId="51659" xr:uid="{00000000-0005-0000-0000-0000D6C90000}"/>
    <cellStyle name="Shade 2 42" xfId="51660" xr:uid="{00000000-0005-0000-0000-0000D7C90000}"/>
    <cellStyle name="Shade 2 5" xfId="51661" xr:uid="{00000000-0005-0000-0000-0000D8C90000}"/>
    <cellStyle name="Shade 2 5 2" xfId="51662" xr:uid="{00000000-0005-0000-0000-0000D9C90000}"/>
    <cellStyle name="Shade 2 5 2 2" xfId="51663" xr:uid="{00000000-0005-0000-0000-0000DAC90000}"/>
    <cellStyle name="Shade 2 5 3" xfId="51664" xr:uid="{00000000-0005-0000-0000-0000DBC90000}"/>
    <cellStyle name="Shade 2 6" xfId="51665" xr:uid="{00000000-0005-0000-0000-0000DCC90000}"/>
    <cellStyle name="Shade 2 6 2" xfId="51666" xr:uid="{00000000-0005-0000-0000-0000DDC90000}"/>
    <cellStyle name="Shade 2 6 2 2" xfId="51667" xr:uid="{00000000-0005-0000-0000-0000DEC90000}"/>
    <cellStyle name="Shade 2 6 3" xfId="51668" xr:uid="{00000000-0005-0000-0000-0000DFC90000}"/>
    <cellStyle name="Shade 2 7" xfId="51669" xr:uid="{00000000-0005-0000-0000-0000E0C90000}"/>
    <cellStyle name="Shade 2 7 2" xfId="51670" xr:uid="{00000000-0005-0000-0000-0000E1C90000}"/>
    <cellStyle name="Shade 2 7 2 2" xfId="51671" xr:uid="{00000000-0005-0000-0000-0000E2C90000}"/>
    <cellStyle name="Shade 2 7 3" xfId="51672" xr:uid="{00000000-0005-0000-0000-0000E3C90000}"/>
    <cellStyle name="Shade 2 8" xfId="51673" xr:uid="{00000000-0005-0000-0000-0000E4C90000}"/>
    <cellStyle name="Shade 2 8 2" xfId="51674" xr:uid="{00000000-0005-0000-0000-0000E5C90000}"/>
    <cellStyle name="Shade 2 8 2 2" xfId="51675" xr:uid="{00000000-0005-0000-0000-0000E6C90000}"/>
    <cellStyle name="Shade 2 8 3" xfId="51676" xr:uid="{00000000-0005-0000-0000-0000E7C90000}"/>
    <cellStyle name="Shade 2 9" xfId="51677" xr:uid="{00000000-0005-0000-0000-0000E8C90000}"/>
    <cellStyle name="Shade 2 9 2" xfId="51678" xr:uid="{00000000-0005-0000-0000-0000E9C90000}"/>
    <cellStyle name="Shade 2 9 2 2" xfId="51679" xr:uid="{00000000-0005-0000-0000-0000EAC90000}"/>
    <cellStyle name="Shade 2 9 3" xfId="51680" xr:uid="{00000000-0005-0000-0000-0000EBC90000}"/>
    <cellStyle name="Shade 20" xfId="51681" xr:uid="{00000000-0005-0000-0000-0000ECC90000}"/>
    <cellStyle name="Shade 20 2" xfId="51682" xr:uid="{00000000-0005-0000-0000-0000EDC90000}"/>
    <cellStyle name="Shade 20 2 2" xfId="51683" xr:uid="{00000000-0005-0000-0000-0000EEC90000}"/>
    <cellStyle name="Shade 20 3" xfId="51684" xr:uid="{00000000-0005-0000-0000-0000EFC90000}"/>
    <cellStyle name="Shade 21" xfId="51685" xr:uid="{00000000-0005-0000-0000-0000F0C90000}"/>
    <cellStyle name="Shade 21 2" xfId="51686" xr:uid="{00000000-0005-0000-0000-0000F1C90000}"/>
    <cellStyle name="Shade 21 2 2" xfId="51687" xr:uid="{00000000-0005-0000-0000-0000F2C90000}"/>
    <cellStyle name="Shade 21 3" xfId="51688" xr:uid="{00000000-0005-0000-0000-0000F3C90000}"/>
    <cellStyle name="Shade 22" xfId="51689" xr:uid="{00000000-0005-0000-0000-0000F4C90000}"/>
    <cellStyle name="Shade 22 2" xfId="51690" xr:uid="{00000000-0005-0000-0000-0000F5C90000}"/>
    <cellStyle name="Shade 22 2 2" xfId="51691" xr:uid="{00000000-0005-0000-0000-0000F6C90000}"/>
    <cellStyle name="Shade 22 3" xfId="51692" xr:uid="{00000000-0005-0000-0000-0000F7C90000}"/>
    <cellStyle name="Shade 23" xfId="51693" xr:uid="{00000000-0005-0000-0000-0000F8C90000}"/>
    <cellStyle name="Shade 23 2" xfId="51694" xr:uid="{00000000-0005-0000-0000-0000F9C90000}"/>
    <cellStyle name="Shade 23 2 2" xfId="51695" xr:uid="{00000000-0005-0000-0000-0000FAC90000}"/>
    <cellStyle name="Shade 23 3" xfId="51696" xr:uid="{00000000-0005-0000-0000-0000FBC90000}"/>
    <cellStyle name="Shade 24" xfId="51697" xr:uid="{00000000-0005-0000-0000-0000FCC90000}"/>
    <cellStyle name="Shade 24 2" xfId="51698" xr:uid="{00000000-0005-0000-0000-0000FDC90000}"/>
    <cellStyle name="Shade 24 2 2" xfId="51699" xr:uid="{00000000-0005-0000-0000-0000FEC90000}"/>
    <cellStyle name="Shade 24 3" xfId="51700" xr:uid="{00000000-0005-0000-0000-0000FFC90000}"/>
    <cellStyle name="Shade 25" xfId="51701" xr:uid="{00000000-0005-0000-0000-000000CA0000}"/>
    <cellStyle name="Shade 25 2" xfId="51702" xr:uid="{00000000-0005-0000-0000-000001CA0000}"/>
    <cellStyle name="Shade 25 2 2" xfId="51703" xr:uid="{00000000-0005-0000-0000-000002CA0000}"/>
    <cellStyle name="Shade 25 3" xfId="51704" xr:uid="{00000000-0005-0000-0000-000003CA0000}"/>
    <cellStyle name="Shade 26" xfId="51705" xr:uid="{00000000-0005-0000-0000-000004CA0000}"/>
    <cellStyle name="Shade 26 2" xfId="51706" xr:uid="{00000000-0005-0000-0000-000005CA0000}"/>
    <cellStyle name="Shade 26 2 2" xfId="51707" xr:uid="{00000000-0005-0000-0000-000006CA0000}"/>
    <cellStyle name="Shade 26 3" xfId="51708" xr:uid="{00000000-0005-0000-0000-000007CA0000}"/>
    <cellStyle name="Shade 27" xfId="51709" xr:uid="{00000000-0005-0000-0000-000008CA0000}"/>
    <cellStyle name="Shade 27 2" xfId="51710" xr:uid="{00000000-0005-0000-0000-000009CA0000}"/>
    <cellStyle name="Shade 27 2 2" xfId="51711" xr:uid="{00000000-0005-0000-0000-00000ACA0000}"/>
    <cellStyle name="Shade 27 3" xfId="51712" xr:uid="{00000000-0005-0000-0000-00000BCA0000}"/>
    <cellStyle name="Shade 28" xfId="51713" xr:uid="{00000000-0005-0000-0000-00000CCA0000}"/>
    <cellStyle name="Shade 28 2" xfId="51714" xr:uid="{00000000-0005-0000-0000-00000DCA0000}"/>
    <cellStyle name="Shade 28 2 2" xfId="51715" xr:uid="{00000000-0005-0000-0000-00000ECA0000}"/>
    <cellStyle name="Shade 28 3" xfId="51716" xr:uid="{00000000-0005-0000-0000-00000FCA0000}"/>
    <cellStyle name="Shade 29" xfId="51717" xr:uid="{00000000-0005-0000-0000-000010CA0000}"/>
    <cellStyle name="Shade 29 2" xfId="51718" xr:uid="{00000000-0005-0000-0000-000011CA0000}"/>
    <cellStyle name="Shade 29 2 2" xfId="51719" xr:uid="{00000000-0005-0000-0000-000012CA0000}"/>
    <cellStyle name="Shade 29 3" xfId="51720" xr:uid="{00000000-0005-0000-0000-000013CA0000}"/>
    <cellStyle name="Shade 3" xfId="51721" xr:uid="{00000000-0005-0000-0000-000014CA0000}"/>
    <cellStyle name="Shade 3 10" xfId="51722" xr:uid="{00000000-0005-0000-0000-000015CA0000}"/>
    <cellStyle name="Shade 3 10 2" xfId="51723" xr:uid="{00000000-0005-0000-0000-000016CA0000}"/>
    <cellStyle name="Shade 3 10 2 2" xfId="51724" xr:uid="{00000000-0005-0000-0000-000017CA0000}"/>
    <cellStyle name="Shade 3 10 3" xfId="51725" xr:uid="{00000000-0005-0000-0000-000018CA0000}"/>
    <cellStyle name="Shade 3 11" xfId="51726" xr:uid="{00000000-0005-0000-0000-000019CA0000}"/>
    <cellStyle name="Shade 3 11 2" xfId="51727" xr:uid="{00000000-0005-0000-0000-00001ACA0000}"/>
    <cellStyle name="Shade 3 11 2 2" xfId="51728" xr:uid="{00000000-0005-0000-0000-00001BCA0000}"/>
    <cellStyle name="Shade 3 11 3" xfId="51729" xr:uid="{00000000-0005-0000-0000-00001CCA0000}"/>
    <cellStyle name="Shade 3 12" xfId="51730" xr:uid="{00000000-0005-0000-0000-00001DCA0000}"/>
    <cellStyle name="Shade 3 12 2" xfId="51731" xr:uid="{00000000-0005-0000-0000-00001ECA0000}"/>
    <cellStyle name="Shade 3 12 2 2" xfId="51732" xr:uid="{00000000-0005-0000-0000-00001FCA0000}"/>
    <cellStyle name="Shade 3 12 3" xfId="51733" xr:uid="{00000000-0005-0000-0000-000020CA0000}"/>
    <cellStyle name="Shade 3 13" xfId="51734" xr:uid="{00000000-0005-0000-0000-000021CA0000}"/>
    <cellStyle name="Shade 3 13 2" xfId="51735" xr:uid="{00000000-0005-0000-0000-000022CA0000}"/>
    <cellStyle name="Shade 3 13 2 2" xfId="51736" xr:uid="{00000000-0005-0000-0000-000023CA0000}"/>
    <cellStyle name="Shade 3 13 3" xfId="51737" xr:uid="{00000000-0005-0000-0000-000024CA0000}"/>
    <cellStyle name="Shade 3 14" xfId="51738" xr:uid="{00000000-0005-0000-0000-000025CA0000}"/>
    <cellStyle name="Shade 3 14 2" xfId="51739" xr:uid="{00000000-0005-0000-0000-000026CA0000}"/>
    <cellStyle name="Shade 3 14 2 2" xfId="51740" xr:uid="{00000000-0005-0000-0000-000027CA0000}"/>
    <cellStyle name="Shade 3 14 3" xfId="51741" xr:uid="{00000000-0005-0000-0000-000028CA0000}"/>
    <cellStyle name="Shade 3 15" xfId="51742" xr:uid="{00000000-0005-0000-0000-000029CA0000}"/>
    <cellStyle name="Shade 3 15 2" xfId="51743" xr:uid="{00000000-0005-0000-0000-00002ACA0000}"/>
    <cellStyle name="Shade 3 15 2 2" xfId="51744" xr:uid="{00000000-0005-0000-0000-00002BCA0000}"/>
    <cellStyle name="Shade 3 15 3" xfId="51745" xr:uid="{00000000-0005-0000-0000-00002CCA0000}"/>
    <cellStyle name="Shade 3 16" xfId="51746" xr:uid="{00000000-0005-0000-0000-00002DCA0000}"/>
    <cellStyle name="Shade 3 16 2" xfId="51747" xr:uid="{00000000-0005-0000-0000-00002ECA0000}"/>
    <cellStyle name="Shade 3 16 2 2" xfId="51748" xr:uid="{00000000-0005-0000-0000-00002FCA0000}"/>
    <cellStyle name="Shade 3 16 3" xfId="51749" xr:uid="{00000000-0005-0000-0000-000030CA0000}"/>
    <cellStyle name="Shade 3 17" xfId="51750" xr:uid="{00000000-0005-0000-0000-000031CA0000}"/>
    <cellStyle name="Shade 3 17 2" xfId="51751" xr:uid="{00000000-0005-0000-0000-000032CA0000}"/>
    <cellStyle name="Shade 3 17 2 2" xfId="51752" xr:uid="{00000000-0005-0000-0000-000033CA0000}"/>
    <cellStyle name="Shade 3 17 3" xfId="51753" xr:uid="{00000000-0005-0000-0000-000034CA0000}"/>
    <cellStyle name="Shade 3 18" xfId="51754" xr:uid="{00000000-0005-0000-0000-000035CA0000}"/>
    <cellStyle name="Shade 3 18 2" xfId="51755" xr:uid="{00000000-0005-0000-0000-000036CA0000}"/>
    <cellStyle name="Shade 3 18 2 2" xfId="51756" xr:uid="{00000000-0005-0000-0000-000037CA0000}"/>
    <cellStyle name="Shade 3 18 3" xfId="51757" xr:uid="{00000000-0005-0000-0000-000038CA0000}"/>
    <cellStyle name="Shade 3 19" xfId="51758" xr:uid="{00000000-0005-0000-0000-000039CA0000}"/>
    <cellStyle name="Shade 3 19 2" xfId="51759" xr:uid="{00000000-0005-0000-0000-00003ACA0000}"/>
    <cellStyle name="Shade 3 19 2 2" xfId="51760" xr:uid="{00000000-0005-0000-0000-00003BCA0000}"/>
    <cellStyle name="Shade 3 19 3" xfId="51761" xr:uid="{00000000-0005-0000-0000-00003CCA0000}"/>
    <cellStyle name="Shade 3 2" xfId="51762" xr:uid="{00000000-0005-0000-0000-00003DCA0000}"/>
    <cellStyle name="Shade 3 2 2" xfId="51763" xr:uid="{00000000-0005-0000-0000-00003ECA0000}"/>
    <cellStyle name="Shade 3 2 2 2" xfId="51764" xr:uid="{00000000-0005-0000-0000-00003FCA0000}"/>
    <cellStyle name="Shade 3 2 3" xfId="51765" xr:uid="{00000000-0005-0000-0000-000040CA0000}"/>
    <cellStyle name="Shade 3 20" xfId="51766" xr:uid="{00000000-0005-0000-0000-000041CA0000}"/>
    <cellStyle name="Shade 3 20 2" xfId="51767" xr:uid="{00000000-0005-0000-0000-000042CA0000}"/>
    <cellStyle name="Shade 3 20 2 2" xfId="51768" xr:uid="{00000000-0005-0000-0000-000043CA0000}"/>
    <cellStyle name="Shade 3 20 3" xfId="51769" xr:uid="{00000000-0005-0000-0000-000044CA0000}"/>
    <cellStyle name="Shade 3 21" xfId="51770" xr:uid="{00000000-0005-0000-0000-000045CA0000}"/>
    <cellStyle name="Shade 3 21 2" xfId="51771" xr:uid="{00000000-0005-0000-0000-000046CA0000}"/>
    <cellStyle name="Shade 3 21 2 2" xfId="51772" xr:uid="{00000000-0005-0000-0000-000047CA0000}"/>
    <cellStyle name="Shade 3 21 3" xfId="51773" xr:uid="{00000000-0005-0000-0000-000048CA0000}"/>
    <cellStyle name="Shade 3 22" xfId="51774" xr:uid="{00000000-0005-0000-0000-000049CA0000}"/>
    <cellStyle name="Shade 3 22 2" xfId="51775" xr:uid="{00000000-0005-0000-0000-00004ACA0000}"/>
    <cellStyle name="Shade 3 22 2 2" xfId="51776" xr:uid="{00000000-0005-0000-0000-00004BCA0000}"/>
    <cellStyle name="Shade 3 22 3" xfId="51777" xr:uid="{00000000-0005-0000-0000-00004CCA0000}"/>
    <cellStyle name="Shade 3 23" xfId="51778" xr:uid="{00000000-0005-0000-0000-00004DCA0000}"/>
    <cellStyle name="Shade 3 23 2" xfId="51779" xr:uid="{00000000-0005-0000-0000-00004ECA0000}"/>
    <cellStyle name="Shade 3 23 2 2" xfId="51780" xr:uid="{00000000-0005-0000-0000-00004FCA0000}"/>
    <cellStyle name="Shade 3 23 3" xfId="51781" xr:uid="{00000000-0005-0000-0000-000050CA0000}"/>
    <cellStyle name="Shade 3 24" xfId="51782" xr:uid="{00000000-0005-0000-0000-000051CA0000}"/>
    <cellStyle name="Shade 3 24 2" xfId="51783" xr:uid="{00000000-0005-0000-0000-000052CA0000}"/>
    <cellStyle name="Shade 3 24 2 2" xfId="51784" xr:uid="{00000000-0005-0000-0000-000053CA0000}"/>
    <cellStyle name="Shade 3 24 3" xfId="51785" xr:uid="{00000000-0005-0000-0000-000054CA0000}"/>
    <cellStyle name="Shade 3 25" xfId="51786" xr:uid="{00000000-0005-0000-0000-000055CA0000}"/>
    <cellStyle name="Shade 3 25 2" xfId="51787" xr:uid="{00000000-0005-0000-0000-000056CA0000}"/>
    <cellStyle name="Shade 3 25 2 2" xfId="51788" xr:uid="{00000000-0005-0000-0000-000057CA0000}"/>
    <cellStyle name="Shade 3 25 3" xfId="51789" xr:uid="{00000000-0005-0000-0000-000058CA0000}"/>
    <cellStyle name="Shade 3 26" xfId="51790" xr:uid="{00000000-0005-0000-0000-000059CA0000}"/>
    <cellStyle name="Shade 3 26 2" xfId="51791" xr:uid="{00000000-0005-0000-0000-00005ACA0000}"/>
    <cellStyle name="Shade 3 26 2 2" xfId="51792" xr:uid="{00000000-0005-0000-0000-00005BCA0000}"/>
    <cellStyle name="Shade 3 26 3" xfId="51793" xr:uid="{00000000-0005-0000-0000-00005CCA0000}"/>
    <cellStyle name="Shade 3 27" xfId="51794" xr:uid="{00000000-0005-0000-0000-00005DCA0000}"/>
    <cellStyle name="Shade 3 27 2" xfId="51795" xr:uid="{00000000-0005-0000-0000-00005ECA0000}"/>
    <cellStyle name="Shade 3 27 2 2" xfId="51796" xr:uid="{00000000-0005-0000-0000-00005FCA0000}"/>
    <cellStyle name="Shade 3 27 3" xfId="51797" xr:uid="{00000000-0005-0000-0000-000060CA0000}"/>
    <cellStyle name="Shade 3 28" xfId="51798" xr:uid="{00000000-0005-0000-0000-000061CA0000}"/>
    <cellStyle name="Shade 3 28 2" xfId="51799" xr:uid="{00000000-0005-0000-0000-000062CA0000}"/>
    <cellStyle name="Shade 3 28 2 2" xfId="51800" xr:uid="{00000000-0005-0000-0000-000063CA0000}"/>
    <cellStyle name="Shade 3 28 3" xfId="51801" xr:uid="{00000000-0005-0000-0000-000064CA0000}"/>
    <cellStyle name="Shade 3 29" xfId="51802" xr:uid="{00000000-0005-0000-0000-000065CA0000}"/>
    <cellStyle name="Shade 3 29 2" xfId="51803" xr:uid="{00000000-0005-0000-0000-000066CA0000}"/>
    <cellStyle name="Shade 3 29 2 2" xfId="51804" xr:uid="{00000000-0005-0000-0000-000067CA0000}"/>
    <cellStyle name="Shade 3 29 3" xfId="51805" xr:uid="{00000000-0005-0000-0000-000068CA0000}"/>
    <cellStyle name="Shade 3 3" xfId="51806" xr:uid="{00000000-0005-0000-0000-000069CA0000}"/>
    <cellStyle name="Shade 3 3 2" xfId="51807" xr:uid="{00000000-0005-0000-0000-00006ACA0000}"/>
    <cellStyle name="Shade 3 3 2 2" xfId="51808" xr:uid="{00000000-0005-0000-0000-00006BCA0000}"/>
    <cellStyle name="Shade 3 3 3" xfId="51809" xr:uid="{00000000-0005-0000-0000-00006CCA0000}"/>
    <cellStyle name="Shade 3 30" xfId="51810" xr:uid="{00000000-0005-0000-0000-00006DCA0000}"/>
    <cellStyle name="Shade 3 30 2" xfId="51811" xr:uid="{00000000-0005-0000-0000-00006ECA0000}"/>
    <cellStyle name="Shade 3 30 2 2" xfId="51812" xr:uid="{00000000-0005-0000-0000-00006FCA0000}"/>
    <cellStyle name="Shade 3 30 3" xfId="51813" xr:uid="{00000000-0005-0000-0000-000070CA0000}"/>
    <cellStyle name="Shade 3 31" xfId="51814" xr:uid="{00000000-0005-0000-0000-000071CA0000}"/>
    <cellStyle name="Shade 3 31 2" xfId="51815" xr:uid="{00000000-0005-0000-0000-000072CA0000}"/>
    <cellStyle name="Shade 3 31 2 2" xfId="51816" xr:uid="{00000000-0005-0000-0000-000073CA0000}"/>
    <cellStyle name="Shade 3 31 3" xfId="51817" xr:uid="{00000000-0005-0000-0000-000074CA0000}"/>
    <cellStyle name="Shade 3 32" xfId="51818" xr:uid="{00000000-0005-0000-0000-000075CA0000}"/>
    <cellStyle name="Shade 3 32 2" xfId="51819" xr:uid="{00000000-0005-0000-0000-000076CA0000}"/>
    <cellStyle name="Shade 3 32 2 2" xfId="51820" xr:uid="{00000000-0005-0000-0000-000077CA0000}"/>
    <cellStyle name="Shade 3 32 3" xfId="51821" xr:uid="{00000000-0005-0000-0000-000078CA0000}"/>
    <cellStyle name="Shade 3 33" xfId="51822" xr:uid="{00000000-0005-0000-0000-000079CA0000}"/>
    <cellStyle name="Shade 3 33 2" xfId="51823" xr:uid="{00000000-0005-0000-0000-00007ACA0000}"/>
    <cellStyle name="Shade 3 33 2 2" xfId="51824" xr:uid="{00000000-0005-0000-0000-00007BCA0000}"/>
    <cellStyle name="Shade 3 33 3" xfId="51825" xr:uid="{00000000-0005-0000-0000-00007CCA0000}"/>
    <cellStyle name="Shade 3 34" xfId="51826" xr:uid="{00000000-0005-0000-0000-00007DCA0000}"/>
    <cellStyle name="Shade 3 34 2" xfId="51827" xr:uid="{00000000-0005-0000-0000-00007ECA0000}"/>
    <cellStyle name="Shade 3 34 2 2" xfId="51828" xr:uid="{00000000-0005-0000-0000-00007FCA0000}"/>
    <cellStyle name="Shade 3 34 3" xfId="51829" xr:uid="{00000000-0005-0000-0000-000080CA0000}"/>
    <cellStyle name="Shade 3 35" xfId="51830" xr:uid="{00000000-0005-0000-0000-000081CA0000}"/>
    <cellStyle name="Shade 3 35 2" xfId="51831" xr:uid="{00000000-0005-0000-0000-000082CA0000}"/>
    <cellStyle name="Shade 3 35 2 2" xfId="51832" xr:uid="{00000000-0005-0000-0000-000083CA0000}"/>
    <cellStyle name="Shade 3 35 3" xfId="51833" xr:uid="{00000000-0005-0000-0000-000084CA0000}"/>
    <cellStyle name="Shade 3 36" xfId="51834" xr:uid="{00000000-0005-0000-0000-000085CA0000}"/>
    <cellStyle name="Shade 3 36 2" xfId="51835" xr:uid="{00000000-0005-0000-0000-000086CA0000}"/>
    <cellStyle name="Shade 3 36 2 2" xfId="51836" xr:uid="{00000000-0005-0000-0000-000087CA0000}"/>
    <cellStyle name="Shade 3 36 3" xfId="51837" xr:uid="{00000000-0005-0000-0000-000088CA0000}"/>
    <cellStyle name="Shade 3 37" xfId="51838" xr:uid="{00000000-0005-0000-0000-000089CA0000}"/>
    <cellStyle name="Shade 3 37 2" xfId="51839" xr:uid="{00000000-0005-0000-0000-00008ACA0000}"/>
    <cellStyle name="Shade 3 37 2 2" xfId="51840" xr:uid="{00000000-0005-0000-0000-00008BCA0000}"/>
    <cellStyle name="Shade 3 37 3" xfId="51841" xr:uid="{00000000-0005-0000-0000-00008CCA0000}"/>
    <cellStyle name="Shade 3 38" xfId="51842" xr:uid="{00000000-0005-0000-0000-00008DCA0000}"/>
    <cellStyle name="Shade 3 38 2" xfId="51843" xr:uid="{00000000-0005-0000-0000-00008ECA0000}"/>
    <cellStyle name="Shade 3 38 2 2" xfId="51844" xr:uid="{00000000-0005-0000-0000-00008FCA0000}"/>
    <cellStyle name="Shade 3 38 3" xfId="51845" xr:uid="{00000000-0005-0000-0000-000090CA0000}"/>
    <cellStyle name="Shade 3 39" xfId="51846" xr:uid="{00000000-0005-0000-0000-000091CA0000}"/>
    <cellStyle name="Shade 3 39 2" xfId="51847" xr:uid="{00000000-0005-0000-0000-000092CA0000}"/>
    <cellStyle name="Shade 3 39 2 2" xfId="51848" xr:uid="{00000000-0005-0000-0000-000093CA0000}"/>
    <cellStyle name="Shade 3 39 3" xfId="51849" xr:uid="{00000000-0005-0000-0000-000094CA0000}"/>
    <cellStyle name="Shade 3 4" xfId="51850" xr:uid="{00000000-0005-0000-0000-000095CA0000}"/>
    <cellStyle name="Shade 3 4 2" xfId="51851" xr:uid="{00000000-0005-0000-0000-000096CA0000}"/>
    <cellStyle name="Shade 3 4 2 2" xfId="51852" xr:uid="{00000000-0005-0000-0000-000097CA0000}"/>
    <cellStyle name="Shade 3 4 3" xfId="51853" xr:uid="{00000000-0005-0000-0000-000098CA0000}"/>
    <cellStyle name="Shade 3 40" xfId="51854" xr:uid="{00000000-0005-0000-0000-000099CA0000}"/>
    <cellStyle name="Shade 3 40 2" xfId="51855" xr:uid="{00000000-0005-0000-0000-00009ACA0000}"/>
    <cellStyle name="Shade 3 40 2 2" xfId="51856" xr:uid="{00000000-0005-0000-0000-00009BCA0000}"/>
    <cellStyle name="Shade 3 40 3" xfId="51857" xr:uid="{00000000-0005-0000-0000-00009CCA0000}"/>
    <cellStyle name="Shade 3 41" xfId="51858" xr:uid="{00000000-0005-0000-0000-00009DCA0000}"/>
    <cellStyle name="Shade 3 41 2" xfId="51859" xr:uid="{00000000-0005-0000-0000-00009ECA0000}"/>
    <cellStyle name="Shade 3 41 2 2" xfId="51860" xr:uid="{00000000-0005-0000-0000-00009FCA0000}"/>
    <cellStyle name="Shade 3 41 3" xfId="51861" xr:uid="{00000000-0005-0000-0000-0000A0CA0000}"/>
    <cellStyle name="Shade 3 42" xfId="51862" xr:uid="{00000000-0005-0000-0000-0000A1CA0000}"/>
    <cellStyle name="Shade 3 42 2" xfId="51863" xr:uid="{00000000-0005-0000-0000-0000A2CA0000}"/>
    <cellStyle name="Shade 3 43" xfId="51864" xr:uid="{00000000-0005-0000-0000-0000A3CA0000}"/>
    <cellStyle name="Shade 3 5" xfId="51865" xr:uid="{00000000-0005-0000-0000-0000A4CA0000}"/>
    <cellStyle name="Shade 3 5 2" xfId="51866" xr:uid="{00000000-0005-0000-0000-0000A5CA0000}"/>
    <cellStyle name="Shade 3 5 2 2" xfId="51867" xr:uid="{00000000-0005-0000-0000-0000A6CA0000}"/>
    <cellStyle name="Shade 3 5 3" xfId="51868" xr:uid="{00000000-0005-0000-0000-0000A7CA0000}"/>
    <cellStyle name="Shade 3 6" xfId="51869" xr:uid="{00000000-0005-0000-0000-0000A8CA0000}"/>
    <cellStyle name="Shade 3 6 2" xfId="51870" xr:uid="{00000000-0005-0000-0000-0000A9CA0000}"/>
    <cellStyle name="Shade 3 6 2 2" xfId="51871" xr:uid="{00000000-0005-0000-0000-0000AACA0000}"/>
    <cellStyle name="Shade 3 6 3" xfId="51872" xr:uid="{00000000-0005-0000-0000-0000ABCA0000}"/>
    <cellStyle name="Shade 3 7" xfId="51873" xr:uid="{00000000-0005-0000-0000-0000ACCA0000}"/>
    <cellStyle name="Shade 3 7 2" xfId="51874" xr:uid="{00000000-0005-0000-0000-0000ADCA0000}"/>
    <cellStyle name="Shade 3 7 2 2" xfId="51875" xr:uid="{00000000-0005-0000-0000-0000AECA0000}"/>
    <cellStyle name="Shade 3 7 3" xfId="51876" xr:uid="{00000000-0005-0000-0000-0000AFCA0000}"/>
    <cellStyle name="Shade 3 8" xfId="51877" xr:uid="{00000000-0005-0000-0000-0000B0CA0000}"/>
    <cellStyle name="Shade 3 8 2" xfId="51878" xr:uid="{00000000-0005-0000-0000-0000B1CA0000}"/>
    <cellStyle name="Shade 3 8 2 2" xfId="51879" xr:uid="{00000000-0005-0000-0000-0000B2CA0000}"/>
    <cellStyle name="Shade 3 8 3" xfId="51880" xr:uid="{00000000-0005-0000-0000-0000B3CA0000}"/>
    <cellStyle name="Shade 3 9" xfId="51881" xr:uid="{00000000-0005-0000-0000-0000B4CA0000}"/>
    <cellStyle name="Shade 3 9 2" xfId="51882" xr:uid="{00000000-0005-0000-0000-0000B5CA0000}"/>
    <cellStyle name="Shade 3 9 2 2" xfId="51883" xr:uid="{00000000-0005-0000-0000-0000B6CA0000}"/>
    <cellStyle name="Shade 3 9 3" xfId="51884" xr:uid="{00000000-0005-0000-0000-0000B7CA0000}"/>
    <cellStyle name="Shade 30" xfId="51885" xr:uid="{00000000-0005-0000-0000-0000B8CA0000}"/>
    <cellStyle name="Shade 30 2" xfId="51886" xr:uid="{00000000-0005-0000-0000-0000B9CA0000}"/>
    <cellStyle name="Shade 30 2 2" xfId="51887" xr:uid="{00000000-0005-0000-0000-0000BACA0000}"/>
    <cellStyle name="Shade 30 3" xfId="51888" xr:uid="{00000000-0005-0000-0000-0000BBCA0000}"/>
    <cellStyle name="Shade 31" xfId="51889" xr:uid="{00000000-0005-0000-0000-0000BCCA0000}"/>
    <cellStyle name="Shade 31 2" xfId="51890" xr:uid="{00000000-0005-0000-0000-0000BDCA0000}"/>
    <cellStyle name="Shade 31 2 2" xfId="51891" xr:uid="{00000000-0005-0000-0000-0000BECA0000}"/>
    <cellStyle name="Shade 31 3" xfId="51892" xr:uid="{00000000-0005-0000-0000-0000BFCA0000}"/>
    <cellStyle name="Shade 32" xfId="51893" xr:uid="{00000000-0005-0000-0000-0000C0CA0000}"/>
    <cellStyle name="Shade 32 2" xfId="51894" xr:uid="{00000000-0005-0000-0000-0000C1CA0000}"/>
    <cellStyle name="Shade 32 2 2" xfId="51895" xr:uid="{00000000-0005-0000-0000-0000C2CA0000}"/>
    <cellStyle name="Shade 32 3" xfId="51896" xr:uid="{00000000-0005-0000-0000-0000C3CA0000}"/>
    <cellStyle name="Shade 33" xfId="51897" xr:uid="{00000000-0005-0000-0000-0000C4CA0000}"/>
    <cellStyle name="Shade 33 2" xfId="51898" xr:uid="{00000000-0005-0000-0000-0000C5CA0000}"/>
    <cellStyle name="Shade 33 2 2" xfId="51899" xr:uid="{00000000-0005-0000-0000-0000C6CA0000}"/>
    <cellStyle name="Shade 33 3" xfId="51900" xr:uid="{00000000-0005-0000-0000-0000C7CA0000}"/>
    <cellStyle name="Shade 34" xfId="51901" xr:uid="{00000000-0005-0000-0000-0000C8CA0000}"/>
    <cellStyle name="Shade 34 2" xfId="51902" xr:uid="{00000000-0005-0000-0000-0000C9CA0000}"/>
    <cellStyle name="Shade 34 2 2" xfId="51903" xr:uid="{00000000-0005-0000-0000-0000CACA0000}"/>
    <cellStyle name="Shade 34 3" xfId="51904" xr:uid="{00000000-0005-0000-0000-0000CBCA0000}"/>
    <cellStyle name="Shade 35" xfId="51905" xr:uid="{00000000-0005-0000-0000-0000CCCA0000}"/>
    <cellStyle name="Shade 35 2" xfId="51906" xr:uid="{00000000-0005-0000-0000-0000CDCA0000}"/>
    <cellStyle name="Shade 35 2 2" xfId="51907" xr:uid="{00000000-0005-0000-0000-0000CECA0000}"/>
    <cellStyle name="Shade 35 3" xfId="51908" xr:uid="{00000000-0005-0000-0000-0000CFCA0000}"/>
    <cellStyle name="Shade 36" xfId="51909" xr:uid="{00000000-0005-0000-0000-0000D0CA0000}"/>
    <cellStyle name="Shade 36 2" xfId="51910" xr:uid="{00000000-0005-0000-0000-0000D1CA0000}"/>
    <cellStyle name="Shade 36 2 2" xfId="51911" xr:uid="{00000000-0005-0000-0000-0000D2CA0000}"/>
    <cellStyle name="Shade 36 3" xfId="51912" xr:uid="{00000000-0005-0000-0000-0000D3CA0000}"/>
    <cellStyle name="Shade 37" xfId="51913" xr:uid="{00000000-0005-0000-0000-0000D4CA0000}"/>
    <cellStyle name="Shade 37 2" xfId="51914" xr:uid="{00000000-0005-0000-0000-0000D5CA0000}"/>
    <cellStyle name="Shade 37 2 2" xfId="51915" xr:uid="{00000000-0005-0000-0000-0000D6CA0000}"/>
    <cellStyle name="Shade 37 3" xfId="51916" xr:uid="{00000000-0005-0000-0000-0000D7CA0000}"/>
    <cellStyle name="Shade 38" xfId="51917" xr:uid="{00000000-0005-0000-0000-0000D8CA0000}"/>
    <cellStyle name="Shade 38 2" xfId="51918" xr:uid="{00000000-0005-0000-0000-0000D9CA0000}"/>
    <cellStyle name="Shade 38 2 2" xfId="51919" xr:uid="{00000000-0005-0000-0000-0000DACA0000}"/>
    <cellStyle name="Shade 38 3" xfId="51920" xr:uid="{00000000-0005-0000-0000-0000DBCA0000}"/>
    <cellStyle name="Shade 39" xfId="51921" xr:uid="{00000000-0005-0000-0000-0000DCCA0000}"/>
    <cellStyle name="Shade 39 2" xfId="51922" xr:uid="{00000000-0005-0000-0000-0000DDCA0000}"/>
    <cellStyle name="Shade 39 2 2" xfId="51923" xr:uid="{00000000-0005-0000-0000-0000DECA0000}"/>
    <cellStyle name="Shade 39 3" xfId="51924" xr:uid="{00000000-0005-0000-0000-0000DFCA0000}"/>
    <cellStyle name="Shade 4" xfId="51925" xr:uid="{00000000-0005-0000-0000-0000E0CA0000}"/>
    <cellStyle name="Shade 4 10" xfId="51926" xr:uid="{00000000-0005-0000-0000-0000E1CA0000}"/>
    <cellStyle name="Shade 4 10 2" xfId="51927" xr:uid="{00000000-0005-0000-0000-0000E2CA0000}"/>
    <cellStyle name="Shade 4 10 2 2" xfId="51928" xr:uid="{00000000-0005-0000-0000-0000E3CA0000}"/>
    <cellStyle name="Shade 4 10 3" xfId="51929" xr:uid="{00000000-0005-0000-0000-0000E4CA0000}"/>
    <cellStyle name="Shade 4 11" xfId="51930" xr:uid="{00000000-0005-0000-0000-0000E5CA0000}"/>
    <cellStyle name="Shade 4 11 2" xfId="51931" xr:uid="{00000000-0005-0000-0000-0000E6CA0000}"/>
    <cellStyle name="Shade 4 11 2 2" xfId="51932" xr:uid="{00000000-0005-0000-0000-0000E7CA0000}"/>
    <cellStyle name="Shade 4 11 3" xfId="51933" xr:uid="{00000000-0005-0000-0000-0000E8CA0000}"/>
    <cellStyle name="Shade 4 12" xfId="51934" xr:uid="{00000000-0005-0000-0000-0000E9CA0000}"/>
    <cellStyle name="Shade 4 12 2" xfId="51935" xr:uid="{00000000-0005-0000-0000-0000EACA0000}"/>
    <cellStyle name="Shade 4 12 2 2" xfId="51936" xr:uid="{00000000-0005-0000-0000-0000EBCA0000}"/>
    <cellStyle name="Shade 4 12 3" xfId="51937" xr:uid="{00000000-0005-0000-0000-0000ECCA0000}"/>
    <cellStyle name="Shade 4 13" xfId="51938" xr:uid="{00000000-0005-0000-0000-0000EDCA0000}"/>
    <cellStyle name="Shade 4 13 2" xfId="51939" xr:uid="{00000000-0005-0000-0000-0000EECA0000}"/>
    <cellStyle name="Shade 4 13 2 2" xfId="51940" xr:uid="{00000000-0005-0000-0000-0000EFCA0000}"/>
    <cellStyle name="Shade 4 13 3" xfId="51941" xr:uid="{00000000-0005-0000-0000-0000F0CA0000}"/>
    <cellStyle name="Shade 4 14" xfId="51942" xr:uid="{00000000-0005-0000-0000-0000F1CA0000}"/>
    <cellStyle name="Shade 4 14 2" xfId="51943" xr:uid="{00000000-0005-0000-0000-0000F2CA0000}"/>
    <cellStyle name="Shade 4 14 2 2" xfId="51944" xr:uid="{00000000-0005-0000-0000-0000F3CA0000}"/>
    <cellStyle name="Shade 4 14 3" xfId="51945" xr:uid="{00000000-0005-0000-0000-0000F4CA0000}"/>
    <cellStyle name="Shade 4 15" xfId="51946" xr:uid="{00000000-0005-0000-0000-0000F5CA0000}"/>
    <cellStyle name="Shade 4 15 2" xfId="51947" xr:uid="{00000000-0005-0000-0000-0000F6CA0000}"/>
    <cellStyle name="Shade 4 15 2 2" xfId="51948" xr:uid="{00000000-0005-0000-0000-0000F7CA0000}"/>
    <cellStyle name="Shade 4 15 3" xfId="51949" xr:uid="{00000000-0005-0000-0000-0000F8CA0000}"/>
    <cellStyle name="Shade 4 16" xfId="51950" xr:uid="{00000000-0005-0000-0000-0000F9CA0000}"/>
    <cellStyle name="Shade 4 16 2" xfId="51951" xr:uid="{00000000-0005-0000-0000-0000FACA0000}"/>
    <cellStyle name="Shade 4 16 2 2" xfId="51952" xr:uid="{00000000-0005-0000-0000-0000FBCA0000}"/>
    <cellStyle name="Shade 4 16 3" xfId="51953" xr:uid="{00000000-0005-0000-0000-0000FCCA0000}"/>
    <cellStyle name="Shade 4 17" xfId="51954" xr:uid="{00000000-0005-0000-0000-0000FDCA0000}"/>
    <cellStyle name="Shade 4 17 2" xfId="51955" xr:uid="{00000000-0005-0000-0000-0000FECA0000}"/>
    <cellStyle name="Shade 4 17 2 2" xfId="51956" xr:uid="{00000000-0005-0000-0000-0000FFCA0000}"/>
    <cellStyle name="Shade 4 17 3" xfId="51957" xr:uid="{00000000-0005-0000-0000-000000CB0000}"/>
    <cellStyle name="Shade 4 18" xfId="51958" xr:uid="{00000000-0005-0000-0000-000001CB0000}"/>
    <cellStyle name="Shade 4 18 2" xfId="51959" xr:uid="{00000000-0005-0000-0000-000002CB0000}"/>
    <cellStyle name="Shade 4 18 2 2" xfId="51960" xr:uid="{00000000-0005-0000-0000-000003CB0000}"/>
    <cellStyle name="Shade 4 18 3" xfId="51961" xr:uid="{00000000-0005-0000-0000-000004CB0000}"/>
    <cellStyle name="Shade 4 19" xfId="51962" xr:uid="{00000000-0005-0000-0000-000005CB0000}"/>
    <cellStyle name="Shade 4 19 2" xfId="51963" xr:uid="{00000000-0005-0000-0000-000006CB0000}"/>
    <cellStyle name="Shade 4 19 2 2" xfId="51964" xr:uid="{00000000-0005-0000-0000-000007CB0000}"/>
    <cellStyle name="Shade 4 19 3" xfId="51965" xr:uid="{00000000-0005-0000-0000-000008CB0000}"/>
    <cellStyle name="Shade 4 2" xfId="51966" xr:uid="{00000000-0005-0000-0000-000009CB0000}"/>
    <cellStyle name="Shade 4 2 2" xfId="51967" xr:uid="{00000000-0005-0000-0000-00000ACB0000}"/>
    <cellStyle name="Shade 4 2 2 2" xfId="51968" xr:uid="{00000000-0005-0000-0000-00000BCB0000}"/>
    <cellStyle name="Shade 4 2 3" xfId="51969" xr:uid="{00000000-0005-0000-0000-00000CCB0000}"/>
    <cellStyle name="Shade 4 20" xfId="51970" xr:uid="{00000000-0005-0000-0000-00000DCB0000}"/>
    <cellStyle name="Shade 4 20 2" xfId="51971" xr:uid="{00000000-0005-0000-0000-00000ECB0000}"/>
    <cellStyle name="Shade 4 20 2 2" xfId="51972" xr:uid="{00000000-0005-0000-0000-00000FCB0000}"/>
    <cellStyle name="Shade 4 20 3" xfId="51973" xr:uid="{00000000-0005-0000-0000-000010CB0000}"/>
    <cellStyle name="Shade 4 21" xfId="51974" xr:uid="{00000000-0005-0000-0000-000011CB0000}"/>
    <cellStyle name="Shade 4 21 2" xfId="51975" xr:uid="{00000000-0005-0000-0000-000012CB0000}"/>
    <cellStyle name="Shade 4 21 2 2" xfId="51976" xr:uid="{00000000-0005-0000-0000-000013CB0000}"/>
    <cellStyle name="Shade 4 21 3" xfId="51977" xr:uid="{00000000-0005-0000-0000-000014CB0000}"/>
    <cellStyle name="Shade 4 22" xfId="51978" xr:uid="{00000000-0005-0000-0000-000015CB0000}"/>
    <cellStyle name="Shade 4 22 2" xfId="51979" xr:uid="{00000000-0005-0000-0000-000016CB0000}"/>
    <cellStyle name="Shade 4 22 2 2" xfId="51980" xr:uid="{00000000-0005-0000-0000-000017CB0000}"/>
    <cellStyle name="Shade 4 22 3" xfId="51981" xr:uid="{00000000-0005-0000-0000-000018CB0000}"/>
    <cellStyle name="Shade 4 23" xfId="51982" xr:uid="{00000000-0005-0000-0000-000019CB0000}"/>
    <cellStyle name="Shade 4 23 2" xfId="51983" xr:uid="{00000000-0005-0000-0000-00001ACB0000}"/>
    <cellStyle name="Shade 4 23 2 2" xfId="51984" xr:uid="{00000000-0005-0000-0000-00001BCB0000}"/>
    <cellStyle name="Shade 4 23 3" xfId="51985" xr:uid="{00000000-0005-0000-0000-00001CCB0000}"/>
    <cellStyle name="Shade 4 24" xfId="51986" xr:uid="{00000000-0005-0000-0000-00001DCB0000}"/>
    <cellStyle name="Shade 4 24 2" xfId="51987" xr:uid="{00000000-0005-0000-0000-00001ECB0000}"/>
    <cellStyle name="Shade 4 24 2 2" xfId="51988" xr:uid="{00000000-0005-0000-0000-00001FCB0000}"/>
    <cellStyle name="Shade 4 24 3" xfId="51989" xr:uid="{00000000-0005-0000-0000-000020CB0000}"/>
    <cellStyle name="Shade 4 25" xfId="51990" xr:uid="{00000000-0005-0000-0000-000021CB0000}"/>
    <cellStyle name="Shade 4 25 2" xfId="51991" xr:uid="{00000000-0005-0000-0000-000022CB0000}"/>
    <cellStyle name="Shade 4 25 2 2" xfId="51992" xr:uid="{00000000-0005-0000-0000-000023CB0000}"/>
    <cellStyle name="Shade 4 25 3" xfId="51993" xr:uid="{00000000-0005-0000-0000-000024CB0000}"/>
    <cellStyle name="Shade 4 26" xfId="51994" xr:uid="{00000000-0005-0000-0000-000025CB0000}"/>
    <cellStyle name="Shade 4 26 2" xfId="51995" xr:uid="{00000000-0005-0000-0000-000026CB0000}"/>
    <cellStyle name="Shade 4 26 2 2" xfId="51996" xr:uid="{00000000-0005-0000-0000-000027CB0000}"/>
    <cellStyle name="Shade 4 26 3" xfId="51997" xr:uid="{00000000-0005-0000-0000-000028CB0000}"/>
    <cellStyle name="Shade 4 27" xfId="51998" xr:uid="{00000000-0005-0000-0000-000029CB0000}"/>
    <cellStyle name="Shade 4 27 2" xfId="51999" xr:uid="{00000000-0005-0000-0000-00002ACB0000}"/>
    <cellStyle name="Shade 4 27 2 2" xfId="52000" xr:uid="{00000000-0005-0000-0000-00002BCB0000}"/>
    <cellStyle name="Shade 4 27 3" xfId="52001" xr:uid="{00000000-0005-0000-0000-00002CCB0000}"/>
    <cellStyle name="Shade 4 28" xfId="52002" xr:uid="{00000000-0005-0000-0000-00002DCB0000}"/>
    <cellStyle name="Shade 4 28 2" xfId="52003" xr:uid="{00000000-0005-0000-0000-00002ECB0000}"/>
    <cellStyle name="Shade 4 28 2 2" xfId="52004" xr:uid="{00000000-0005-0000-0000-00002FCB0000}"/>
    <cellStyle name="Shade 4 28 3" xfId="52005" xr:uid="{00000000-0005-0000-0000-000030CB0000}"/>
    <cellStyle name="Shade 4 29" xfId="52006" xr:uid="{00000000-0005-0000-0000-000031CB0000}"/>
    <cellStyle name="Shade 4 29 2" xfId="52007" xr:uid="{00000000-0005-0000-0000-000032CB0000}"/>
    <cellStyle name="Shade 4 29 2 2" xfId="52008" xr:uid="{00000000-0005-0000-0000-000033CB0000}"/>
    <cellStyle name="Shade 4 29 3" xfId="52009" xr:uid="{00000000-0005-0000-0000-000034CB0000}"/>
    <cellStyle name="Shade 4 3" xfId="52010" xr:uid="{00000000-0005-0000-0000-000035CB0000}"/>
    <cellStyle name="Shade 4 3 2" xfId="52011" xr:uid="{00000000-0005-0000-0000-000036CB0000}"/>
    <cellStyle name="Shade 4 3 2 2" xfId="52012" xr:uid="{00000000-0005-0000-0000-000037CB0000}"/>
    <cellStyle name="Shade 4 3 3" xfId="52013" xr:uid="{00000000-0005-0000-0000-000038CB0000}"/>
    <cellStyle name="Shade 4 30" xfId="52014" xr:uid="{00000000-0005-0000-0000-000039CB0000}"/>
    <cellStyle name="Shade 4 30 2" xfId="52015" xr:uid="{00000000-0005-0000-0000-00003ACB0000}"/>
    <cellStyle name="Shade 4 30 2 2" xfId="52016" xr:uid="{00000000-0005-0000-0000-00003BCB0000}"/>
    <cellStyle name="Shade 4 30 3" xfId="52017" xr:uid="{00000000-0005-0000-0000-00003CCB0000}"/>
    <cellStyle name="Shade 4 31" xfId="52018" xr:uid="{00000000-0005-0000-0000-00003DCB0000}"/>
    <cellStyle name="Shade 4 31 2" xfId="52019" xr:uid="{00000000-0005-0000-0000-00003ECB0000}"/>
    <cellStyle name="Shade 4 31 2 2" xfId="52020" xr:uid="{00000000-0005-0000-0000-00003FCB0000}"/>
    <cellStyle name="Shade 4 31 3" xfId="52021" xr:uid="{00000000-0005-0000-0000-000040CB0000}"/>
    <cellStyle name="Shade 4 32" xfId="52022" xr:uid="{00000000-0005-0000-0000-000041CB0000}"/>
    <cellStyle name="Shade 4 32 2" xfId="52023" xr:uid="{00000000-0005-0000-0000-000042CB0000}"/>
    <cellStyle name="Shade 4 32 2 2" xfId="52024" xr:uid="{00000000-0005-0000-0000-000043CB0000}"/>
    <cellStyle name="Shade 4 32 3" xfId="52025" xr:uid="{00000000-0005-0000-0000-000044CB0000}"/>
    <cellStyle name="Shade 4 33" xfId="52026" xr:uid="{00000000-0005-0000-0000-000045CB0000}"/>
    <cellStyle name="Shade 4 33 2" xfId="52027" xr:uid="{00000000-0005-0000-0000-000046CB0000}"/>
    <cellStyle name="Shade 4 33 2 2" xfId="52028" xr:uid="{00000000-0005-0000-0000-000047CB0000}"/>
    <cellStyle name="Shade 4 33 3" xfId="52029" xr:uid="{00000000-0005-0000-0000-000048CB0000}"/>
    <cellStyle name="Shade 4 34" xfId="52030" xr:uid="{00000000-0005-0000-0000-000049CB0000}"/>
    <cellStyle name="Shade 4 34 2" xfId="52031" xr:uid="{00000000-0005-0000-0000-00004ACB0000}"/>
    <cellStyle name="Shade 4 34 2 2" xfId="52032" xr:uid="{00000000-0005-0000-0000-00004BCB0000}"/>
    <cellStyle name="Shade 4 34 3" xfId="52033" xr:uid="{00000000-0005-0000-0000-00004CCB0000}"/>
    <cellStyle name="Shade 4 35" xfId="52034" xr:uid="{00000000-0005-0000-0000-00004DCB0000}"/>
    <cellStyle name="Shade 4 35 2" xfId="52035" xr:uid="{00000000-0005-0000-0000-00004ECB0000}"/>
    <cellStyle name="Shade 4 35 2 2" xfId="52036" xr:uid="{00000000-0005-0000-0000-00004FCB0000}"/>
    <cellStyle name="Shade 4 35 3" xfId="52037" xr:uid="{00000000-0005-0000-0000-000050CB0000}"/>
    <cellStyle name="Shade 4 36" xfId="52038" xr:uid="{00000000-0005-0000-0000-000051CB0000}"/>
    <cellStyle name="Shade 4 36 2" xfId="52039" xr:uid="{00000000-0005-0000-0000-000052CB0000}"/>
    <cellStyle name="Shade 4 36 2 2" xfId="52040" xr:uid="{00000000-0005-0000-0000-000053CB0000}"/>
    <cellStyle name="Shade 4 36 3" xfId="52041" xr:uid="{00000000-0005-0000-0000-000054CB0000}"/>
    <cellStyle name="Shade 4 37" xfId="52042" xr:uid="{00000000-0005-0000-0000-000055CB0000}"/>
    <cellStyle name="Shade 4 37 2" xfId="52043" xr:uid="{00000000-0005-0000-0000-000056CB0000}"/>
    <cellStyle name="Shade 4 37 2 2" xfId="52044" xr:uid="{00000000-0005-0000-0000-000057CB0000}"/>
    <cellStyle name="Shade 4 37 3" xfId="52045" xr:uid="{00000000-0005-0000-0000-000058CB0000}"/>
    <cellStyle name="Shade 4 38" xfId="52046" xr:uid="{00000000-0005-0000-0000-000059CB0000}"/>
    <cellStyle name="Shade 4 38 2" xfId="52047" xr:uid="{00000000-0005-0000-0000-00005ACB0000}"/>
    <cellStyle name="Shade 4 38 2 2" xfId="52048" xr:uid="{00000000-0005-0000-0000-00005BCB0000}"/>
    <cellStyle name="Shade 4 38 3" xfId="52049" xr:uid="{00000000-0005-0000-0000-00005CCB0000}"/>
    <cellStyle name="Shade 4 39" xfId="52050" xr:uid="{00000000-0005-0000-0000-00005DCB0000}"/>
    <cellStyle name="Shade 4 39 2" xfId="52051" xr:uid="{00000000-0005-0000-0000-00005ECB0000}"/>
    <cellStyle name="Shade 4 39 2 2" xfId="52052" xr:uid="{00000000-0005-0000-0000-00005FCB0000}"/>
    <cellStyle name="Shade 4 39 3" xfId="52053" xr:uid="{00000000-0005-0000-0000-000060CB0000}"/>
    <cellStyle name="Shade 4 4" xfId="52054" xr:uid="{00000000-0005-0000-0000-000061CB0000}"/>
    <cellStyle name="Shade 4 4 2" xfId="52055" xr:uid="{00000000-0005-0000-0000-000062CB0000}"/>
    <cellStyle name="Shade 4 4 2 2" xfId="52056" xr:uid="{00000000-0005-0000-0000-000063CB0000}"/>
    <cellStyle name="Shade 4 4 3" xfId="52057" xr:uid="{00000000-0005-0000-0000-000064CB0000}"/>
    <cellStyle name="Shade 4 40" xfId="52058" xr:uid="{00000000-0005-0000-0000-000065CB0000}"/>
    <cellStyle name="Shade 4 40 2" xfId="52059" xr:uid="{00000000-0005-0000-0000-000066CB0000}"/>
    <cellStyle name="Shade 4 40 2 2" xfId="52060" xr:uid="{00000000-0005-0000-0000-000067CB0000}"/>
    <cellStyle name="Shade 4 40 3" xfId="52061" xr:uid="{00000000-0005-0000-0000-000068CB0000}"/>
    <cellStyle name="Shade 4 41" xfId="52062" xr:uid="{00000000-0005-0000-0000-000069CB0000}"/>
    <cellStyle name="Shade 4 41 2" xfId="52063" xr:uid="{00000000-0005-0000-0000-00006ACB0000}"/>
    <cellStyle name="Shade 4 41 2 2" xfId="52064" xr:uid="{00000000-0005-0000-0000-00006BCB0000}"/>
    <cellStyle name="Shade 4 41 3" xfId="52065" xr:uid="{00000000-0005-0000-0000-00006CCB0000}"/>
    <cellStyle name="Shade 4 42" xfId="52066" xr:uid="{00000000-0005-0000-0000-00006DCB0000}"/>
    <cellStyle name="Shade 4 42 2" xfId="52067" xr:uid="{00000000-0005-0000-0000-00006ECB0000}"/>
    <cellStyle name="Shade 4 43" xfId="52068" xr:uid="{00000000-0005-0000-0000-00006FCB0000}"/>
    <cellStyle name="Shade 4 5" xfId="52069" xr:uid="{00000000-0005-0000-0000-000070CB0000}"/>
    <cellStyle name="Shade 4 5 2" xfId="52070" xr:uid="{00000000-0005-0000-0000-000071CB0000}"/>
    <cellStyle name="Shade 4 5 2 2" xfId="52071" xr:uid="{00000000-0005-0000-0000-000072CB0000}"/>
    <cellStyle name="Shade 4 5 3" xfId="52072" xr:uid="{00000000-0005-0000-0000-000073CB0000}"/>
    <cellStyle name="Shade 4 6" xfId="52073" xr:uid="{00000000-0005-0000-0000-000074CB0000}"/>
    <cellStyle name="Shade 4 6 2" xfId="52074" xr:uid="{00000000-0005-0000-0000-000075CB0000}"/>
    <cellStyle name="Shade 4 6 2 2" xfId="52075" xr:uid="{00000000-0005-0000-0000-000076CB0000}"/>
    <cellStyle name="Shade 4 6 3" xfId="52076" xr:uid="{00000000-0005-0000-0000-000077CB0000}"/>
    <cellStyle name="Shade 4 7" xfId="52077" xr:uid="{00000000-0005-0000-0000-000078CB0000}"/>
    <cellStyle name="Shade 4 7 2" xfId="52078" xr:uid="{00000000-0005-0000-0000-000079CB0000}"/>
    <cellStyle name="Shade 4 7 2 2" xfId="52079" xr:uid="{00000000-0005-0000-0000-00007ACB0000}"/>
    <cellStyle name="Shade 4 7 3" xfId="52080" xr:uid="{00000000-0005-0000-0000-00007BCB0000}"/>
    <cellStyle name="Shade 4 8" xfId="52081" xr:uid="{00000000-0005-0000-0000-00007CCB0000}"/>
    <cellStyle name="Shade 4 8 2" xfId="52082" xr:uid="{00000000-0005-0000-0000-00007DCB0000}"/>
    <cellStyle name="Shade 4 8 2 2" xfId="52083" xr:uid="{00000000-0005-0000-0000-00007ECB0000}"/>
    <cellStyle name="Shade 4 8 3" xfId="52084" xr:uid="{00000000-0005-0000-0000-00007FCB0000}"/>
    <cellStyle name="Shade 4 9" xfId="52085" xr:uid="{00000000-0005-0000-0000-000080CB0000}"/>
    <cellStyle name="Shade 4 9 2" xfId="52086" xr:uid="{00000000-0005-0000-0000-000081CB0000}"/>
    <cellStyle name="Shade 4 9 2 2" xfId="52087" xr:uid="{00000000-0005-0000-0000-000082CB0000}"/>
    <cellStyle name="Shade 4 9 3" xfId="52088" xr:uid="{00000000-0005-0000-0000-000083CB0000}"/>
    <cellStyle name="Shade 40" xfId="52089" xr:uid="{00000000-0005-0000-0000-000084CB0000}"/>
    <cellStyle name="Shade 40 2" xfId="52090" xr:uid="{00000000-0005-0000-0000-000085CB0000}"/>
    <cellStyle name="Shade 40 2 2" xfId="52091" xr:uid="{00000000-0005-0000-0000-000086CB0000}"/>
    <cellStyle name="Shade 40 3" xfId="52092" xr:uid="{00000000-0005-0000-0000-000087CB0000}"/>
    <cellStyle name="Shade 41" xfId="52093" xr:uid="{00000000-0005-0000-0000-000088CB0000}"/>
    <cellStyle name="Shade 41 2" xfId="52094" xr:uid="{00000000-0005-0000-0000-000089CB0000}"/>
    <cellStyle name="Shade 41 2 2" xfId="52095" xr:uid="{00000000-0005-0000-0000-00008ACB0000}"/>
    <cellStyle name="Shade 41 3" xfId="52096" xr:uid="{00000000-0005-0000-0000-00008BCB0000}"/>
    <cellStyle name="Shade 42" xfId="52097" xr:uid="{00000000-0005-0000-0000-00008CCB0000}"/>
    <cellStyle name="Shade 42 2" xfId="52098" xr:uid="{00000000-0005-0000-0000-00008DCB0000}"/>
    <cellStyle name="Shade 42 2 2" xfId="52099" xr:uid="{00000000-0005-0000-0000-00008ECB0000}"/>
    <cellStyle name="Shade 42 3" xfId="52100" xr:uid="{00000000-0005-0000-0000-00008FCB0000}"/>
    <cellStyle name="Shade 43" xfId="52101" xr:uid="{00000000-0005-0000-0000-000090CB0000}"/>
    <cellStyle name="Shade 43 2" xfId="52102" xr:uid="{00000000-0005-0000-0000-000091CB0000}"/>
    <cellStyle name="Shade 43 2 2" xfId="52103" xr:uid="{00000000-0005-0000-0000-000092CB0000}"/>
    <cellStyle name="Shade 43 3" xfId="52104" xr:uid="{00000000-0005-0000-0000-000093CB0000}"/>
    <cellStyle name="Shade 44" xfId="52105" xr:uid="{00000000-0005-0000-0000-000094CB0000}"/>
    <cellStyle name="Shade 44 2" xfId="52106" xr:uid="{00000000-0005-0000-0000-000095CB0000}"/>
    <cellStyle name="Shade 44 2 2" xfId="52107" xr:uid="{00000000-0005-0000-0000-000096CB0000}"/>
    <cellStyle name="Shade 44 3" xfId="52108" xr:uid="{00000000-0005-0000-0000-000097CB0000}"/>
    <cellStyle name="Shade 45" xfId="52109" xr:uid="{00000000-0005-0000-0000-000098CB0000}"/>
    <cellStyle name="Shade 45 2" xfId="52110" xr:uid="{00000000-0005-0000-0000-000099CB0000}"/>
    <cellStyle name="Shade 45 2 2" xfId="52111" xr:uid="{00000000-0005-0000-0000-00009ACB0000}"/>
    <cellStyle name="Shade 45 3" xfId="52112" xr:uid="{00000000-0005-0000-0000-00009BCB0000}"/>
    <cellStyle name="Shade 46" xfId="52113" xr:uid="{00000000-0005-0000-0000-00009CCB0000}"/>
    <cellStyle name="Shade 46 2" xfId="52114" xr:uid="{00000000-0005-0000-0000-00009DCB0000}"/>
    <cellStyle name="Shade 46 2 2" xfId="52115" xr:uid="{00000000-0005-0000-0000-00009ECB0000}"/>
    <cellStyle name="Shade 46 3" xfId="52116" xr:uid="{00000000-0005-0000-0000-00009FCB0000}"/>
    <cellStyle name="Shade 47" xfId="52117" xr:uid="{00000000-0005-0000-0000-0000A0CB0000}"/>
    <cellStyle name="Shade 47 2" xfId="52118" xr:uid="{00000000-0005-0000-0000-0000A1CB0000}"/>
    <cellStyle name="Shade 47 2 2" xfId="52119" xr:uid="{00000000-0005-0000-0000-0000A2CB0000}"/>
    <cellStyle name="Shade 47 3" xfId="52120" xr:uid="{00000000-0005-0000-0000-0000A3CB0000}"/>
    <cellStyle name="Shade 48" xfId="52121" xr:uid="{00000000-0005-0000-0000-0000A4CB0000}"/>
    <cellStyle name="Shade 48 2" xfId="52122" xr:uid="{00000000-0005-0000-0000-0000A5CB0000}"/>
    <cellStyle name="Shade 48 2 2" xfId="52123" xr:uid="{00000000-0005-0000-0000-0000A6CB0000}"/>
    <cellStyle name="Shade 48 3" xfId="52124" xr:uid="{00000000-0005-0000-0000-0000A7CB0000}"/>
    <cellStyle name="Shade 49" xfId="52125" xr:uid="{00000000-0005-0000-0000-0000A8CB0000}"/>
    <cellStyle name="Shade 49 2" xfId="52126" xr:uid="{00000000-0005-0000-0000-0000A9CB0000}"/>
    <cellStyle name="Shade 49 2 2" xfId="52127" xr:uid="{00000000-0005-0000-0000-0000AACB0000}"/>
    <cellStyle name="Shade 49 3" xfId="52128" xr:uid="{00000000-0005-0000-0000-0000ABCB0000}"/>
    <cellStyle name="Shade 5" xfId="52129" xr:uid="{00000000-0005-0000-0000-0000ACCB0000}"/>
    <cellStyle name="Shade 5 10" xfId="52130" xr:uid="{00000000-0005-0000-0000-0000ADCB0000}"/>
    <cellStyle name="Shade 5 10 2" xfId="52131" xr:uid="{00000000-0005-0000-0000-0000AECB0000}"/>
    <cellStyle name="Shade 5 10 2 2" xfId="52132" xr:uid="{00000000-0005-0000-0000-0000AFCB0000}"/>
    <cellStyle name="Shade 5 10 3" xfId="52133" xr:uid="{00000000-0005-0000-0000-0000B0CB0000}"/>
    <cellStyle name="Shade 5 11" xfId="52134" xr:uid="{00000000-0005-0000-0000-0000B1CB0000}"/>
    <cellStyle name="Shade 5 11 2" xfId="52135" xr:uid="{00000000-0005-0000-0000-0000B2CB0000}"/>
    <cellStyle name="Shade 5 11 2 2" xfId="52136" xr:uid="{00000000-0005-0000-0000-0000B3CB0000}"/>
    <cellStyle name="Shade 5 11 3" xfId="52137" xr:uid="{00000000-0005-0000-0000-0000B4CB0000}"/>
    <cellStyle name="Shade 5 12" xfId="52138" xr:uid="{00000000-0005-0000-0000-0000B5CB0000}"/>
    <cellStyle name="Shade 5 12 2" xfId="52139" xr:uid="{00000000-0005-0000-0000-0000B6CB0000}"/>
    <cellStyle name="Shade 5 12 2 2" xfId="52140" xr:uid="{00000000-0005-0000-0000-0000B7CB0000}"/>
    <cellStyle name="Shade 5 12 3" xfId="52141" xr:uid="{00000000-0005-0000-0000-0000B8CB0000}"/>
    <cellStyle name="Shade 5 13" xfId="52142" xr:uid="{00000000-0005-0000-0000-0000B9CB0000}"/>
    <cellStyle name="Shade 5 13 2" xfId="52143" xr:uid="{00000000-0005-0000-0000-0000BACB0000}"/>
    <cellStyle name="Shade 5 13 2 2" xfId="52144" xr:uid="{00000000-0005-0000-0000-0000BBCB0000}"/>
    <cellStyle name="Shade 5 13 3" xfId="52145" xr:uid="{00000000-0005-0000-0000-0000BCCB0000}"/>
    <cellStyle name="Shade 5 14" xfId="52146" xr:uid="{00000000-0005-0000-0000-0000BDCB0000}"/>
    <cellStyle name="Shade 5 14 2" xfId="52147" xr:uid="{00000000-0005-0000-0000-0000BECB0000}"/>
    <cellStyle name="Shade 5 14 2 2" xfId="52148" xr:uid="{00000000-0005-0000-0000-0000BFCB0000}"/>
    <cellStyle name="Shade 5 14 3" xfId="52149" xr:uid="{00000000-0005-0000-0000-0000C0CB0000}"/>
    <cellStyle name="Shade 5 15" xfId="52150" xr:uid="{00000000-0005-0000-0000-0000C1CB0000}"/>
    <cellStyle name="Shade 5 15 2" xfId="52151" xr:uid="{00000000-0005-0000-0000-0000C2CB0000}"/>
    <cellStyle name="Shade 5 15 2 2" xfId="52152" xr:uid="{00000000-0005-0000-0000-0000C3CB0000}"/>
    <cellStyle name="Shade 5 15 3" xfId="52153" xr:uid="{00000000-0005-0000-0000-0000C4CB0000}"/>
    <cellStyle name="Shade 5 16" xfId="52154" xr:uid="{00000000-0005-0000-0000-0000C5CB0000}"/>
    <cellStyle name="Shade 5 16 2" xfId="52155" xr:uid="{00000000-0005-0000-0000-0000C6CB0000}"/>
    <cellStyle name="Shade 5 16 2 2" xfId="52156" xr:uid="{00000000-0005-0000-0000-0000C7CB0000}"/>
    <cellStyle name="Shade 5 16 3" xfId="52157" xr:uid="{00000000-0005-0000-0000-0000C8CB0000}"/>
    <cellStyle name="Shade 5 17" xfId="52158" xr:uid="{00000000-0005-0000-0000-0000C9CB0000}"/>
    <cellStyle name="Shade 5 17 2" xfId="52159" xr:uid="{00000000-0005-0000-0000-0000CACB0000}"/>
    <cellStyle name="Shade 5 17 2 2" xfId="52160" xr:uid="{00000000-0005-0000-0000-0000CBCB0000}"/>
    <cellStyle name="Shade 5 17 3" xfId="52161" xr:uid="{00000000-0005-0000-0000-0000CCCB0000}"/>
    <cellStyle name="Shade 5 18" xfId="52162" xr:uid="{00000000-0005-0000-0000-0000CDCB0000}"/>
    <cellStyle name="Shade 5 18 2" xfId="52163" xr:uid="{00000000-0005-0000-0000-0000CECB0000}"/>
    <cellStyle name="Shade 5 18 2 2" xfId="52164" xr:uid="{00000000-0005-0000-0000-0000CFCB0000}"/>
    <cellStyle name="Shade 5 18 3" xfId="52165" xr:uid="{00000000-0005-0000-0000-0000D0CB0000}"/>
    <cellStyle name="Shade 5 19" xfId="52166" xr:uid="{00000000-0005-0000-0000-0000D1CB0000}"/>
    <cellStyle name="Shade 5 19 2" xfId="52167" xr:uid="{00000000-0005-0000-0000-0000D2CB0000}"/>
    <cellStyle name="Shade 5 19 2 2" xfId="52168" xr:uid="{00000000-0005-0000-0000-0000D3CB0000}"/>
    <cellStyle name="Shade 5 19 3" xfId="52169" xr:uid="{00000000-0005-0000-0000-0000D4CB0000}"/>
    <cellStyle name="Shade 5 2" xfId="52170" xr:uid="{00000000-0005-0000-0000-0000D5CB0000}"/>
    <cellStyle name="Shade 5 2 2" xfId="52171" xr:uid="{00000000-0005-0000-0000-0000D6CB0000}"/>
    <cellStyle name="Shade 5 2 2 2" xfId="52172" xr:uid="{00000000-0005-0000-0000-0000D7CB0000}"/>
    <cellStyle name="Shade 5 2 3" xfId="52173" xr:uid="{00000000-0005-0000-0000-0000D8CB0000}"/>
    <cellStyle name="Shade 5 20" xfId="52174" xr:uid="{00000000-0005-0000-0000-0000D9CB0000}"/>
    <cellStyle name="Shade 5 20 2" xfId="52175" xr:uid="{00000000-0005-0000-0000-0000DACB0000}"/>
    <cellStyle name="Shade 5 20 2 2" xfId="52176" xr:uid="{00000000-0005-0000-0000-0000DBCB0000}"/>
    <cellStyle name="Shade 5 20 3" xfId="52177" xr:uid="{00000000-0005-0000-0000-0000DCCB0000}"/>
    <cellStyle name="Shade 5 21" xfId="52178" xr:uid="{00000000-0005-0000-0000-0000DDCB0000}"/>
    <cellStyle name="Shade 5 21 2" xfId="52179" xr:uid="{00000000-0005-0000-0000-0000DECB0000}"/>
    <cellStyle name="Shade 5 21 2 2" xfId="52180" xr:uid="{00000000-0005-0000-0000-0000DFCB0000}"/>
    <cellStyle name="Shade 5 21 3" xfId="52181" xr:uid="{00000000-0005-0000-0000-0000E0CB0000}"/>
    <cellStyle name="Shade 5 22" xfId="52182" xr:uid="{00000000-0005-0000-0000-0000E1CB0000}"/>
    <cellStyle name="Shade 5 22 2" xfId="52183" xr:uid="{00000000-0005-0000-0000-0000E2CB0000}"/>
    <cellStyle name="Shade 5 22 2 2" xfId="52184" xr:uid="{00000000-0005-0000-0000-0000E3CB0000}"/>
    <cellStyle name="Shade 5 22 3" xfId="52185" xr:uid="{00000000-0005-0000-0000-0000E4CB0000}"/>
    <cellStyle name="Shade 5 23" xfId="52186" xr:uid="{00000000-0005-0000-0000-0000E5CB0000}"/>
    <cellStyle name="Shade 5 23 2" xfId="52187" xr:uid="{00000000-0005-0000-0000-0000E6CB0000}"/>
    <cellStyle name="Shade 5 23 2 2" xfId="52188" xr:uid="{00000000-0005-0000-0000-0000E7CB0000}"/>
    <cellStyle name="Shade 5 23 3" xfId="52189" xr:uid="{00000000-0005-0000-0000-0000E8CB0000}"/>
    <cellStyle name="Shade 5 24" xfId="52190" xr:uid="{00000000-0005-0000-0000-0000E9CB0000}"/>
    <cellStyle name="Shade 5 24 2" xfId="52191" xr:uid="{00000000-0005-0000-0000-0000EACB0000}"/>
    <cellStyle name="Shade 5 24 2 2" xfId="52192" xr:uid="{00000000-0005-0000-0000-0000EBCB0000}"/>
    <cellStyle name="Shade 5 24 3" xfId="52193" xr:uid="{00000000-0005-0000-0000-0000ECCB0000}"/>
    <cellStyle name="Shade 5 25" xfId="52194" xr:uid="{00000000-0005-0000-0000-0000EDCB0000}"/>
    <cellStyle name="Shade 5 25 2" xfId="52195" xr:uid="{00000000-0005-0000-0000-0000EECB0000}"/>
    <cellStyle name="Shade 5 25 2 2" xfId="52196" xr:uid="{00000000-0005-0000-0000-0000EFCB0000}"/>
    <cellStyle name="Shade 5 25 3" xfId="52197" xr:uid="{00000000-0005-0000-0000-0000F0CB0000}"/>
    <cellStyle name="Shade 5 26" xfId="52198" xr:uid="{00000000-0005-0000-0000-0000F1CB0000}"/>
    <cellStyle name="Shade 5 26 2" xfId="52199" xr:uid="{00000000-0005-0000-0000-0000F2CB0000}"/>
    <cellStyle name="Shade 5 26 2 2" xfId="52200" xr:uid="{00000000-0005-0000-0000-0000F3CB0000}"/>
    <cellStyle name="Shade 5 26 3" xfId="52201" xr:uid="{00000000-0005-0000-0000-0000F4CB0000}"/>
    <cellStyle name="Shade 5 27" xfId="52202" xr:uid="{00000000-0005-0000-0000-0000F5CB0000}"/>
    <cellStyle name="Shade 5 27 2" xfId="52203" xr:uid="{00000000-0005-0000-0000-0000F6CB0000}"/>
    <cellStyle name="Shade 5 27 2 2" xfId="52204" xr:uid="{00000000-0005-0000-0000-0000F7CB0000}"/>
    <cellStyle name="Shade 5 27 3" xfId="52205" xr:uid="{00000000-0005-0000-0000-0000F8CB0000}"/>
    <cellStyle name="Shade 5 28" xfId="52206" xr:uid="{00000000-0005-0000-0000-0000F9CB0000}"/>
    <cellStyle name="Shade 5 28 2" xfId="52207" xr:uid="{00000000-0005-0000-0000-0000FACB0000}"/>
    <cellStyle name="Shade 5 28 2 2" xfId="52208" xr:uid="{00000000-0005-0000-0000-0000FBCB0000}"/>
    <cellStyle name="Shade 5 28 3" xfId="52209" xr:uid="{00000000-0005-0000-0000-0000FCCB0000}"/>
    <cellStyle name="Shade 5 29" xfId="52210" xr:uid="{00000000-0005-0000-0000-0000FDCB0000}"/>
    <cellStyle name="Shade 5 29 2" xfId="52211" xr:uid="{00000000-0005-0000-0000-0000FECB0000}"/>
    <cellStyle name="Shade 5 29 2 2" xfId="52212" xr:uid="{00000000-0005-0000-0000-0000FFCB0000}"/>
    <cellStyle name="Shade 5 29 3" xfId="52213" xr:uid="{00000000-0005-0000-0000-000000CC0000}"/>
    <cellStyle name="Shade 5 3" xfId="52214" xr:uid="{00000000-0005-0000-0000-000001CC0000}"/>
    <cellStyle name="Shade 5 3 2" xfId="52215" xr:uid="{00000000-0005-0000-0000-000002CC0000}"/>
    <cellStyle name="Shade 5 3 2 2" xfId="52216" xr:uid="{00000000-0005-0000-0000-000003CC0000}"/>
    <cellStyle name="Shade 5 3 3" xfId="52217" xr:uid="{00000000-0005-0000-0000-000004CC0000}"/>
    <cellStyle name="Shade 5 30" xfId="52218" xr:uid="{00000000-0005-0000-0000-000005CC0000}"/>
    <cellStyle name="Shade 5 30 2" xfId="52219" xr:uid="{00000000-0005-0000-0000-000006CC0000}"/>
    <cellStyle name="Shade 5 30 2 2" xfId="52220" xr:uid="{00000000-0005-0000-0000-000007CC0000}"/>
    <cellStyle name="Shade 5 30 3" xfId="52221" xr:uid="{00000000-0005-0000-0000-000008CC0000}"/>
    <cellStyle name="Shade 5 31" xfId="52222" xr:uid="{00000000-0005-0000-0000-000009CC0000}"/>
    <cellStyle name="Shade 5 31 2" xfId="52223" xr:uid="{00000000-0005-0000-0000-00000ACC0000}"/>
    <cellStyle name="Shade 5 31 2 2" xfId="52224" xr:uid="{00000000-0005-0000-0000-00000BCC0000}"/>
    <cellStyle name="Shade 5 31 3" xfId="52225" xr:uid="{00000000-0005-0000-0000-00000CCC0000}"/>
    <cellStyle name="Shade 5 32" xfId="52226" xr:uid="{00000000-0005-0000-0000-00000DCC0000}"/>
    <cellStyle name="Shade 5 32 2" xfId="52227" xr:uid="{00000000-0005-0000-0000-00000ECC0000}"/>
    <cellStyle name="Shade 5 32 2 2" xfId="52228" xr:uid="{00000000-0005-0000-0000-00000FCC0000}"/>
    <cellStyle name="Shade 5 32 3" xfId="52229" xr:uid="{00000000-0005-0000-0000-000010CC0000}"/>
    <cellStyle name="Shade 5 33" xfId="52230" xr:uid="{00000000-0005-0000-0000-000011CC0000}"/>
    <cellStyle name="Shade 5 33 2" xfId="52231" xr:uid="{00000000-0005-0000-0000-000012CC0000}"/>
    <cellStyle name="Shade 5 33 2 2" xfId="52232" xr:uid="{00000000-0005-0000-0000-000013CC0000}"/>
    <cellStyle name="Shade 5 33 3" xfId="52233" xr:uid="{00000000-0005-0000-0000-000014CC0000}"/>
    <cellStyle name="Shade 5 34" xfId="52234" xr:uid="{00000000-0005-0000-0000-000015CC0000}"/>
    <cellStyle name="Shade 5 34 2" xfId="52235" xr:uid="{00000000-0005-0000-0000-000016CC0000}"/>
    <cellStyle name="Shade 5 34 2 2" xfId="52236" xr:uid="{00000000-0005-0000-0000-000017CC0000}"/>
    <cellStyle name="Shade 5 34 3" xfId="52237" xr:uid="{00000000-0005-0000-0000-000018CC0000}"/>
    <cellStyle name="Shade 5 35" xfId="52238" xr:uid="{00000000-0005-0000-0000-000019CC0000}"/>
    <cellStyle name="Shade 5 35 2" xfId="52239" xr:uid="{00000000-0005-0000-0000-00001ACC0000}"/>
    <cellStyle name="Shade 5 35 2 2" xfId="52240" xr:uid="{00000000-0005-0000-0000-00001BCC0000}"/>
    <cellStyle name="Shade 5 35 3" xfId="52241" xr:uid="{00000000-0005-0000-0000-00001CCC0000}"/>
    <cellStyle name="Shade 5 36" xfId="52242" xr:uid="{00000000-0005-0000-0000-00001DCC0000}"/>
    <cellStyle name="Shade 5 36 2" xfId="52243" xr:uid="{00000000-0005-0000-0000-00001ECC0000}"/>
    <cellStyle name="Shade 5 36 2 2" xfId="52244" xr:uid="{00000000-0005-0000-0000-00001FCC0000}"/>
    <cellStyle name="Shade 5 36 3" xfId="52245" xr:uid="{00000000-0005-0000-0000-000020CC0000}"/>
    <cellStyle name="Shade 5 37" xfId="52246" xr:uid="{00000000-0005-0000-0000-000021CC0000}"/>
    <cellStyle name="Shade 5 37 2" xfId="52247" xr:uid="{00000000-0005-0000-0000-000022CC0000}"/>
    <cellStyle name="Shade 5 37 2 2" xfId="52248" xr:uid="{00000000-0005-0000-0000-000023CC0000}"/>
    <cellStyle name="Shade 5 37 3" xfId="52249" xr:uid="{00000000-0005-0000-0000-000024CC0000}"/>
    <cellStyle name="Shade 5 38" xfId="52250" xr:uid="{00000000-0005-0000-0000-000025CC0000}"/>
    <cellStyle name="Shade 5 38 2" xfId="52251" xr:uid="{00000000-0005-0000-0000-000026CC0000}"/>
    <cellStyle name="Shade 5 38 2 2" xfId="52252" xr:uid="{00000000-0005-0000-0000-000027CC0000}"/>
    <cellStyle name="Shade 5 38 3" xfId="52253" xr:uid="{00000000-0005-0000-0000-000028CC0000}"/>
    <cellStyle name="Shade 5 39" xfId="52254" xr:uid="{00000000-0005-0000-0000-000029CC0000}"/>
    <cellStyle name="Shade 5 39 2" xfId="52255" xr:uid="{00000000-0005-0000-0000-00002ACC0000}"/>
    <cellStyle name="Shade 5 39 2 2" xfId="52256" xr:uid="{00000000-0005-0000-0000-00002BCC0000}"/>
    <cellStyle name="Shade 5 39 3" xfId="52257" xr:uid="{00000000-0005-0000-0000-00002CCC0000}"/>
    <cellStyle name="Shade 5 4" xfId="52258" xr:uid="{00000000-0005-0000-0000-00002DCC0000}"/>
    <cellStyle name="Shade 5 4 2" xfId="52259" xr:uid="{00000000-0005-0000-0000-00002ECC0000}"/>
    <cellStyle name="Shade 5 4 2 2" xfId="52260" xr:uid="{00000000-0005-0000-0000-00002FCC0000}"/>
    <cellStyle name="Shade 5 4 3" xfId="52261" xr:uid="{00000000-0005-0000-0000-000030CC0000}"/>
    <cellStyle name="Shade 5 40" xfId="52262" xr:uid="{00000000-0005-0000-0000-000031CC0000}"/>
    <cellStyle name="Shade 5 40 2" xfId="52263" xr:uid="{00000000-0005-0000-0000-000032CC0000}"/>
    <cellStyle name="Shade 5 40 2 2" xfId="52264" xr:uid="{00000000-0005-0000-0000-000033CC0000}"/>
    <cellStyle name="Shade 5 40 3" xfId="52265" xr:uid="{00000000-0005-0000-0000-000034CC0000}"/>
    <cellStyle name="Shade 5 41" xfId="52266" xr:uid="{00000000-0005-0000-0000-000035CC0000}"/>
    <cellStyle name="Shade 5 41 2" xfId="52267" xr:uid="{00000000-0005-0000-0000-000036CC0000}"/>
    <cellStyle name="Shade 5 41 2 2" xfId="52268" xr:uid="{00000000-0005-0000-0000-000037CC0000}"/>
    <cellStyle name="Shade 5 41 3" xfId="52269" xr:uid="{00000000-0005-0000-0000-000038CC0000}"/>
    <cellStyle name="Shade 5 42" xfId="52270" xr:uid="{00000000-0005-0000-0000-000039CC0000}"/>
    <cellStyle name="Shade 5 42 2" xfId="52271" xr:uid="{00000000-0005-0000-0000-00003ACC0000}"/>
    <cellStyle name="Shade 5 43" xfId="52272" xr:uid="{00000000-0005-0000-0000-00003BCC0000}"/>
    <cellStyle name="Shade 5 5" xfId="52273" xr:uid="{00000000-0005-0000-0000-00003CCC0000}"/>
    <cellStyle name="Shade 5 5 2" xfId="52274" xr:uid="{00000000-0005-0000-0000-00003DCC0000}"/>
    <cellStyle name="Shade 5 5 2 2" xfId="52275" xr:uid="{00000000-0005-0000-0000-00003ECC0000}"/>
    <cellStyle name="Shade 5 5 3" xfId="52276" xr:uid="{00000000-0005-0000-0000-00003FCC0000}"/>
    <cellStyle name="Shade 5 6" xfId="52277" xr:uid="{00000000-0005-0000-0000-000040CC0000}"/>
    <cellStyle name="Shade 5 6 2" xfId="52278" xr:uid="{00000000-0005-0000-0000-000041CC0000}"/>
    <cellStyle name="Shade 5 6 2 2" xfId="52279" xr:uid="{00000000-0005-0000-0000-000042CC0000}"/>
    <cellStyle name="Shade 5 6 3" xfId="52280" xr:uid="{00000000-0005-0000-0000-000043CC0000}"/>
    <cellStyle name="Shade 5 7" xfId="52281" xr:uid="{00000000-0005-0000-0000-000044CC0000}"/>
    <cellStyle name="Shade 5 7 2" xfId="52282" xr:uid="{00000000-0005-0000-0000-000045CC0000}"/>
    <cellStyle name="Shade 5 7 2 2" xfId="52283" xr:uid="{00000000-0005-0000-0000-000046CC0000}"/>
    <cellStyle name="Shade 5 7 3" xfId="52284" xr:uid="{00000000-0005-0000-0000-000047CC0000}"/>
    <cellStyle name="Shade 5 8" xfId="52285" xr:uid="{00000000-0005-0000-0000-000048CC0000}"/>
    <cellStyle name="Shade 5 8 2" xfId="52286" xr:uid="{00000000-0005-0000-0000-000049CC0000}"/>
    <cellStyle name="Shade 5 8 2 2" xfId="52287" xr:uid="{00000000-0005-0000-0000-00004ACC0000}"/>
    <cellStyle name="Shade 5 8 3" xfId="52288" xr:uid="{00000000-0005-0000-0000-00004BCC0000}"/>
    <cellStyle name="Shade 5 9" xfId="52289" xr:uid="{00000000-0005-0000-0000-00004CCC0000}"/>
    <cellStyle name="Shade 5 9 2" xfId="52290" xr:uid="{00000000-0005-0000-0000-00004DCC0000}"/>
    <cellStyle name="Shade 5 9 2 2" xfId="52291" xr:uid="{00000000-0005-0000-0000-00004ECC0000}"/>
    <cellStyle name="Shade 5 9 3" xfId="52292" xr:uid="{00000000-0005-0000-0000-00004FCC0000}"/>
    <cellStyle name="Shade 50" xfId="52293" xr:uid="{00000000-0005-0000-0000-000050CC0000}"/>
    <cellStyle name="Shade 50 2" xfId="52294" xr:uid="{00000000-0005-0000-0000-000051CC0000}"/>
    <cellStyle name="Shade 50 2 2" xfId="52295" xr:uid="{00000000-0005-0000-0000-000052CC0000}"/>
    <cellStyle name="Shade 50 3" xfId="52296" xr:uid="{00000000-0005-0000-0000-000053CC0000}"/>
    <cellStyle name="Shade 51" xfId="52297" xr:uid="{00000000-0005-0000-0000-000054CC0000}"/>
    <cellStyle name="Shade 51 2" xfId="52298" xr:uid="{00000000-0005-0000-0000-000055CC0000}"/>
    <cellStyle name="Shade 51 2 2" xfId="52299" xr:uid="{00000000-0005-0000-0000-000056CC0000}"/>
    <cellStyle name="Shade 51 3" xfId="52300" xr:uid="{00000000-0005-0000-0000-000057CC0000}"/>
    <cellStyle name="Shade 52" xfId="52301" xr:uid="{00000000-0005-0000-0000-000058CC0000}"/>
    <cellStyle name="Shade 52 2" xfId="52302" xr:uid="{00000000-0005-0000-0000-000059CC0000}"/>
    <cellStyle name="Shade 52 2 2" xfId="52303" xr:uid="{00000000-0005-0000-0000-00005ACC0000}"/>
    <cellStyle name="Shade 52 3" xfId="52304" xr:uid="{00000000-0005-0000-0000-00005BCC0000}"/>
    <cellStyle name="Shade 53" xfId="52305" xr:uid="{00000000-0005-0000-0000-00005CCC0000}"/>
    <cellStyle name="Shade 53 2" xfId="52306" xr:uid="{00000000-0005-0000-0000-00005DCC0000}"/>
    <cellStyle name="Shade 53 2 2" xfId="52307" xr:uid="{00000000-0005-0000-0000-00005ECC0000}"/>
    <cellStyle name="Shade 53 3" xfId="52308" xr:uid="{00000000-0005-0000-0000-00005FCC0000}"/>
    <cellStyle name="Shade 54" xfId="52309" xr:uid="{00000000-0005-0000-0000-000060CC0000}"/>
    <cellStyle name="Shade 54 2" xfId="52310" xr:uid="{00000000-0005-0000-0000-000061CC0000}"/>
    <cellStyle name="Shade 54 2 2" xfId="52311" xr:uid="{00000000-0005-0000-0000-000062CC0000}"/>
    <cellStyle name="Shade 54 3" xfId="52312" xr:uid="{00000000-0005-0000-0000-000063CC0000}"/>
    <cellStyle name="Shade 55" xfId="52313" xr:uid="{00000000-0005-0000-0000-000064CC0000}"/>
    <cellStyle name="Shade 55 2" xfId="52314" xr:uid="{00000000-0005-0000-0000-000065CC0000}"/>
    <cellStyle name="Shade 56" xfId="52315" xr:uid="{00000000-0005-0000-0000-000066CC0000}"/>
    <cellStyle name="Shade 6" xfId="52316" xr:uid="{00000000-0005-0000-0000-000067CC0000}"/>
    <cellStyle name="Shade 6 10" xfId="52317" xr:uid="{00000000-0005-0000-0000-000068CC0000}"/>
    <cellStyle name="Shade 6 10 2" xfId="52318" xr:uid="{00000000-0005-0000-0000-000069CC0000}"/>
    <cellStyle name="Shade 6 10 2 2" xfId="52319" xr:uid="{00000000-0005-0000-0000-00006ACC0000}"/>
    <cellStyle name="Shade 6 10 3" xfId="52320" xr:uid="{00000000-0005-0000-0000-00006BCC0000}"/>
    <cellStyle name="Shade 6 11" xfId="52321" xr:uid="{00000000-0005-0000-0000-00006CCC0000}"/>
    <cellStyle name="Shade 6 11 2" xfId="52322" xr:uid="{00000000-0005-0000-0000-00006DCC0000}"/>
    <cellStyle name="Shade 6 11 2 2" xfId="52323" xr:uid="{00000000-0005-0000-0000-00006ECC0000}"/>
    <cellStyle name="Shade 6 11 3" xfId="52324" xr:uid="{00000000-0005-0000-0000-00006FCC0000}"/>
    <cellStyle name="Shade 6 12" xfId="52325" xr:uid="{00000000-0005-0000-0000-000070CC0000}"/>
    <cellStyle name="Shade 6 12 2" xfId="52326" xr:uid="{00000000-0005-0000-0000-000071CC0000}"/>
    <cellStyle name="Shade 6 12 2 2" xfId="52327" xr:uid="{00000000-0005-0000-0000-000072CC0000}"/>
    <cellStyle name="Shade 6 12 3" xfId="52328" xr:uid="{00000000-0005-0000-0000-000073CC0000}"/>
    <cellStyle name="Shade 6 13" xfId="52329" xr:uid="{00000000-0005-0000-0000-000074CC0000}"/>
    <cellStyle name="Shade 6 13 2" xfId="52330" xr:uid="{00000000-0005-0000-0000-000075CC0000}"/>
    <cellStyle name="Shade 6 13 2 2" xfId="52331" xr:uid="{00000000-0005-0000-0000-000076CC0000}"/>
    <cellStyle name="Shade 6 13 3" xfId="52332" xr:uid="{00000000-0005-0000-0000-000077CC0000}"/>
    <cellStyle name="Shade 6 14" xfId="52333" xr:uid="{00000000-0005-0000-0000-000078CC0000}"/>
    <cellStyle name="Shade 6 14 2" xfId="52334" xr:uid="{00000000-0005-0000-0000-000079CC0000}"/>
    <cellStyle name="Shade 6 14 2 2" xfId="52335" xr:uid="{00000000-0005-0000-0000-00007ACC0000}"/>
    <cellStyle name="Shade 6 14 3" xfId="52336" xr:uid="{00000000-0005-0000-0000-00007BCC0000}"/>
    <cellStyle name="Shade 6 15" xfId="52337" xr:uid="{00000000-0005-0000-0000-00007CCC0000}"/>
    <cellStyle name="Shade 6 15 2" xfId="52338" xr:uid="{00000000-0005-0000-0000-00007DCC0000}"/>
    <cellStyle name="Shade 6 15 2 2" xfId="52339" xr:uid="{00000000-0005-0000-0000-00007ECC0000}"/>
    <cellStyle name="Shade 6 15 3" xfId="52340" xr:uid="{00000000-0005-0000-0000-00007FCC0000}"/>
    <cellStyle name="Shade 6 16" xfId="52341" xr:uid="{00000000-0005-0000-0000-000080CC0000}"/>
    <cellStyle name="Shade 6 16 2" xfId="52342" xr:uid="{00000000-0005-0000-0000-000081CC0000}"/>
    <cellStyle name="Shade 6 16 2 2" xfId="52343" xr:uid="{00000000-0005-0000-0000-000082CC0000}"/>
    <cellStyle name="Shade 6 16 3" xfId="52344" xr:uid="{00000000-0005-0000-0000-000083CC0000}"/>
    <cellStyle name="Shade 6 17" xfId="52345" xr:uid="{00000000-0005-0000-0000-000084CC0000}"/>
    <cellStyle name="Shade 6 17 2" xfId="52346" xr:uid="{00000000-0005-0000-0000-000085CC0000}"/>
    <cellStyle name="Shade 6 17 2 2" xfId="52347" xr:uid="{00000000-0005-0000-0000-000086CC0000}"/>
    <cellStyle name="Shade 6 17 3" xfId="52348" xr:uid="{00000000-0005-0000-0000-000087CC0000}"/>
    <cellStyle name="Shade 6 18" xfId="52349" xr:uid="{00000000-0005-0000-0000-000088CC0000}"/>
    <cellStyle name="Shade 6 18 2" xfId="52350" xr:uid="{00000000-0005-0000-0000-000089CC0000}"/>
    <cellStyle name="Shade 6 18 2 2" xfId="52351" xr:uid="{00000000-0005-0000-0000-00008ACC0000}"/>
    <cellStyle name="Shade 6 18 3" xfId="52352" xr:uid="{00000000-0005-0000-0000-00008BCC0000}"/>
    <cellStyle name="Shade 6 19" xfId="52353" xr:uid="{00000000-0005-0000-0000-00008CCC0000}"/>
    <cellStyle name="Shade 6 19 2" xfId="52354" xr:uid="{00000000-0005-0000-0000-00008DCC0000}"/>
    <cellStyle name="Shade 6 19 2 2" xfId="52355" xr:uid="{00000000-0005-0000-0000-00008ECC0000}"/>
    <cellStyle name="Shade 6 19 3" xfId="52356" xr:uid="{00000000-0005-0000-0000-00008FCC0000}"/>
    <cellStyle name="Shade 6 2" xfId="52357" xr:uid="{00000000-0005-0000-0000-000090CC0000}"/>
    <cellStyle name="Shade 6 2 2" xfId="52358" xr:uid="{00000000-0005-0000-0000-000091CC0000}"/>
    <cellStyle name="Shade 6 2 2 2" xfId="52359" xr:uid="{00000000-0005-0000-0000-000092CC0000}"/>
    <cellStyle name="Shade 6 2 3" xfId="52360" xr:uid="{00000000-0005-0000-0000-000093CC0000}"/>
    <cellStyle name="Shade 6 20" xfId="52361" xr:uid="{00000000-0005-0000-0000-000094CC0000}"/>
    <cellStyle name="Shade 6 20 2" xfId="52362" xr:uid="{00000000-0005-0000-0000-000095CC0000}"/>
    <cellStyle name="Shade 6 20 2 2" xfId="52363" xr:uid="{00000000-0005-0000-0000-000096CC0000}"/>
    <cellStyle name="Shade 6 20 3" xfId="52364" xr:uid="{00000000-0005-0000-0000-000097CC0000}"/>
    <cellStyle name="Shade 6 21" xfId="52365" xr:uid="{00000000-0005-0000-0000-000098CC0000}"/>
    <cellStyle name="Shade 6 21 2" xfId="52366" xr:uid="{00000000-0005-0000-0000-000099CC0000}"/>
    <cellStyle name="Shade 6 21 2 2" xfId="52367" xr:uid="{00000000-0005-0000-0000-00009ACC0000}"/>
    <cellStyle name="Shade 6 21 3" xfId="52368" xr:uid="{00000000-0005-0000-0000-00009BCC0000}"/>
    <cellStyle name="Shade 6 22" xfId="52369" xr:uid="{00000000-0005-0000-0000-00009CCC0000}"/>
    <cellStyle name="Shade 6 22 2" xfId="52370" xr:uid="{00000000-0005-0000-0000-00009DCC0000}"/>
    <cellStyle name="Shade 6 22 2 2" xfId="52371" xr:uid="{00000000-0005-0000-0000-00009ECC0000}"/>
    <cellStyle name="Shade 6 22 3" xfId="52372" xr:uid="{00000000-0005-0000-0000-00009FCC0000}"/>
    <cellStyle name="Shade 6 23" xfId="52373" xr:uid="{00000000-0005-0000-0000-0000A0CC0000}"/>
    <cellStyle name="Shade 6 23 2" xfId="52374" xr:uid="{00000000-0005-0000-0000-0000A1CC0000}"/>
    <cellStyle name="Shade 6 23 2 2" xfId="52375" xr:uid="{00000000-0005-0000-0000-0000A2CC0000}"/>
    <cellStyle name="Shade 6 23 3" xfId="52376" xr:uid="{00000000-0005-0000-0000-0000A3CC0000}"/>
    <cellStyle name="Shade 6 24" xfId="52377" xr:uid="{00000000-0005-0000-0000-0000A4CC0000}"/>
    <cellStyle name="Shade 6 24 2" xfId="52378" xr:uid="{00000000-0005-0000-0000-0000A5CC0000}"/>
    <cellStyle name="Shade 6 24 2 2" xfId="52379" xr:uid="{00000000-0005-0000-0000-0000A6CC0000}"/>
    <cellStyle name="Shade 6 24 3" xfId="52380" xr:uid="{00000000-0005-0000-0000-0000A7CC0000}"/>
    <cellStyle name="Shade 6 25" xfId="52381" xr:uid="{00000000-0005-0000-0000-0000A8CC0000}"/>
    <cellStyle name="Shade 6 25 2" xfId="52382" xr:uid="{00000000-0005-0000-0000-0000A9CC0000}"/>
    <cellStyle name="Shade 6 25 2 2" xfId="52383" xr:uid="{00000000-0005-0000-0000-0000AACC0000}"/>
    <cellStyle name="Shade 6 25 3" xfId="52384" xr:uid="{00000000-0005-0000-0000-0000ABCC0000}"/>
    <cellStyle name="Shade 6 26" xfId="52385" xr:uid="{00000000-0005-0000-0000-0000ACCC0000}"/>
    <cellStyle name="Shade 6 26 2" xfId="52386" xr:uid="{00000000-0005-0000-0000-0000ADCC0000}"/>
    <cellStyle name="Shade 6 26 2 2" xfId="52387" xr:uid="{00000000-0005-0000-0000-0000AECC0000}"/>
    <cellStyle name="Shade 6 26 3" xfId="52388" xr:uid="{00000000-0005-0000-0000-0000AFCC0000}"/>
    <cellStyle name="Shade 6 27" xfId="52389" xr:uid="{00000000-0005-0000-0000-0000B0CC0000}"/>
    <cellStyle name="Shade 6 27 2" xfId="52390" xr:uid="{00000000-0005-0000-0000-0000B1CC0000}"/>
    <cellStyle name="Shade 6 27 2 2" xfId="52391" xr:uid="{00000000-0005-0000-0000-0000B2CC0000}"/>
    <cellStyle name="Shade 6 27 3" xfId="52392" xr:uid="{00000000-0005-0000-0000-0000B3CC0000}"/>
    <cellStyle name="Shade 6 28" xfId="52393" xr:uid="{00000000-0005-0000-0000-0000B4CC0000}"/>
    <cellStyle name="Shade 6 28 2" xfId="52394" xr:uid="{00000000-0005-0000-0000-0000B5CC0000}"/>
    <cellStyle name="Shade 6 28 2 2" xfId="52395" xr:uid="{00000000-0005-0000-0000-0000B6CC0000}"/>
    <cellStyle name="Shade 6 28 3" xfId="52396" xr:uid="{00000000-0005-0000-0000-0000B7CC0000}"/>
    <cellStyle name="Shade 6 29" xfId="52397" xr:uid="{00000000-0005-0000-0000-0000B8CC0000}"/>
    <cellStyle name="Shade 6 29 2" xfId="52398" xr:uid="{00000000-0005-0000-0000-0000B9CC0000}"/>
    <cellStyle name="Shade 6 29 2 2" xfId="52399" xr:uid="{00000000-0005-0000-0000-0000BACC0000}"/>
    <cellStyle name="Shade 6 29 3" xfId="52400" xr:uid="{00000000-0005-0000-0000-0000BBCC0000}"/>
    <cellStyle name="Shade 6 3" xfId="52401" xr:uid="{00000000-0005-0000-0000-0000BCCC0000}"/>
    <cellStyle name="Shade 6 3 2" xfId="52402" xr:uid="{00000000-0005-0000-0000-0000BDCC0000}"/>
    <cellStyle name="Shade 6 3 2 2" xfId="52403" xr:uid="{00000000-0005-0000-0000-0000BECC0000}"/>
    <cellStyle name="Shade 6 3 3" xfId="52404" xr:uid="{00000000-0005-0000-0000-0000BFCC0000}"/>
    <cellStyle name="Shade 6 30" xfId="52405" xr:uid="{00000000-0005-0000-0000-0000C0CC0000}"/>
    <cellStyle name="Shade 6 30 2" xfId="52406" xr:uid="{00000000-0005-0000-0000-0000C1CC0000}"/>
    <cellStyle name="Shade 6 30 2 2" xfId="52407" xr:uid="{00000000-0005-0000-0000-0000C2CC0000}"/>
    <cellStyle name="Shade 6 30 3" xfId="52408" xr:uid="{00000000-0005-0000-0000-0000C3CC0000}"/>
    <cellStyle name="Shade 6 31" xfId="52409" xr:uid="{00000000-0005-0000-0000-0000C4CC0000}"/>
    <cellStyle name="Shade 6 31 2" xfId="52410" xr:uid="{00000000-0005-0000-0000-0000C5CC0000}"/>
    <cellStyle name="Shade 6 31 2 2" xfId="52411" xr:uid="{00000000-0005-0000-0000-0000C6CC0000}"/>
    <cellStyle name="Shade 6 31 3" xfId="52412" xr:uid="{00000000-0005-0000-0000-0000C7CC0000}"/>
    <cellStyle name="Shade 6 32" xfId="52413" xr:uid="{00000000-0005-0000-0000-0000C8CC0000}"/>
    <cellStyle name="Shade 6 32 2" xfId="52414" xr:uid="{00000000-0005-0000-0000-0000C9CC0000}"/>
    <cellStyle name="Shade 6 32 2 2" xfId="52415" xr:uid="{00000000-0005-0000-0000-0000CACC0000}"/>
    <cellStyle name="Shade 6 32 3" xfId="52416" xr:uid="{00000000-0005-0000-0000-0000CBCC0000}"/>
    <cellStyle name="Shade 6 33" xfId="52417" xr:uid="{00000000-0005-0000-0000-0000CCCC0000}"/>
    <cellStyle name="Shade 6 33 2" xfId="52418" xr:uid="{00000000-0005-0000-0000-0000CDCC0000}"/>
    <cellStyle name="Shade 6 33 2 2" xfId="52419" xr:uid="{00000000-0005-0000-0000-0000CECC0000}"/>
    <cellStyle name="Shade 6 33 3" xfId="52420" xr:uid="{00000000-0005-0000-0000-0000CFCC0000}"/>
    <cellStyle name="Shade 6 34" xfId="52421" xr:uid="{00000000-0005-0000-0000-0000D0CC0000}"/>
    <cellStyle name="Shade 6 34 2" xfId="52422" xr:uid="{00000000-0005-0000-0000-0000D1CC0000}"/>
    <cellStyle name="Shade 6 34 2 2" xfId="52423" xr:uid="{00000000-0005-0000-0000-0000D2CC0000}"/>
    <cellStyle name="Shade 6 34 3" xfId="52424" xr:uid="{00000000-0005-0000-0000-0000D3CC0000}"/>
    <cellStyle name="Shade 6 35" xfId="52425" xr:uid="{00000000-0005-0000-0000-0000D4CC0000}"/>
    <cellStyle name="Shade 6 35 2" xfId="52426" xr:uid="{00000000-0005-0000-0000-0000D5CC0000}"/>
    <cellStyle name="Shade 6 35 2 2" xfId="52427" xr:uid="{00000000-0005-0000-0000-0000D6CC0000}"/>
    <cellStyle name="Shade 6 35 3" xfId="52428" xr:uid="{00000000-0005-0000-0000-0000D7CC0000}"/>
    <cellStyle name="Shade 6 36" xfId="52429" xr:uid="{00000000-0005-0000-0000-0000D8CC0000}"/>
    <cellStyle name="Shade 6 36 2" xfId="52430" xr:uid="{00000000-0005-0000-0000-0000D9CC0000}"/>
    <cellStyle name="Shade 6 36 2 2" xfId="52431" xr:uid="{00000000-0005-0000-0000-0000DACC0000}"/>
    <cellStyle name="Shade 6 36 3" xfId="52432" xr:uid="{00000000-0005-0000-0000-0000DBCC0000}"/>
    <cellStyle name="Shade 6 37" xfId="52433" xr:uid="{00000000-0005-0000-0000-0000DCCC0000}"/>
    <cellStyle name="Shade 6 37 2" xfId="52434" xr:uid="{00000000-0005-0000-0000-0000DDCC0000}"/>
    <cellStyle name="Shade 6 37 2 2" xfId="52435" xr:uid="{00000000-0005-0000-0000-0000DECC0000}"/>
    <cellStyle name="Shade 6 37 3" xfId="52436" xr:uid="{00000000-0005-0000-0000-0000DFCC0000}"/>
    <cellStyle name="Shade 6 38" xfId="52437" xr:uid="{00000000-0005-0000-0000-0000E0CC0000}"/>
    <cellStyle name="Shade 6 38 2" xfId="52438" xr:uid="{00000000-0005-0000-0000-0000E1CC0000}"/>
    <cellStyle name="Shade 6 38 2 2" xfId="52439" xr:uid="{00000000-0005-0000-0000-0000E2CC0000}"/>
    <cellStyle name="Shade 6 38 3" xfId="52440" xr:uid="{00000000-0005-0000-0000-0000E3CC0000}"/>
    <cellStyle name="Shade 6 39" xfId="52441" xr:uid="{00000000-0005-0000-0000-0000E4CC0000}"/>
    <cellStyle name="Shade 6 39 2" xfId="52442" xr:uid="{00000000-0005-0000-0000-0000E5CC0000}"/>
    <cellStyle name="Shade 6 39 2 2" xfId="52443" xr:uid="{00000000-0005-0000-0000-0000E6CC0000}"/>
    <cellStyle name="Shade 6 39 3" xfId="52444" xr:uid="{00000000-0005-0000-0000-0000E7CC0000}"/>
    <cellStyle name="Shade 6 4" xfId="52445" xr:uid="{00000000-0005-0000-0000-0000E8CC0000}"/>
    <cellStyle name="Shade 6 4 2" xfId="52446" xr:uid="{00000000-0005-0000-0000-0000E9CC0000}"/>
    <cellStyle name="Shade 6 4 2 2" xfId="52447" xr:uid="{00000000-0005-0000-0000-0000EACC0000}"/>
    <cellStyle name="Shade 6 4 3" xfId="52448" xr:uid="{00000000-0005-0000-0000-0000EBCC0000}"/>
    <cellStyle name="Shade 6 40" xfId="52449" xr:uid="{00000000-0005-0000-0000-0000ECCC0000}"/>
    <cellStyle name="Shade 6 40 2" xfId="52450" xr:uid="{00000000-0005-0000-0000-0000EDCC0000}"/>
    <cellStyle name="Shade 6 40 2 2" xfId="52451" xr:uid="{00000000-0005-0000-0000-0000EECC0000}"/>
    <cellStyle name="Shade 6 40 3" xfId="52452" xr:uid="{00000000-0005-0000-0000-0000EFCC0000}"/>
    <cellStyle name="Shade 6 41" xfId="52453" xr:uid="{00000000-0005-0000-0000-0000F0CC0000}"/>
    <cellStyle name="Shade 6 41 2" xfId="52454" xr:uid="{00000000-0005-0000-0000-0000F1CC0000}"/>
    <cellStyle name="Shade 6 41 2 2" xfId="52455" xr:uid="{00000000-0005-0000-0000-0000F2CC0000}"/>
    <cellStyle name="Shade 6 41 3" xfId="52456" xr:uid="{00000000-0005-0000-0000-0000F3CC0000}"/>
    <cellStyle name="Shade 6 42" xfId="52457" xr:uid="{00000000-0005-0000-0000-0000F4CC0000}"/>
    <cellStyle name="Shade 6 42 2" xfId="52458" xr:uid="{00000000-0005-0000-0000-0000F5CC0000}"/>
    <cellStyle name="Shade 6 43" xfId="52459" xr:uid="{00000000-0005-0000-0000-0000F6CC0000}"/>
    <cellStyle name="Shade 6 5" xfId="52460" xr:uid="{00000000-0005-0000-0000-0000F7CC0000}"/>
    <cellStyle name="Shade 6 5 2" xfId="52461" xr:uid="{00000000-0005-0000-0000-0000F8CC0000}"/>
    <cellStyle name="Shade 6 5 2 2" xfId="52462" xr:uid="{00000000-0005-0000-0000-0000F9CC0000}"/>
    <cellStyle name="Shade 6 5 3" xfId="52463" xr:uid="{00000000-0005-0000-0000-0000FACC0000}"/>
    <cellStyle name="Shade 6 6" xfId="52464" xr:uid="{00000000-0005-0000-0000-0000FBCC0000}"/>
    <cellStyle name="Shade 6 6 2" xfId="52465" xr:uid="{00000000-0005-0000-0000-0000FCCC0000}"/>
    <cellStyle name="Shade 6 6 2 2" xfId="52466" xr:uid="{00000000-0005-0000-0000-0000FDCC0000}"/>
    <cellStyle name="Shade 6 6 3" xfId="52467" xr:uid="{00000000-0005-0000-0000-0000FECC0000}"/>
    <cellStyle name="Shade 6 7" xfId="52468" xr:uid="{00000000-0005-0000-0000-0000FFCC0000}"/>
    <cellStyle name="Shade 6 7 2" xfId="52469" xr:uid="{00000000-0005-0000-0000-000000CD0000}"/>
    <cellStyle name="Shade 6 7 2 2" xfId="52470" xr:uid="{00000000-0005-0000-0000-000001CD0000}"/>
    <cellStyle name="Shade 6 7 3" xfId="52471" xr:uid="{00000000-0005-0000-0000-000002CD0000}"/>
    <cellStyle name="Shade 6 8" xfId="52472" xr:uid="{00000000-0005-0000-0000-000003CD0000}"/>
    <cellStyle name="Shade 6 8 2" xfId="52473" xr:uid="{00000000-0005-0000-0000-000004CD0000}"/>
    <cellStyle name="Shade 6 8 2 2" xfId="52474" xr:uid="{00000000-0005-0000-0000-000005CD0000}"/>
    <cellStyle name="Shade 6 8 3" xfId="52475" xr:uid="{00000000-0005-0000-0000-000006CD0000}"/>
    <cellStyle name="Shade 6 9" xfId="52476" xr:uid="{00000000-0005-0000-0000-000007CD0000}"/>
    <cellStyle name="Shade 6 9 2" xfId="52477" xr:uid="{00000000-0005-0000-0000-000008CD0000}"/>
    <cellStyle name="Shade 6 9 2 2" xfId="52478" xr:uid="{00000000-0005-0000-0000-000009CD0000}"/>
    <cellStyle name="Shade 6 9 3" xfId="52479" xr:uid="{00000000-0005-0000-0000-00000ACD0000}"/>
    <cellStyle name="Shade 7" xfId="52480" xr:uid="{00000000-0005-0000-0000-00000BCD0000}"/>
    <cellStyle name="Shade 7 10" xfId="52481" xr:uid="{00000000-0005-0000-0000-00000CCD0000}"/>
    <cellStyle name="Shade 7 10 2" xfId="52482" xr:uid="{00000000-0005-0000-0000-00000DCD0000}"/>
    <cellStyle name="Shade 7 10 2 2" xfId="52483" xr:uid="{00000000-0005-0000-0000-00000ECD0000}"/>
    <cellStyle name="Shade 7 10 3" xfId="52484" xr:uid="{00000000-0005-0000-0000-00000FCD0000}"/>
    <cellStyle name="Shade 7 11" xfId="52485" xr:uid="{00000000-0005-0000-0000-000010CD0000}"/>
    <cellStyle name="Shade 7 11 2" xfId="52486" xr:uid="{00000000-0005-0000-0000-000011CD0000}"/>
    <cellStyle name="Shade 7 11 2 2" xfId="52487" xr:uid="{00000000-0005-0000-0000-000012CD0000}"/>
    <cellStyle name="Shade 7 11 3" xfId="52488" xr:uid="{00000000-0005-0000-0000-000013CD0000}"/>
    <cellStyle name="Shade 7 12" xfId="52489" xr:uid="{00000000-0005-0000-0000-000014CD0000}"/>
    <cellStyle name="Shade 7 12 2" xfId="52490" xr:uid="{00000000-0005-0000-0000-000015CD0000}"/>
    <cellStyle name="Shade 7 12 2 2" xfId="52491" xr:uid="{00000000-0005-0000-0000-000016CD0000}"/>
    <cellStyle name="Shade 7 12 3" xfId="52492" xr:uid="{00000000-0005-0000-0000-000017CD0000}"/>
    <cellStyle name="Shade 7 13" xfId="52493" xr:uid="{00000000-0005-0000-0000-000018CD0000}"/>
    <cellStyle name="Shade 7 13 2" xfId="52494" xr:uid="{00000000-0005-0000-0000-000019CD0000}"/>
    <cellStyle name="Shade 7 13 2 2" xfId="52495" xr:uid="{00000000-0005-0000-0000-00001ACD0000}"/>
    <cellStyle name="Shade 7 13 3" xfId="52496" xr:uid="{00000000-0005-0000-0000-00001BCD0000}"/>
    <cellStyle name="Shade 7 14" xfId="52497" xr:uid="{00000000-0005-0000-0000-00001CCD0000}"/>
    <cellStyle name="Shade 7 14 2" xfId="52498" xr:uid="{00000000-0005-0000-0000-00001DCD0000}"/>
    <cellStyle name="Shade 7 14 2 2" xfId="52499" xr:uid="{00000000-0005-0000-0000-00001ECD0000}"/>
    <cellStyle name="Shade 7 14 3" xfId="52500" xr:uid="{00000000-0005-0000-0000-00001FCD0000}"/>
    <cellStyle name="Shade 7 15" xfId="52501" xr:uid="{00000000-0005-0000-0000-000020CD0000}"/>
    <cellStyle name="Shade 7 15 2" xfId="52502" xr:uid="{00000000-0005-0000-0000-000021CD0000}"/>
    <cellStyle name="Shade 7 15 2 2" xfId="52503" xr:uid="{00000000-0005-0000-0000-000022CD0000}"/>
    <cellStyle name="Shade 7 15 3" xfId="52504" xr:uid="{00000000-0005-0000-0000-000023CD0000}"/>
    <cellStyle name="Shade 7 16" xfId="52505" xr:uid="{00000000-0005-0000-0000-000024CD0000}"/>
    <cellStyle name="Shade 7 16 2" xfId="52506" xr:uid="{00000000-0005-0000-0000-000025CD0000}"/>
    <cellStyle name="Shade 7 16 2 2" xfId="52507" xr:uid="{00000000-0005-0000-0000-000026CD0000}"/>
    <cellStyle name="Shade 7 16 3" xfId="52508" xr:uid="{00000000-0005-0000-0000-000027CD0000}"/>
    <cellStyle name="Shade 7 17" xfId="52509" xr:uid="{00000000-0005-0000-0000-000028CD0000}"/>
    <cellStyle name="Shade 7 17 2" xfId="52510" xr:uid="{00000000-0005-0000-0000-000029CD0000}"/>
    <cellStyle name="Shade 7 17 2 2" xfId="52511" xr:uid="{00000000-0005-0000-0000-00002ACD0000}"/>
    <cellStyle name="Shade 7 17 3" xfId="52512" xr:uid="{00000000-0005-0000-0000-00002BCD0000}"/>
    <cellStyle name="Shade 7 18" xfId="52513" xr:uid="{00000000-0005-0000-0000-00002CCD0000}"/>
    <cellStyle name="Shade 7 18 2" xfId="52514" xr:uid="{00000000-0005-0000-0000-00002DCD0000}"/>
    <cellStyle name="Shade 7 18 2 2" xfId="52515" xr:uid="{00000000-0005-0000-0000-00002ECD0000}"/>
    <cellStyle name="Shade 7 18 3" xfId="52516" xr:uid="{00000000-0005-0000-0000-00002FCD0000}"/>
    <cellStyle name="Shade 7 19" xfId="52517" xr:uid="{00000000-0005-0000-0000-000030CD0000}"/>
    <cellStyle name="Shade 7 19 2" xfId="52518" xr:uid="{00000000-0005-0000-0000-000031CD0000}"/>
    <cellStyle name="Shade 7 19 2 2" xfId="52519" xr:uid="{00000000-0005-0000-0000-000032CD0000}"/>
    <cellStyle name="Shade 7 19 3" xfId="52520" xr:uid="{00000000-0005-0000-0000-000033CD0000}"/>
    <cellStyle name="Shade 7 2" xfId="52521" xr:uid="{00000000-0005-0000-0000-000034CD0000}"/>
    <cellStyle name="Shade 7 2 2" xfId="52522" xr:uid="{00000000-0005-0000-0000-000035CD0000}"/>
    <cellStyle name="Shade 7 2 2 2" xfId="52523" xr:uid="{00000000-0005-0000-0000-000036CD0000}"/>
    <cellStyle name="Shade 7 2 3" xfId="52524" xr:uid="{00000000-0005-0000-0000-000037CD0000}"/>
    <cellStyle name="Shade 7 20" xfId="52525" xr:uid="{00000000-0005-0000-0000-000038CD0000}"/>
    <cellStyle name="Shade 7 20 2" xfId="52526" xr:uid="{00000000-0005-0000-0000-000039CD0000}"/>
    <cellStyle name="Shade 7 20 2 2" xfId="52527" xr:uid="{00000000-0005-0000-0000-00003ACD0000}"/>
    <cellStyle name="Shade 7 20 3" xfId="52528" xr:uid="{00000000-0005-0000-0000-00003BCD0000}"/>
    <cellStyle name="Shade 7 21" xfId="52529" xr:uid="{00000000-0005-0000-0000-00003CCD0000}"/>
    <cellStyle name="Shade 7 21 2" xfId="52530" xr:uid="{00000000-0005-0000-0000-00003DCD0000}"/>
    <cellStyle name="Shade 7 21 2 2" xfId="52531" xr:uid="{00000000-0005-0000-0000-00003ECD0000}"/>
    <cellStyle name="Shade 7 21 3" xfId="52532" xr:uid="{00000000-0005-0000-0000-00003FCD0000}"/>
    <cellStyle name="Shade 7 22" xfId="52533" xr:uid="{00000000-0005-0000-0000-000040CD0000}"/>
    <cellStyle name="Shade 7 22 2" xfId="52534" xr:uid="{00000000-0005-0000-0000-000041CD0000}"/>
    <cellStyle name="Shade 7 22 2 2" xfId="52535" xr:uid="{00000000-0005-0000-0000-000042CD0000}"/>
    <cellStyle name="Shade 7 22 3" xfId="52536" xr:uid="{00000000-0005-0000-0000-000043CD0000}"/>
    <cellStyle name="Shade 7 23" xfId="52537" xr:uid="{00000000-0005-0000-0000-000044CD0000}"/>
    <cellStyle name="Shade 7 23 2" xfId="52538" xr:uid="{00000000-0005-0000-0000-000045CD0000}"/>
    <cellStyle name="Shade 7 23 2 2" xfId="52539" xr:uid="{00000000-0005-0000-0000-000046CD0000}"/>
    <cellStyle name="Shade 7 23 3" xfId="52540" xr:uid="{00000000-0005-0000-0000-000047CD0000}"/>
    <cellStyle name="Shade 7 24" xfId="52541" xr:uid="{00000000-0005-0000-0000-000048CD0000}"/>
    <cellStyle name="Shade 7 24 2" xfId="52542" xr:uid="{00000000-0005-0000-0000-000049CD0000}"/>
    <cellStyle name="Shade 7 24 2 2" xfId="52543" xr:uid="{00000000-0005-0000-0000-00004ACD0000}"/>
    <cellStyle name="Shade 7 24 3" xfId="52544" xr:uid="{00000000-0005-0000-0000-00004BCD0000}"/>
    <cellStyle name="Shade 7 25" xfId="52545" xr:uid="{00000000-0005-0000-0000-00004CCD0000}"/>
    <cellStyle name="Shade 7 25 2" xfId="52546" xr:uid="{00000000-0005-0000-0000-00004DCD0000}"/>
    <cellStyle name="Shade 7 25 2 2" xfId="52547" xr:uid="{00000000-0005-0000-0000-00004ECD0000}"/>
    <cellStyle name="Shade 7 25 3" xfId="52548" xr:uid="{00000000-0005-0000-0000-00004FCD0000}"/>
    <cellStyle name="Shade 7 26" xfId="52549" xr:uid="{00000000-0005-0000-0000-000050CD0000}"/>
    <cellStyle name="Shade 7 26 2" xfId="52550" xr:uid="{00000000-0005-0000-0000-000051CD0000}"/>
    <cellStyle name="Shade 7 26 2 2" xfId="52551" xr:uid="{00000000-0005-0000-0000-000052CD0000}"/>
    <cellStyle name="Shade 7 26 3" xfId="52552" xr:uid="{00000000-0005-0000-0000-000053CD0000}"/>
    <cellStyle name="Shade 7 27" xfId="52553" xr:uid="{00000000-0005-0000-0000-000054CD0000}"/>
    <cellStyle name="Shade 7 27 2" xfId="52554" xr:uid="{00000000-0005-0000-0000-000055CD0000}"/>
    <cellStyle name="Shade 7 27 2 2" xfId="52555" xr:uid="{00000000-0005-0000-0000-000056CD0000}"/>
    <cellStyle name="Shade 7 27 3" xfId="52556" xr:uid="{00000000-0005-0000-0000-000057CD0000}"/>
    <cellStyle name="Shade 7 28" xfId="52557" xr:uid="{00000000-0005-0000-0000-000058CD0000}"/>
    <cellStyle name="Shade 7 28 2" xfId="52558" xr:uid="{00000000-0005-0000-0000-000059CD0000}"/>
    <cellStyle name="Shade 7 28 2 2" xfId="52559" xr:uid="{00000000-0005-0000-0000-00005ACD0000}"/>
    <cellStyle name="Shade 7 28 3" xfId="52560" xr:uid="{00000000-0005-0000-0000-00005BCD0000}"/>
    <cellStyle name="Shade 7 29" xfId="52561" xr:uid="{00000000-0005-0000-0000-00005CCD0000}"/>
    <cellStyle name="Shade 7 29 2" xfId="52562" xr:uid="{00000000-0005-0000-0000-00005DCD0000}"/>
    <cellStyle name="Shade 7 29 2 2" xfId="52563" xr:uid="{00000000-0005-0000-0000-00005ECD0000}"/>
    <cellStyle name="Shade 7 29 3" xfId="52564" xr:uid="{00000000-0005-0000-0000-00005FCD0000}"/>
    <cellStyle name="Shade 7 3" xfId="52565" xr:uid="{00000000-0005-0000-0000-000060CD0000}"/>
    <cellStyle name="Shade 7 3 2" xfId="52566" xr:uid="{00000000-0005-0000-0000-000061CD0000}"/>
    <cellStyle name="Shade 7 3 2 2" xfId="52567" xr:uid="{00000000-0005-0000-0000-000062CD0000}"/>
    <cellStyle name="Shade 7 3 3" xfId="52568" xr:uid="{00000000-0005-0000-0000-000063CD0000}"/>
    <cellStyle name="Shade 7 30" xfId="52569" xr:uid="{00000000-0005-0000-0000-000064CD0000}"/>
    <cellStyle name="Shade 7 30 2" xfId="52570" xr:uid="{00000000-0005-0000-0000-000065CD0000}"/>
    <cellStyle name="Shade 7 30 2 2" xfId="52571" xr:uid="{00000000-0005-0000-0000-000066CD0000}"/>
    <cellStyle name="Shade 7 30 3" xfId="52572" xr:uid="{00000000-0005-0000-0000-000067CD0000}"/>
    <cellStyle name="Shade 7 31" xfId="52573" xr:uid="{00000000-0005-0000-0000-000068CD0000}"/>
    <cellStyle name="Shade 7 31 2" xfId="52574" xr:uid="{00000000-0005-0000-0000-000069CD0000}"/>
    <cellStyle name="Shade 7 31 2 2" xfId="52575" xr:uid="{00000000-0005-0000-0000-00006ACD0000}"/>
    <cellStyle name="Shade 7 31 3" xfId="52576" xr:uid="{00000000-0005-0000-0000-00006BCD0000}"/>
    <cellStyle name="Shade 7 32" xfId="52577" xr:uid="{00000000-0005-0000-0000-00006CCD0000}"/>
    <cellStyle name="Shade 7 32 2" xfId="52578" xr:uid="{00000000-0005-0000-0000-00006DCD0000}"/>
    <cellStyle name="Shade 7 32 2 2" xfId="52579" xr:uid="{00000000-0005-0000-0000-00006ECD0000}"/>
    <cellStyle name="Shade 7 32 3" xfId="52580" xr:uid="{00000000-0005-0000-0000-00006FCD0000}"/>
    <cellStyle name="Shade 7 33" xfId="52581" xr:uid="{00000000-0005-0000-0000-000070CD0000}"/>
    <cellStyle name="Shade 7 33 2" xfId="52582" xr:uid="{00000000-0005-0000-0000-000071CD0000}"/>
    <cellStyle name="Shade 7 33 2 2" xfId="52583" xr:uid="{00000000-0005-0000-0000-000072CD0000}"/>
    <cellStyle name="Shade 7 33 3" xfId="52584" xr:uid="{00000000-0005-0000-0000-000073CD0000}"/>
    <cellStyle name="Shade 7 34" xfId="52585" xr:uid="{00000000-0005-0000-0000-000074CD0000}"/>
    <cellStyle name="Shade 7 34 2" xfId="52586" xr:uid="{00000000-0005-0000-0000-000075CD0000}"/>
    <cellStyle name="Shade 7 34 2 2" xfId="52587" xr:uid="{00000000-0005-0000-0000-000076CD0000}"/>
    <cellStyle name="Shade 7 34 3" xfId="52588" xr:uid="{00000000-0005-0000-0000-000077CD0000}"/>
    <cellStyle name="Shade 7 35" xfId="52589" xr:uid="{00000000-0005-0000-0000-000078CD0000}"/>
    <cellStyle name="Shade 7 35 2" xfId="52590" xr:uid="{00000000-0005-0000-0000-000079CD0000}"/>
    <cellStyle name="Shade 7 35 2 2" xfId="52591" xr:uid="{00000000-0005-0000-0000-00007ACD0000}"/>
    <cellStyle name="Shade 7 35 3" xfId="52592" xr:uid="{00000000-0005-0000-0000-00007BCD0000}"/>
    <cellStyle name="Shade 7 36" xfId="52593" xr:uid="{00000000-0005-0000-0000-00007CCD0000}"/>
    <cellStyle name="Shade 7 36 2" xfId="52594" xr:uid="{00000000-0005-0000-0000-00007DCD0000}"/>
    <cellStyle name="Shade 7 36 2 2" xfId="52595" xr:uid="{00000000-0005-0000-0000-00007ECD0000}"/>
    <cellStyle name="Shade 7 36 3" xfId="52596" xr:uid="{00000000-0005-0000-0000-00007FCD0000}"/>
    <cellStyle name="Shade 7 37" xfId="52597" xr:uid="{00000000-0005-0000-0000-000080CD0000}"/>
    <cellStyle name="Shade 7 37 2" xfId="52598" xr:uid="{00000000-0005-0000-0000-000081CD0000}"/>
    <cellStyle name="Shade 7 37 2 2" xfId="52599" xr:uid="{00000000-0005-0000-0000-000082CD0000}"/>
    <cellStyle name="Shade 7 37 3" xfId="52600" xr:uid="{00000000-0005-0000-0000-000083CD0000}"/>
    <cellStyle name="Shade 7 38" xfId="52601" xr:uid="{00000000-0005-0000-0000-000084CD0000}"/>
    <cellStyle name="Shade 7 38 2" xfId="52602" xr:uid="{00000000-0005-0000-0000-000085CD0000}"/>
    <cellStyle name="Shade 7 38 2 2" xfId="52603" xr:uid="{00000000-0005-0000-0000-000086CD0000}"/>
    <cellStyle name="Shade 7 38 3" xfId="52604" xr:uid="{00000000-0005-0000-0000-000087CD0000}"/>
    <cellStyle name="Shade 7 39" xfId="52605" xr:uid="{00000000-0005-0000-0000-000088CD0000}"/>
    <cellStyle name="Shade 7 39 2" xfId="52606" xr:uid="{00000000-0005-0000-0000-000089CD0000}"/>
    <cellStyle name="Shade 7 39 2 2" xfId="52607" xr:uid="{00000000-0005-0000-0000-00008ACD0000}"/>
    <cellStyle name="Shade 7 39 3" xfId="52608" xr:uid="{00000000-0005-0000-0000-00008BCD0000}"/>
    <cellStyle name="Shade 7 4" xfId="52609" xr:uid="{00000000-0005-0000-0000-00008CCD0000}"/>
    <cellStyle name="Shade 7 4 2" xfId="52610" xr:uid="{00000000-0005-0000-0000-00008DCD0000}"/>
    <cellStyle name="Shade 7 4 2 2" xfId="52611" xr:uid="{00000000-0005-0000-0000-00008ECD0000}"/>
    <cellStyle name="Shade 7 4 3" xfId="52612" xr:uid="{00000000-0005-0000-0000-00008FCD0000}"/>
    <cellStyle name="Shade 7 40" xfId="52613" xr:uid="{00000000-0005-0000-0000-000090CD0000}"/>
    <cellStyle name="Shade 7 40 2" xfId="52614" xr:uid="{00000000-0005-0000-0000-000091CD0000}"/>
    <cellStyle name="Shade 7 40 2 2" xfId="52615" xr:uid="{00000000-0005-0000-0000-000092CD0000}"/>
    <cellStyle name="Shade 7 40 3" xfId="52616" xr:uid="{00000000-0005-0000-0000-000093CD0000}"/>
    <cellStyle name="Shade 7 41" xfId="52617" xr:uid="{00000000-0005-0000-0000-000094CD0000}"/>
    <cellStyle name="Shade 7 41 2" xfId="52618" xr:uid="{00000000-0005-0000-0000-000095CD0000}"/>
    <cellStyle name="Shade 7 41 2 2" xfId="52619" xr:uid="{00000000-0005-0000-0000-000096CD0000}"/>
    <cellStyle name="Shade 7 41 3" xfId="52620" xr:uid="{00000000-0005-0000-0000-000097CD0000}"/>
    <cellStyle name="Shade 7 42" xfId="52621" xr:uid="{00000000-0005-0000-0000-000098CD0000}"/>
    <cellStyle name="Shade 7 42 2" xfId="52622" xr:uid="{00000000-0005-0000-0000-000099CD0000}"/>
    <cellStyle name="Shade 7 43" xfId="52623" xr:uid="{00000000-0005-0000-0000-00009ACD0000}"/>
    <cellStyle name="Shade 7 5" xfId="52624" xr:uid="{00000000-0005-0000-0000-00009BCD0000}"/>
    <cellStyle name="Shade 7 5 2" xfId="52625" xr:uid="{00000000-0005-0000-0000-00009CCD0000}"/>
    <cellStyle name="Shade 7 5 2 2" xfId="52626" xr:uid="{00000000-0005-0000-0000-00009DCD0000}"/>
    <cellStyle name="Shade 7 5 3" xfId="52627" xr:uid="{00000000-0005-0000-0000-00009ECD0000}"/>
    <cellStyle name="Shade 7 6" xfId="52628" xr:uid="{00000000-0005-0000-0000-00009FCD0000}"/>
    <cellStyle name="Shade 7 6 2" xfId="52629" xr:uid="{00000000-0005-0000-0000-0000A0CD0000}"/>
    <cellStyle name="Shade 7 6 2 2" xfId="52630" xr:uid="{00000000-0005-0000-0000-0000A1CD0000}"/>
    <cellStyle name="Shade 7 6 3" xfId="52631" xr:uid="{00000000-0005-0000-0000-0000A2CD0000}"/>
    <cellStyle name="Shade 7 7" xfId="52632" xr:uid="{00000000-0005-0000-0000-0000A3CD0000}"/>
    <cellStyle name="Shade 7 7 2" xfId="52633" xr:uid="{00000000-0005-0000-0000-0000A4CD0000}"/>
    <cellStyle name="Shade 7 7 2 2" xfId="52634" xr:uid="{00000000-0005-0000-0000-0000A5CD0000}"/>
    <cellStyle name="Shade 7 7 3" xfId="52635" xr:uid="{00000000-0005-0000-0000-0000A6CD0000}"/>
    <cellStyle name="Shade 7 8" xfId="52636" xr:uid="{00000000-0005-0000-0000-0000A7CD0000}"/>
    <cellStyle name="Shade 7 8 2" xfId="52637" xr:uid="{00000000-0005-0000-0000-0000A8CD0000}"/>
    <cellStyle name="Shade 7 8 2 2" xfId="52638" xr:uid="{00000000-0005-0000-0000-0000A9CD0000}"/>
    <cellStyle name="Shade 7 8 3" xfId="52639" xr:uid="{00000000-0005-0000-0000-0000AACD0000}"/>
    <cellStyle name="Shade 7 9" xfId="52640" xr:uid="{00000000-0005-0000-0000-0000ABCD0000}"/>
    <cellStyle name="Shade 7 9 2" xfId="52641" xr:uid="{00000000-0005-0000-0000-0000ACCD0000}"/>
    <cellStyle name="Shade 7 9 2 2" xfId="52642" xr:uid="{00000000-0005-0000-0000-0000ADCD0000}"/>
    <cellStyle name="Shade 7 9 3" xfId="52643" xr:uid="{00000000-0005-0000-0000-0000AECD0000}"/>
    <cellStyle name="Shade 8" xfId="52644" xr:uid="{00000000-0005-0000-0000-0000AFCD0000}"/>
    <cellStyle name="Shade 8 10" xfId="52645" xr:uid="{00000000-0005-0000-0000-0000B0CD0000}"/>
    <cellStyle name="Shade 8 10 2" xfId="52646" xr:uid="{00000000-0005-0000-0000-0000B1CD0000}"/>
    <cellStyle name="Shade 8 10 2 2" xfId="52647" xr:uid="{00000000-0005-0000-0000-0000B2CD0000}"/>
    <cellStyle name="Shade 8 10 3" xfId="52648" xr:uid="{00000000-0005-0000-0000-0000B3CD0000}"/>
    <cellStyle name="Shade 8 11" xfId="52649" xr:uid="{00000000-0005-0000-0000-0000B4CD0000}"/>
    <cellStyle name="Shade 8 11 2" xfId="52650" xr:uid="{00000000-0005-0000-0000-0000B5CD0000}"/>
    <cellStyle name="Shade 8 11 2 2" xfId="52651" xr:uid="{00000000-0005-0000-0000-0000B6CD0000}"/>
    <cellStyle name="Shade 8 11 3" xfId="52652" xr:uid="{00000000-0005-0000-0000-0000B7CD0000}"/>
    <cellStyle name="Shade 8 12" xfId="52653" xr:uid="{00000000-0005-0000-0000-0000B8CD0000}"/>
    <cellStyle name="Shade 8 12 2" xfId="52654" xr:uid="{00000000-0005-0000-0000-0000B9CD0000}"/>
    <cellStyle name="Shade 8 12 2 2" xfId="52655" xr:uid="{00000000-0005-0000-0000-0000BACD0000}"/>
    <cellStyle name="Shade 8 12 3" xfId="52656" xr:uid="{00000000-0005-0000-0000-0000BBCD0000}"/>
    <cellStyle name="Shade 8 13" xfId="52657" xr:uid="{00000000-0005-0000-0000-0000BCCD0000}"/>
    <cellStyle name="Shade 8 13 2" xfId="52658" xr:uid="{00000000-0005-0000-0000-0000BDCD0000}"/>
    <cellStyle name="Shade 8 13 2 2" xfId="52659" xr:uid="{00000000-0005-0000-0000-0000BECD0000}"/>
    <cellStyle name="Shade 8 13 3" xfId="52660" xr:uid="{00000000-0005-0000-0000-0000BFCD0000}"/>
    <cellStyle name="Shade 8 14" xfId="52661" xr:uid="{00000000-0005-0000-0000-0000C0CD0000}"/>
    <cellStyle name="Shade 8 14 2" xfId="52662" xr:uid="{00000000-0005-0000-0000-0000C1CD0000}"/>
    <cellStyle name="Shade 8 14 2 2" xfId="52663" xr:uid="{00000000-0005-0000-0000-0000C2CD0000}"/>
    <cellStyle name="Shade 8 14 3" xfId="52664" xr:uid="{00000000-0005-0000-0000-0000C3CD0000}"/>
    <cellStyle name="Shade 8 15" xfId="52665" xr:uid="{00000000-0005-0000-0000-0000C4CD0000}"/>
    <cellStyle name="Shade 8 15 2" xfId="52666" xr:uid="{00000000-0005-0000-0000-0000C5CD0000}"/>
    <cellStyle name="Shade 8 15 2 2" xfId="52667" xr:uid="{00000000-0005-0000-0000-0000C6CD0000}"/>
    <cellStyle name="Shade 8 15 3" xfId="52668" xr:uid="{00000000-0005-0000-0000-0000C7CD0000}"/>
    <cellStyle name="Shade 8 16" xfId="52669" xr:uid="{00000000-0005-0000-0000-0000C8CD0000}"/>
    <cellStyle name="Shade 8 16 2" xfId="52670" xr:uid="{00000000-0005-0000-0000-0000C9CD0000}"/>
    <cellStyle name="Shade 8 16 2 2" xfId="52671" xr:uid="{00000000-0005-0000-0000-0000CACD0000}"/>
    <cellStyle name="Shade 8 16 3" xfId="52672" xr:uid="{00000000-0005-0000-0000-0000CBCD0000}"/>
    <cellStyle name="Shade 8 17" xfId="52673" xr:uid="{00000000-0005-0000-0000-0000CCCD0000}"/>
    <cellStyle name="Shade 8 17 2" xfId="52674" xr:uid="{00000000-0005-0000-0000-0000CDCD0000}"/>
    <cellStyle name="Shade 8 17 2 2" xfId="52675" xr:uid="{00000000-0005-0000-0000-0000CECD0000}"/>
    <cellStyle name="Shade 8 17 3" xfId="52676" xr:uid="{00000000-0005-0000-0000-0000CFCD0000}"/>
    <cellStyle name="Shade 8 18" xfId="52677" xr:uid="{00000000-0005-0000-0000-0000D0CD0000}"/>
    <cellStyle name="Shade 8 18 2" xfId="52678" xr:uid="{00000000-0005-0000-0000-0000D1CD0000}"/>
    <cellStyle name="Shade 8 18 2 2" xfId="52679" xr:uid="{00000000-0005-0000-0000-0000D2CD0000}"/>
    <cellStyle name="Shade 8 18 3" xfId="52680" xr:uid="{00000000-0005-0000-0000-0000D3CD0000}"/>
    <cellStyle name="Shade 8 19" xfId="52681" xr:uid="{00000000-0005-0000-0000-0000D4CD0000}"/>
    <cellStyle name="Shade 8 19 2" xfId="52682" xr:uid="{00000000-0005-0000-0000-0000D5CD0000}"/>
    <cellStyle name="Shade 8 19 2 2" xfId="52683" xr:uid="{00000000-0005-0000-0000-0000D6CD0000}"/>
    <cellStyle name="Shade 8 19 3" xfId="52684" xr:uid="{00000000-0005-0000-0000-0000D7CD0000}"/>
    <cellStyle name="Shade 8 2" xfId="52685" xr:uid="{00000000-0005-0000-0000-0000D8CD0000}"/>
    <cellStyle name="Shade 8 2 2" xfId="52686" xr:uid="{00000000-0005-0000-0000-0000D9CD0000}"/>
    <cellStyle name="Shade 8 2 2 2" xfId="52687" xr:uid="{00000000-0005-0000-0000-0000DACD0000}"/>
    <cellStyle name="Shade 8 2 3" xfId="52688" xr:uid="{00000000-0005-0000-0000-0000DBCD0000}"/>
    <cellStyle name="Shade 8 20" xfId="52689" xr:uid="{00000000-0005-0000-0000-0000DCCD0000}"/>
    <cellStyle name="Shade 8 20 2" xfId="52690" xr:uid="{00000000-0005-0000-0000-0000DDCD0000}"/>
    <cellStyle name="Shade 8 20 2 2" xfId="52691" xr:uid="{00000000-0005-0000-0000-0000DECD0000}"/>
    <cellStyle name="Shade 8 20 3" xfId="52692" xr:uid="{00000000-0005-0000-0000-0000DFCD0000}"/>
    <cellStyle name="Shade 8 21" xfId="52693" xr:uid="{00000000-0005-0000-0000-0000E0CD0000}"/>
    <cellStyle name="Shade 8 21 2" xfId="52694" xr:uid="{00000000-0005-0000-0000-0000E1CD0000}"/>
    <cellStyle name="Shade 8 21 2 2" xfId="52695" xr:uid="{00000000-0005-0000-0000-0000E2CD0000}"/>
    <cellStyle name="Shade 8 21 3" xfId="52696" xr:uid="{00000000-0005-0000-0000-0000E3CD0000}"/>
    <cellStyle name="Shade 8 22" xfId="52697" xr:uid="{00000000-0005-0000-0000-0000E4CD0000}"/>
    <cellStyle name="Shade 8 22 2" xfId="52698" xr:uid="{00000000-0005-0000-0000-0000E5CD0000}"/>
    <cellStyle name="Shade 8 22 2 2" xfId="52699" xr:uid="{00000000-0005-0000-0000-0000E6CD0000}"/>
    <cellStyle name="Shade 8 22 3" xfId="52700" xr:uid="{00000000-0005-0000-0000-0000E7CD0000}"/>
    <cellStyle name="Shade 8 23" xfId="52701" xr:uid="{00000000-0005-0000-0000-0000E8CD0000}"/>
    <cellStyle name="Shade 8 23 2" xfId="52702" xr:uid="{00000000-0005-0000-0000-0000E9CD0000}"/>
    <cellStyle name="Shade 8 23 2 2" xfId="52703" xr:uid="{00000000-0005-0000-0000-0000EACD0000}"/>
    <cellStyle name="Shade 8 23 3" xfId="52704" xr:uid="{00000000-0005-0000-0000-0000EBCD0000}"/>
    <cellStyle name="Shade 8 24" xfId="52705" xr:uid="{00000000-0005-0000-0000-0000ECCD0000}"/>
    <cellStyle name="Shade 8 24 2" xfId="52706" xr:uid="{00000000-0005-0000-0000-0000EDCD0000}"/>
    <cellStyle name="Shade 8 24 2 2" xfId="52707" xr:uid="{00000000-0005-0000-0000-0000EECD0000}"/>
    <cellStyle name="Shade 8 24 3" xfId="52708" xr:uid="{00000000-0005-0000-0000-0000EFCD0000}"/>
    <cellStyle name="Shade 8 25" xfId="52709" xr:uid="{00000000-0005-0000-0000-0000F0CD0000}"/>
    <cellStyle name="Shade 8 25 2" xfId="52710" xr:uid="{00000000-0005-0000-0000-0000F1CD0000}"/>
    <cellStyle name="Shade 8 25 2 2" xfId="52711" xr:uid="{00000000-0005-0000-0000-0000F2CD0000}"/>
    <cellStyle name="Shade 8 25 3" xfId="52712" xr:uid="{00000000-0005-0000-0000-0000F3CD0000}"/>
    <cellStyle name="Shade 8 26" xfId="52713" xr:uid="{00000000-0005-0000-0000-0000F4CD0000}"/>
    <cellStyle name="Shade 8 26 2" xfId="52714" xr:uid="{00000000-0005-0000-0000-0000F5CD0000}"/>
    <cellStyle name="Shade 8 26 2 2" xfId="52715" xr:uid="{00000000-0005-0000-0000-0000F6CD0000}"/>
    <cellStyle name="Shade 8 26 3" xfId="52716" xr:uid="{00000000-0005-0000-0000-0000F7CD0000}"/>
    <cellStyle name="Shade 8 27" xfId="52717" xr:uid="{00000000-0005-0000-0000-0000F8CD0000}"/>
    <cellStyle name="Shade 8 27 2" xfId="52718" xr:uid="{00000000-0005-0000-0000-0000F9CD0000}"/>
    <cellStyle name="Shade 8 27 2 2" xfId="52719" xr:uid="{00000000-0005-0000-0000-0000FACD0000}"/>
    <cellStyle name="Shade 8 27 3" xfId="52720" xr:uid="{00000000-0005-0000-0000-0000FBCD0000}"/>
    <cellStyle name="Shade 8 28" xfId="52721" xr:uid="{00000000-0005-0000-0000-0000FCCD0000}"/>
    <cellStyle name="Shade 8 28 2" xfId="52722" xr:uid="{00000000-0005-0000-0000-0000FDCD0000}"/>
    <cellStyle name="Shade 8 28 2 2" xfId="52723" xr:uid="{00000000-0005-0000-0000-0000FECD0000}"/>
    <cellStyle name="Shade 8 28 3" xfId="52724" xr:uid="{00000000-0005-0000-0000-0000FFCD0000}"/>
    <cellStyle name="Shade 8 29" xfId="52725" xr:uid="{00000000-0005-0000-0000-000000CE0000}"/>
    <cellStyle name="Shade 8 29 2" xfId="52726" xr:uid="{00000000-0005-0000-0000-000001CE0000}"/>
    <cellStyle name="Shade 8 29 2 2" xfId="52727" xr:uid="{00000000-0005-0000-0000-000002CE0000}"/>
    <cellStyle name="Shade 8 29 3" xfId="52728" xr:uid="{00000000-0005-0000-0000-000003CE0000}"/>
    <cellStyle name="Shade 8 3" xfId="52729" xr:uid="{00000000-0005-0000-0000-000004CE0000}"/>
    <cellStyle name="Shade 8 3 2" xfId="52730" xr:uid="{00000000-0005-0000-0000-000005CE0000}"/>
    <cellStyle name="Shade 8 3 2 2" xfId="52731" xr:uid="{00000000-0005-0000-0000-000006CE0000}"/>
    <cellStyle name="Shade 8 3 3" xfId="52732" xr:uid="{00000000-0005-0000-0000-000007CE0000}"/>
    <cellStyle name="Shade 8 30" xfId="52733" xr:uid="{00000000-0005-0000-0000-000008CE0000}"/>
    <cellStyle name="Shade 8 30 2" xfId="52734" xr:uid="{00000000-0005-0000-0000-000009CE0000}"/>
    <cellStyle name="Shade 8 30 2 2" xfId="52735" xr:uid="{00000000-0005-0000-0000-00000ACE0000}"/>
    <cellStyle name="Shade 8 30 3" xfId="52736" xr:uid="{00000000-0005-0000-0000-00000BCE0000}"/>
    <cellStyle name="Shade 8 31" xfId="52737" xr:uid="{00000000-0005-0000-0000-00000CCE0000}"/>
    <cellStyle name="Shade 8 31 2" xfId="52738" xr:uid="{00000000-0005-0000-0000-00000DCE0000}"/>
    <cellStyle name="Shade 8 31 2 2" xfId="52739" xr:uid="{00000000-0005-0000-0000-00000ECE0000}"/>
    <cellStyle name="Shade 8 31 3" xfId="52740" xr:uid="{00000000-0005-0000-0000-00000FCE0000}"/>
    <cellStyle name="Shade 8 32" xfId="52741" xr:uid="{00000000-0005-0000-0000-000010CE0000}"/>
    <cellStyle name="Shade 8 32 2" xfId="52742" xr:uid="{00000000-0005-0000-0000-000011CE0000}"/>
    <cellStyle name="Shade 8 32 2 2" xfId="52743" xr:uid="{00000000-0005-0000-0000-000012CE0000}"/>
    <cellStyle name="Shade 8 32 3" xfId="52744" xr:uid="{00000000-0005-0000-0000-000013CE0000}"/>
    <cellStyle name="Shade 8 33" xfId="52745" xr:uid="{00000000-0005-0000-0000-000014CE0000}"/>
    <cellStyle name="Shade 8 33 2" xfId="52746" xr:uid="{00000000-0005-0000-0000-000015CE0000}"/>
    <cellStyle name="Shade 8 33 2 2" xfId="52747" xr:uid="{00000000-0005-0000-0000-000016CE0000}"/>
    <cellStyle name="Shade 8 33 3" xfId="52748" xr:uid="{00000000-0005-0000-0000-000017CE0000}"/>
    <cellStyle name="Shade 8 34" xfId="52749" xr:uid="{00000000-0005-0000-0000-000018CE0000}"/>
    <cellStyle name="Shade 8 34 2" xfId="52750" xr:uid="{00000000-0005-0000-0000-000019CE0000}"/>
    <cellStyle name="Shade 8 34 2 2" xfId="52751" xr:uid="{00000000-0005-0000-0000-00001ACE0000}"/>
    <cellStyle name="Shade 8 34 3" xfId="52752" xr:uid="{00000000-0005-0000-0000-00001BCE0000}"/>
    <cellStyle name="Shade 8 35" xfId="52753" xr:uid="{00000000-0005-0000-0000-00001CCE0000}"/>
    <cellStyle name="Shade 8 35 2" xfId="52754" xr:uid="{00000000-0005-0000-0000-00001DCE0000}"/>
    <cellStyle name="Shade 8 35 2 2" xfId="52755" xr:uid="{00000000-0005-0000-0000-00001ECE0000}"/>
    <cellStyle name="Shade 8 35 3" xfId="52756" xr:uid="{00000000-0005-0000-0000-00001FCE0000}"/>
    <cellStyle name="Shade 8 36" xfId="52757" xr:uid="{00000000-0005-0000-0000-000020CE0000}"/>
    <cellStyle name="Shade 8 36 2" xfId="52758" xr:uid="{00000000-0005-0000-0000-000021CE0000}"/>
    <cellStyle name="Shade 8 36 2 2" xfId="52759" xr:uid="{00000000-0005-0000-0000-000022CE0000}"/>
    <cellStyle name="Shade 8 36 3" xfId="52760" xr:uid="{00000000-0005-0000-0000-000023CE0000}"/>
    <cellStyle name="Shade 8 37" xfId="52761" xr:uid="{00000000-0005-0000-0000-000024CE0000}"/>
    <cellStyle name="Shade 8 37 2" xfId="52762" xr:uid="{00000000-0005-0000-0000-000025CE0000}"/>
    <cellStyle name="Shade 8 37 2 2" xfId="52763" xr:uid="{00000000-0005-0000-0000-000026CE0000}"/>
    <cellStyle name="Shade 8 37 3" xfId="52764" xr:uid="{00000000-0005-0000-0000-000027CE0000}"/>
    <cellStyle name="Shade 8 38" xfId="52765" xr:uid="{00000000-0005-0000-0000-000028CE0000}"/>
    <cellStyle name="Shade 8 38 2" xfId="52766" xr:uid="{00000000-0005-0000-0000-000029CE0000}"/>
    <cellStyle name="Shade 8 38 2 2" xfId="52767" xr:uid="{00000000-0005-0000-0000-00002ACE0000}"/>
    <cellStyle name="Shade 8 38 3" xfId="52768" xr:uid="{00000000-0005-0000-0000-00002BCE0000}"/>
    <cellStyle name="Shade 8 39" xfId="52769" xr:uid="{00000000-0005-0000-0000-00002CCE0000}"/>
    <cellStyle name="Shade 8 39 2" xfId="52770" xr:uid="{00000000-0005-0000-0000-00002DCE0000}"/>
    <cellStyle name="Shade 8 39 2 2" xfId="52771" xr:uid="{00000000-0005-0000-0000-00002ECE0000}"/>
    <cellStyle name="Shade 8 39 3" xfId="52772" xr:uid="{00000000-0005-0000-0000-00002FCE0000}"/>
    <cellStyle name="Shade 8 4" xfId="52773" xr:uid="{00000000-0005-0000-0000-000030CE0000}"/>
    <cellStyle name="Shade 8 4 2" xfId="52774" xr:uid="{00000000-0005-0000-0000-000031CE0000}"/>
    <cellStyle name="Shade 8 4 2 2" xfId="52775" xr:uid="{00000000-0005-0000-0000-000032CE0000}"/>
    <cellStyle name="Shade 8 4 3" xfId="52776" xr:uid="{00000000-0005-0000-0000-000033CE0000}"/>
    <cellStyle name="Shade 8 40" xfId="52777" xr:uid="{00000000-0005-0000-0000-000034CE0000}"/>
    <cellStyle name="Shade 8 40 2" xfId="52778" xr:uid="{00000000-0005-0000-0000-000035CE0000}"/>
    <cellStyle name="Shade 8 40 2 2" xfId="52779" xr:uid="{00000000-0005-0000-0000-000036CE0000}"/>
    <cellStyle name="Shade 8 40 3" xfId="52780" xr:uid="{00000000-0005-0000-0000-000037CE0000}"/>
    <cellStyle name="Shade 8 41" xfId="52781" xr:uid="{00000000-0005-0000-0000-000038CE0000}"/>
    <cellStyle name="Shade 8 41 2" xfId="52782" xr:uid="{00000000-0005-0000-0000-000039CE0000}"/>
    <cellStyle name="Shade 8 41 2 2" xfId="52783" xr:uid="{00000000-0005-0000-0000-00003ACE0000}"/>
    <cellStyle name="Shade 8 41 3" xfId="52784" xr:uid="{00000000-0005-0000-0000-00003BCE0000}"/>
    <cellStyle name="Shade 8 42" xfId="52785" xr:uid="{00000000-0005-0000-0000-00003CCE0000}"/>
    <cellStyle name="Shade 8 42 2" xfId="52786" xr:uid="{00000000-0005-0000-0000-00003DCE0000}"/>
    <cellStyle name="Shade 8 43" xfId="52787" xr:uid="{00000000-0005-0000-0000-00003ECE0000}"/>
    <cellStyle name="Shade 8 5" xfId="52788" xr:uid="{00000000-0005-0000-0000-00003FCE0000}"/>
    <cellStyle name="Shade 8 5 2" xfId="52789" xr:uid="{00000000-0005-0000-0000-000040CE0000}"/>
    <cellStyle name="Shade 8 5 2 2" xfId="52790" xr:uid="{00000000-0005-0000-0000-000041CE0000}"/>
    <cellStyle name="Shade 8 5 3" xfId="52791" xr:uid="{00000000-0005-0000-0000-000042CE0000}"/>
    <cellStyle name="Shade 8 6" xfId="52792" xr:uid="{00000000-0005-0000-0000-000043CE0000}"/>
    <cellStyle name="Shade 8 6 2" xfId="52793" xr:uid="{00000000-0005-0000-0000-000044CE0000}"/>
    <cellStyle name="Shade 8 6 2 2" xfId="52794" xr:uid="{00000000-0005-0000-0000-000045CE0000}"/>
    <cellStyle name="Shade 8 6 3" xfId="52795" xr:uid="{00000000-0005-0000-0000-000046CE0000}"/>
    <cellStyle name="Shade 8 7" xfId="52796" xr:uid="{00000000-0005-0000-0000-000047CE0000}"/>
    <cellStyle name="Shade 8 7 2" xfId="52797" xr:uid="{00000000-0005-0000-0000-000048CE0000}"/>
    <cellStyle name="Shade 8 7 2 2" xfId="52798" xr:uid="{00000000-0005-0000-0000-000049CE0000}"/>
    <cellStyle name="Shade 8 7 3" xfId="52799" xr:uid="{00000000-0005-0000-0000-00004ACE0000}"/>
    <cellStyle name="Shade 8 8" xfId="52800" xr:uid="{00000000-0005-0000-0000-00004BCE0000}"/>
    <cellStyle name="Shade 8 8 2" xfId="52801" xr:uid="{00000000-0005-0000-0000-00004CCE0000}"/>
    <cellStyle name="Shade 8 8 2 2" xfId="52802" xr:uid="{00000000-0005-0000-0000-00004DCE0000}"/>
    <cellStyle name="Shade 8 8 3" xfId="52803" xr:uid="{00000000-0005-0000-0000-00004ECE0000}"/>
    <cellStyle name="Shade 8 9" xfId="52804" xr:uid="{00000000-0005-0000-0000-00004FCE0000}"/>
    <cellStyle name="Shade 8 9 2" xfId="52805" xr:uid="{00000000-0005-0000-0000-000050CE0000}"/>
    <cellStyle name="Shade 8 9 2 2" xfId="52806" xr:uid="{00000000-0005-0000-0000-000051CE0000}"/>
    <cellStyle name="Shade 8 9 3" xfId="52807" xr:uid="{00000000-0005-0000-0000-000052CE0000}"/>
    <cellStyle name="Shade 9" xfId="52808" xr:uid="{00000000-0005-0000-0000-000053CE0000}"/>
    <cellStyle name="Shade 9 10" xfId="52809" xr:uid="{00000000-0005-0000-0000-000054CE0000}"/>
    <cellStyle name="Shade 9 10 2" xfId="52810" xr:uid="{00000000-0005-0000-0000-000055CE0000}"/>
    <cellStyle name="Shade 9 10 2 2" xfId="52811" xr:uid="{00000000-0005-0000-0000-000056CE0000}"/>
    <cellStyle name="Shade 9 10 3" xfId="52812" xr:uid="{00000000-0005-0000-0000-000057CE0000}"/>
    <cellStyle name="Shade 9 11" xfId="52813" xr:uid="{00000000-0005-0000-0000-000058CE0000}"/>
    <cellStyle name="Shade 9 11 2" xfId="52814" xr:uid="{00000000-0005-0000-0000-000059CE0000}"/>
    <cellStyle name="Shade 9 11 2 2" xfId="52815" xr:uid="{00000000-0005-0000-0000-00005ACE0000}"/>
    <cellStyle name="Shade 9 11 3" xfId="52816" xr:uid="{00000000-0005-0000-0000-00005BCE0000}"/>
    <cellStyle name="Shade 9 12" xfId="52817" xr:uid="{00000000-0005-0000-0000-00005CCE0000}"/>
    <cellStyle name="Shade 9 12 2" xfId="52818" xr:uid="{00000000-0005-0000-0000-00005DCE0000}"/>
    <cellStyle name="Shade 9 12 2 2" xfId="52819" xr:uid="{00000000-0005-0000-0000-00005ECE0000}"/>
    <cellStyle name="Shade 9 12 3" xfId="52820" xr:uid="{00000000-0005-0000-0000-00005FCE0000}"/>
    <cellStyle name="Shade 9 13" xfId="52821" xr:uid="{00000000-0005-0000-0000-000060CE0000}"/>
    <cellStyle name="Shade 9 13 2" xfId="52822" xr:uid="{00000000-0005-0000-0000-000061CE0000}"/>
    <cellStyle name="Shade 9 13 2 2" xfId="52823" xr:uid="{00000000-0005-0000-0000-000062CE0000}"/>
    <cellStyle name="Shade 9 13 3" xfId="52824" xr:uid="{00000000-0005-0000-0000-000063CE0000}"/>
    <cellStyle name="Shade 9 14" xfId="52825" xr:uid="{00000000-0005-0000-0000-000064CE0000}"/>
    <cellStyle name="Shade 9 14 2" xfId="52826" xr:uid="{00000000-0005-0000-0000-000065CE0000}"/>
    <cellStyle name="Shade 9 14 2 2" xfId="52827" xr:uid="{00000000-0005-0000-0000-000066CE0000}"/>
    <cellStyle name="Shade 9 14 3" xfId="52828" xr:uid="{00000000-0005-0000-0000-000067CE0000}"/>
    <cellStyle name="Shade 9 15" xfId="52829" xr:uid="{00000000-0005-0000-0000-000068CE0000}"/>
    <cellStyle name="Shade 9 15 2" xfId="52830" xr:uid="{00000000-0005-0000-0000-000069CE0000}"/>
    <cellStyle name="Shade 9 15 2 2" xfId="52831" xr:uid="{00000000-0005-0000-0000-00006ACE0000}"/>
    <cellStyle name="Shade 9 15 3" xfId="52832" xr:uid="{00000000-0005-0000-0000-00006BCE0000}"/>
    <cellStyle name="Shade 9 16" xfId="52833" xr:uid="{00000000-0005-0000-0000-00006CCE0000}"/>
    <cellStyle name="Shade 9 16 2" xfId="52834" xr:uid="{00000000-0005-0000-0000-00006DCE0000}"/>
    <cellStyle name="Shade 9 16 2 2" xfId="52835" xr:uid="{00000000-0005-0000-0000-00006ECE0000}"/>
    <cellStyle name="Shade 9 16 3" xfId="52836" xr:uid="{00000000-0005-0000-0000-00006FCE0000}"/>
    <cellStyle name="Shade 9 17" xfId="52837" xr:uid="{00000000-0005-0000-0000-000070CE0000}"/>
    <cellStyle name="Shade 9 17 2" xfId="52838" xr:uid="{00000000-0005-0000-0000-000071CE0000}"/>
    <cellStyle name="Shade 9 17 2 2" xfId="52839" xr:uid="{00000000-0005-0000-0000-000072CE0000}"/>
    <cellStyle name="Shade 9 17 3" xfId="52840" xr:uid="{00000000-0005-0000-0000-000073CE0000}"/>
    <cellStyle name="Shade 9 18" xfId="52841" xr:uid="{00000000-0005-0000-0000-000074CE0000}"/>
    <cellStyle name="Shade 9 18 2" xfId="52842" xr:uid="{00000000-0005-0000-0000-000075CE0000}"/>
    <cellStyle name="Shade 9 18 2 2" xfId="52843" xr:uid="{00000000-0005-0000-0000-000076CE0000}"/>
    <cellStyle name="Shade 9 18 3" xfId="52844" xr:uid="{00000000-0005-0000-0000-000077CE0000}"/>
    <cellStyle name="Shade 9 19" xfId="52845" xr:uid="{00000000-0005-0000-0000-000078CE0000}"/>
    <cellStyle name="Shade 9 19 2" xfId="52846" xr:uid="{00000000-0005-0000-0000-000079CE0000}"/>
    <cellStyle name="Shade 9 19 2 2" xfId="52847" xr:uid="{00000000-0005-0000-0000-00007ACE0000}"/>
    <cellStyle name="Shade 9 19 3" xfId="52848" xr:uid="{00000000-0005-0000-0000-00007BCE0000}"/>
    <cellStyle name="Shade 9 2" xfId="52849" xr:uid="{00000000-0005-0000-0000-00007CCE0000}"/>
    <cellStyle name="Shade 9 2 2" xfId="52850" xr:uid="{00000000-0005-0000-0000-00007DCE0000}"/>
    <cellStyle name="Shade 9 2 2 2" xfId="52851" xr:uid="{00000000-0005-0000-0000-00007ECE0000}"/>
    <cellStyle name="Shade 9 2 3" xfId="52852" xr:uid="{00000000-0005-0000-0000-00007FCE0000}"/>
    <cellStyle name="Shade 9 20" xfId="52853" xr:uid="{00000000-0005-0000-0000-000080CE0000}"/>
    <cellStyle name="Shade 9 20 2" xfId="52854" xr:uid="{00000000-0005-0000-0000-000081CE0000}"/>
    <cellStyle name="Shade 9 20 2 2" xfId="52855" xr:uid="{00000000-0005-0000-0000-000082CE0000}"/>
    <cellStyle name="Shade 9 20 3" xfId="52856" xr:uid="{00000000-0005-0000-0000-000083CE0000}"/>
    <cellStyle name="Shade 9 21" xfId="52857" xr:uid="{00000000-0005-0000-0000-000084CE0000}"/>
    <cellStyle name="Shade 9 21 2" xfId="52858" xr:uid="{00000000-0005-0000-0000-000085CE0000}"/>
    <cellStyle name="Shade 9 21 2 2" xfId="52859" xr:uid="{00000000-0005-0000-0000-000086CE0000}"/>
    <cellStyle name="Shade 9 21 3" xfId="52860" xr:uid="{00000000-0005-0000-0000-000087CE0000}"/>
    <cellStyle name="Shade 9 22" xfId="52861" xr:uid="{00000000-0005-0000-0000-000088CE0000}"/>
    <cellStyle name="Shade 9 22 2" xfId="52862" xr:uid="{00000000-0005-0000-0000-000089CE0000}"/>
    <cellStyle name="Shade 9 22 2 2" xfId="52863" xr:uid="{00000000-0005-0000-0000-00008ACE0000}"/>
    <cellStyle name="Shade 9 22 3" xfId="52864" xr:uid="{00000000-0005-0000-0000-00008BCE0000}"/>
    <cellStyle name="Shade 9 23" xfId="52865" xr:uid="{00000000-0005-0000-0000-00008CCE0000}"/>
    <cellStyle name="Shade 9 23 2" xfId="52866" xr:uid="{00000000-0005-0000-0000-00008DCE0000}"/>
    <cellStyle name="Shade 9 23 2 2" xfId="52867" xr:uid="{00000000-0005-0000-0000-00008ECE0000}"/>
    <cellStyle name="Shade 9 23 3" xfId="52868" xr:uid="{00000000-0005-0000-0000-00008FCE0000}"/>
    <cellStyle name="Shade 9 24" xfId="52869" xr:uid="{00000000-0005-0000-0000-000090CE0000}"/>
    <cellStyle name="Shade 9 24 2" xfId="52870" xr:uid="{00000000-0005-0000-0000-000091CE0000}"/>
    <cellStyle name="Shade 9 24 2 2" xfId="52871" xr:uid="{00000000-0005-0000-0000-000092CE0000}"/>
    <cellStyle name="Shade 9 24 3" xfId="52872" xr:uid="{00000000-0005-0000-0000-000093CE0000}"/>
    <cellStyle name="Shade 9 25" xfId="52873" xr:uid="{00000000-0005-0000-0000-000094CE0000}"/>
    <cellStyle name="Shade 9 25 2" xfId="52874" xr:uid="{00000000-0005-0000-0000-000095CE0000}"/>
    <cellStyle name="Shade 9 25 2 2" xfId="52875" xr:uid="{00000000-0005-0000-0000-000096CE0000}"/>
    <cellStyle name="Shade 9 25 3" xfId="52876" xr:uid="{00000000-0005-0000-0000-000097CE0000}"/>
    <cellStyle name="Shade 9 26" xfId="52877" xr:uid="{00000000-0005-0000-0000-000098CE0000}"/>
    <cellStyle name="Shade 9 26 2" xfId="52878" xr:uid="{00000000-0005-0000-0000-000099CE0000}"/>
    <cellStyle name="Shade 9 26 2 2" xfId="52879" xr:uid="{00000000-0005-0000-0000-00009ACE0000}"/>
    <cellStyle name="Shade 9 26 3" xfId="52880" xr:uid="{00000000-0005-0000-0000-00009BCE0000}"/>
    <cellStyle name="Shade 9 27" xfId="52881" xr:uid="{00000000-0005-0000-0000-00009CCE0000}"/>
    <cellStyle name="Shade 9 27 2" xfId="52882" xr:uid="{00000000-0005-0000-0000-00009DCE0000}"/>
    <cellStyle name="Shade 9 27 2 2" xfId="52883" xr:uid="{00000000-0005-0000-0000-00009ECE0000}"/>
    <cellStyle name="Shade 9 27 3" xfId="52884" xr:uid="{00000000-0005-0000-0000-00009FCE0000}"/>
    <cellStyle name="Shade 9 28" xfId="52885" xr:uid="{00000000-0005-0000-0000-0000A0CE0000}"/>
    <cellStyle name="Shade 9 28 2" xfId="52886" xr:uid="{00000000-0005-0000-0000-0000A1CE0000}"/>
    <cellStyle name="Shade 9 28 2 2" xfId="52887" xr:uid="{00000000-0005-0000-0000-0000A2CE0000}"/>
    <cellStyle name="Shade 9 28 3" xfId="52888" xr:uid="{00000000-0005-0000-0000-0000A3CE0000}"/>
    <cellStyle name="Shade 9 29" xfId="52889" xr:uid="{00000000-0005-0000-0000-0000A4CE0000}"/>
    <cellStyle name="Shade 9 29 2" xfId="52890" xr:uid="{00000000-0005-0000-0000-0000A5CE0000}"/>
    <cellStyle name="Shade 9 29 2 2" xfId="52891" xr:uid="{00000000-0005-0000-0000-0000A6CE0000}"/>
    <cellStyle name="Shade 9 29 3" xfId="52892" xr:uid="{00000000-0005-0000-0000-0000A7CE0000}"/>
    <cellStyle name="Shade 9 3" xfId="52893" xr:uid="{00000000-0005-0000-0000-0000A8CE0000}"/>
    <cellStyle name="Shade 9 3 2" xfId="52894" xr:uid="{00000000-0005-0000-0000-0000A9CE0000}"/>
    <cellStyle name="Shade 9 3 2 2" xfId="52895" xr:uid="{00000000-0005-0000-0000-0000AACE0000}"/>
    <cellStyle name="Shade 9 3 3" xfId="52896" xr:uid="{00000000-0005-0000-0000-0000ABCE0000}"/>
    <cellStyle name="Shade 9 30" xfId="52897" xr:uid="{00000000-0005-0000-0000-0000ACCE0000}"/>
    <cellStyle name="Shade 9 30 2" xfId="52898" xr:uid="{00000000-0005-0000-0000-0000ADCE0000}"/>
    <cellStyle name="Shade 9 30 2 2" xfId="52899" xr:uid="{00000000-0005-0000-0000-0000AECE0000}"/>
    <cellStyle name="Shade 9 30 3" xfId="52900" xr:uid="{00000000-0005-0000-0000-0000AFCE0000}"/>
    <cellStyle name="Shade 9 31" xfId="52901" xr:uid="{00000000-0005-0000-0000-0000B0CE0000}"/>
    <cellStyle name="Shade 9 31 2" xfId="52902" xr:uid="{00000000-0005-0000-0000-0000B1CE0000}"/>
    <cellStyle name="Shade 9 31 2 2" xfId="52903" xr:uid="{00000000-0005-0000-0000-0000B2CE0000}"/>
    <cellStyle name="Shade 9 31 3" xfId="52904" xr:uid="{00000000-0005-0000-0000-0000B3CE0000}"/>
    <cellStyle name="Shade 9 32" xfId="52905" xr:uid="{00000000-0005-0000-0000-0000B4CE0000}"/>
    <cellStyle name="Shade 9 32 2" xfId="52906" xr:uid="{00000000-0005-0000-0000-0000B5CE0000}"/>
    <cellStyle name="Shade 9 32 2 2" xfId="52907" xr:uid="{00000000-0005-0000-0000-0000B6CE0000}"/>
    <cellStyle name="Shade 9 32 3" xfId="52908" xr:uid="{00000000-0005-0000-0000-0000B7CE0000}"/>
    <cellStyle name="Shade 9 33" xfId="52909" xr:uid="{00000000-0005-0000-0000-0000B8CE0000}"/>
    <cellStyle name="Shade 9 33 2" xfId="52910" xr:uid="{00000000-0005-0000-0000-0000B9CE0000}"/>
    <cellStyle name="Shade 9 33 2 2" xfId="52911" xr:uid="{00000000-0005-0000-0000-0000BACE0000}"/>
    <cellStyle name="Shade 9 33 3" xfId="52912" xr:uid="{00000000-0005-0000-0000-0000BBCE0000}"/>
    <cellStyle name="Shade 9 34" xfId="52913" xr:uid="{00000000-0005-0000-0000-0000BCCE0000}"/>
    <cellStyle name="Shade 9 34 2" xfId="52914" xr:uid="{00000000-0005-0000-0000-0000BDCE0000}"/>
    <cellStyle name="Shade 9 34 2 2" xfId="52915" xr:uid="{00000000-0005-0000-0000-0000BECE0000}"/>
    <cellStyle name="Shade 9 34 3" xfId="52916" xr:uid="{00000000-0005-0000-0000-0000BFCE0000}"/>
    <cellStyle name="Shade 9 35" xfId="52917" xr:uid="{00000000-0005-0000-0000-0000C0CE0000}"/>
    <cellStyle name="Shade 9 35 2" xfId="52918" xr:uid="{00000000-0005-0000-0000-0000C1CE0000}"/>
    <cellStyle name="Shade 9 35 2 2" xfId="52919" xr:uid="{00000000-0005-0000-0000-0000C2CE0000}"/>
    <cellStyle name="Shade 9 35 3" xfId="52920" xr:uid="{00000000-0005-0000-0000-0000C3CE0000}"/>
    <cellStyle name="Shade 9 36" xfId="52921" xr:uid="{00000000-0005-0000-0000-0000C4CE0000}"/>
    <cellStyle name="Shade 9 36 2" xfId="52922" xr:uid="{00000000-0005-0000-0000-0000C5CE0000}"/>
    <cellStyle name="Shade 9 36 2 2" xfId="52923" xr:uid="{00000000-0005-0000-0000-0000C6CE0000}"/>
    <cellStyle name="Shade 9 36 3" xfId="52924" xr:uid="{00000000-0005-0000-0000-0000C7CE0000}"/>
    <cellStyle name="Shade 9 37" xfId="52925" xr:uid="{00000000-0005-0000-0000-0000C8CE0000}"/>
    <cellStyle name="Shade 9 37 2" xfId="52926" xr:uid="{00000000-0005-0000-0000-0000C9CE0000}"/>
    <cellStyle name="Shade 9 37 2 2" xfId="52927" xr:uid="{00000000-0005-0000-0000-0000CACE0000}"/>
    <cellStyle name="Shade 9 37 3" xfId="52928" xr:uid="{00000000-0005-0000-0000-0000CBCE0000}"/>
    <cellStyle name="Shade 9 38" xfId="52929" xr:uid="{00000000-0005-0000-0000-0000CCCE0000}"/>
    <cellStyle name="Shade 9 38 2" xfId="52930" xr:uid="{00000000-0005-0000-0000-0000CDCE0000}"/>
    <cellStyle name="Shade 9 38 2 2" xfId="52931" xr:uid="{00000000-0005-0000-0000-0000CECE0000}"/>
    <cellStyle name="Shade 9 38 3" xfId="52932" xr:uid="{00000000-0005-0000-0000-0000CFCE0000}"/>
    <cellStyle name="Shade 9 39" xfId="52933" xr:uid="{00000000-0005-0000-0000-0000D0CE0000}"/>
    <cellStyle name="Shade 9 39 2" xfId="52934" xr:uid="{00000000-0005-0000-0000-0000D1CE0000}"/>
    <cellStyle name="Shade 9 39 2 2" xfId="52935" xr:uid="{00000000-0005-0000-0000-0000D2CE0000}"/>
    <cellStyle name="Shade 9 39 3" xfId="52936" xr:uid="{00000000-0005-0000-0000-0000D3CE0000}"/>
    <cellStyle name="Shade 9 4" xfId="52937" xr:uid="{00000000-0005-0000-0000-0000D4CE0000}"/>
    <cellStyle name="Shade 9 4 2" xfId="52938" xr:uid="{00000000-0005-0000-0000-0000D5CE0000}"/>
    <cellStyle name="Shade 9 4 2 2" xfId="52939" xr:uid="{00000000-0005-0000-0000-0000D6CE0000}"/>
    <cellStyle name="Shade 9 4 3" xfId="52940" xr:uid="{00000000-0005-0000-0000-0000D7CE0000}"/>
    <cellStyle name="Shade 9 40" xfId="52941" xr:uid="{00000000-0005-0000-0000-0000D8CE0000}"/>
    <cellStyle name="Shade 9 40 2" xfId="52942" xr:uid="{00000000-0005-0000-0000-0000D9CE0000}"/>
    <cellStyle name="Shade 9 40 2 2" xfId="52943" xr:uid="{00000000-0005-0000-0000-0000DACE0000}"/>
    <cellStyle name="Shade 9 40 3" xfId="52944" xr:uid="{00000000-0005-0000-0000-0000DBCE0000}"/>
    <cellStyle name="Shade 9 41" xfId="52945" xr:uid="{00000000-0005-0000-0000-0000DCCE0000}"/>
    <cellStyle name="Shade 9 41 2" xfId="52946" xr:uid="{00000000-0005-0000-0000-0000DDCE0000}"/>
    <cellStyle name="Shade 9 41 2 2" xfId="52947" xr:uid="{00000000-0005-0000-0000-0000DECE0000}"/>
    <cellStyle name="Shade 9 41 3" xfId="52948" xr:uid="{00000000-0005-0000-0000-0000DFCE0000}"/>
    <cellStyle name="Shade 9 42" xfId="52949" xr:uid="{00000000-0005-0000-0000-0000E0CE0000}"/>
    <cellStyle name="Shade 9 42 2" xfId="52950" xr:uid="{00000000-0005-0000-0000-0000E1CE0000}"/>
    <cellStyle name="Shade 9 43" xfId="52951" xr:uid="{00000000-0005-0000-0000-0000E2CE0000}"/>
    <cellStyle name="Shade 9 5" xfId="52952" xr:uid="{00000000-0005-0000-0000-0000E3CE0000}"/>
    <cellStyle name="Shade 9 5 2" xfId="52953" xr:uid="{00000000-0005-0000-0000-0000E4CE0000}"/>
    <cellStyle name="Shade 9 5 2 2" xfId="52954" xr:uid="{00000000-0005-0000-0000-0000E5CE0000}"/>
    <cellStyle name="Shade 9 5 3" xfId="52955" xr:uid="{00000000-0005-0000-0000-0000E6CE0000}"/>
    <cellStyle name="Shade 9 6" xfId="52956" xr:uid="{00000000-0005-0000-0000-0000E7CE0000}"/>
    <cellStyle name="Shade 9 6 2" xfId="52957" xr:uid="{00000000-0005-0000-0000-0000E8CE0000}"/>
    <cellStyle name="Shade 9 6 2 2" xfId="52958" xr:uid="{00000000-0005-0000-0000-0000E9CE0000}"/>
    <cellStyle name="Shade 9 6 3" xfId="52959" xr:uid="{00000000-0005-0000-0000-0000EACE0000}"/>
    <cellStyle name="Shade 9 7" xfId="52960" xr:uid="{00000000-0005-0000-0000-0000EBCE0000}"/>
    <cellStyle name="Shade 9 7 2" xfId="52961" xr:uid="{00000000-0005-0000-0000-0000ECCE0000}"/>
    <cellStyle name="Shade 9 7 2 2" xfId="52962" xr:uid="{00000000-0005-0000-0000-0000EDCE0000}"/>
    <cellStyle name="Shade 9 7 3" xfId="52963" xr:uid="{00000000-0005-0000-0000-0000EECE0000}"/>
    <cellStyle name="Shade 9 8" xfId="52964" xr:uid="{00000000-0005-0000-0000-0000EFCE0000}"/>
    <cellStyle name="Shade 9 8 2" xfId="52965" xr:uid="{00000000-0005-0000-0000-0000F0CE0000}"/>
    <cellStyle name="Shade 9 8 2 2" xfId="52966" xr:uid="{00000000-0005-0000-0000-0000F1CE0000}"/>
    <cellStyle name="Shade 9 8 3" xfId="52967" xr:uid="{00000000-0005-0000-0000-0000F2CE0000}"/>
    <cellStyle name="Shade 9 9" xfId="52968" xr:uid="{00000000-0005-0000-0000-0000F3CE0000}"/>
    <cellStyle name="Shade 9 9 2" xfId="52969" xr:uid="{00000000-0005-0000-0000-0000F4CE0000}"/>
    <cellStyle name="Shade 9 9 2 2" xfId="52970" xr:uid="{00000000-0005-0000-0000-0000F5CE0000}"/>
    <cellStyle name="Shade 9 9 3" xfId="52971" xr:uid="{00000000-0005-0000-0000-0000F6CE0000}"/>
    <cellStyle name="Shaded" xfId="52972" xr:uid="{00000000-0005-0000-0000-0000F7CE0000}"/>
    <cellStyle name="SHADEDSTORES" xfId="52973" xr:uid="{00000000-0005-0000-0000-0000F8CE0000}"/>
    <cellStyle name="SHADEDSTORES 2" xfId="52974" xr:uid="{00000000-0005-0000-0000-0000F9CE0000}"/>
    <cellStyle name="SHADEDSTORES 2 2" xfId="52975" xr:uid="{00000000-0005-0000-0000-0000FACE0000}"/>
    <cellStyle name="SHADEDSTORES 2 2 2" xfId="52976" xr:uid="{00000000-0005-0000-0000-0000FBCE0000}"/>
    <cellStyle name="SHADEDSTORES 3" xfId="52977" xr:uid="{00000000-0005-0000-0000-0000FCCE0000}"/>
    <cellStyle name="SHADEDSTORES 3 2" xfId="52978" xr:uid="{00000000-0005-0000-0000-0000FDCE0000}"/>
    <cellStyle name="SHADEDSTORES 3 2 2" xfId="52979" xr:uid="{00000000-0005-0000-0000-0000FECE0000}"/>
    <cellStyle name="SHADEDSTORES 3 3" xfId="52980" xr:uid="{00000000-0005-0000-0000-0000FFCE0000}"/>
    <cellStyle name="SHADEDSTORES 4" xfId="52981" xr:uid="{00000000-0005-0000-0000-000000CF0000}"/>
    <cellStyle name="SHADEDSTORES 4 2" xfId="52982" xr:uid="{00000000-0005-0000-0000-000001CF0000}"/>
    <cellStyle name="SHADEDSTORES 4 2 2" xfId="52983" xr:uid="{00000000-0005-0000-0000-000002CF0000}"/>
    <cellStyle name="SHADEDSTORES 4 3" xfId="52984" xr:uid="{00000000-0005-0000-0000-000003CF0000}"/>
    <cellStyle name="SHADEDSTORES 5" xfId="52985" xr:uid="{00000000-0005-0000-0000-000004CF0000}"/>
    <cellStyle name="SHADEDSTORES 5 2" xfId="52986" xr:uid="{00000000-0005-0000-0000-000005CF0000}"/>
    <cellStyle name="SHADEDSTORES 5 2 2" xfId="52987" xr:uid="{00000000-0005-0000-0000-000006CF0000}"/>
    <cellStyle name="SHADEDSTORES 5 3" xfId="52988" xr:uid="{00000000-0005-0000-0000-000007CF0000}"/>
    <cellStyle name="SHADEDSTORES 6" xfId="52989" xr:uid="{00000000-0005-0000-0000-000008CF0000}"/>
    <cellStyle name="SHADEDSTORES 6 2" xfId="52990" xr:uid="{00000000-0005-0000-0000-000009CF0000}"/>
    <cellStyle name="SHADEDSTORES 6 2 2" xfId="52991" xr:uid="{00000000-0005-0000-0000-00000ACF0000}"/>
    <cellStyle name="SHADEDSTORES 6 3" xfId="52992" xr:uid="{00000000-0005-0000-0000-00000BCF0000}"/>
    <cellStyle name="SHADEDSTORES 7" xfId="52993" xr:uid="{00000000-0005-0000-0000-00000CCF0000}"/>
    <cellStyle name="SHADEDSTORES 7 2" xfId="52994" xr:uid="{00000000-0005-0000-0000-00000DCF0000}"/>
    <cellStyle name="SHADEDSTORES 7 2 2" xfId="52995" xr:uid="{00000000-0005-0000-0000-00000ECF0000}"/>
    <cellStyle name="SHADEDSTORES 7 3" xfId="52996" xr:uid="{00000000-0005-0000-0000-00000FCF0000}"/>
    <cellStyle name="SHADEDSTORES 8" xfId="52997" xr:uid="{00000000-0005-0000-0000-000010CF0000}"/>
    <cellStyle name="SHADEDSTORES 8 2" xfId="52998" xr:uid="{00000000-0005-0000-0000-000011CF0000}"/>
    <cellStyle name="SHADEDSTORES 8 2 2" xfId="52999" xr:uid="{00000000-0005-0000-0000-000012CF0000}"/>
    <cellStyle name="SHADEDSTORES 8 3" xfId="53000" xr:uid="{00000000-0005-0000-0000-000013CF0000}"/>
    <cellStyle name="SHADEDSTORES 9" xfId="53001" xr:uid="{00000000-0005-0000-0000-000014CF0000}"/>
    <cellStyle name="SHADEDSTORES 9 2" xfId="53002" xr:uid="{00000000-0005-0000-0000-000015CF0000}"/>
    <cellStyle name="Shading" xfId="53003" xr:uid="{00000000-0005-0000-0000-000016CF0000}"/>
    <cellStyle name="Share Price_inputs" xfId="53004" xr:uid="{00000000-0005-0000-0000-000017CF0000}"/>
    <cellStyle name="shares" xfId="53005" xr:uid="{00000000-0005-0000-0000-000018CF0000}"/>
    <cellStyle name="Sheet Header" xfId="53006" xr:uid="{00000000-0005-0000-0000-000019CF0000}"/>
    <cellStyle name="Sheet Name" xfId="53007" xr:uid="{00000000-0005-0000-0000-00001ACF0000}"/>
    <cellStyle name="Sheet Title" xfId="53008" xr:uid="{00000000-0005-0000-0000-00001BCF0000}"/>
    <cellStyle name="Sheet Title 10" xfId="53009" xr:uid="{00000000-0005-0000-0000-00001CCF0000}"/>
    <cellStyle name="Sheet Title 11" xfId="53010" xr:uid="{00000000-0005-0000-0000-00001DCF0000}"/>
    <cellStyle name="Sheet Title 12" xfId="53011" xr:uid="{00000000-0005-0000-0000-00001ECF0000}"/>
    <cellStyle name="Sheet Title 13" xfId="53012" xr:uid="{00000000-0005-0000-0000-00001FCF0000}"/>
    <cellStyle name="Sheet Title 2" xfId="53013" xr:uid="{00000000-0005-0000-0000-000020CF0000}"/>
    <cellStyle name="Sheet Title 3" xfId="53014" xr:uid="{00000000-0005-0000-0000-000021CF0000}"/>
    <cellStyle name="Sheet Title 4" xfId="53015" xr:uid="{00000000-0005-0000-0000-000022CF0000}"/>
    <cellStyle name="Sheet Title 5" xfId="53016" xr:uid="{00000000-0005-0000-0000-000023CF0000}"/>
    <cellStyle name="Sheet Title 6" xfId="53017" xr:uid="{00000000-0005-0000-0000-000024CF0000}"/>
    <cellStyle name="Sheet Title 7" xfId="53018" xr:uid="{00000000-0005-0000-0000-000025CF0000}"/>
    <cellStyle name="Sheet Title 8" xfId="53019" xr:uid="{00000000-0005-0000-0000-000026CF0000}"/>
    <cellStyle name="Sheet Title 9" xfId="53020" xr:uid="{00000000-0005-0000-0000-000027CF0000}"/>
    <cellStyle name="SHEETTITLE" xfId="53021" xr:uid="{00000000-0005-0000-0000-000028CF0000}"/>
    <cellStyle name="ShOut" xfId="53022" xr:uid="{00000000-0005-0000-0000-000029CF0000}"/>
    <cellStyle name="sideline" xfId="53023" xr:uid="{00000000-0005-0000-0000-00002ACF0000}"/>
    <cellStyle name="sideways" xfId="53024" xr:uid="{00000000-0005-0000-0000-00002BCF0000}"/>
    <cellStyle name="Single Accounting" xfId="53025" xr:uid="{00000000-0005-0000-0000-00002CCF0000}"/>
    <cellStyle name="Size10Pt" xfId="53026" xr:uid="{00000000-0005-0000-0000-00002DCF0000}"/>
    <cellStyle name="Size12Pt" xfId="53027" xr:uid="{00000000-0005-0000-0000-00002ECF0000}"/>
    <cellStyle name="SMALL" xfId="53028" xr:uid="{00000000-0005-0000-0000-00002FCF0000}"/>
    <cellStyle name="SMALL HEADINGS" xfId="53029" xr:uid="{00000000-0005-0000-0000-000030CF0000}"/>
    <cellStyle name="Small Page Heading" xfId="53030" xr:uid="{00000000-0005-0000-0000-000031CF0000}"/>
    <cellStyle name="Special" xfId="53031" xr:uid="{00000000-0005-0000-0000-000032CF0000}"/>
    <cellStyle name="SPECS" xfId="53032" xr:uid="{00000000-0005-0000-0000-000033CF0000}"/>
    <cellStyle name="specstores" xfId="53033" xr:uid="{00000000-0005-0000-0000-000034CF0000}"/>
    <cellStyle name="Standaard_laroux" xfId="53034" xr:uid="{00000000-0005-0000-0000-000035CF0000}"/>
    <cellStyle name="Standard Numb Total P" xfId="53035" xr:uid="{00000000-0005-0000-0000-000036CF0000}"/>
    <cellStyle name="Standard Numbers" xfId="53036" xr:uid="{00000000-0005-0000-0000-000037CF0000}"/>
    <cellStyle name="Standard Numbers Total" xfId="53037" xr:uid="{00000000-0005-0000-0000-000038CF0000}"/>
    <cellStyle name="Standard Numbers Total2" xfId="53038" xr:uid="{00000000-0005-0000-0000-000039CF0000}"/>
    <cellStyle name="Standard Numbers Total2 2" xfId="53039" xr:uid="{00000000-0005-0000-0000-00003ACF0000}"/>
    <cellStyle name="Standard Numbers Total2 2 2" xfId="53040" xr:uid="{00000000-0005-0000-0000-00003BCF0000}"/>
    <cellStyle name="Standard Numbers Total2 2 2 2" xfId="53041" xr:uid="{00000000-0005-0000-0000-00003CCF0000}"/>
    <cellStyle name="Standard Numbers Total2 3" xfId="53042" xr:uid="{00000000-0005-0000-0000-00003DCF0000}"/>
    <cellStyle name="Standard Numbers Total2 3 2" xfId="53043" xr:uid="{00000000-0005-0000-0000-00003ECF0000}"/>
    <cellStyle name="Standard Numbers Total2 3 2 2" xfId="53044" xr:uid="{00000000-0005-0000-0000-00003FCF0000}"/>
    <cellStyle name="Standard Numbers Total2 3 3" xfId="53045" xr:uid="{00000000-0005-0000-0000-000040CF0000}"/>
    <cellStyle name="Standard Numbers Total2 4" xfId="53046" xr:uid="{00000000-0005-0000-0000-000041CF0000}"/>
    <cellStyle name="Standard Numbers Total2 4 2" xfId="53047" xr:uid="{00000000-0005-0000-0000-000042CF0000}"/>
    <cellStyle name="Standard Numbers Total2 4 2 2" xfId="53048" xr:uid="{00000000-0005-0000-0000-000043CF0000}"/>
    <cellStyle name="Standard Numbers Total2 4 3" xfId="53049" xr:uid="{00000000-0005-0000-0000-000044CF0000}"/>
    <cellStyle name="Standard Numbers Total2 5" xfId="53050" xr:uid="{00000000-0005-0000-0000-000045CF0000}"/>
    <cellStyle name="Standard Numbers Total2 5 2" xfId="53051" xr:uid="{00000000-0005-0000-0000-000046CF0000}"/>
    <cellStyle name="Standard Numbers Total2 5 2 2" xfId="53052" xr:uid="{00000000-0005-0000-0000-000047CF0000}"/>
    <cellStyle name="Standard Numbers Total2 5 3" xfId="53053" xr:uid="{00000000-0005-0000-0000-000048CF0000}"/>
    <cellStyle name="Standard Numbers Total2 6" xfId="53054" xr:uid="{00000000-0005-0000-0000-000049CF0000}"/>
    <cellStyle name="Standard Numbers Total2 6 2" xfId="53055" xr:uid="{00000000-0005-0000-0000-00004ACF0000}"/>
    <cellStyle name="Standard Numbers Total2 6 2 2" xfId="53056" xr:uid="{00000000-0005-0000-0000-00004BCF0000}"/>
    <cellStyle name="Standard Numbers Total2 6 3" xfId="53057" xr:uid="{00000000-0005-0000-0000-00004CCF0000}"/>
    <cellStyle name="Standard Numbers Total2 7" xfId="53058" xr:uid="{00000000-0005-0000-0000-00004DCF0000}"/>
    <cellStyle name="Standard Numbers Total2 7 2" xfId="53059" xr:uid="{00000000-0005-0000-0000-00004ECF0000}"/>
    <cellStyle name="Standard Numbers Total2 7 2 2" xfId="53060" xr:uid="{00000000-0005-0000-0000-00004FCF0000}"/>
    <cellStyle name="Standard Numbers Total2 7 3" xfId="53061" xr:uid="{00000000-0005-0000-0000-000050CF0000}"/>
    <cellStyle name="Standard Numbers Total2 8" xfId="53062" xr:uid="{00000000-0005-0000-0000-000051CF0000}"/>
    <cellStyle name="Standard Numbers Total2 8 2" xfId="53063" xr:uid="{00000000-0005-0000-0000-000052CF0000}"/>
    <cellStyle name="Standard Numbers Total2 8 2 2" xfId="53064" xr:uid="{00000000-0005-0000-0000-000053CF0000}"/>
    <cellStyle name="Standard Numbers Total2 8 3" xfId="53065" xr:uid="{00000000-0005-0000-0000-000054CF0000}"/>
    <cellStyle name="Standard Numbers Total2 9" xfId="53066" xr:uid="{00000000-0005-0000-0000-000055CF0000}"/>
    <cellStyle name="Standard Numbers Total2 9 2" xfId="53067" xr:uid="{00000000-0005-0000-0000-000056CF0000}"/>
    <cellStyle name="Standard Numbers Total2 Percent" xfId="53068" xr:uid="{00000000-0005-0000-0000-000057CF0000}"/>
    <cellStyle name="Standard Numbers Total2 Percent 2" xfId="53069" xr:uid="{00000000-0005-0000-0000-000058CF0000}"/>
    <cellStyle name="Standard Numbers Total2 Percent 2 2" xfId="53070" xr:uid="{00000000-0005-0000-0000-000059CF0000}"/>
    <cellStyle name="Standard Numbers Total2 Percent 2 2 2" xfId="53071" xr:uid="{00000000-0005-0000-0000-00005ACF0000}"/>
    <cellStyle name="Standard Numbers Total2 Percent 3" xfId="53072" xr:uid="{00000000-0005-0000-0000-00005BCF0000}"/>
    <cellStyle name="Standard Numbers Total2 Percent 3 2" xfId="53073" xr:uid="{00000000-0005-0000-0000-00005CCF0000}"/>
    <cellStyle name="Standard Numbers Total2 Percent 3 2 2" xfId="53074" xr:uid="{00000000-0005-0000-0000-00005DCF0000}"/>
    <cellStyle name="Standard Numbers Total2 Percent 3 3" xfId="53075" xr:uid="{00000000-0005-0000-0000-00005ECF0000}"/>
    <cellStyle name="Standard Numbers Total2 Percent 4" xfId="53076" xr:uid="{00000000-0005-0000-0000-00005FCF0000}"/>
    <cellStyle name="Standard Numbers Total2 Percent 4 2" xfId="53077" xr:uid="{00000000-0005-0000-0000-000060CF0000}"/>
    <cellStyle name="Standard Numbers Total2 Percent 4 2 2" xfId="53078" xr:uid="{00000000-0005-0000-0000-000061CF0000}"/>
    <cellStyle name="Standard Numbers Total2 Percent 4 3" xfId="53079" xr:uid="{00000000-0005-0000-0000-000062CF0000}"/>
    <cellStyle name="Standard Numbers Total2 Percent 5" xfId="53080" xr:uid="{00000000-0005-0000-0000-000063CF0000}"/>
    <cellStyle name="Standard Numbers Total2 Percent 5 2" xfId="53081" xr:uid="{00000000-0005-0000-0000-000064CF0000}"/>
    <cellStyle name="Standard Numbers Total2 Percent 5 2 2" xfId="53082" xr:uid="{00000000-0005-0000-0000-000065CF0000}"/>
    <cellStyle name="Standard Numbers Total2 Percent 5 3" xfId="53083" xr:uid="{00000000-0005-0000-0000-000066CF0000}"/>
    <cellStyle name="Standard Numbers Total2 Percent 6" xfId="53084" xr:uid="{00000000-0005-0000-0000-000067CF0000}"/>
    <cellStyle name="Standard Numbers Total2 Percent 6 2" xfId="53085" xr:uid="{00000000-0005-0000-0000-000068CF0000}"/>
    <cellStyle name="Standard Numbers Total2 Percent 6 2 2" xfId="53086" xr:uid="{00000000-0005-0000-0000-000069CF0000}"/>
    <cellStyle name="Standard Numbers Total2 Percent 6 3" xfId="53087" xr:uid="{00000000-0005-0000-0000-00006ACF0000}"/>
    <cellStyle name="Standard Numbers Total2 Percent 7" xfId="53088" xr:uid="{00000000-0005-0000-0000-00006BCF0000}"/>
    <cellStyle name="Standard Numbers Total2 Percent 7 2" xfId="53089" xr:uid="{00000000-0005-0000-0000-00006CCF0000}"/>
    <cellStyle name="Standard Numbers Total2 Percent 7 2 2" xfId="53090" xr:uid="{00000000-0005-0000-0000-00006DCF0000}"/>
    <cellStyle name="Standard Numbers Total2 Percent 7 3" xfId="53091" xr:uid="{00000000-0005-0000-0000-00006ECF0000}"/>
    <cellStyle name="Standard Numbers Total2 Percent 8" xfId="53092" xr:uid="{00000000-0005-0000-0000-00006FCF0000}"/>
    <cellStyle name="Standard Numbers Total2 Percent 8 2" xfId="53093" xr:uid="{00000000-0005-0000-0000-000070CF0000}"/>
    <cellStyle name="Standard Numbers Total2 Percent 8 2 2" xfId="53094" xr:uid="{00000000-0005-0000-0000-000071CF0000}"/>
    <cellStyle name="Standard Numbers Total2 Percent 8 3" xfId="53095" xr:uid="{00000000-0005-0000-0000-000072CF0000}"/>
    <cellStyle name="Standard Numbers Total2 Percent 9" xfId="53096" xr:uid="{00000000-0005-0000-0000-000073CF0000}"/>
    <cellStyle name="Standard Numbers Total2 Percent 9 2" xfId="53097" xr:uid="{00000000-0005-0000-0000-000074CF0000}"/>
    <cellStyle name="Standard Numbers Total2_FCST-94" xfId="53098" xr:uid="{00000000-0005-0000-0000-000075CF0000}"/>
    <cellStyle name="Standard Numbers_AFS-MOD5" xfId="53099" xr:uid="{00000000-0005-0000-0000-000076CF0000}"/>
    <cellStyle name="Standard_Anpassen der Amortisation" xfId="53100" xr:uid="{00000000-0005-0000-0000-000077CF0000}"/>
    <cellStyle name="STA-TI - Style4" xfId="53101" xr:uid="{00000000-0005-0000-0000-000078CF0000}"/>
    <cellStyle name="STA-TI - Style4 2" xfId="53102" xr:uid="{00000000-0005-0000-0000-000079CF0000}"/>
    <cellStyle name="STA-TI - Style4 2 2" xfId="53103" xr:uid="{00000000-0005-0000-0000-00007ACF0000}"/>
    <cellStyle name="STA-TI - Style4 2 2 2" xfId="53104" xr:uid="{00000000-0005-0000-0000-00007BCF0000}"/>
    <cellStyle name="STA-TI - Style4 2 3" xfId="53105" xr:uid="{00000000-0005-0000-0000-00007CCF0000}"/>
    <cellStyle name="STA-TI - Style4 3" xfId="53106" xr:uid="{00000000-0005-0000-0000-00007DCF0000}"/>
    <cellStyle name="STA-TI - Style4 3 2" xfId="53107" xr:uid="{00000000-0005-0000-0000-00007ECF0000}"/>
    <cellStyle name="STA-TI - Style4 3 2 2" xfId="53108" xr:uid="{00000000-0005-0000-0000-00007FCF0000}"/>
    <cellStyle name="STA-TI - Style4 3 3" xfId="53109" xr:uid="{00000000-0005-0000-0000-000080CF0000}"/>
    <cellStyle name="STA-TI - Style4 4" xfId="53110" xr:uid="{00000000-0005-0000-0000-000081CF0000}"/>
    <cellStyle name="STA-TI - Style4 4 2" xfId="53111" xr:uid="{00000000-0005-0000-0000-000082CF0000}"/>
    <cellStyle name="STA-TI - Style4 4 2 2" xfId="53112" xr:uid="{00000000-0005-0000-0000-000083CF0000}"/>
    <cellStyle name="STA-TI - Style4 4 3" xfId="53113" xr:uid="{00000000-0005-0000-0000-000084CF0000}"/>
    <cellStyle name="STA-TI - Style4 5" xfId="53114" xr:uid="{00000000-0005-0000-0000-000085CF0000}"/>
    <cellStyle name="STA-TI - Style4 5 2" xfId="53115" xr:uid="{00000000-0005-0000-0000-000086CF0000}"/>
    <cellStyle name="STA-TI - Style4 6" xfId="53116" xr:uid="{00000000-0005-0000-0000-000087CF0000}"/>
    <cellStyle name="Std Num Tot2" xfId="53117" xr:uid="{00000000-0005-0000-0000-000088CF0000}"/>
    <cellStyle name="Std Num Tot2 2" xfId="53118" xr:uid="{00000000-0005-0000-0000-000089CF0000}"/>
    <cellStyle name="Std Num Tot2 2 2" xfId="53119" xr:uid="{00000000-0005-0000-0000-00008ACF0000}"/>
    <cellStyle name="Std Num Tot2 2 2 2" xfId="53120" xr:uid="{00000000-0005-0000-0000-00008BCF0000}"/>
    <cellStyle name="Std Num Tot2 3" xfId="53121" xr:uid="{00000000-0005-0000-0000-00008CCF0000}"/>
    <cellStyle name="Std Num Tot2 3 2" xfId="53122" xr:uid="{00000000-0005-0000-0000-00008DCF0000}"/>
    <cellStyle name="Std Num Tot2 3 2 2" xfId="53123" xr:uid="{00000000-0005-0000-0000-00008ECF0000}"/>
    <cellStyle name="Std Num Tot2 3 3" xfId="53124" xr:uid="{00000000-0005-0000-0000-00008FCF0000}"/>
    <cellStyle name="Std Num Tot2 4" xfId="53125" xr:uid="{00000000-0005-0000-0000-000090CF0000}"/>
    <cellStyle name="Std Num Tot2 4 2" xfId="53126" xr:uid="{00000000-0005-0000-0000-000091CF0000}"/>
    <cellStyle name="Std Num Tot2 4 2 2" xfId="53127" xr:uid="{00000000-0005-0000-0000-000092CF0000}"/>
    <cellStyle name="Std Num Tot2 4 3" xfId="53128" xr:uid="{00000000-0005-0000-0000-000093CF0000}"/>
    <cellStyle name="Std Num Tot2 5" xfId="53129" xr:uid="{00000000-0005-0000-0000-000094CF0000}"/>
    <cellStyle name="Std Num Tot2 5 2" xfId="53130" xr:uid="{00000000-0005-0000-0000-000095CF0000}"/>
    <cellStyle name="Std Num Tot2 5 2 2" xfId="53131" xr:uid="{00000000-0005-0000-0000-000096CF0000}"/>
    <cellStyle name="Std Num Tot2 5 3" xfId="53132" xr:uid="{00000000-0005-0000-0000-000097CF0000}"/>
    <cellStyle name="Std Num Tot2 6" xfId="53133" xr:uid="{00000000-0005-0000-0000-000098CF0000}"/>
    <cellStyle name="Std Num Tot2 6 2" xfId="53134" xr:uid="{00000000-0005-0000-0000-000099CF0000}"/>
    <cellStyle name="Std Num Tot2 6 2 2" xfId="53135" xr:uid="{00000000-0005-0000-0000-00009ACF0000}"/>
    <cellStyle name="Std Num Tot2 6 3" xfId="53136" xr:uid="{00000000-0005-0000-0000-00009BCF0000}"/>
    <cellStyle name="Std Num Tot2 7" xfId="53137" xr:uid="{00000000-0005-0000-0000-00009CCF0000}"/>
    <cellStyle name="Std Num Tot2 7 2" xfId="53138" xr:uid="{00000000-0005-0000-0000-00009DCF0000}"/>
    <cellStyle name="Std Num Tot2 7 2 2" xfId="53139" xr:uid="{00000000-0005-0000-0000-00009ECF0000}"/>
    <cellStyle name="Std Num Tot2 7 3" xfId="53140" xr:uid="{00000000-0005-0000-0000-00009FCF0000}"/>
    <cellStyle name="Std Num Tot2 8" xfId="53141" xr:uid="{00000000-0005-0000-0000-0000A0CF0000}"/>
    <cellStyle name="Std Num Tot2 8 2" xfId="53142" xr:uid="{00000000-0005-0000-0000-0000A1CF0000}"/>
    <cellStyle name="Std Num Tot2 8 2 2" xfId="53143" xr:uid="{00000000-0005-0000-0000-0000A2CF0000}"/>
    <cellStyle name="Std Num Tot2 8 3" xfId="53144" xr:uid="{00000000-0005-0000-0000-0000A3CF0000}"/>
    <cellStyle name="Std Num Tot2 9" xfId="53145" xr:uid="{00000000-0005-0000-0000-0000A4CF0000}"/>
    <cellStyle name="Std Num Tot2 9 2" xfId="53146" xr:uid="{00000000-0005-0000-0000-0000A5CF0000}"/>
    <cellStyle name="Std Num Tot2 Perc" xfId="53147" xr:uid="{00000000-0005-0000-0000-0000A6CF0000}"/>
    <cellStyle name="Std Num Tot2 Perc 2" xfId="53148" xr:uid="{00000000-0005-0000-0000-0000A7CF0000}"/>
    <cellStyle name="Std Num Tot2 Perc 2 2" xfId="53149" xr:uid="{00000000-0005-0000-0000-0000A8CF0000}"/>
    <cellStyle name="Std Num Tot2 Perc 2 2 2" xfId="53150" xr:uid="{00000000-0005-0000-0000-0000A9CF0000}"/>
    <cellStyle name="Std Num Tot2 Perc 3" xfId="53151" xr:uid="{00000000-0005-0000-0000-0000AACF0000}"/>
    <cellStyle name="Std Num Tot2 Perc 3 2" xfId="53152" xr:uid="{00000000-0005-0000-0000-0000ABCF0000}"/>
    <cellStyle name="Std Num Tot2 Perc 3 2 2" xfId="53153" xr:uid="{00000000-0005-0000-0000-0000ACCF0000}"/>
    <cellStyle name="Std Num Tot2 Perc 3 3" xfId="53154" xr:uid="{00000000-0005-0000-0000-0000ADCF0000}"/>
    <cellStyle name="Std Num Tot2 Perc 4" xfId="53155" xr:uid="{00000000-0005-0000-0000-0000AECF0000}"/>
    <cellStyle name="Std Num Tot2 Perc 4 2" xfId="53156" xr:uid="{00000000-0005-0000-0000-0000AFCF0000}"/>
    <cellStyle name="Std Num Tot2 Perc 4 2 2" xfId="53157" xr:uid="{00000000-0005-0000-0000-0000B0CF0000}"/>
    <cellStyle name="Std Num Tot2 Perc 4 3" xfId="53158" xr:uid="{00000000-0005-0000-0000-0000B1CF0000}"/>
    <cellStyle name="Std Num Tot2 Perc 5" xfId="53159" xr:uid="{00000000-0005-0000-0000-0000B2CF0000}"/>
    <cellStyle name="Std Num Tot2 Perc 5 2" xfId="53160" xr:uid="{00000000-0005-0000-0000-0000B3CF0000}"/>
    <cellStyle name="Std Num Tot2 Perc 5 2 2" xfId="53161" xr:uid="{00000000-0005-0000-0000-0000B4CF0000}"/>
    <cellStyle name="Std Num Tot2 Perc 5 3" xfId="53162" xr:uid="{00000000-0005-0000-0000-0000B5CF0000}"/>
    <cellStyle name="Std Num Tot2 Perc 6" xfId="53163" xr:uid="{00000000-0005-0000-0000-0000B6CF0000}"/>
    <cellStyle name="Std Num Tot2 Perc 6 2" xfId="53164" xr:uid="{00000000-0005-0000-0000-0000B7CF0000}"/>
    <cellStyle name="Std Num Tot2 Perc 6 2 2" xfId="53165" xr:uid="{00000000-0005-0000-0000-0000B8CF0000}"/>
    <cellStyle name="Std Num Tot2 Perc 6 3" xfId="53166" xr:uid="{00000000-0005-0000-0000-0000B9CF0000}"/>
    <cellStyle name="Std Num Tot2 Perc 7" xfId="53167" xr:uid="{00000000-0005-0000-0000-0000BACF0000}"/>
    <cellStyle name="Std Num Tot2 Perc 7 2" xfId="53168" xr:uid="{00000000-0005-0000-0000-0000BBCF0000}"/>
    <cellStyle name="Std Num Tot2 Perc 7 2 2" xfId="53169" xr:uid="{00000000-0005-0000-0000-0000BCCF0000}"/>
    <cellStyle name="Std Num Tot2 Perc 7 3" xfId="53170" xr:uid="{00000000-0005-0000-0000-0000BDCF0000}"/>
    <cellStyle name="Std Num Tot2 Perc 8" xfId="53171" xr:uid="{00000000-0005-0000-0000-0000BECF0000}"/>
    <cellStyle name="Std Num Tot2 Perc 8 2" xfId="53172" xr:uid="{00000000-0005-0000-0000-0000BFCF0000}"/>
    <cellStyle name="Std Num Tot2 Perc 8 2 2" xfId="53173" xr:uid="{00000000-0005-0000-0000-0000C0CF0000}"/>
    <cellStyle name="Std Num Tot2 Perc 8 3" xfId="53174" xr:uid="{00000000-0005-0000-0000-0000C1CF0000}"/>
    <cellStyle name="Std Num Tot2 Perc 9" xfId="53175" xr:uid="{00000000-0005-0000-0000-0000C2CF0000}"/>
    <cellStyle name="Std Num Tot2 Perc 9 2" xfId="53176" xr:uid="{00000000-0005-0000-0000-0000C3CF0000}"/>
    <cellStyle name="Stock Comma" xfId="53177" xr:uid="{00000000-0005-0000-0000-0000C4CF0000}"/>
    <cellStyle name="Stock Price" xfId="53178" xr:uid="{00000000-0005-0000-0000-0000C5CF0000}"/>
    <cellStyle name="Strikethru" xfId="53179" xr:uid="{00000000-0005-0000-0000-0000C6CF0000}"/>
    <cellStyle name="Strip Ratio" xfId="53180" xr:uid="{00000000-0005-0000-0000-0000C7CF0000}"/>
    <cellStyle name="STYL1 - Style1" xfId="53181" xr:uid="{00000000-0005-0000-0000-0000C8CF0000}"/>
    <cellStyle name="Style 1" xfId="67" xr:uid="{00000000-0005-0000-0000-0000C9CF0000}"/>
    <cellStyle name="Style 10" xfId="53182" xr:uid="{00000000-0005-0000-0000-0000CACF0000}"/>
    <cellStyle name="Style 11" xfId="53183" xr:uid="{00000000-0005-0000-0000-0000CBCF0000}"/>
    <cellStyle name="Style 12" xfId="53184" xr:uid="{00000000-0005-0000-0000-0000CCCF0000}"/>
    <cellStyle name="Style 13" xfId="53185" xr:uid="{00000000-0005-0000-0000-0000CDCF0000}"/>
    <cellStyle name="Style 14" xfId="53186" xr:uid="{00000000-0005-0000-0000-0000CECF0000}"/>
    <cellStyle name="Style 15" xfId="53187" xr:uid="{00000000-0005-0000-0000-0000CFCF0000}"/>
    <cellStyle name="Style 16" xfId="53188" xr:uid="{00000000-0005-0000-0000-0000D0CF0000}"/>
    <cellStyle name="Style 17" xfId="53189" xr:uid="{00000000-0005-0000-0000-0000D1CF0000}"/>
    <cellStyle name="Style 18" xfId="53190" xr:uid="{00000000-0005-0000-0000-0000D2CF0000}"/>
    <cellStyle name="Style 19" xfId="53191" xr:uid="{00000000-0005-0000-0000-0000D3CF0000}"/>
    <cellStyle name="Style 2" xfId="53192" xr:uid="{00000000-0005-0000-0000-0000D4CF0000}"/>
    <cellStyle name="Style 20" xfId="53193" xr:uid="{00000000-0005-0000-0000-0000D5CF0000}"/>
    <cellStyle name="Style 21" xfId="53194" xr:uid="{00000000-0005-0000-0000-0000D6CF0000}"/>
    <cellStyle name="Style 22" xfId="53195" xr:uid="{00000000-0005-0000-0000-0000D7CF0000}"/>
    <cellStyle name="Style 23" xfId="53196" xr:uid="{00000000-0005-0000-0000-0000D8CF0000}"/>
    <cellStyle name="Style 24" xfId="53197" xr:uid="{00000000-0005-0000-0000-0000D9CF0000}"/>
    <cellStyle name="Style 25" xfId="53198" xr:uid="{00000000-0005-0000-0000-0000DACF0000}"/>
    <cellStyle name="Style 26" xfId="53199" xr:uid="{00000000-0005-0000-0000-0000DBCF0000}"/>
    <cellStyle name="Style 27" xfId="53200" xr:uid="{00000000-0005-0000-0000-0000DCCF0000}"/>
    <cellStyle name="Style 28" xfId="53201" xr:uid="{00000000-0005-0000-0000-0000DDCF0000}"/>
    <cellStyle name="Style 29" xfId="53202" xr:uid="{00000000-0005-0000-0000-0000DECF0000}"/>
    <cellStyle name="Style 3" xfId="53203" xr:uid="{00000000-0005-0000-0000-0000DFCF0000}"/>
    <cellStyle name="Style 30" xfId="53204" xr:uid="{00000000-0005-0000-0000-0000E0CF0000}"/>
    <cellStyle name="Style 31" xfId="53205" xr:uid="{00000000-0005-0000-0000-0000E1CF0000}"/>
    <cellStyle name="Style 32" xfId="53206" xr:uid="{00000000-0005-0000-0000-0000E2CF0000}"/>
    <cellStyle name="Style 33" xfId="53207" xr:uid="{00000000-0005-0000-0000-0000E3CF0000}"/>
    <cellStyle name="Style 34" xfId="53208" xr:uid="{00000000-0005-0000-0000-0000E4CF0000}"/>
    <cellStyle name="Style 35" xfId="53209" xr:uid="{00000000-0005-0000-0000-0000E5CF0000}"/>
    <cellStyle name="Style 36" xfId="53210" xr:uid="{00000000-0005-0000-0000-0000E6CF0000}"/>
    <cellStyle name="Style 37" xfId="53211" xr:uid="{00000000-0005-0000-0000-0000E7CF0000}"/>
    <cellStyle name="Style 38" xfId="53212" xr:uid="{00000000-0005-0000-0000-0000E8CF0000}"/>
    <cellStyle name="Style 39" xfId="53213" xr:uid="{00000000-0005-0000-0000-0000E9CF0000}"/>
    <cellStyle name="Style 4" xfId="53214" xr:uid="{00000000-0005-0000-0000-0000EACF0000}"/>
    <cellStyle name="Style 40" xfId="53215" xr:uid="{00000000-0005-0000-0000-0000EBCF0000}"/>
    <cellStyle name="Style 41" xfId="53216" xr:uid="{00000000-0005-0000-0000-0000ECCF0000}"/>
    <cellStyle name="Style 42" xfId="53217" xr:uid="{00000000-0005-0000-0000-0000EDCF0000}"/>
    <cellStyle name="Style 43" xfId="53218" xr:uid="{00000000-0005-0000-0000-0000EECF0000}"/>
    <cellStyle name="Style 44" xfId="53219" xr:uid="{00000000-0005-0000-0000-0000EFCF0000}"/>
    <cellStyle name="Style 5" xfId="53220" xr:uid="{00000000-0005-0000-0000-0000F0CF0000}"/>
    <cellStyle name="Style 6" xfId="53221" xr:uid="{00000000-0005-0000-0000-0000F1CF0000}"/>
    <cellStyle name="Style 7" xfId="53222" xr:uid="{00000000-0005-0000-0000-0000F2CF0000}"/>
    <cellStyle name="Style 8" xfId="53223" xr:uid="{00000000-0005-0000-0000-0000F3CF0000}"/>
    <cellStyle name="Style 9" xfId="53224" xr:uid="{00000000-0005-0000-0000-0000F4CF0000}"/>
    <cellStyle name="STYLE1" xfId="53225" xr:uid="{00000000-0005-0000-0000-0000F5CF0000}"/>
    <cellStyle name="STYLE1 2" xfId="53226" xr:uid="{00000000-0005-0000-0000-0000F6CF0000}"/>
    <cellStyle name="STYLE2" xfId="53227" xr:uid="{00000000-0005-0000-0000-0000F7CF0000}"/>
    <cellStyle name="STYLE2 2" xfId="53228" xr:uid="{00000000-0005-0000-0000-0000F8CF0000}"/>
    <cellStyle name="STYLE2 3" xfId="53229" xr:uid="{00000000-0005-0000-0000-0000F9CF0000}"/>
    <cellStyle name="STYLE2 4" xfId="53230" xr:uid="{00000000-0005-0000-0000-0000FACF0000}"/>
    <cellStyle name="STYLE3" xfId="53231" xr:uid="{00000000-0005-0000-0000-0000FBCF0000}"/>
    <cellStyle name="STYLE3 2" xfId="53232" xr:uid="{00000000-0005-0000-0000-0000FCCF0000}"/>
    <cellStyle name="STYLE3 3" xfId="53233" xr:uid="{00000000-0005-0000-0000-0000FDCF0000}"/>
    <cellStyle name="STYLE3 4" xfId="53234" xr:uid="{00000000-0005-0000-0000-0000FECF0000}"/>
    <cellStyle name="STYLE4" xfId="53235" xr:uid="{00000000-0005-0000-0000-0000FFCF0000}"/>
    <cellStyle name="STYLE4 2" xfId="53236" xr:uid="{00000000-0005-0000-0000-000000D00000}"/>
    <cellStyle name="STYLE4 3" xfId="53237" xr:uid="{00000000-0005-0000-0000-000001D00000}"/>
    <cellStyle name="STYLE4 4" xfId="53238" xr:uid="{00000000-0005-0000-0000-000002D00000}"/>
    <cellStyle name="STYLE5" xfId="53239" xr:uid="{00000000-0005-0000-0000-000003D00000}"/>
    <cellStyle name="STYLE5 2" xfId="53240" xr:uid="{00000000-0005-0000-0000-000004D00000}"/>
    <cellStyle name="STYLE5 3" xfId="53241" xr:uid="{00000000-0005-0000-0000-000005D00000}"/>
    <cellStyle name="STYLE5 4" xfId="53242" xr:uid="{00000000-0005-0000-0000-000006D00000}"/>
    <cellStyle name="STYLE6" xfId="53243" xr:uid="{00000000-0005-0000-0000-000007D00000}"/>
    <cellStyle name="STYLE6 2" xfId="53244" xr:uid="{00000000-0005-0000-0000-000008D00000}"/>
    <cellStyle name="SUB HEADING" xfId="53245" xr:uid="{00000000-0005-0000-0000-000009D00000}"/>
    <cellStyle name="subhead" xfId="53246" xr:uid="{00000000-0005-0000-0000-00000AD00000}"/>
    <cellStyle name="SubRoutine" xfId="53247" xr:uid="{00000000-0005-0000-0000-00000BD00000}"/>
    <cellStyle name="sub-to - Style3" xfId="53248" xr:uid="{00000000-0005-0000-0000-00000CD00000}"/>
    <cellStyle name="Subtotal" xfId="53249" xr:uid="{00000000-0005-0000-0000-00000DD00000}"/>
    <cellStyle name="Summary" xfId="53250" xr:uid="{00000000-0005-0000-0000-00000ED00000}"/>
    <cellStyle name="t" xfId="53251" xr:uid="{00000000-0005-0000-0000-00000FD00000}"/>
    <cellStyle name="t_5621010_28" xfId="53252" xr:uid="{00000000-0005-0000-0000-000010D00000}"/>
    <cellStyle name="t_accretion_matrix (2)" xfId="53253" xr:uid="{00000000-0005-0000-0000-000011D00000}"/>
    <cellStyle name="t_CompFins" xfId="53254" xr:uid="{00000000-0005-0000-0000-000012D00000}"/>
    <cellStyle name="t_eric" xfId="53255" xr:uid="{00000000-0005-0000-0000-000013D00000}"/>
    <cellStyle name="t_Scratch" xfId="53256" xr:uid="{00000000-0005-0000-0000-000014D00000}"/>
    <cellStyle name="t_Viacom Profile" xfId="53257" xr:uid="{00000000-0005-0000-0000-000015D00000}"/>
    <cellStyle name="T¡tu-1 - Style2" xfId="53258" xr:uid="{00000000-0005-0000-0000-000016D00000}"/>
    <cellStyle name="t1" xfId="53259" xr:uid="{00000000-0005-0000-0000-000017D00000}"/>
    <cellStyle name="t3" xfId="53260" xr:uid="{00000000-0005-0000-0000-000018D00000}"/>
    <cellStyle name="Table Col Head" xfId="53261" xr:uid="{00000000-0005-0000-0000-000019D00000}"/>
    <cellStyle name="Table Head" xfId="53262" xr:uid="{00000000-0005-0000-0000-00001AD00000}"/>
    <cellStyle name="Table Head Aligned" xfId="53263" xr:uid="{00000000-0005-0000-0000-00001BD00000}"/>
    <cellStyle name="Table Head Blue" xfId="53264" xr:uid="{00000000-0005-0000-0000-00001CD00000}"/>
    <cellStyle name="Table Head Green" xfId="53265" xr:uid="{00000000-0005-0000-0000-00001DD00000}"/>
    <cellStyle name="Table Head_5162172_7" xfId="53266" xr:uid="{00000000-0005-0000-0000-00001ED00000}"/>
    <cellStyle name="Table Header" xfId="53267" xr:uid="{00000000-0005-0000-0000-00001FD00000}"/>
    <cellStyle name="Table Heading" xfId="53268" xr:uid="{00000000-0005-0000-0000-000020D00000}"/>
    <cellStyle name="Table Sub Head" xfId="53269" xr:uid="{00000000-0005-0000-0000-000021D00000}"/>
    <cellStyle name="Table Sub Heading" xfId="53270" xr:uid="{00000000-0005-0000-0000-000022D00000}"/>
    <cellStyle name="Table Text" xfId="53271" xr:uid="{00000000-0005-0000-0000-000023D00000}"/>
    <cellStyle name="Table Title" xfId="53272" xr:uid="{00000000-0005-0000-0000-000024D00000}"/>
    <cellStyle name="Table Units" xfId="53273" xr:uid="{00000000-0005-0000-0000-000025D00000}"/>
    <cellStyle name="Table_Header" xfId="53274" xr:uid="{00000000-0005-0000-0000-000026D00000}"/>
    <cellStyle name="TableBase" xfId="53275" xr:uid="{00000000-0005-0000-0000-000027D00000}"/>
    <cellStyle name="TableBase 2" xfId="53276" xr:uid="{00000000-0005-0000-0000-000028D00000}"/>
    <cellStyle name="TableBase 2 10" xfId="53277" xr:uid="{00000000-0005-0000-0000-000029D00000}"/>
    <cellStyle name="TableBase 2 10 2" xfId="53278" xr:uid="{00000000-0005-0000-0000-00002AD00000}"/>
    <cellStyle name="TableBase 2 11" xfId="53279" xr:uid="{00000000-0005-0000-0000-00002BD00000}"/>
    <cellStyle name="TableBase 2 2" xfId="53280" xr:uid="{00000000-0005-0000-0000-00002CD00000}"/>
    <cellStyle name="TableBase 2 2 2" xfId="53281" xr:uid="{00000000-0005-0000-0000-00002DD00000}"/>
    <cellStyle name="TableBase 2 2 2 2" xfId="53282" xr:uid="{00000000-0005-0000-0000-00002ED00000}"/>
    <cellStyle name="TableBase 2 2 3" xfId="53283" xr:uid="{00000000-0005-0000-0000-00002FD00000}"/>
    <cellStyle name="TableBase 2 3" xfId="53284" xr:uid="{00000000-0005-0000-0000-000030D00000}"/>
    <cellStyle name="TableBase 2 3 2" xfId="53285" xr:uid="{00000000-0005-0000-0000-000031D00000}"/>
    <cellStyle name="TableBase 2 3 2 2" xfId="53286" xr:uid="{00000000-0005-0000-0000-000032D00000}"/>
    <cellStyle name="TableBase 2 3 3" xfId="53287" xr:uid="{00000000-0005-0000-0000-000033D00000}"/>
    <cellStyle name="TableBase 2 4" xfId="53288" xr:uid="{00000000-0005-0000-0000-000034D00000}"/>
    <cellStyle name="TableBase 2 4 2" xfId="53289" xr:uid="{00000000-0005-0000-0000-000035D00000}"/>
    <cellStyle name="TableBase 2 4 2 2" xfId="53290" xr:uid="{00000000-0005-0000-0000-000036D00000}"/>
    <cellStyle name="TableBase 2 4 3" xfId="53291" xr:uid="{00000000-0005-0000-0000-000037D00000}"/>
    <cellStyle name="TableBase 2 5" xfId="53292" xr:uid="{00000000-0005-0000-0000-000038D00000}"/>
    <cellStyle name="TableBase 2 5 2" xfId="53293" xr:uid="{00000000-0005-0000-0000-000039D00000}"/>
    <cellStyle name="TableBase 2 5 2 2" xfId="53294" xr:uid="{00000000-0005-0000-0000-00003AD00000}"/>
    <cellStyle name="TableBase 2 5 3" xfId="53295" xr:uid="{00000000-0005-0000-0000-00003BD00000}"/>
    <cellStyle name="TableBase 2 6" xfId="53296" xr:uid="{00000000-0005-0000-0000-00003CD00000}"/>
    <cellStyle name="TableBase 2 6 2" xfId="53297" xr:uid="{00000000-0005-0000-0000-00003DD00000}"/>
    <cellStyle name="TableBase 2 6 2 2" xfId="53298" xr:uid="{00000000-0005-0000-0000-00003ED00000}"/>
    <cellStyle name="TableBase 2 6 3" xfId="53299" xr:uid="{00000000-0005-0000-0000-00003FD00000}"/>
    <cellStyle name="TableBase 2 7" xfId="53300" xr:uid="{00000000-0005-0000-0000-000040D00000}"/>
    <cellStyle name="TableBase 2 7 2" xfId="53301" xr:uid="{00000000-0005-0000-0000-000041D00000}"/>
    <cellStyle name="TableBase 2 7 2 2" xfId="53302" xr:uid="{00000000-0005-0000-0000-000042D00000}"/>
    <cellStyle name="TableBase 2 7 3" xfId="53303" xr:uid="{00000000-0005-0000-0000-000043D00000}"/>
    <cellStyle name="TableBase 2 8" xfId="53304" xr:uid="{00000000-0005-0000-0000-000044D00000}"/>
    <cellStyle name="TableBase 2 8 2" xfId="53305" xr:uid="{00000000-0005-0000-0000-000045D00000}"/>
    <cellStyle name="TableBase 2 8 2 2" xfId="53306" xr:uid="{00000000-0005-0000-0000-000046D00000}"/>
    <cellStyle name="TableBase 2 8 3" xfId="53307" xr:uid="{00000000-0005-0000-0000-000047D00000}"/>
    <cellStyle name="TableBase 2 9" xfId="53308" xr:uid="{00000000-0005-0000-0000-000048D00000}"/>
    <cellStyle name="TableBase 2 9 2" xfId="53309" xr:uid="{00000000-0005-0000-0000-000049D00000}"/>
    <cellStyle name="TableBase 2 9 2 2" xfId="53310" xr:uid="{00000000-0005-0000-0000-00004AD00000}"/>
    <cellStyle name="TableBase 2 9 3" xfId="53311" xr:uid="{00000000-0005-0000-0000-00004BD00000}"/>
    <cellStyle name="TableBase 3" xfId="53312" xr:uid="{00000000-0005-0000-0000-00004CD00000}"/>
    <cellStyle name="TableBase 3 2" xfId="53313" xr:uid="{00000000-0005-0000-0000-00004DD00000}"/>
    <cellStyle name="TableBase 3 2 2" xfId="53314" xr:uid="{00000000-0005-0000-0000-00004ED00000}"/>
    <cellStyle name="TableBase 3 3" xfId="53315" xr:uid="{00000000-0005-0000-0000-00004FD00000}"/>
    <cellStyle name="TableBase 4" xfId="53316" xr:uid="{00000000-0005-0000-0000-000050D00000}"/>
    <cellStyle name="TableBase 4 2" xfId="53317" xr:uid="{00000000-0005-0000-0000-000051D00000}"/>
    <cellStyle name="TableBase 4 2 2" xfId="53318" xr:uid="{00000000-0005-0000-0000-000052D00000}"/>
    <cellStyle name="TableBase 4 3" xfId="53319" xr:uid="{00000000-0005-0000-0000-000053D00000}"/>
    <cellStyle name="TableBase 5" xfId="53320" xr:uid="{00000000-0005-0000-0000-000054D00000}"/>
    <cellStyle name="TableBase 5 2" xfId="53321" xr:uid="{00000000-0005-0000-0000-000055D00000}"/>
    <cellStyle name="TableBase 5 2 2" xfId="53322" xr:uid="{00000000-0005-0000-0000-000056D00000}"/>
    <cellStyle name="TableBase 5 3" xfId="53323" xr:uid="{00000000-0005-0000-0000-000057D00000}"/>
    <cellStyle name="TableBase 6" xfId="53324" xr:uid="{00000000-0005-0000-0000-000058D00000}"/>
    <cellStyle name="TableBase 6 2" xfId="53325" xr:uid="{00000000-0005-0000-0000-000059D00000}"/>
    <cellStyle name="TableBase 7" xfId="53326" xr:uid="{00000000-0005-0000-0000-00005AD00000}"/>
    <cellStyle name="TableColumnHeading" xfId="53327" xr:uid="{00000000-0005-0000-0000-00005BD00000}"/>
    <cellStyle name="TableHead" xfId="53328" xr:uid="{00000000-0005-0000-0000-00005CD00000}"/>
    <cellStyle name="TableSubTitleItalic" xfId="53329" xr:uid="{00000000-0005-0000-0000-00005DD00000}"/>
    <cellStyle name="TableText" xfId="53330" xr:uid="{00000000-0005-0000-0000-00005ED00000}"/>
    <cellStyle name="TableTitle" xfId="53331" xr:uid="{00000000-0005-0000-0000-00005FD00000}"/>
    <cellStyle name="Tahoma" xfId="68" xr:uid="{00000000-0005-0000-0000-000060D00000}"/>
    <cellStyle name="taples Plaza" xfId="53332" xr:uid="{00000000-0005-0000-0000-000061D00000}"/>
    <cellStyle name="Task_Header" xfId="53333" xr:uid="{00000000-0005-0000-0000-000062D00000}"/>
    <cellStyle name="Tax Change" xfId="53334" xr:uid="{00000000-0005-0000-0000-000063D00000}"/>
    <cellStyle name="Test" xfId="53335" xr:uid="{00000000-0005-0000-0000-000064D00000}"/>
    <cellStyle name="Text" xfId="53336" xr:uid="{00000000-0005-0000-0000-000065D00000}"/>
    <cellStyle name="Text 1" xfId="53337" xr:uid="{00000000-0005-0000-0000-000066D00000}"/>
    <cellStyle name="Text Head" xfId="53338" xr:uid="{00000000-0005-0000-0000-000067D00000}"/>
    <cellStyle name="Text Head 1" xfId="53339" xr:uid="{00000000-0005-0000-0000-000068D00000}"/>
    <cellStyle name="Text Indent A" xfId="53340" xr:uid="{00000000-0005-0000-0000-000069D00000}"/>
    <cellStyle name="Text Indent B" xfId="53341" xr:uid="{00000000-0005-0000-0000-00006AD00000}"/>
    <cellStyle name="Text Indent C" xfId="53342" xr:uid="{00000000-0005-0000-0000-00006BD00000}"/>
    <cellStyle name="Text_Calpine Fox - Equity Yield Calc_102104_with OE Costs" xfId="53343" xr:uid="{00000000-0005-0000-0000-00006CD00000}"/>
    <cellStyle name="textbold" xfId="53344" xr:uid="{00000000-0005-0000-0000-00006DD00000}"/>
    <cellStyle name="TextDys0" xfId="53345" xr:uid="{00000000-0005-0000-0000-00006ED00000}"/>
    <cellStyle name="TextDys1" xfId="53346" xr:uid="{00000000-0005-0000-0000-00006FD00000}"/>
    <cellStyle name="Texto de advertencia" xfId="53347" xr:uid="{00000000-0005-0000-0000-000070D00000}"/>
    <cellStyle name="Texto explicativo" xfId="53348" xr:uid="{00000000-0005-0000-0000-000071D00000}"/>
    <cellStyle name="TextYrs0" xfId="53349" xr:uid="{00000000-0005-0000-0000-000072D00000}"/>
    <cellStyle name="TextYrs1" xfId="53350" xr:uid="{00000000-0005-0000-0000-000073D00000}"/>
    <cellStyle name="Thick Line" xfId="53351" xr:uid="{00000000-0005-0000-0000-000074D00000}"/>
    <cellStyle name="Thick Line 2" xfId="53352" xr:uid="{00000000-0005-0000-0000-000075D00000}"/>
    <cellStyle name="Thick Line 2 10" xfId="53353" xr:uid="{00000000-0005-0000-0000-000076D00000}"/>
    <cellStyle name="Thick Line 2 10 2" xfId="53354" xr:uid="{00000000-0005-0000-0000-000077D00000}"/>
    <cellStyle name="Thick Line 2 11" xfId="53355" xr:uid="{00000000-0005-0000-0000-000078D00000}"/>
    <cellStyle name="Thick Line 2 2" xfId="53356" xr:uid="{00000000-0005-0000-0000-000079D00000}"/>
    <cellStyle name="Thick Line 2 2 2" xfId="53357" xr:uid="{00000000-0005-0000-0000-00007AD00000}"/>
    <cellStyle name="Thick Line 2 2 2 2" xfId="53358" xr:uid="{00000000-0005-0000-0000-00007BD00000}"/>
    <cellStyle name="Thick Line 2 2 3" xfId="53359" xr:uid="{00000000-0005-0000-0000-00007CD00000}"/>
    <cellStyle name="Thick Line 2 3" xfId="53360" xr:uid="{00000000-0005-0000-0000-00007DD00000}"/>
    <cellStyle name="Thick Line 2 3 2" xfId="53361" xr:uid="{00000000-0005-0000-0000-00007ED00000}"/>
    <cellStyle name="Thick Line 2 3 2 2" xfId="53362" xr:uid="{00000000-0005-0000-0000-00007FD00000}"/>
    <cellStyle name="Thick Line 2 3 3" xfId="53363" xr:uid="{00000000-0005-0000-0000-000080D00000}"/>
    <cellStyle name="Thick Line 2 4" xfId="53364" xr:uid="{00000000-0005-0000-0000-000081D00000}"/>
    <cellStyle name="Thick Line 2 4 2" xfId="53365" xr:uid="{00000000-0005-0000-0000-000082D00000}"/>
    <cellStyle name="Thick Line 2 4 2 2" xfId="53366" xr:uid="{00000000-0005-0000-0000-000083D00000}"/>
    <cellStyle name="Thick Line 2 4 3" xfId="53367" xr:uid="{00000000-0005-0000-0000-000084D00000}"/>
    <cellStyle name="Thick Line 2 5" xfId="53368" xr:uid="{00000000-0005-0000-0000-000085D00000}"/>
    <cellStyle name="Thick Line 2 5 2" xfId="53369" xr:uid="{00000000-0005-0000-0000-000086D00000}"/>
    <cellStyle name="Thick Line 2 5 2 2" xfId="53370" xr:uid="{00000000-0005-0000-0000-000087D00000}"/>
    <cellStyle name="Thick Line 2 5 3" xfId="53371" xr:uid="{00000000-0005-0000-0000-000088D00000}"/>
    <cellStyle name="Thick Line 2 6" xfId="53372" xr:uid="{00000000-0005-0000-0000-000089D00000}"/>
    <cellStyle name="Thick Line 2 6 2" xfId="53373" xr:uid="{00000000-0005-0000-0000-00008AD00000}"/>
    <cellStyle name="Thick Line 2 6 2 2" xfId="53374" xr:uid="{00000000-0005-0000-0000-00008BD00000}"/>
    <cellStyle name="Thick Line 2 6 3" xfId="53375" xr:uid="{00000000-0005-0000-0000-00008CD00000}"/>
    <cellStyle name="Thick Line 2 7" xfId="53376" xr:uid="{00000000-0005-0000-0000-00008DD00000}"/>
    <cellStyle name="Thick Line 2 7 2" xfId="53377" xr:uid="{00000000-0005-0000-0000-00008ED00000}"/>
    <cellStyle name="Thick Line 2 7 2 2" xfId="53378" xr:uid="{00000000-0005-0000-0000-00008FD00000}"/>
    <cellStyle name="Thick Line 2 7 3" xfId="53379" xr:uid="{00000000-0005-0000-0000-000090D00000}"/>
    <cellStyle name="Thick Line 2 8" xfId="53380" xr:uid="{00000000-0005-0000-0000-000091D00000}"/>
    <cellStyle name="Thick Line 2 8 2" xfId="53381" xr:uid="{00000000-0005-0000-0000-000092D00000}"/>
    <cellStyle name="Thick Line 2 8 2 2" xfId="53382" xr:uid="{00000000-0005-0000-0000-000093D00000}"/>
    <cellStyle name="Thick Line 2 8 3" xfId="53383" xr:uid="{00000000-0005-0000-0000-000094D00000}"/>
    <cellStyle name="Thick Line 2 9" xfId="53384" xr:uid="{00000000-0005-0000-0000-000095D00000}"/>
    <cellStyle name="Thick Line 2 9 2" xfId="53385" xr:uid="{00000000-0005-0000-0000-000096D00000}"/>
    <cellStyle name="Thick Line 2 9 2 2" xfId="53386" xr:uid="{00000000-0005-0000-0000-000097D00000}"/>
    <cellStyle name="Thick Line 2 9 3" xfId="53387" xr:uid="{00000000-0005-0000-0000-000098D00000}"/>
    <cellStyle name="Thick Line 3" xfId="53388" xr:uid="{00000000-0005-0000-0000-000099D00000}"/>
    <cellStyle name="Thick Line 3 2" xfId="53389" xr:uid="{00000000-0005-0000-0000-00009AD00000}"/>
    <cellStyle name="Thick Line 3 2 2" xfId="53390" xr:uid="{00000000-0005-0000-0000-00009BD00000}"/>
    <cellStyle name="Thick Line 3 3" xfId="53391" xr:uid="{00000000-0005-0000-0000-00009CD00000}"/>
    <cellStyle name="Thick Line 4" xfId="53392" xr:uid="{00000000-0005-0000-0000-00009DD00000}"/>
    <cellStyle name="Thick Line 4 2" xfId="53393" xr:uid="{00000000-0005-0000-0000-00009ED00000}"/>
    <cellStyle name="Thick Line 4 2 2" xfId="53394" xr:uid="{00000000-0005-0000-0000-00009FD00000}"/>
    <cellStyle name="Thick Line 4 3" xfId="53395" xr:uid="{00000000-0005-0000-0000-0000A0D00000}"/>
    <cellStyle name="Thick Line 5" xfId="53396" xr:uid="{00000000-0005-0000-0000-0000A1D00000}"/>
    <cellStyle name="Thick Line 5 2" xfId="53397" xr:uid="{00000000-0005-0000-0000-0000A2D00000}"/>
    <cellStyle name="Thick Line 5 2 2" xfId="53398" xr:uid="{00000000-0005-0000-0000-0000A3D00000}"/>
    <cellStyle name="Thick Line 5 3" xfId="53399" xr:uid="{00000000-0005-0000-0000-0000A4D00000}"/>
    <cellStyle name="Thick Line 6" xfId="53400" xr:uid="{00000000-0005-0000-0000-0000A5D00000}"/>
    <cellStyle name="Thick Line 6 2" xfId="53401" xr:uid="{00000000-0005-0000-0000-0000A6D00000}"/>
    <cellStyle name="Thick Line 7" xfId="53402" xr:uid="{00000000-0005-0000-0000-0000A7D00000}"/>
    <cellStyle name="Thin Line" xfId="53403" xr:uid="{00000000-0005-0000-0000-0000A8D00000}"/>
    <cellStyle name="Thousands" xfId="53404" xr:uid="{00000000-0005-0000-0000-0000A9D00000}"/>
    <cellStyle name="threedecplace" xfId="53405" xr:uid="{00000000-0005-0000-0000-0000AAD00000}"/>
    <cellStyle name="Time" xfId="53406" xr:uid="{00000000-0005-0000-0000-0000ABD00000}"/>
    <cellStyle name="Times 10" xfId="53407" xr:uid="{00000000-0005-0000-0000-0000ACD00000}"/>
    <cellStyle name="Times 12" xfId="53408" xr:uid="{00000000-0005-0000-0000-0000ADD00000}"/>
    <cellStyle name="Times New Roman" xfId="53409" xr:uid="{00000000-0005-0000-0000-0000AED00000}"/>
    <cellStyle name="Tin" xfId="53410" xr:uid="{00000000-0005-0000-0000-0000AFD00000}"/>
    <cellStyle name="Tina" xfId="53411" xr:uid="{00000000-0005-0000-0000-0000B0D00000}"/>
    <cellStyle name="Title - Underline" xfId="53412" xr:uid="{00000000-0005-0000-0000-0000B1D00000}"/>
    <cellStyle name="Title 1" xfId="53413" xr:uid="{00000000-0005-0000-0000-0000B2D00000}"/>
    <cellStyle name="Title 2" xfId="53414" xr:uid="{00000000-0005-0000-0000-0000B3D00000}"/>
    <cellStyle name="Title Row" xfId="53415" xr:uid="{00000000-0005-0000-0000-0000B4D00000}"/>
    <cellStyle name="Title1" xfId="53416" xr:uid="{00000000-0005-0000-0000-0000B5D00000}"/>
    <cellStyle name="Title10" xfId="53417" xr:uid="{00000000-0005-0000-0000-0000B6D00000}"/>
    <cellStyle name="Title2" xfId="53418" xr:uid="{00000000-0005-0000-0000-0000B7D00000}"/>
    <cellStyle name="Title2 2" xfId="53419" xr:uid="{00000000-0005-0000-0000-0000B8D00000}"/>
    <cellStyle name="Title2 2 2" xfId="53420" xr:uid="{00000000-0005-0000-0000-0000B9D00000}"/>
    <cellStyle name="Title2 2 2 2" xfId="53421" xr:uid="{00000000-0005-0000-0000-0000BAD00000}"/>
    <cellStyle name="Title2 3" xfId="53422" xr:uid="{00000000-0005-0000-0000-0000BBD00000}"/>
    <cellStyle name="Title2 3 2" xfId="53423" xr:uid="{00000000-0005-0000-0000-0000BCD00000}"/>
    <cellStyle name="Title2 3 2 2" xfId="53424" xr:uid="{00000000-0005-0000-0000-0000BDD00000}"/>
    <cellStyle name="Title2 3 3" xfId="53425" xr:uid="{00000000-0005-0000-0000-0000BED00000}"/>
    <cellStyle name="Title2 4" xfId="53426" xr:uid="{00000000-0005-0000-0000-0000BFD00000}"/>
    <cellStyle name="Title2 4 2" xfId="53427" xr:uid="{00000000-0005-0000-0000-0000C0D00000}"/>
    <cellStyle name="Title2 4 2 2" xfId="53428" xr:uid="{00000000-0005-0000-0000-0000C1D00000}"/>
    <cellStyle name="Title2 4 3" xfId="53429" xr:uid="{00000000-0005-0000-0000-0000C2D00000}"/>
    <cellStyle name="Title2 5" xfId="53430" xr:uid="{00000000-0005-0000-0000-0000C3D00000}"/>
    <cellStyle name="Title2 5 2" xfId="53431" xr:uid="{00000000-0005-0000-0000-0000C4D00000}"/>
    <cellStyle name="Title2 5 2 2" xfId="53432" xr:uid="{00000000-0005-0000-0000-0000C5D00000}"/>
    <cellStyle name="Title2 5 3" xfId="53433" xr:uid="{00000000-0005-0000-0000-0000C6D00000}"/>
    <cellStyle name="Title2 6" xfId="53434" xr:uid="{00000000-0005-0000-0000-0000C7D00000}"/>
    <cellStyle name="Title2 6 2" xfId="53435" xr:uid="{00000000-0005-0000-0000-0000C8D00000}"/>
    <cellStyle name="Title2 6 2 2" xfId="53436" xr:uid="{00000000-0005-0000-0000-0000C9D00000}"/>
    <cellStyle name="Title2 6 3" xfId="53437" xr:uid="{00000000-0005-0000-0000-0000CAD00000}"/>
    <cellStyle name="Title2 7" xfId="53438" xr:uid="{00000000-0005-0000-0000-0000CBD00000}"/>
    <cellStyle name="Title2 7 2" xfId="53439" xr:uid="{00000000-0005-0000-0000-0000CCD00000}"/>
    <cellStyle name="Title2 7 2 2" xfId="53440" xr:uid="{00000000-0005-0000-0000-0000CDD00000}"/>
    <cellStyle name="Title2 7 3" xfId="53441" xr:uid="{00000000-0005-0000-0000-0000CED00000}"/>
    <cellStyle name="Title2 8" xfId="53442" xr:uid="{00000000-0005-0000-0000-0000CFD00000}"/>
    <cellStyle name="Title2 8 2" xfId="53443" xr:uid="{00000000-0005-0000-0000-0000D0D00000}"/>
    <cellStyle name="Title2 8 2 2" xfId="53444" xr:uid="{00000000-0005-0000-0000-0000D1D00000}"/>
    <cellStyle name="Title2 8 3" xfId="53445" xr:uid="{00000000-0005-0000-0000-0000D2D00000}"/>
    <cellStyle name="Title2 9" xfId="53446" xr:uid="{00000000-0005-0000-0000-0000D3D00000}"/>
    <cellStyle name="Title2 9 2" xfId="53447" xr:uid="{00000000-0005-0000-0000-0000D4D00000}"/>
    <cellStyle name="Title3" xfId="53448" xr:uid="{00000000-0005-0000-0000-0000D5D00000}"/>
    <cellStyle name="Title8" xfId="53449" xr:uid="{00000000-0005-0000-0000-0000D6D00000}"/>
    <cellStyle name="Title8Left" xfId="53450" xr:uid="{00000000-0005-0000-0000-0000D7D00000}"/>
    <cellStyle name="Titles" xfId="53451" xr:uid="{00000000-0005-0000-0000-0000D8D00000}"/>
    <cellStyle name="Titles - Other" xfId="53452" xr:uid="{00000000-0005-0000-0000-0000D9D00000}"/>
    <cellStyle name="Titles 1" xfId="53453" xr:uid="{00000000-0005-0000-0000-0000DAD00000}"/>
    <cellStyle name="Titles 2" xfId="53454" xr:uid="{00000000-0005-0000-0000-0000DBD00000}"/>
    <cellStyle name="Titles_Forecast" xfId="53455" xr:uid="{00000000-0005-0000-0000-0000DCD00000}"/>
    <cellStyle name="Título" xfId="53456" xr:uid="{00000000-0005-0000-0000-0000DDD00000}"/>
    <cellStyle name="Título 1" xfId="53457" xr:uid="{00000000-0005-0000-0000-0000DED00000}"/>
    <cellStyle name="Título 2" xfId="53458" xr:uid="{00000000-0005-0000-0000-0000DFD00000}"/>
    <cellStyle name="Título 3" xfId="53459" xr:uid="{00000000-0005-0000-0000-0000E0D00000}"/>
    <cellStyle name="Título 3 2" xfId="53460" xr:uid="{00000000-0005-0000-0000-0000E1D00000}"/>
    <cellStyle name="Título 3 2 2" xfId="53461" xr:uid="{00000000-0005-0000-0000-0000E2D00000}"/>
    <cellStyle name="Título 3 2 2 2" xfId="53462" xr:uid="{00000000-0005-0000-0000-0000E3D00000}"/>
    <cellStyle name="Título 3 2 3" xfId="53463" xr:uid="{00000000-0005-0000-0000-0000E4D00000}"/>
    <cellStyle name="Título 3 3" xfId="53464" xr:uid="{00000000-0005-0000-0000-0000E5D00000}"/>
    <cellStyle name="Título 3 3 2" xfId="53465" xr:uid="{00000000-0005-0000-0000-0000E6D00000}"/>
    <cellStyle name="Título 3 3 2 2" xfId="53466" xr:uid="{00000000-0005-0000-0000-0000E7D00000}"/>
    <cellStyle name="Título 3 3 3" xfId="53467" xr:uid="{00000000-0005-0000-0000-0000E8D00000}"/>
    <cellStyle name="Título 3 4" xfId="53468" xr:uid="{00000000-0005-0000-0000-0000E9D00000}"/>
    <cellStyle name="Título 3 4 2" xfId="53469" xr:uid="{00000000-0005-0000-0000-0000EAD00000}"/>
    <cellStyle name="Título 3 5" xfId="53470" xr:uid="{00000000-0005-0000-0000-0000EBD00000}"/>
    <cellStyle name="TMSNEWROMAN 18" xfId="53471" xr:uid="{00000000-0005-0000-0000-0000ECD00000}"/>
    <cellStyle name="TMSNEWROMAN 18 10" xfId="53472" xr:uid="{00000000-0005-0000-0000-0000EDD00000}"/>
    <cellStyle name="TMSNEWROMAN 18 10 2" xfId="53473" xr:uid="{00000000-0005-0000-0000-0000EED00000}"/>
    <cellStyle name="TMSNEWROMAN 18 10 2 2" xfId="53474" xr:uid="{00000000-0005-0000-0000-0000EFD00000}"/>
    <cellStyle name="TMSNEWROMAN 18 10 3" xfId="53475" xr:uid="{00000000-0005-0000-0000-0000F0D00000}"/>
    <cellStyle name="TMSNEWROMAN 18 11" xfId="53476" xr:uid="{00000000-0005-0000-0000-0000F1D00000}"/>
    <cellStyle name="TMSNEWROMAN 18 11 2" xfId="53477" xr:uid="{00000000-0005-0000-0000-0000F2D00000}"/>
    <cellStyle name="TMSNEWROMAN 18 2" xfId="53478" xr:uid="{00000000-0005-0000-0000-0000F3D00000}"/>
    <cellStyle name="TMSNEWROMAN 18 2 2" xfId="53479" xr:uid="{00000000-0005-0000-0000-0000F4D00000}"/>
    <cellStyle name="TMSNEWROMAN 18 2 2 2" xfId="53480" xr:uid="{00000000-0005-0000-0000-0000F5D00000}"/>
    <cellStyle name="TMSNEWROMAN 18 3" xfId="53481" xr:uid="{00000000-0005-0000-0000-0000F6D00000}"/>
    <cellStyle name="TMSNEWROMAN 18 3 2" xfId="53482" xr:uid="{00000000-0005-0000-0000-0000F7D00000}"/>
    <cellStyle name="TMSNEWROMAN 18 3 2 2" xfId="53483" xr:uid="{00000000-0005-0000-0000-0000F8D00000}"/>
    <cellStyle name="TMSNEWROMAN 18 4" xfId="53484" xr:uid="{00000000-0005-0000-0000-0000F9D00000}"/>
    <cellStyle name="TMSNEWROMAN 18 4 2" xfId="53485" xr:uid="{00000000-0005-0000-0000-0000FAD00000}"/>
    <cellStyle name="TMSNEWROMAN 18 4 2 2" xfId="53486" xr:uid="{00000000-0005-0000-0000-0000FBD00000}"/>
    <cellStyle name="TMSNEWROMAN 18 4 3" xfId="53487" xr:uid="{00000000-0005-0000-0000-0000FCD00000}"/>
    <cellStyle name="TMSNEWROMAN 18 5" xfId="53488" xr:uid="{00000000-0005-0000-0000-0000FDD00000}"/>
    <cellStyle name="TMSNEWROMAN 18 5 2" xfId="53489" xr:uid="{00000000-0005-0000-0000-0000FED00000}"/>
    <cellStyle name="TMSNEWROMAN 18 5 2 2" xfId="53490" xr:uid="{00000000-0005-0000-0000-0000FFD00000}"/>
    <cellStyle name="TMSNEWROMAN 18 5 3" xfId="53491" xr:uid="{00000000-0005-0000-0000-000000D10000}"/>
    <cellStyle name="TMSNEWROMAN 18 6" xfId="53492" xr:uid="{00000000-0005-0000-0000-000001D10000}"/>
    <cellStyle name="TMSNEWROMAN 18 6 2" xfId="53493" xr:uid="{00000000-0005-0000-0000-000002D10000}"/>
    <cellStyle name="TMSNEWROMAN 18 6 2 2" xfId="53494" xr:uid="{00000000-0005-0000-0000-000003D10000}"/>
    <cellStyle name="TMSNEWROMAN 18 6 3" xfId="53495" xr:uid="{00000000-0005-0000-0000-000004D10000}"/>
    <cellStyle name="TMSNEWROMAN 18 7" xfId="53496" xr:uid="{00000000-0005-0000-0000-000005D10000}"/>
    <cellStyle name="TMSNEWROMAN 18 7 2" xfId="53497" xr:uid="{00000000-0005-0000-0000-000006D10000}"/>
    <cellStyle name="TMSNEWROMAN 18 7 2 2" xfId="53498" xr:uid="{00000000-0005-0000-0000-000007D10000}"/>
    <cellStyle name="TMSNEWROMAN 18 7 3" xfId="53499" xr:uid="{00000000-0005-0000-0000-000008D10000}"/>
    <cellStyle name="TMSNEWROMAN 18 8" xfId="53500" xr:uid="{00000000-0005-0000-0000-000009D10000}"/>
    <cellStyle name="TMSNEWROMAN 18 8 2" xfId="53501" xr:uid="{00000000-0005-0000-0000-00000AD10000}"/>
    <cellStyle name="TMSNEWROMAN 18 8 2 2" xfId="53502" xr:uid="{00000000-0005-0000-0000-00000BD10000}"/>
    <cellStyle name="TMSNEWROMAN 18 8 3" xfId="53503" xr:uid="{00000000-0005-0000-0000-00000CD10000}"/>
    <cellStyle name="TMSNEWROMAN 18 9" xfId="53504" xr:uid="{00000000-0005-0000-0000-00000DD10000}"/>
    <cellStyle name="TMSNEWROMAN 18 9 2" xfId="53505" xr:uid="{00000000-0005-0000-0000-00000ED10000}"/>
    <cellStyle name="TMSNEWROMAN 18 9 2 2" xfId="53506" xr:uid="{00000000-0005-0000-0000-00000FD10000}"/>
    <cellStyle name="TMSNEWROMAN 18 9 3" xfId="53507" xr:uid="{00000000-0005-0000-0000-000010D10000}"/>
    <cellStyle name="tons" xfId="53508" xr:uid="{00000000-0005-0000-0000-000011D10000}"/>
    <cellStyle name="Top and Bottom Border" xfId="53509" xr:uid="{00000000-0005-0000-0000-000012D10000}"/>
    <cellStyle name="Top Border" xfId="53510" xr:uid="{00000000-0005-0000-0000-000013D10000}"/>
    <cellStyle name="Top Border 2" xfId="53511" xr:uid="{00000000-0005-0000-0000-000014D10000}"/>
    <cellStyle name="Top Border 2 10" xfId="53512" xr:uid="{00000000-0005-0000-0000-000015D10000}"/>
    <cellStyle name="Top Border 2 10 2" xfId="53513" xr:uid="{00000000-0005-0000-0000-000016D10000}"/>
    <cellStyle name="Top Border 2 11" xfId="53514" xr:uid="{00000000-0005-0000-0000-000017D10000}"/>
    <cellStyle name="Top Border 2 2" xfId="53515" xr:uid="{00000000-0005-0000-0000-000018D10000}"/>
    <cellStyle name="Top Border 2 2 2" xfId="53516" xr:uid="{00000000-0005-0000-0000-000019D10000}"/>
    <cellStyle name="Top Border 2 2 2 2" xfId="53517" xr:uid="{00000000-0005-0000-0000-00001AD10000}"/>
    <cellStyle name="Top Border 2 2 3" xfId="53518" xr:uid="{00000000-0005-0000-0000-00001BD10000}"/>
    <cellStyle name="Top Border 2 3" xfId="53519" xr:uid="{00000000-0005-0000-0000-00001CD10000}"/>
    <cellStyle name="Top Border 2 3 2" xfId="53520" xr:uid="{00000000-0005-0000-0000-00001DD10000}"/>
    <cellStyle name="Top Border 2 3 2 2" xfId="53521" xr:uid="{00000000-0005-0000-0000-00001ED10000}"/>
    <cellStyle name="Top Border 2 3 3" xfId="53522" xr:uid="{00000000-0005-0000-0000-00001FD10000}"/>
    <cellStyle name="Top Border 2 4" xfId="53523" xr:uid="{00000000-0005-0000-0000-000020D10000}"/>
    <cellStyle name="Top Border 2 4 2" xfId="53524" xr:uid="{00000000-0005-0000-0000-000021D10000}"/>
    <cellStyle name="Top Border 2 4 2 2" xfId="53525" xr:uid="{00000000-0005-0000-0000-000022D10000}"/>
    <cellStyle name="Top Border 2 4 3" xfId="53526" xr:uid="{00000000-0005-0000-0000-000023D10000}"/>
    <cellStyle name="Top Border 2 5" xfId="53527" xr:uid="{00000000-0005-0000-0000-000024D10000}"/>
    <cellStyle name="Top Border 2 5 2" xfId="53528" xr:uid="{00000000-0005-0000-0000-000025D10000}"/>
    <cellStyle name="Top Border 2 5 2 2" xfId="53529" xr:uid="{00000000-0005-0000-0000-000026D10000}"/>
    <cellStyle name="Top Border 2 5 3" xfId="53530" xr:uid="{00000000-0005-0000-0000-000027D10000}"/>
    <cellStyle name="Top Border 2 6" xfId="53531" xr:uid="{00000000-0005-0000-0000-000028D10000}"/>
    <cellStyle name="Top Border 2 6 2" xfId="53532" xr:uid="{00000000-0005-0000-0000-000029D10000}"/>
    <cellStyle name="Top Border 2 6 2 2" xfId="53533" xr:uid="{00000000-0005-0000-0000-00002AD10000}"/>
    <cellStyle name="Top Border 2 6 3" xfId="53534" xr:uid="{00000000-0005-0000-0000-00002BD10000}"/>
    <cellStyle name="Top Border 2 7" xfId="53535" xr:uid="{00000000-0005-0000-0000-00002CD10000}"/>
    <cellStyle name="Top Border 2 7 2" xfId="53536" xr:uid="{00000000-0005-0000-0000-00002DD10000}"/>
    <cellStyle name="Top Border 2 7 2 2" xfId="53537" xr:uid="{00000000-0005-0000-0000-00002ED10000}"/>
    <cellStyle name="Top Border 2 7 3" xfId="53538" xr:uid="{00000000-0005-0000-0000-00002FD10000}"/>
    <cellStyle name="Top Border 2 8" xfId="53539" xr:uid="{00000000-0005-0000-0000-000030D10000}"/>
    <cellStyle name="Top Border 2 8 2" xfId="53540" xr:uid="{00000000-0005-0000-0000-000031D10000}"/>
    <cellStyle name="Top Border 2 8 2 2" xfId="53541" xr:uid="{00000000-0005-0000-0000-000032D10000}"/>
    <cellStyle name="Top Border 2 8 3" xfId="53542" xr:uid="{00000000-0005-0000-0000-000033D10000}"/>
    <cellStyle name="Top Border 2 9" xfId="53543" xr:uid="{00000000-0005-0000-0000-000034D10000}"/>
    <cellStyle name="Top Border 2 9 2" xfId="53544" xr:uid="{00000000-0005-0000-0000-000035D10000}"/>
    <cellStyle name="Top Border 2 9 2 2" xfId="53545" xr:uid="{00000000-0005-0000-0000-000036D10000}"/>
    <cellStyle name="Top Border 2 9 3" xfId="53546" xr:uid="{00000000-0005-0000-0000-000037D10000}"/>
    <cellStyle name="Top Border 3" xfId="53547" xr:uid="{00000000-0005-0000-0000-000038D10000}"/>
    <cellStyle name="Top Border 3 2" xfId="53548" xr:uid="{00000000-0005-0000-0000-000039D10000}"/>
    <cellStyle name="Top Border 3 2 2" xfId="53549" xr:uid="{00000000-0005-0000-0000-00003AD10000}"/>
    <cellStyle name="Top Border 3 3" xfId="53550" xr:uid="{00000000-0005-0000-0000-00003BD10000}"/>
    <cellStyle name="Top Border 4" xfId="53551" xr:uid="{00000000-0005-0000-0000-00003CD10000}"/>
    <cellStyle name="Top Border 4 2" xfId="53552" xr:uid="{00000000-0005-0000-0000-00003DD10000}"/>
    <cellStyle name="Top Border 4 2 2" xfId="53553" xr:uid="{00000000-0005-0000-0000-00003ED10000}"/>
    <cellStyle name="Top Border 4 3" xfId="53554" xr:uid="{00000000-0005-0000-0000-00003FD10000}"/>
    <cellStyle name="Top Border 5" xfId="53555" xr:uid="{00000000-0005-0000-0000-000040D10000}"/>
    <cellStyle name="Top Border 5 2" xfId="53556" xr:uid="{00000000-0005-0000-0000-000041D10000}"/>
    <cellStyle name="Top Border 5 2 2" xfId="53557" xr:uid="{00000000-0005-0000-0000-000042D10000}"/>
    <cellStyle name="Top Border 5 3" xfId="53558" xr:uid="{00000000-0005-0000-0000-000043D10000}"/>
    <cellStyle name="Top Border 6" xfId="53559" xr:uid="{00000000-0005-0000-0000-000044D10000}"/>
    <cellStyle name="Top Border 6 2" xfId="53560" xr:uid="{00000000-0005-0000-0000-000045D10000}"/>
    <cellStyle name="Top Border 7" xfId="53561" xr:uid="{00000000-0005-0000-0000-000046D10000}"/>
    <cellStyle name="Top Edge" xfId="53562" xr:uid="{00000000-0005-0000-0000-000047D10000}"/>
    <cellStyle name="Tope - Style1" xfId="53563" xr:uid="{00000000-0005-0000-0000-000048D10000}"/>
    <cellStyle name="topline" xfId="53564" xr:uid="{00000000-0005-0000-0000-000049D10000}"/>
    <cellStyle name="topline 2" xfId="53565" xr:uid="{00000000-0005-0000-0000-00004AD10000}"/>
    <cellStyle name="topline 2 10" xfId="53566" xr:uid="{00000000-0005-0000-0000-00004BD10000}"/>
    <cellStyle name="topline 2 10 2" xfId="53567" xr:uid="{00000000-0005-0000-0000-00004CD10000}"/>
    <cellStyle name="topline 2 11" xfId="53568" xr:uid="{00000000-0005-0000-0000-00004DD10000}"/>
    <cellStyle name="topline 2 2" xfId="53569" xr:uid="{00000000-0005-0000-0000-00004ED10000}"/>
    <cellStyle name="topline 2 2 2" xfId="53570" xr:uid="{00000000-0005-0000-0000-00004FD10000}"/>
    <cellStyle name="topline 2 2 2 2" xfId="53571" xr:uid="{00000000-0005-0000-0000-000050D10000}"/>
    <cellStyle name="topline 2 2 3" xfId="53572" xr:uid="{00000000-0005-0000-0000-000051D10000}"/>
    <cellStyle name="topline 2 3" xfId="53573" xr:uid="{00000000-0005-0000-0000-000052D10000}"/>
    <cellStyle name="topline 2 3 2" xfId="53574" xr:uid="{00000000-0005-0000-0000-000053D10000}"/>
    <cellStyle name="topline 2 3 2 2" xfId="53575" xr:uid="{00000000-0005-0000-0000-000054D10000}"/>
    <cellStyle name="topline 2 3 3" xfId="53576" xr:uid="{00000000-0005-0000-0000-000055D10000}"/>
    <cellStyle name="topline 2 4" xfId="53577" xr:uid="{00000000-0005-0000-0000-000056D10000}"/>
    <cellStyle name="topline 2 4 2" xfId="53578" xr:uid="{00000000-0005-0000-0000-000057D10000}"/>
    <cellStyle name="topline 2 4 2 2" xfId="53579" xr:uid="{00000000-0005-0000-0000-000058D10000}"/>
    <cellStyle name="topline 2 4 3" xfId="53580" xr:uid="{00000000-0005-0000-0000-000059D10000}"/>
    <cellStyle name="topline 2 5" xfId="53581" xr:uid="{00000000-0005-0000-0000-00005AD10000}"/>
    <cellStyle name="topline 2 5 2" xfId="53582" xr:uid="{00000000-0005-0000-0000-00005BD10000}"/>
    <cellStyle name="topline 2 5 2 2" xfId="53583" xr:uid="{00000000-0005-0000-0000-00005CD10000}"/>
    <cellStyle name="topline 2 5 3" xfId="53584" xr:uid="{00000000-0005-0000-0000-00005DD10000}"/>
    <cellStyle name="topline 2 6" xfId="53585" xr:uid="{00000000-0005-0000-0000-00005ED10000}"/>
    <cellStyle name="topline 2 6 2" xfId="53586" xr:uid="{00000000-0005-0000-0000-00005FD10000}"/>
    <cellStyle name="topline 2 6 2 2" xfId="53587" xr:uid="{00000000-0005-0000-0000-000060D10000}"/>
    <cellStyle name="topline 2 6 3" xfId="53588" xr:uid="{00000000-0005-0000-0000-000061D10000}"/>
    <cellStyle name="topline 2 7" xfId="53589" xr:uid="{00000000-0005-0000-0000-000062D10000}"/>
    <cellStyle name="topline 2 7 2" xfId="53590" xr:uid="{00000000-0005-0000-0000-000063D10000}"/>
    <cellStyle name="topline 2 7 2 2" xfId="53591" xr:uid="{00000000-0005-0000-0000-000064D10000}"/>
    <cellStyle name="topline 2 7 3" xfId="53592" xr:uid="{00000000-0005-0000-0000-000065D10000}"/>
    <cellStyle name="topline 2 8" xfId="53593" xr:uid="{00000000-0005-0000-0000-000066D10000}"/>
    <cellStyle name="topline 2 8 2" xfId="53594" xr:uid="{00000000-0005-0000-0000-000067D10000}"/>
    <cellStyle name="topline 2 8 2 2" xfId="53595" xr:uid="{00000000-0005-0000-0000-000068D10000}"/>
    <cellStyle name="topline 2 8 3" xfId="53596" xr:uid="{00000000-0005-0000-0000-000069D10000}"/>
    <cellStyle name="topline 2 9" xfId="53597" xr:uid="{00000000-0005-0000-0000-00006AD10000}"/>
    <cellStyle name="topline 2 9 2" xfId="53598" xr:uid="{00000000-0005-0000-0000-00006BD10000}"/>
    <cellStyle name="topline 2 9 2 2" xfId="53599" xr:uid="{00000000-0005-0000-0000-00006CD10000}"/>
    <cellStyle name="topline 2 9 3" xfId="53600" xr:uid="{00000000-0005-0000-0000-00006DD10000}"/>
    <cellStyle name="topline 3" xfId="53601" xr:uid="{00000000-0005-0000-0000-00006ED10000}"/>
    <cellStyle name="topline 3 2" xfId="53602" xr:uid="{00000000-0005-0000-0000-00006FD10000}"/>
    <cellStyle name="topline 3 2 2" xfId="53603" xr:uid="{00000000-0005-0000-0000-000070D10000}"/>
    <cellStyle name="topline 3 3" xfId="53604" xr:uid="{00000000-0005-0000-0000-000071D10000}"/>
    <cellStyle name="topline 4" xfId="53605" xr:uid="{00000000-0005-0000-0000-000072D10000}"/>
    <cellStyle name="topline 4 2" xfId="53606" xr:uid="{00000000-0005-0000-0000-000073D10000}"/>
    <cellStyle name="topline 4 2 2" xfId="53607" xr:uid="{00000000-0005-0000-0000-000074D10000}"/>
    <cellStyle name="topline 4 3" xfId="53608" xr:uid="{00000000-0005-0000-0000-000075D10000}"/>
    <cellStyle name="topline 5" xfId="53609" xr:uid="{00000000-0005-0000-0000-000076D10000}"/>
    <cellStyle name="topline 5 2" xfId="53610" xr:uid="{00000000-0005-0000-0000-000077D10000}"/>
    <cellStyle name="topline 5 2 2" xfId="53611" xr:uid="{00000000-0005-0000-0000-000078D10000}"/>
    <cellStyle name="topline 5 3" xfId="53612" xr:uid="{00000000-0005-0000-0000-000079D10000}"/>
    <cellStyle name="topline 6" xfId="53613" xr:uid="{00000000-0005-0000-0000-00007AD10000}"/>
    <cellStyle name="topline 6 2" xfId="53614" xr:uid="{00000000-0005-0000-0000-00007BD10000}"/>
    <cellStyle name="topline 7" xfId="53615" xr:uid="{00000000-0005-0000-0000-00007CD10000}"/>
    <cellStyle name="Total 10" xfId="53616" xr:uid="{00000000-0005-0000-0000-00007DD10000}"/>
    <cellStyle name="Total 10 10" xfId="53617" xr:uid="{00000000-0005-0000-0000-00007ED10000}"/>
    <cellStyle name="Total 10 10 2" xfId="53618" xr:uid="{00000000-0005-0000-0000-00007FD10000}"/>
    <cellStyle name="Total 10 2" xfId="53619" xr:uid="{00000000-0005-0000-0000-000080D10000}"/>
    <cellStyle name="Total 10 2 2" xfId="53620" xr:uid="{00000000-0005-0000-0000-000081D10000}"/>
    <cellStyle name="Total 10 2 2 2" xfId="53621" xr:uid="{00000000-0005-0000-0000-000082D10000}"/>
    <cellStyle name="Total 10 3" xfId="53622" xr:uid="{00000000-0005-0000-0000-000083D10000}"/>
    <cellStyle name="Total 10 3 2" xfId="53623" xr:uid="{00000000-0005-0000-0000-000084D10000}"/>
    <cellStyle name="Total 10 3 2 2" xfId="53624" xr:uid="{00000000-0005-0000-0000-000085D10000}"/>
    <cellStyle name="Total 10 4" xfId="53625" xr:uid="{00000000-0005-0000-0000-000086D10000}"/>
    <cellStyle name="Total 10 4 2" xfId="53626" xr:uid="{00000000-0005-0000-0000-000087D10000}"/>
    <cellStyle name="Total 10 4 2 2" xfId="53627" xr:uid="{00000000-0005-0000-0000-000088D10000}"/>
    <cellStyle name="Total 10 4 3" xfId="53628" xr:uid="{00000000-0005-0000-0000-000089D10000}"/>
    <cellStyle name="Total 10 5" xfId="53629" xr:uid="{00000000-0005-0000-0000-00008AD10000}"/>
    <cellStyle name="Total 10 5 2" xfId="53630" xr:uid="{00000000-0005-0000-0000-00008BD10000}"/>
    <cellStyle name="Total 10 5 2 2" xfId="53631" xr:uid="{00000000-0005-0000-0000-00008CD10000}"/>
    <cellStyle name="Total 10 5 3" xfId="53632" xr:uid="{00000000-0005-0000-0000-00008DD10000}"/>
    <cellStyle name="Total 10 6" xfId="53633" xr:uid="{00000000-0005-0000-0000-00008ED10000}"/>
    <cellStyle name="Total 10 6 2" xfId="53634" xr:uid="{00000000-0005-0000-0000-00008FD10000}"/>
    <cellStyle name="Total 10 6 2 2" xfId="53635" xr:uid="{00000000-0005-0000-0000-000090D10000}"/>
    <cellStyle name="Total 10 6 3" xfId="53636" xr:uid="{00000000-0005-0000-0000-000091D10000}"/>
    <cellStyle name="Total 10 7" xfId="53637" xr:uid="{00000000-0005-0000-0000-000092D10000}"/>
    <cellStyle name="Total 10 7 2" xfId="53638" xr:uid="{00000000-0005-0000-0000-000093D10000}"/>
    <cellStyle name="Total 10 7 2 2" xfId="53639" xr:uid="{00000000-0005-0000-0000-000094D10000}"/>
    <cellStyle name="Total 10 7 3" xfId="53640" xr:uid="{00000000-0005-0000-0000-000095D10000}"/>
    <cellStyle name="Total 10 8" xfId="53641" xr:uid="{00000000-0005-0000-0000-000096D10000}"/>
    <cellStyle name="Total 10 8 2" xfId="53642" xr:uid="{00000000-0005-0000-0000-000097D10000}"/>
    <cellStyle name="Total 10 8 2 2" xfId="53643" xr:uid="{00000000-0005-0000-0000-000098D10000}"/>
    <cellStyle name="Total 10 8 3" xfId="53644" xr:uid="{00000000-0005-0000-0000-000099D10000}"/>
    <cellStyle name="Total 10 9" xfId="53645" xr:uid="{00000000-0005-0000-0000-00009AD10000}"/>
    <cellStyle name="Total 10 9 2" xfId="53646" xr:uid="{00000000-0005-0000-0000-00009BD10000}"/>
    <cellStyle name="Total 10 9 2 2" xfId="53647" xr:uid="{00000000-0005-0000-0000-00009CD10000}"/>
    <cellStyle name="Total 10 9 3" xfId="53648" xr:uid="{00000000-0005-0000-0000-00009DD10000}"/>
    <cellStyle name="Total 11" xfId="53649" xr:uid="{00000000-0005-0000-0000-00009ED10000}"/>
    <cellStyle name="Total 11 10" xfId="53650" xr:uid="{00000000-0005-0000-0000-00009FD10000}"/>
    <cellStyle name="Total 11 10 2" xfId="53651" xr:uid="{00000000-0005-0000-0000-0000A0D10000}"/>
    <cellStyle name="Total 11 2" xfId="53652" xr:uid="{00000000-0005-0000-0000-0000A1D10000}"/>
    <cellStyle name="Total 11 2 2" xfId="53653" xr:uid="{00000000-0005-0000-0000-0000A2D10000}"/>
    <cellStyle name="Total 11 2 2 2" xfId="53654" xr:uid="{00000000-0005-0000-0000-0000A3D10000}"/>
    <cellStyle name="Total 11 3" xfId="53655" xr:uid="{00000000-0005-0000-0000-0000A4D10000}"/>
    <cellStyle name="Total 11 3 2" xfId="53656" xr:uid="{00000000-0005-0000-0000-0000A5D10000}"/>
    <cellStyle name="Total 11 3 2 2" xfId="53657" xr:uid="{00000000-0005-0000-0000-0000A6D10000}"/>
    <cellStyle name="Total 11 4" xfId="53658" xr:uid="{00000000-0005-0000-0000-0000A7D10000}"/>
    <cellStyle name="Total 11 4 2" xfId="53659" xr:uid="{00000000-0005-0000-0000-0000A8D10000}"/>
    <cellStyle name="Total 11 4 2 2" xfId="53660" xr:uid="{00000000-0005-0000-0000-0000A9D10000}"/>
    <cellStyle name="Total 11 4 3" xfId="53661" xr:uid="{00000000-0005-0000-0000-0000AAD10000}"/>
    <cellStyle name="Total 11 5" xfId="53662" xr:uid="{00000000-0005-0000-0000-0000ABD10000}"/>
    <cellStyle name="Total 11 5 2" xfId="53663" xr:uid="{00000000-0005-0000-0000-0000ACD10000}"/>
    <cellStyle name="Total 11 5 2 2" xfId="53664" xr:uid="{00000000-0005-0000-0000-0000ADD10000}"/>
    <cellStyle name="Total 11 5 3" xfId="53665" xr:uid="{00000000-0005-0000-0000-0000AED10000}"/>
    <cellStyle name="Total 11 6" xfId="53666" xr:uid="{00000000-0005-0000-0000-0000AFD10000}"/>
    <cellStyle name="Total 11 6 2" xfId="53667" xr:uid="{00000000-0005-0000-0000-0000B0D10000}"/>
    <cellStyle name="Total 11 6 2 2" xfId="53668" xr:uid="{00000000-0005-0000-0000-0000B1D10000}"/>
    <cellStyle name="Total 11 6 3" xfId="53669" xr:uid="{00000000-0005-0000-0000-0000B2D10000}"/>
    <cellStyle name="Total 11 7" xfId="53670" xr:uid="{00000000-0005-0000-0000-0000B3D10000}"/>
    <cellStyle name="Total 11 7 2" xfId="53671" xr:uid="{00000000-0005-0000-0000-0000B4D10000}"/>
    <cellStyle name="Total 11 7 2 2" xfId="53672" xr:uid="{00000000-0005-0000-0000-0000B5D10000}"/>
    <cellStyle name="Total 11 7 3" xfId="53673" xr:uid="{00000000-0005-0000-0000-0000B6D10000}"/>
    <cellStyle name="Total 11 8" xfId="53674" xr:uid="{00000000-0005-0000-0000-0000B7D10000}"/>
    <cellStyle name="Total 11 8 2" xfId="53675" xr:uid="{00000000-0005-0000-0000-0000B8D10000}"/>
    <cellStyle name="Total 11 8 2 2" xfId="53676" xr:uid="{00000000-0005-0000-0000-0000B9D10000}"/>
    <cellStyle name="Total 11 8 3" xfId="53677" xr:uid="{00000000-0005-0000-0000-0000BAD10000}"/>
    <cellStyle name="Total 11 9" xfId="53678" xr:uid="{00000000-0005-0000-0000-0000BBD10000}"/>
    <cellStyle name="Total 11 9 2" xfId="53679" xr:uid="{00000000-0005-0000-0000-0000BCD10000}"/>
    <cellStyle name="Total 11 9 2 2" xfId="53680" xr:uid="{00000000-0005-0000-0000-0000BDD10000}"/>
    <cellStyle name="Total 11 9 3" xfId="53681" xr:uid="{00000000-0005-0000-0000-0000BED10000}"/>
    <cellStyle name="Total 12" xfId="53682" xr:uid="{00000000-0005-0000-0000-0000BFD10000}"/>
    <cellStyle name="Total 12 10" xfId="53683" xr:uid="{00000000-0005-0000-0000-0000C0D10000}"/>
    <cellStyle name="Total 12 10 2" xfId="53684" xr:uid="{00000000-0005-0000-0000-0000C1D10000}"/>
    <cellStyle name="Total 12 2" xfId="53685" xr:uid="{00000000-0005-0000-0000-0000C2D10000}"/>
    <cellStyle name="Total 12 2 2" xfId="53686" xr:uid="{00000000-0005-0000-0000-0000C3D10000}"/>
    <cellStyle name="Total 12 2 2 2" xfId="53687" xr:uid="{00000000-0005-0000-0000-0000C4D10000}"/>
    <cellStyle name="Total 12 3" xfId="53688" xr:uid="{00000000-0005-0000-0000-0000C5D10000}"/>
    <cellStyle name="Total 12 3 2" xfId="53689" xr:uid="{00000000-0005-0000-0000-0000C6D10000}"/>
    <cellStyle name="Total 12 3 2 2" xfId="53690" xr:uid="{00000000-0005-0000-0000-0000C7D10000}"/>
    <cellStyle name="Total 12 4" xfId="53691" xr:uid="{00000000-0005-0000-0000-0000C8D10000}"/>
    <cellStyle name="Total 12 4 2" xfId="53692" xr:uid="{00000000-0005-0000-0000-0000C9D10000}"/>
    <cellStyle name="Total 12 4 2 2" xfId="53693" xr:uid="{00000000-0005-0000-0000-0000CAD10000}"/>
    <cellStyle name="Total 12 4 3" xfId="53694" xr:uid="{00000000-0005-0000-0000-0000CBD10000}"/>
    <cellStyle name="Total 12 5" xfId="53695" xr:uid="{00000000-0005-0000-0000-0000CCD10000}"/>
    <cellStyle name="Total 12 5 2" xfId="53696" xr:uid="{00000000-0005-0000-0000-0000CDD10000}"/>
    <cellStyle name="Total 12 5 2 2" xfId="53697" xr:uid="{00000000-0005-0000-0000-0000CED10000}"/>
    <cellStyle name="Total 12 5 3" xfId="53698" xr:uid="{00000000-0005-0000-0000-0000CFD10000}"/>
    <cellStyle name="Total 12 6" xfId="53699" xr:uid="{00000000-0005-0000-0000-0000D0D10000}"/>
    <cellStyle name="Total 12 6 2" xfId="53700" xr:uid="{00000000-0005-0000-0000-0000D1D10000}"/>
    <cellStyle name="Total 12 6 2 2" xfId="53701" xr:uid="{00000000-0005-0000-0000-0000D2D10000}"/>
    <cellStyle name="Total 12 6 3" xfId="53702" xr:uid="{00000000-0005-0000-0000-0000D3D10000}"/>
    <cellStyle name="Total 12 7" xfId="53703" xr:uid="{00000000-0005-0000-0000-0000D4D10000}"/>
    <cellStyle name="Total 12 7 2" xfId="53704" xr:uid="{00000000-0005-0000-0000-0000D5D10000}"/>
    <cellStyle name="Total 12 7 2 2" xfId="53705" xr:uid="{00000000-0005-0000-0000-0000D6D10000}"/>
    <cellStyle name="Total 12 7 3" xfId="53706" xr:uid="{00000000-0005-0000-0000-0000D7D10000}"/>
    <cellStyle name="Total 12 8" xfId="53707" xr:uid="{00000000-0005-0000-0000-0000D8D10000}"/>
    <cellStyle name="Total 12 8 2" xfId="53708" xr:uid="{00000000-0005-0000-0000-0000D9D10000}"/>
    <cellStyle name="Total 12 8 2 2" xfId="53709" xr:uid="{00000000-0005-0000-0000-0000DAD10000}"/>
    <cellStyle name="Total 12 8 3" xfId="53710" xr:uid="{00000000-0005-0000-0000-0000DBD10000}"/>
    <cellStyle name="Total 12 9" xfId="53711" xr:uid="{00000000-0005-0000-0000-0000DCD10000}"/>
    <cellStyle name="Total 12 9 2" xfId="53712" xr:uid="{00000000-0005-0000-0000-0000DDD10000}"/>
    <cellStyle name="Total 12 9 2 2" xfId="53713" xr:uid="{00000000-0005-0000-0000-0000DED10000}"/>
    <cellStyle name="Total 12 9 3" xfId="53714" xr:uid="{00000000-0005-0000-0000-0000DFD10000}"/>
    <cellStyle name="Total 13" xfId="53715" xr:uid="{00000000-0005-0000-0000-0000E0D10000}"/>
    <cellStyle name="Total 13 10" xfId="53716" xr:uid="{00000000-0005-0000-0000-0000E1D10000}"/>
    <cellStyle name="Total 13 10 2" xfId="53717" xr:uid="{00000000-0005-0000-0000-0000E2D10000}"/>
    <cellStyle name="Total 13 2" xfId="53718" xr:uid="{00000000-0005-0000-0000-0000E3D10000}"/>
    <cellStyle name="Total 13 2 2" xfId="53719" xr:uid="{00000000-0005-0000-0000-0000E4D10000}"/>
    <cellStyle name="Total 13 2 2 2" xfId="53720" xr:uid="{00000000-0005-0000-0000-0000E5D10000}"/>
    <cellStyle name="Total 13 3" xfId="53721" xr:uid="{00000000-0005-0000-0000-0000E6D10000}"/>
    <cellStyle name="Total 13 3 2" xfId="53722" xr:uid="{00000000-0005-0000-0000-0000E7D10000}"/>
    <cellStyle name="Total 13 3 2 2" xfId="53723" xr:uid="{00000000-0005-0000-0000-0000E8D10000}"/>
    <cellStyle name="Total 13 4" xfId="53724" xr:uid="{00000000-0005-0000-0000-0000E9D10000}"/>
    <cellStyle name="Total 13 4 2" xfId="53725" xr:uid="{00000000-0005-0000-0000-0000EAD10000}"/>
    <cellStyle name="Total 13 4 2 2" xfId="53726" xr:uid="{00000000-0005-0000-0000-0000EBD10000}"/>
    <cellStyle name="Total 13 4 3" xfId="53727" xr:uid="{00000000-0005-0000-0000-0000ECD10000}"/>
    <cellStyle name="Total 13 5" xfId="53728" xr:uid="{00000000-0005-0000-0000-0000EDD10000}"/>
    <cellStyle name="Total 13 5 2" xfId="53729" xr:uid="{00000000-0005-0000-0000-0000EED10000}"/>
    <cellStyle name="Total 13 5 2 2" xfId="53730" xr:uid="{00000000-0005-0000-0000-0000EFD10000}"/>
    <cellStyle name="Total 13 5 3" xfId="53731" xr:uid="{00000000-0005-0000-0000-0000F0D10000}"/>
    <cellStyle name="Total 13 6" xfId="53732" xr:uid="{00000000-0005-0000-0000-0000F1D10000}"/>
    <cellStyle name="Total 13 6 2" xfId="53733" xr:uid="{00000000-0005-0000-0000-0000F2D10000}"/>
    <cellStyle name="Total 13 6 2 2" xfId="53734" xr:uid="{00000000-0005-0000-0000-0000F3D10000}"/>
    <cellStyle name="Total 13 6 3" xfId="53735" xr:uid="{00000000-0005-0000-0000-0000F4D10000}"/>
    <cellStyle name="Total 13 7" xfId="53736" xr:uid="{00000000-0005-0000-0000-0000F5D10000}"/>
    <cellStyle name="Total 13 7 2" xfId="53737" xr:uid="{00000000-0005-0000-0000-0000F6D10000}"/>
    <cellStyle name="Total 13 7 2 2" xfId="53738" xr:uid="{00000000-0005-0000-0000-0000F7D10000}"/>
    <cellStyle name="Total 13 7 3" xfId="53739" xr:uid="{00000000-0005-0000-0000-0000F8D10000}"/>
    <cellStyle name="Total 13 8" xfId="53740" xr:uid="{00000000-0005-0000-0000-0000F9D10000}"/>
    <cellStyle name="Total 13 8 2" xfId="53741" xr:uid="{00000000-0005-0000-0000-0000FAD10000}"/>
    <cellStyle name="Total 13 8 2 2" xfId="53742" xr:uid="{00000000-0005-0000-0000-0000FBD10000}"/>
    <cellStyle name="Total 13 8 3" xfId="53743" xr:uid="{00000000-0005-0000-0000-0000FCD10000}"/>
    <cellStyle name="Total 13 9" xfId="53744" xr:uid="{00000000-0005-0000-0000-0000FDD10000}"/>
    <cellStyle name="Total 13 9 2" xfId="53745" xr:uid="{00000000-0005-0000-0000-0000FED10000}"/>
    <cellStyle name="Total 13 9 2 2" xfId="53746" xr:uid="{00000000-0005-0000-0000-0000FFD10000}"/>
    <cellStyle name="Total 13 9 3" xfId="53747" xr:uid="{00000000-0005-0000-0000-000000D20000}"/>
    <cellStyle name="Total 2" xfId="53748" xr:uid="{00000000-0005-0000-0000-000001D20000}"/>
    <cellStyle name="Total 2 10" xfId="53749" xr:uid="{00000000-0005-0000-0000-000002D20000}"/>
    <cellStyle name="Total 2 10 2" xfId="53750" xr:uid="{00000000-0005-0000-0000-000003D20000}"/>
    <cellStyle name="Total 2 2" xfId="53751" xr:uid="{00000000-0005-0000-0000-000004D20000}"/>
    <cellStyle name="Total 2 2 2" xfId="53752" xr:uid="{00000000-0005-0000-0000-000005D20000}"/>
    <cellStyle name="Total 2 2 2 2" xfId="53753" xr:uid="{00000000-0005-0000-0000-000006D20000}"/>
    <cellStyle name="Total 2 3" xfId="53754" xr:uid="{00000000-0005-0000-0000-000007D20000}"/>
    <cellStyle name="Total 2 3 2" xfId="53755" xr:uid="{00000000-0005-0000-0000-000008D20000}"/>
    <cellStyle name="Total 2 3 2 2" xfId="53756" xr:uid="{00000000-0005-0000-0000-000009D20000}"/>
    <cellStyle name="Total 2 4" xfId="53757" xr:uid="{00000000-0005-0000-0000-00000AD20000}"/>
    <cellStyle name="Total 2 4 2" xfId="53758" xr:uid="{00000000-0005-0000-0000-00000BD20000}"/>
    <cellStyle name="Total 2 4 2 2" xfId="53759" xr:uid="{00000000-0005-0000-0000-00000CD20000}"/>
    <cellStyle name="Total 2 4 3" xfId="53760" xr:uid="{00000000-0005-0000-0000-00000DD20000}"/>
    <cellStyle name="Total 2 5" xfId="53761" xr:uid="{00000000-0005-0000-0000-00000ED20000}"/>
    <cellStyle name="Total 2 5 2" xfId="53762" xr:uid="{00000000-0005-0000-0000-00000FD20000}"/>
    <cellStyle name="Total 2 5 2 2" xfId="53763" xr:uid="{00000000-0005-0000-0000-000010D20000}"/>
    <cellStyle name="Total 2 5 3" xfId="53764" xr:uid="{00000000-0005-0000-0000-000011D20000}"/>
    <cellStyle name="Total 2 6" xfId="53765" xr:uid="{00000000-0005-0000-0000-000012D20000}"/>
    <cellStyle name="Total 2 6 2" xfId="53766" xr:uid="{00000000-0005-0000-0000-000013D20000}"/>
    <cellStyle name="Total 2 6 2 2" xfId="53767" xr:uid="{00000000-0005-0000-0000-000014D20000}"/>
    <cellStyle name="Total 2 6 3" xfId="53768" xr:uid="{00000000-0005-0000-0000-000015D20000}"/>
    <cellStyle name="Total 2 7" xfId="53769" xr:uid="{00000000-0005-0000-0000-000016D20000}"/>
    <cellStyle name="Total 2 7 2" xfId="53770" xr:uid="{00000000-0005-0000-0000-000017D20000}"/>
    <cellStyle name="Total 2 7 2 2" xfId="53771" xr:uid="{00000000-0005-0000-0000-000018D20000}"/>
    <cellStyle name="Total 2 7 3" xfId="53772" xr:uid="{00000000-0005-0000-0000-000019D20000}"/>
    <cellStyle name="Total 2 8" xfId="53773" xr:uid="{00000000-0005-0000-0000-00001AD20000}"/>
    <cellStyle name="Total 2 8 2" xfId="53774" xr:uid="{00000000-0005-0000-0000-00001BD20000}"/>
    <cellStyle name="Total 2 8 2 2" xfId="53775" xr:uid="{00000000-0005-0000-0000-00001CD20000}"/>
    <cellStyle name="Total 2 8 3" xfId="53776" xr:uid="{00000000-0005-0000-0000-00001DD20000}"/>
    <cellStyle name="Total 2 9" xfId="53777" xr:uid="{00000000-0005-0000-0000-00001ED20000}"/>
    <cellStyle name="Total 2 9 2" xfId="53778" xr:uid="{00000000-0005-0000-0000-00001FD20000}"/>
    <cellStyle name="Total 2 9 2 2" xfId="53779" xr:uid="{00000000-0005-0000-0000-000020D20000}"/>
    <cellStyle name="Total 2 9 3" xfId="53780" xr:uid="{00000000-0005-0000-0000-000021D20000}"/>
    <cellStyle name="Total 3" xfId="53781" xr:uid="{00000000-0005-0000-0000-000022D20000}"/>
    <cellStyle name="Total 3 10" xfId="53782" xr:uid="{00000000-0005-0000-0000-000023D20000}"/>
    <cellStyle name="Total 3 10 2" xfId="53783" xr:uid="{00000000-0005-0000-0000-000024D20000}"/>
    <cellStyle name="Total 3 2" xfId="53784" xr:uid="{00000000-0005-0000-0000-000025D20000}"/>
    <cellStyle name="Total 3 2 2" xfId="53785" xr:uid="{00000000-0005-0000-0000-000026D20000}"/>
    <cellStyle name="Total 3 2 2 2" xfId="53786" xr:uid="{00000000-0005-0000-0000-000027D20000}"/>
    <cellStyle name="Total 3 3" xfId="53787" xr:uid="{00000000-0005-0000-0000-000028D20000}"/>
    <cellStyle name="Total 3 3 2" xfId="53788" xr:uid="{00000000-0005-0000-0000-000029D20000}"/>
    <cellStyle name="Total 3 3 2 2" xfId="53789" xr:uid="{00000000-0005-0000-0000-00002AD20000}"/>
    <cellStyle name="Total 3 4" xfId="53790" xr:uid="{00000000-0005-0000-0000-00002BD20000}"/>
    <cellStyle name="Total 3 4 2" xfId="53791" xr:uid="{00000000-0005-0000-0000-00002CD20000}"/>
    <cellStyle name="Total 3 4 2 2" xfId="53792" xr:uid="{00000000-0005-0000-0000-00002DD20000}"/>
    <cellStyle name="Total 3 4 3" xfId="53793" xr:uid="{00000000-0005-0000-0000-00002ED20000}"/>
    <cellStyle name="Total 3 5" xfId="53794" xr:uid="{00000000-0005-0000-0000-00002FD20000}"/>
    <cellStyle name="Total 3 5 2" xfId="53795" xr:uid="{00000000-0005-0000-0000-000030D20000}"/>
    <cellStyle name="Total 3 5 2 2" xfId="53796" xr:uid="{00000000-0005-0000-0000-000031D20000}"/>
    <cellStyle name="Total 3 5 3" xfId="53797" xr:uid="{00000000-0005-0000-0000-000032D20000}"/>
    <cellStyle name="Total 3 6" xfId="53798" xr:uid="{00000000-0005-0000-0000-000033D20000}"/>
    <cellStyle name="Total 3 6 2" xfId="53799" xr:uid="{00000000-0005-0000-0000-000034D20000}"/>
    <cellStyle name="Total 3 6 2 2" xfId="53800" xr:uid="{00000000-0005-0000-0000-000035D20000}"/>
    <cellStyle name="Total 3 6 3" xfId="53801" xr:uid="{00000000-0005-0000-0000-000036D20000}"/>
    <cellStyle name="Total 3 7" xfId="53802" xr:uid="{00000000-0005-0000-0000-000037D20000}"/>
    <cellStyle name="Total 3 7 2" xfId="53803" xr:uid="{00000000-0005-0000-0000-000038D20000}"/>
    <cellStyle name="Total 3 7 2 2" xfId="53804" xr:uid="{00000000-0005-0000-0000-000039D20000}"/>
    <cellStyle name="Total 3 7 3" xfId="53805" xr:uid="{00000000-0005-0000-0000-00003AD20000}"/>
    <cellStyle name="Total 3 8" xfId="53806" xr:uid="{00000000-0005-0000-0000-00003BD20000}"/>
    <cellStyle name="Total 3 8 2" xfId="53807" xr:uid="{00000000-0005-0000-0000-00003CD20000}"/>
    <cellStyle name="Total 3 8 2 2" xfId="53808" xr:uid="{00000000-0005-0000-0000-00003DD20000}"/>
    <cellStyle name="Total 3 8 3" xfId="53809" xr:uid="{00000000-0005-0000-0000-00003ED20000}"/>
    <cellStyle name="Total 3 9" xfId="53810" xr:uid="{00000000-0005-0000-0000-00003FD20000}"/>
    <cellStyle name="Total 3 9 2" xfId="53811" xr:uid="{00000000-0005-0000-0000-000040D20000}"/>
    <cellStyle name="Total 3 9 2 2" xfId="53812" xr:uid="{00000000-0005-0000-0000-000041D20000}"/>
    <cellStyle name="Total 3 9 3" xfId="53813" xr:uid="{00000000-0005-0000-0000-000042D20000}"/>
    <cellStyle name="Total 4" xfId="53814" xr:uid="{00000000-0005-0000-0000-000043D20000}"/>
    <cellStyle name="Total 4 10" xfId="53815" xr:uid="{00000000-0005-0000-0000-000044D20000}"/>
    <cellStyle name="Total 4 10 2" xfId="53816" xr:uid="{00000000-0005-0000-0000-000045D20000}"/>
    <cellStyle name="Total 4 2" xfId="53817" xr:uid="{00000000-0005-0000-0000-000046D20000}"/>
    <cellStyle name="Total 4 2 2" xfId="53818" xr:uid="{00000000-0005-0000-0000-000047D20000}"/>
    <cellStyle name="Total 4 2 2 2" xfId="53819" xr:uid="{00000000-0005-0000-0000-000048D20000}"/>
    <cellStyle name="Total 4 3" xfId="53820" xr:uid="{00000000-0005-0000-0000-000049D20000}"/>
    <cellStyle name="Total 4 3 2" xfId="53821" xr:uid="{00000000-0005-0000-0000-00004AD20000}"/>
    <cellStyle name="Total 4 3 2 2" xfId="53822" xr:uid="{00000000-0005-0000-0000-00004BD20000}"/>
    <cellStyle name="Total 4 4" xfId="53823" xr:uid="{00000000-0005-0000-0000-00004CD20000}"/>
    <cellStyle name="Total 4 4 2" xfId="53824" xr:uid="{00000000-0005-0000-0000-00004DD20000}"/>
    <cellStyle name="Total 4 4 2 2" xfId="53825" xr:uid="{00000000-0005-0000-0000-00004ED20000}"/>
    <cellStyle name="Total 4 4 3" xfId="53826" xr:uid="{00000000-0005-0000-0000-00004FD20000}"/>
    <cellStyle name="Total 4 5" xfId="53827" xr:uid="{00000000-0005-0000-0000-000050D20000}"/>
    <cellStyle name="Total 4 5 2" xfId="53828" xr:uid="{00000000-0005-0000-0000-000051D20000}"/>
    <cellStyle name="Total 4 5 2 2" xfId="53829" xr:uid="{00000000-0005-0000-0000-000052D20000}"/>
    <cellStyle name="Total 4 5 3" xfId="53830" xr:uid="{00000000-0005-0000-0000-000053D20000}"/>
    <cellStyle name="Total 4 6" xfId="53831" xr:uid="{00000000-0005-0000-0000-000054D20000}"/>
    <cellStyle name="Total 4 6 2" xfId="53832" xr:uid="{00000000-0005-0000-0000-000055D20000}"/>
    <cellStyle name="Total 4 6 2 2" xfId="53833" xr:uid="{00000000-0005-0000-0000-000056D20000}"/>
    <cellStyle name="Total 4 6 3" xfId="53834" xr:uid="{00000000-0005-0000-0000-000057D20000}"/>
    <cellStyle name="Total 4 7" xfId="53835" xr:uid="{00000000-0005-0000-0000-000058D20000}"/>
    <cellStyle name="Total 4 7 2" xfId="53836" xr:uid="{00000000-0005-0000-0000-000059D20000}"/>
    <cellStyle name="Total 4 7 2 2" xfId="53837" xr:uid="{00000000-0005-0000-0000-00005AD20000}"/>
    <cellStyle name="Total 4 7 3" xfId="53838" xr:uid="{00000000-0005-0000-0000-00005BD20000}"/>
    <cellStyle name="Total 4 8" xfId="53839" xr:uid="{00000000-0005-0000-0000-00005CD20000}"/>
    <cellStyle name="Total 4 8 2" xfId="53840" xr:uid="{00000000-0005-0000-0000-00005DD20000}"/>
    <cellStyle name="Total 4 8 2 2" xfId="53841" xr:uid="{00000000-0005-0000-0000-00005ED20000}"/>
    <cellStyle name="Total 4 8 3" xfId="53842" xr:uid="{00000000-0005-0000-0000-00005FD20000}"/>
    <cellStyle name="Total 4 9" xfId="53843" xr:uid="{00000000-0005-0000-0000-000060D20000}"/>
    <cellStyle name="Total 4 9 2" xfId="53844" xr:uid="{00000000-0005-0000-0000-000061D20000}"/>
    <cellStyle name="Total 4 9 2 2" xfId="53845" xr:uid="{00000000-0005-0000-0000-000062D20000}"/>
    <cellStyle name="Total 4 9 3" xfId="53846" xr:uid="{00000000-0005-0000-0000-000063D20000}"/>
    <cellStyle name="Total 5" xfId="53847" xr:uid="{00000000-0005-0000-0000-000064D20000}"/>
    <cellStyle name="Total 5 10" xfId="53848" xr:uid="{00000000-0005-0000-0000-000065D20000}"/>
    <cellStyle name="Total 5 10 2" xfId="53849" xr:uid="{00000000-0005-0000-0000-000066D20000}"/>
    <cellStyle name="Total 5 2" xfId="53850" xr:uid="{00000000-0005-0000-0000-000067D20000}"/>
    <cellStyle name="Total 5 2 2" xfId="53851" xr:uid="{00000000-0005-0000-0000-000068D20000}"/>
    <cellStyle name="Total 5 2 2 2" xfId="53852" xr:uid="{00000000-0005-0000-0000-000069D20000}"/>
    <cellStyle name="Total 5 3" xfId="53853" xr:uid="{00000000-0005-0000-0000-00006AD20000}"/>
    <cellStyle name="Total 5 3 2" xfId="53854" xr:uid="{00000000-0005-0000-0000-00006BD20000}"/>
    <cellStyle name="Total 5 3 2 2" xfId="53855" xr:uid="{00000000-0005-0000-0000-00006CD20000}"/>
    <cellStyle name="Total 5 4" xfId="53856" xr:uid="{00000000-0005-0000-0000-00006DD20000}"/>
    <cellStyle name="Total 5 4 2" xfId="53857" xr:uid="{00000000-0005-0000-0000-00006ED20000}"/>
    <cellStyle name="Total 5 4 2 2" xfId="53858" xr:uid="{00000000-0005-0000-0000-00006FD20000}"/>
    <cellStyle name="Total 5 4 3" xfId="53859" xr:uid="{00000000-0005-0000-0000-000070D20000}"/>
    <cellStyle name="Total 5 5" xfId="53860" xr:uid="{00000000-0005-0000-0000-000071D20000}"/>
    <cellStyle name="Total 5 5 2" xfId="53861" xr:uid="{00000000-0005-0000-0000-000072D20000}"/>
    <cellStyle name="Total 5 5 2 2" xfId="53862" xr:uid="{00000000-0005-0000-0000-000073D20000}"/>
    <cellStyle name="Total 5 5 3" xfId="53863" xr:uid="{00000000-0005-0000-0000-000074D20000}"/>
    <cellStyle name="Total 5 6" xfId="53864" xr:uid="{00000000-0005-0000-0000-000075D20000}"/>
    <cellStyle name="Total 5 6 2" xfId="53865" xr:uid="{00000000-0005-0000-0000-000076D20000}"/>
    <cellStyle name="Total 5 6 2 2" xfId="53866" xr:uid="{00000000-0005-0000-0000-000077D20000}"/>
    <cellStyle name="Total 5 6 3" xfId="53867" xr:uid="{00000000-0005-0000-0000-000078D20000}"/>
    <cellStyle name="Total 5 7" xfId="53868" xr:uid="{00000000-0005-0000-0000-000079D20000}"/>
    <cellStyle name="Total 5 7 2" xfId="53869" xr:uid="{00000000-0005-0000-0000-00007AD20000}"/>
    <cellStyle name="Total 5 7 2 2" xfId="53870" xr:uid="{00000000-0005-0000-0000-00007BD20000}"/>
    <cellStyle name="Total 5 7 3" xfId="53871" xr:uid="{00000000-0005-0000-0000-00007CD20000}"/>
    <cellStyle name="Total 5 8" xfId="53872" xr:uid="{00000000-0005-0000-0000-00007DD20000}"/>
    <cellStyle name="Total 5 8 2" xfId="53873" xr:uid="{00000000-0005-0000-0000-00007ED20000}"/>
    <cellStyle name="Total 5 8 2 2" xfId="53874" xr:uid="{00000000-0005-0000-0000-00007FD20000}"/>
    <cellStyle name="Total 5 8 3" xfId="53875" xr:uid="{00000000-0005-0000-0000-000080D20000}"/>
    <cellStyle name="Total 5 9" xfId="53876" xr:uid="{00000000-0005-0000-0000-000081D20000}"/>
    <cellStyle name="Total 5 9 2" xfId="53877" xr:uid="{00000000-0005-0000-0000-000082D20000}"/>
    <cellStyle name="Total 5 9 2 2" xfId="53878" xr:uid="{00000000-0005-0000-0000-000083D20000}"/>
    <cellStyle name="Total 5 9 3" xfId="53879" xr:uid="{00000000-0005-0000-0000-000084D20000}"/>
    <cellStyle name="Total 6" xfId="53880" xr:uid="{00000000-0005-0000-0000-000085D20000}"/>
    <cellStyle name="Total 6 10" xfId="53881" xr:uid="{00000000-0005-0000-0000-000086D20000}"/>
    <cellStyle name="Total 6 10 2" xfId="53882" xr:uid="{00000000-0005-0000-0000-000087D20000}"/>
    <cellStyle name="Total 6 2" xfId="53883" xr:uid="{00000000-0005-0000-0000-000088D20000}"/>
    <cellStyle name="Total 6 2 2" xfId="53884" xr:uid="{00000000-0005-0000-0000-000089D20000}"/>
    <cellStyle name="Total 6 2 2 2" xfId="53885" xr:uid="{00000000-0005-0000-0000-00008AD20000}"/>
    <cellStyle name="Total 6 3" xfId="53886" xr:uid="{00000000-0005-0000-0000-00008BD20000}"/>
    <cellStyle name="Total 6 3 2" xfId="53887" xr:uid="{00000000-0005-0000-0000-00008CD20000}"/>
    <cellStyle name="Total 6 3 2 2" xfId="53888" xr:uid="{00000000-0005-0000-0000-00008DD20000}"/>
    <cellStyle name="Total 6 4" xfId="53889" xr:uid="{00000000-0005-0000-0000-00008ED20000}"/>
    <cellStyle name="Total 6 4 2" xfId="53890" xr:uid="{00000000-0005-0000-0000-00008FD20000}"/>
    <cellStyle name="Total 6 4 2 2" xfId="53891" xr:uid="{00000000-0005-0000-0000-000090D20000}"/>
    <cellStyle name="Total 6 4 3" xfId="53892" xr:uid="{00000000-0005-0000-0000-000091D20000}"/>
    <cellStyle name="Total 6 5" xfId="53893" xr:uid="{00000000-0005-0000-0000-000092D20000}"/>
    <cellStyle name="Total 6 5 2" xfId="53894" xr:uid="{00000000-0005-0000-0000-000093D20000}"/>
    <cellStyle name="Total 6 5 2 2" xfId="53895" xr:uid="{00000000-0005-0000-0000-000094D20000}"/>
    <cellStyle name="Total 6 5 3" xfId="53896" xr:uid="{00000000-0005-0000-0000-000095D20000}"/>
    <cellStyle name="Total 6 6" xfId="53897" xr:uid="{00000000-0005-0000-0000-000096D20000}"/>
    <cellStyle name="Total 6 6 2" xfId="53898" xr:uid="{00000000-0005-0000-0000-000097D20000}"/>
    <cellStyle name="Total 6 6 2 2" xfId="53899" xr:uid="{00000000-0005-0000-0000-000098D20000}"/>
    <cellStyle name="Total 6 6 3" xfId="53900" xr:uid="{00000000-0005-0000-0000-000099D20000}"/>
    <cellStyle name="Total 6 7" xfId="53901" xr:uid="{00000000-0005-0000-0000-00009AD20000}"/>
    <cellStyle name="Total 6 7 2" xfId="53902" xr:uid="{00000000-0005-0000-0000-00009BD20000}"/>
    <cellStyle name="Total 6 7 2 2" xfId="53903" xr:uid="{00000000-0005-0000-0000-00009CD20000}"/>
    <cellStyle name="Total 6 7 3" xfId="53904" xr:uid="{00000000-0005-0000-0000-00009DD20000}"/>
    <cellStyle name="Total 6 8" xfId="53905" xr:uid="{00000000-0005-0000-0000-00009ED20000}"/>
    <cellStyle name="Total 6 8 2" xfId="53906" xr:uid="{00000000-0005-0000-0000-00009FD20000}"/>
    <cellStyle name="Total 6 8 2 2" xfId="53907" xr:uid="{00000000-0005-0000-0000-0000A0D20000}"/>
    <cellStyle name="Total 6 8 3" xfId="53908" xr:uid="{00000000-0005-0000-0000-0000A1D20000}"/>
    <cellStyle name="Total 6 9" xfId="53909" xr:uid="{00000000-0005-0000-0000-0000A2D20000}"/>
    <cellStyle name="Total 6 9 2" xfId="53910" xr:uid="{00000000-0005-0000-0000-0000A3D20000}"/>
    <cellStyle name="Total 6 9 2 2" xfId="53911" xr:uid="{00000000-0005-0000-0000-0000A4D20000}"/>
    <cellStyle name="Total 6 9 3" xfId="53912" xr:uid="{00000000-0005-0000-0000-0000A5D20000}"/>
    <cellStyle name="Total 7" xfId="53913" xr:uid="{00000000-0005-0000-0000-0000A6D20000}"/>
    <cellStyle name="Total 7 10" xfId="53914" xr:uid="{00000000-0005-0000-0000-0000A7D20000}"/>
    <cellStyle name="Total 7 10 2" xfId="53915" xr:uid="{00000000-0005-0000-0000-0000A8D20000}"/>
    <cellStyle name="Total 7 2" xfId="53916" xr:uid="{00000000-0005-0000-0000-0000A9D20000}"/>
    <cellStyle name="Total 7 2 2" xfId="53917" xr:uid="{00000000-0005-0000-0000-0000AAD20000}"/>
    <cellStyle name="Total 7 2 2 2" xfId="53918" xr:uid="{00000000-0005-0000-0000-0000ABD20000}"/>
    <cellStyle name="Total 7 3" xfId="53919" xr:uid="{00000000-0005-0000-0000-0000ACD20000}"/>
    <cellStyle name="Total 7 3 2" xfId="53920" xr:uid="{00000000-0005-0000-0000-0000ADD20000}"/>
    <cellStyle name="Total 7 3 2 2" xfId="53921" xr:uid="{00000000-0005-0000-0000-0000AED20000}"/>
    <cellStyle name="Total 7 4" xfId="53922" xr:uid="{00000000-0005-0000-0000-0000AFD20000}"/>
    <cellStyle name="Total 7 4 2" xfId="53923" xr:uid="{00000000-0005-0000-0000-0000B0D20000}"/>
    <cellStyle name="Total 7 4 2 2" xfId="53924" xr:uid="{00000000-0005-0000-0000-0000B1D20000}"/>
    <cellStyle name="Total 7 4 3" xfId="53925" xr:uid="{00000000-0005-0000-0000-0000B2D20000}"/>
    <cellStyle name="Total 7 5" xfId="53926" xr:uid="{00000000-0005-0000-0000-0000B3D20000}"/>
    <cellStyle name="Total 7 5 2" xfId="53927" xr:uid="{00000000-0005-0000-0000-0000B4D20000}"/>
    <cellStyle name="Total 7 5 2 2" xfId="53928" xr:uid="{00000000-0005-0000-0000-0000B5D20000}"/>
    <cellStyle name="Total 7 5 3" xfId="53929" xr:uid="{00000000-0005-0000-0000-0000B6D20000}"/>
    <cellStyle name="Total 7 6" xfId="53930" xr:uid="{00000000-0005-0000-0000-0000B7D20000}"/>
    <cellStyle name="Total 7 6 2" xfId="53931" xr:uid="{00000000-0005-0000-0000-0000B8D20000}"/>
    <cellStyle name="Total 7 6 2 2" xfId="53932" xr:uid="{00000000-0005-0000-0000-0000B9D20000}"/>
    <cellStyle name="Total 7 6 3" xfId="53933" xr:uid="{00000000-0005-0000-0000-0000BAD20000}"/>
    <cellStyle name="Total 7 7" xfId="53934" xr:uid="{00000000-0005-0000-0000-0000BBD20000}"/>
    <cellStyle name="Total 7 7 2" xfId="53935" xr:uid="{00000000-0005-0000-0000-0000BCD20000}"/>
    <cellStyle name="Total 7 7 2 2" xfId="53936" xr:uid="{00000000-0005-0000-0000-0000BDD20000}"/>
    <cellStyle name="Total 7 7 3" xfId="53937" xr:uid="{00000000-0005-0000-0000-0000BED20000}"/>
    <cellStyle name="Total 7 8" xfId="53938" xr:uid="{00000000-0005-0000-0000-0000BFD20000}"/>
    <cellStyle name="Total 7 8 2" xfId="53939" xr:uid="{00000000-0005-0000-0000-0000C0D20000}"/>
    <cellStyle name="Total 7 8 2 2" xfId="53940" xr:uid="{00000000-0005-0000-0000-0000C1D20000}"/>
    <cellStyle name="Total 7 8 3" xfId="53941" xr:uid="{00000000-0005-0000-0000-0000C2D20000}"/>
    <cellStyle name="Total 7 9" xfId="53942" xr:uid="{00000000-0005-0000-0000-0000C3D20000}"/>
    <cellStyle name="Total 7 9 2" xfId="53943" xr:uid="{00000000-0005-0000-0000-0000C4D20000}"/>
    <cellStyle name="Total 7 9 2 2" xfId="53944" xr:uid="{00000000-0005-0000-0000-0000C5D20000}"/>
    <cellStyle name="Total 7 9 3" xfId="53945" xr:uid="{00000000-0005-0000-0000-0000C6D20000}"/>
    <cellStyle name="Total 8" xfId="53946" xr:uid="{00000000-0005-0000-0000-0000C7D20000}"/>
    <cellStyle name="Total 8 10" xfId="53947" xr:uid="{00000000-0005-0000-0000-0000C8D20000}"/>
    <cellStyle name="Total 8 10 2" xfId="53948" xr:uid="{00000000-0005-0000-0000-0000C9D20000}"/>
    <cellStyle name="Total 8 2" xfId="53949" xr:uid="{00000000-0005-0000-0000-0000CAD20000}"/>
    <cellStyle name="Total 8 2 2" xfId="53950" xr:uid="{00000000-0005-0000-0000-0000CBD20000}"/>
    <cellStyle name="Total 8 2 2 2" xfId="53951" xr:uid="{00000000-0005-0000-0000-0000CCD20000}"/>
    <cellStyle name="Total 8 3" xfId="53952" xr:uid="{00000000-0005-0000-0000-0000CDD20000}"/>
    <cellStyle name="Total 8 3 2" xfId="53953" xr:uid="{00000000-0005-0000-0000-0000CED20000}"/>
    <cellStyle name="Total 8 3 2 2" xfId="53954" xr:uid="{00000000-0005-0000-0000-0000CFD20000}"/>
    <cellStyle name="Total 8 4" xfId="53955" xr:uid="{00000000-0005-0000-0000-0000D0D20000}"/>
    <cellStyle name="Total 8 4 2" xfId="53956" xr:uid="{00000000-0005-0000-0000-0000D1D20000}"/>
    <cellStyle name="Total 8 4 2 2" xfId="53957" xr:uid="{00000000-0005-0000-0000-0000D2D20000}"/>
    <cellStyle name="Total 8 4 3" xfId="53958" xr:uid="{00000000-0005-0000-0000-0000D3D20000}"/>
    <cellStyle name="Total 8 5" xfId="53959" xr:uid="{00000000-0005-0000-0000-0000D4D20000}"/>
    <cellStyle name="Total 8 5 2" xfId="53960" xr:uid="{00000000-0005-0000-0000-0000D5D20000}"/>
    <cellStyle name="Total 8 5 2 2" xfId="53961" xr:uid="{00000000-0005-0000-0000-0000D6D20000}"/>
    <cellStyle name="Total 8 5 3" xfId="53962" xr:uid="{00000000-0005-0000-0000-0000D7D20000}"/>
    <cellStyle name="Total 8 6" xfId="53963" xr:uid="{00000000-0005-0000-0000-0000D8D20000}"/>
    <cellStyle name="Total 8 6 2" xfId="53964" xr:uid="{00000000-0005-0000-0000-0000D9D20000}"/>
    <cellStyle name="Total 8 6 2 2" xfId="53965" xr:uid="{00000000-0005-0000-0000-0000DAD20000}"/>
    <cellStyle name="Total 8 6 3" xfId="53966" xr:uid="{00000000-0005-0000-0000-0000DBD20000}"/>
    <cellStyle name="Total 8 7" xfId="53967" xr:uid="{00000000-0005-0000-0000-0000DCD20000}"/>
    <cellStyle name="Total 8 7 2" xfId="53968" xr:uid="{00000000-0005-0000-0000-0000DDD20000}"/>
    <cellStyle name="Total 8 7 2 2" xfId="53969" xr:uid="{00000000-0005-0000-0000-0000DED20000}"/>
    <cellStyle name="Total 8 7 3" xfId="53970" xr:uid="{00000000-0005-0000-0000-0000DFD20000}"/>
    <cellStyle name="Total 8 8" xfId="53971" xr:uid="{00000000-0005-0000-0000-0000E0D20000}"/>
    <cellStyle name="Total 8 8 2" xfId="53972" xr:uid="{00000000-0005-0000-0000-0000E1D20000}"/>
    <cellStyle name="Total 8 8 2 2" xfId="53973" xr:uid="{00000000-0005-0000-0000-0000E2D20000}"/>
    <cellStyle name="Total 8 8 3" xfId="53974" xr:uid="{00000000-0005-0000-0000-0000E3D20000}"/>
    <cellStyle name="Total 8 9" xfId="53975" xr:uid="{00000000-0005-0000-0000-0000E4D20000}"/>
    <cellStyle name="Total 8 9 2" xfId="53976" xr:uid="{00000000-0005-0000-0000-0000E5D20000}"/>
    <cellStyle name="Total 8 9 2 2" xfId="53977" xr:uid="{00000000-0005-0000-0000-0000E6D20000}"/>
    <cellStyle name="Total 8 9 3" xfId="53978" xr:uid="{00000000-0005-0000-0000-0000E7D20000}"/>
    <cellStyle name="Total 9" xfId="53979" xr:uid="{00000000-0005-0000-0000-0000E8D20000}"/>
    <cellStyle name="Total 9 10" xfId="53980" xr:uid="{00000000-0005-0000-0000-0000E9D20000}"/>
    <cellStyle name="Total 9 10 2" xfId="53981" xr:uid="{00000000-0005-0000-0000-0000EAD20000}"/>
    <cellStyle name="Total 9 2" xfId="53982" xr:uid="{00000000-0005-0000-0000-0000EBD20000}"/>
    <cellStyle name="Total 9 2 2" xfId="53983" xr:uid="{00000000-0005-0000-0000-0000ECD20000}"/>
    <cellStyle name="Total 9 2 2 2" xfId="53984" xr:uid="{00000000-0005-0000-0000-0000EDD20000}"/>
    <cellStyle name="Total 9 3" xfId="53985" xr:uid="{00000000-0005-0000-0000-0000EED20000}"/>
    <cellStyle name="Total 9 3 2" xfId="53986" xr:uid="{00000000-0005-0000-0000-0000EFD20000}"/>
    <cellStyle name="Total 9 3 2 2" xfId="53987" xr:uid="{00000000-0005-0000-0000-0000F0D20000}"/>
    <cellStyle name="Total 9 4" xfId="53988" xr:uid="{00000000-0005-0000-0000-0000F1D20000}"/>
    <cellStyle name="Total 9 4 2" xfId="53989" xr:uid="{00000000-0005-0000-0000-0000F2D20000}"/>
    <cellStyle name="Total 9 4 2 2" xfId="53990" xr:uid="{00000000-0005-0000-0000-0000F3D20000}"/>
    <cellStyle name="Total 9 4 3" xfId="53991" xr:uid="{00000000-0005-0000-0000-0000F4D20000}"/>
    <cellStyle name="Total 9 5" xfId="53992" xr:uid="{00000000-0005-0000-0000-0000F5D20000}"/>
    <cellStyle name="Total 9 5 2" xfId="53993" xr:uid="{00000000-0005-0000-0000-0000F6D20000}"/>
    <cellStyle name="Total 9 5 2 2" xfId="53994" xr:uid="{00000000-0005-0000-0000-0000F7D20000}"/>
    <cellStyle name="Total 9 5 3" xfId="53995" xr:uid="{00000000-0005-0000-0000-0000F8D20000}"/>
    <cellStyle name="Total 9 6" xfId="53996" xr:uid="{00000000-0005-0000-0000-0000F9D20000}"/>
    <cellStyle name="Total 9 6 2" xfId="53997" xr:uid="{00000000-0005-0000-0000-0000FAD20000}"/>
    <cellStyle name="Total 9 6 2 2" xfId="53998" xr:uid="{00000000-0005-0000-0000-0000FBD20000}"/>
    <cellStyle name="Total 9 6 3" xfId="53999" xr:uid="{00000000-0005-0000-0000-0000FCD20000}"/>
    <cellStyle name="Total 9 7" xfId="54000" xr:uid="{00000000-0005-0000-0000-0000FDD20000}"/>
    <cellStyle name="Total 9 7 2" xfId="54001" xr:uid="{00000000-0005-0000-0000-0000FED20000}"/>
    <cellStyle name="Total 9 7 2 2" xfId="54002" xr:uid="{00000000-0005-0000-0000-0000FFD20000}"/>
    <cellStyle name="Total 9 7 3" xfId="54003" xr:uid="{00000000-0005-0000-0000-000000D30000}"/>
    <cellStyle name="Total 9 8" xfId="54004" xr:uid="{00000000-0005-0000-0000-000001D30000}"/>
    <cellStyle name="Total 9 8 2" xfId="54005" xr:uid="{00000000-0005-0000-0000-000002D30000}"/>
    <cellStyle name="Total 9 8 2 2" xfId="54006" xr:uid="{00000000-0005-0000-0000-000003D30000}"/>
    <cellStyle name="Total 9 8 3" xfId="54007" xr:uid="{00000000-0005-0000-0000-000004D30000}"/>
    <cellStyle name="Total 9 9" xfId="54008" xr:uid="{00000000-0005-0000-0000-000005D30000}"/>
    <cellStyle name="Total 9 9 2" xfId="54009" xr:uid="{00000000-0005-0000-0000-000006D30000}"/>
    <cellStyle name="Total 9 9 2 2" xfId="54010" xr:uid="{00000000-0005-0000-0000-000007D30000}"/>
    <cellStyle name="Total 9 9 3" xfId="54011" xr:uid="{00000000-0005-0000-0000-000008D30000}"/>
    <cellStyle name="Total Bold" xfId="54012" xr:uid="{00000000-0005-0000-0000-000009D30000}"/>
    <cellStyle name="TotalCurrency" xfId="54013" xr:uid="{00000000-0005-0000-0000-00000AD30000}"/>
    <cellStyle name="ture Content" xfId="54014" xr:uid="{00000000-0005-0000-0000-00000BD30000}"/>
    <cellStyle name="Tusental (0)_laroux" xfId="54015" xr:uid="{00000000-0005-0000-0000-00000CD30000}"/>
    <cellStyle name="Tusental_laroux" xfId="54016" xr:uid="{00000000-0005-0000-0000-00000DD30000}"/>
    <cellStyle name="Two Decimals" xfId="54017" xr:uid="{00000000-0005-0000-0000-00000ED30000}"/>
    <cellStyle name="twodecplace" xfId="54018" xr:uid="{00000000-0005-0000-0000-00000FD30000}"/>
    <cellStyle name="u" xfId="54019" xr:uid="{00000000-0005-0000-0000-000010D30000}"/>
    <cellStyle name="u_Matrix" xfId="54020" xr:uid="{00000000-0005-0000-0000-000011D30000}"/>
    <cellStyle name="u_Module1 (2)" xfId="54021" xr:uid="{00000000-0005-0000-0000-000012D30000}"/>
    <cellStyle name="u2" xfId="54022" xr:uid="{00000000-0005-0000-0000-000013D30000}"/>
    <cellStyle name="ubordinated Debt" xfId="54023" xr:uid="{00000000-0005-0000-0000-000014D30000}"/>
    <cellStyle name="ui" xfId="54024" xr:uid="{00000000-0005-0000-0000-000015D30000}"/>
    <cellStyle name="uk" xfId="54025" xr:uid="{00000000-0005-0000-0000-000016D30000}"/>
    <cellStyle name="Un" xfId="54026" xr:uid="{00000000-0005-0000-0000-000017D30000}"/>
    <cellStyle name="under" xfId="54027" xr:uid="{00000000-0005-0000-0000-000018D30000}"/>
    <cellStyle name="Underline" xfId="54028" xr:uid="{00000000-0005-0000-0000-000019D30000}"/>
    <cellStyle name="Unhidden" xfId="54029" xr:uid="{00000000-0005-0000-0000-00001AD30000}"/>
    <cellStyle name="UNITS" xfId="54030" xr:uid="{00000000-0005-0000-0000-00001BD30000}"/>
    <cellStyle name="UNLocked" xfId="54031" xr:uid="{00000000-0005-0000-0000-00001CD30000}"/>
    <cellStyle name="Unprot" xfId="54032" xr:uid="{00000000-0005-0000-0000-00001DD30000}"/>
    <cellStyle name="Unprot$" xfId="54033" xr:uid="{00000000-0005-0000-0000-00001ED30000}"/>
    <cellStyle name="Unprot_1 3 6 LIBOR" xfId="54034" xr:uid="{00000000-0005-0000-0000-00001FD30000}"/>
    <cellStyle name="UNPROTECT" xfId="54035" xr:uid="{00000000-0005-0000-0000-000020D30000}"/>
    <cellStyle name="UNPROTECTED" xfId="54036" xr:uid="{00000000-0005-0000-0000-000021D30000}"/>
    <cellStyle name="UNSHADED" xfId="54037" xr:uid="{00000000-0005-0000-0000-000022D30000}"/>
    <cellStyle name="Upload Only" xfId="54038" xr:uid="{00000000-0005-0000-0000-000023D30000}"/>
    <cellStyle name="Us$ [1]" xfId="54039" xr:uid="{00000000-0005-0000-0000-000024D30000}"/>
    <cellStyle name="User_Defined_A" xfId="54040" xr:uid="{00000000-0005-0000-0000-000025D30000}"/>
    <cellStyle name="uy" xfId="54041" xr:uid="{00000000-0005-0000-0000-000026D30000}"/>
    <cellStyle name="Valuta (0)_laroux" xfId="54042" xr:uid="{00000000-0005-0000-0000-000027D30000}"/>
    <cellStyle name="Valuta [0]_laroux" xfId="54043" xr:uid="{00000000-0005-0000-0000-000028D30000}"/>
    <cellStyle name="Valuta_laroux" xfId="54044" xr:uid="{00000000-0005-0000-0000-000029D30000}"/>
    <cellStyle name="Vertical" xfId="54045" xr:uid="{00000000-0005-0000-0000-00002AD30000}"/>
    <cellStyle name="w" xfId="54046" xr:uid="{00000000-0005-0000-0000-00002BD30000}"/>
    <cellStyle name="w_6hpd04_" xfId="54047" xr:uid="{00000000-0005-0000-0000-00002CD30000}"/>
    <cellStyle name="w_7f1801_" xfId="54048" xr:uid="{00000000-0005-0000-0000-00002DD30000}"/>
    <cellStyle name="w_7ggf02_" xfId="54049" xr:uid="{00000000-0005-0000-0000-00002ED30000}"/>
    <cellStyle name="w_7PHY01_" xfId="54050" xr:uid="{00000000-0005-0000-0000-00002FD30000}"/>
    <cellStyle name="w_WACC" xfId="54051" xr:uid="{00000000-0005-0000-0000-000030D30000}"/>
    <cellStyle name="Währung [0]_Compiling Utility Macros" xfId="54052" xr:uid="{00000000-0005-0000-0000-000031D30000}"/>
    <cellStyle name="Währung_Compiling Utility Macros" xfId="54053" xr:uid="{00000000-0005-0000-0000-000032D30000}"/>
    <cellStyle name="Warning" xfId="54054" xr:uid="{00000000-0005-0000-0000-000033D30000}"/>
    <cellStyle name="Warning Text 10" xfId="54055" xr:uid="{00000000-0005-0000-0000-000034D30000}"/>
    <cellStyle name="Warning Text 11" xfId="54056" xr:uid="{00000000-0005-0000-0000-000035D30000}"/>
    <cellStyle name="Warning Text 12" xfId="54057" xr:uid="{00000000-0005-0000-0000-000036D30000}"/>
    <cellStyle name="Warning Text 13" xfId="54058" xr:uid="{00000000-0005-0000-0000-000037D30000}"/>
    <cellStyle name="Warning Text 2" xfId="54059" xr:uid="{00000000-0005-0000-0000-000038D30000}"/>
    <cellStyle name="Warning Text 3" xfId="54060" xr:uid="{00000000-0005-0000-0000-000039D30000}"/>
    <cellStyle name="Warning Text 4" xfId="54061" xr:uid="{00000000-0005-0000-0000-00003AD30000}"/>
    <cellStyle name="Warning Text 5" xfId="54062" xr:uid="{00000000-0005-0000-0000-00003BD30000}"/>
    <cellStyle name="Warning Text 6" xfId="54063" xr:uid="{00000000-0005-0000-0000-00003CD30000}"/>
    <cellStyle name="Warning Text 7" xfId="54064" xr:uid="{00000000-0005-0000-0000-00003DD30000}"/>
    <cellStyle name="Warning Text 8" xfId="54065" xr:uid="{00000000-0005-0000-0000-00003ED30000}"/>
    <cellStyle name="Warning Text 9" xfId="54066" xr:uid="{00000000-0005-0000-0000-00003FD30000}"/>
    <cellStyle name="White" xfId="54067" xr:uid="{00000000-0005-0000-0000-000040D30000}"/>
    <cellStyle name="WhitePattern" xfId="54068" xr:uid="{00000000-0005-0000-0000-000041D30000}"/>
    <cellStyle name="WhitePattern1" xfId="54069" xr:uid="{00000000-0005-0000-0000-000042D30000}"/>
    <cellStyle name="WhitePattern1 2" xfId="54070" xr:uid="{00000000-0005-0000-0000-000043D30000}"/>
    <cellStyle name="WhitePattern1 2 10" xfId="54071" xr:uid="{00000000-0005-0000-0000-000044D30000}"/>
    <cellStyle name="WhitePattern1 2 10 2" xfId="54072" xr:uid="{00000000-0005-0000-0000-000045D30000}"/>
    <cellStyle name="WhitePattern1 2 11" xfId="54073" xr:uid="{00000000-0005-0000-0000-000046D30000}"/>
    <cellStyle name="WhitePattern1 2 2" xfId="54074" xr:uid="{00000000-0005-0000-0000-000047D30000}"/>
    <cellStyle name="WhitePattern1 2 2 2" xfId="54075" xr:uid="{00000000-0005-0000-0000-000048D30000}"/>
    <cellStyle name="WhitePattern1 2 2 2 2" xfId="54076" xr:uid="{00000000-0005-0000-0000-000049D30000}"/>
    <cellStyle name="WhitePattern1 2 2 3" xfId="54077" xr:uid="{00000000-0005-0000-0000-00004AD30000}"/>
    <cellStyle name="WhitePattern1 2 3" xfId="54078" xr:uid="{00000000-0005-0000-0000-00004BD30000}"/>
    <cellStyle name="WhitePattern1 2 3 2" xfId="54079" xr:uid="{00000000-0005-0000-0000-00004CD30000}"/>
    <cellStyle name="WhitePattern1 2 3 2 2" xfId="54080" xr:uid="{00000000-0005-0000-0000-00004DD30000}"/>
    <cellStyle name="WhitePattern1 2 3 3" xfId="54081" xr:uid="{00000000-0005-0000-0000-00004ED30000}"/>
    <cellStyle name="WhitePattern1 2 4" xfId="54082" xr:uid="{00000000-0005-0000-0000-00004FD30000}"/>
    <cellStyle name="WhitePattern1 2 4 2" xfId="54083" xr:uid="{00000000-0005-0000-0000-000050D30000}"/>
    <cellStyle name="WhitePattern1 2 4 2 2" xfId="54084" xr:uid="{00000000-0005-0000-0000-000051D30000}"/>
    <cellStyle name="WhitePattern1 2 4 3" xfId="54085" xr:uid="{00000000-0005-0000-0000-000052D30000}"/>
    <cellStyle name="WhitePattern1 2 5" xfId="54086" xr:uid="{00000000-0005-0000-0000-000053D30000}"/>
    <cellStyle name="WhitePattern1 2 5 2" xfId="54087" xr:uid="{00000000-0005-0000-0000-000054D30000}"/>
    <cellStyle name="WhitePattern1 2 5 2 2" xfId="54088" xr:uid="{00000000-0005-0000-0000-000055D30000}"/>
    <cellStyle name="WhitePattern1 2 5 3" xfId="54089" xr:uid="{00000000-0005-0000-0000-000056D30000}"/>
    <cellStyle name="WhitePattern1 2 6" xfId="54090" xr:uid="{00000000-0005-0000-0000-000057D30000}"/>
    <cellStyle name="WhitePattern1 2 6 2" xfId="54091" xr:uid="{00000000-0005-0000-0000-000058D30000}"/>
    <cellStyle name="WhitePattern1 2 6 2 2" xfId="54092" xr:uid="{00000000-0005-0000-0000-000059D30000}"/>
    <cellStyle name="WhitePattern1 2 6 3" xfId="54093" xr:uid="{00000000-0005-0000-0000-00005AD30000}"/>
    <cellStyle name="WhitePattern1 2 7" xfId="54094" xr:uid="{00000000-0005-0000-0000-00005BD30000}"/>
    <cellStyle name="WhitePattern1 2 7 2" xfId="54095" xr:uid="{00000000-0005-0000-0000-00005CD30000}"/>
    <cellStyle name="WhitePattern1 2 7 2 2" xfId="54096" xr:uid="{00000000-0005-0000-0000-00005DD30000}"/>
    <cellStyle name="WhitePattern1 2 7 3" xfId="54097" xr:uid="{00000000-0005-0000-0000-00005ED30000}"/>
    <cellStyle name="WhitePattern1 2 8" xfId="54098" xr:uid="{00000000-0005-0000-0000-00005FD30000}"/>
    <cellStyle name="WhitePattern1 2 8 2" xfId="54099" xr:uid="{00000000-0005-0000-0000-000060D30000}"/>
    <cellStyle name="WhitePattern1 2 8 2 2" xfId="54100" xr:uid="{00000000-0005-0000-0000-000061D30000}"/>
    <cellStyle name="WhitePattern1 2 8 3" xfId="54101" xr:uid="{00000000-0005-0000-0000-000062D30000}"/>
    <cellStyle name="WhitePattern1 2 9" xfId="54102" xr:uid="{00000000-0005-0000-0000-000063D30000}"/>
    <cellStyle name="WhitePattern1 2 9 2" xfId="54103" xr:uid="{00000000-0005-0000-0000-000064D30000}"/>
    <cellStyle name="WhitePattern1 2 9 2 2" xfId="54104" xr:uid="{00000000-0005-0000-0000-000065D30000}"/>
    <cellStyle name="WhitePattern1 2 9 3" xfId="54105" xr:uid="{00000000-0005-0000-0000-000066D30000}"/>
    <cellStyle name="WhitePattern1 3" xfId="54106" xr:uid="{00000000-0005-0000-0000-000067D30000}"/>
    <cellStyle name="WhitePattern1 3 2" xfId="54107" xr:uid="{00000000-0005-0000-0000-000068D30000}"/>
    <cellStyle name="WhitePattern1 3 2 2" xfId="54108" xr:uid="{00000000-0005-0000-0000-000069D30000}"/>
    <cellStyle name="WhitePattern1 3 3" xfId="54109" xr:uid="{00000000-0005-0000-0000-00006AD30000}"/>
    <cellStyle name="WhitePattern1 4" xfId="54110" xr:uid="{00000000-0005-0000-0000-00006BD30000}"/>
    <cellStyle name="WhitePattern1 4 2" xfId="54111" xr:uid="{00000000-0005-0000-0000-00006CD30000}"/>
    <cellStyle name="WhitePattern1 4 2 2" xfId="54112" xr:uid="{00000000-0005-0000-0000-00006DD30000}"/>
    <cellStyle name="WhitePattern1 4 3" xfId="54113" xr:uid="{00000000-0005-0000-0000-00006ED30000}"/>
    <cellStyle name="WhitePattern1 5" xfId="54114" xr:uid="{00000000-0005-0000-0000-00006FD30000}"/>
    <cellStyle name="WhitePattern1 5 2" xfId="54115" xr:uid="{00000000-0005-0000-0000-000070D30000}"/>
    <cellStyle name="WhitePattern1 5 2 2" xfId="54116" xr:uid="{00000000-0005-0000-0000-000071D30000}"/>
    <cellStyle name="WhitePattern1 5 3" xfId="54117" xr:uid="{00000000-0005-0000-0000-000072D30000}"/>
    <cellStyle name="WhitePattern1 6" xfId="54118" xr:uid="{00000000-0005-0000-0000-000073D30000}"/>
    <cellStyle name="WhitePattern1 6 2" xfId="54119" xr:uid="{00000000-0005-0000-0000-000074D30000}"/>
    <cellStyle name="WhitePattern1 7" xfId="54120" xr:uid="{00000000-0005-0000-0000-000075D30000}"/>
    <cellStyle name="WhiteText" xfId="54121" xr:uid="{00000000-0005-0000-0000-000076D30000}"/>
    <cellStyle name="Wrap" xfId="54122" xr:uid="{00000000-0005-0000-0000-000077D30000}"/>
    <cellStyle name="X" xfId="54123" xr:uid="{00000000-0005-0000-0000-000078D30000}"/>
    <cellStyle name="X - None" xfId="54124" xr:uid="{00000000-0005-0000-0000-000079D30000}"/>
    <cellStyle name="x_Forecast" xfId="54125" xr:uid="{00000000-0005-0000-0000-00007AD30000}"/>
    <cellStyle name="X_Mary911_star0428" xfId="54126" xr:uid="{00000000-0005-0000-0000-00007BD30000}"/>
    <cellStyle name="xAxis1" xfId="54127" xr:uid="{00000000-0005-0000-0000-00007CD30000}"/>
    <cellStyle name="xAxis1 2" xfId="54128" xr:uid="{00000000-0005-0000-0000-00007DD30000}"/>
    <cellStyle name="xAxis1 2 2" xfId="54129" xr:uid="{00000000-0005-0000-0000-00007ED30000}"/>
    <cellStyle name="xAxis1 2 2 2" xfId="54130" xr:uid="{00000000-0005-0000-0000-00007FD30000}"/>
    <cellStyle name="xAxis1 3" xfId="54131" xr:uid="{00000000-0005-0000-0000-000080D30000}"/>
    <cellStyle name="xAxis1 3 2" xfId="54132" xr:uid="{00000000-0005-0000-0000-000081D30000}"/>
    <cellStyle name="xAxis1 3 2 2" xfId="54133" xr:uid="{00000000-0005-0000-0000-000082D30000}"/>
    <cellStyle name="xAxis1 3 3" xfId="54134" xr:uid="{00000000-0005-0000-0000-000083D30000}"/>
    <cellStyle name="xAxis1 4" xfId="54135" xr:uid="{00000000-0005-0000-0000-000084D30000}"/>
    <cellStyle name="xAxis1 4 2" xfId="54136" xr:uid="{00000000-0005-0000-0000-000085D30000}"/>
    <cellStyle name="xAxis1 4 2 2" xfId="54137" xr:uid="{00000000-0005-0000-0000-000086D30000}"/>
    <cellStyle name="xAxis1 4 3" xfId="54138" xr:uid="{00000000-0005-0000-0000-000087D30000}"/>
    <cellStyle name="xAxis1 5" xfId="54139" xr:uid="{00000000-0005-0000-0000-000088D30000}"/>
    <cellStyle name="xAxis1 5 2" xfId="54140" xr:uid="{00000000-0005-0000-0000-000089D30000}"/>
    <cellStyle name="xAxis1 5 2 2" xfId="54141" xr:uid="{00000000-0005-0000-0000-00008AD30000}"/>
    <cellStyle name="xAxis1 5 3" xfId="54142" xr:uid="{00000000-0005-0000-0000-00008BD30000}"/>
    <cellStyle name="xAxis1 6" xfId="54143" xr:uid="{00000000-0005-0000-0000-00008CD30000}"/>
    <cellStyle name="xAxis1 6 2" xfId="54144" xr:uid="{00000000-0005-0000-0000-00008DD30000}"/>
    <cellStyle name="xAxis1 6 2 2" xfId="54145" xr:uid="{00000000-0005-0000-0000-00008ED30000}"/>
    <cellStyle name="xAxis1 6 3" xfId="54146" xr:uid="{00000000-0005-0000-0000-00008FD30000}"/>
    <cellStyle name="xAxis1 7" xfId="54147" xr:uid="{00000000-0005-0000-0000-000090D30000}"/>
    <cellStyle name="xAxis1 7 2" xfId="54148" xr:uid="{00000000-0005-0000-0000-000091D30000}"/>
    <cellStyle name="xAxis1 7 2 2" xfId="54149" xr:uid="{00000000-0005-0000-0000-000092D30000}"/>
    <cellStyle name="xAxis1 7 3" xfId="54150" xr:uid="{00000000-0005-0000-0000-000093D30000}"/>
    <cellStyle name="xAxis1 8" xfId="54151" xr:uid="{00000000-0005-0000-0000-000094D30000}"/>
    <cellStyle name="xAxis1 8 2" xfId="54152" xr:uid="{00000000-0005-0000-0000-000095D30000}"/>
    <cellStyle name="xAxis1 8 2 2" xfId="54153" xr:uid="{00000000-0005-0000-0000-000096D30000}"/>
    <cellStyle name="xAxis1 8 3" xfId="54154" xr:uid="{00000000-0005-0000-0000-000097D30000}"/>
    <cellStyle name="xAxis1 9" xfId="54155" xr:uid="{00000000-0005-0000-0000-000098D30000}"/>
    <cellStyle name="xAxis1 9 2" xfId="54156" xr:uid="{00000000-0005-0000-0000-000099D30000}"/>
    <cellStyle name="XRatio" xfId="54157" xr:uid="{00000000-0005-0000-0000-00009AD30000}"/>
    <cellStyle name="Year" xfId="54158" xr:uid="{00000000-0005-0000-0000-00009BD30000}"/>
    <cellStyle name="YEARS" xfId="54159" xr:uid="{00000000-0005-0000-0000-00009CD30000}"/>
    <cellStyle name="Yellow_Backgrd" xfId="54160" xr:uid="{00000000-0005-0000-0000-00009DD30000}"/>
    <cellStyle name="Yen" xfId="54161" xr:uid="{00000000-0005-0000-0000-00009ED30000}"/>
    <cellStyle name="Zero (-)" xfId="54162" xr:uid="{00000000-0005-0000-0000-00009FD30000}"/>
    <cellStyle name="Zero (+)" xfId="54163" xr:uid="{00000000-0005-0000-0000-0000A0D30000}"/>
    <cellStyle name="Денежный [0]_OMGC Assets over 5K" xfId="54164" xr:uid="{00000000-0005-0000-0000-0000A1D30000}"/>
    <cellStyle name="Денежный_OMGC Assets over 5K" xfId="54165" xr:uid="{00000000-0005-0000-0000-0000A2D30000}"/>
    <cellStyle name="Обычный_Arian Consolidation Dec01" xfId="54166" xr:uid="{00000000-0005-0000-0000-0000A3D30000}"/>
    <cellStyle name="Тысячи [0]_01.05.96-uk" xfId="54167" xr:uid="{00000000-0005-0000-0000-0000A4D30000}"/>
    <cellStyle name="Тысячи_01.05.96-uk" xfId="54168" xr:uid="{00000000-0005-0000-0000-0000A5D30000}"/>
    <cellStyle name="Финансовый [0]_OMGC Assets over 5K" xfId="54169" xr:uid="{00000000-0005-0000-0000-0000A6D30000}"/>
    <cellStyle name="Финансовый_OMGC Assets over 5K" xfId="54170" xr:uid="{00000000-0005-0000-0000-0000A7D30000}"/>
    <cellStyle name="Џђћ–…ќ’ќ›‰" xfId="54171" xr:uid="{00000000-0005-0000-0000-0000A8D30000}"/>
    <cellStyle name="千位分隔[0]_PLDT" xfId="54172" xr:uid="{00000000-0005-0000-0000-0000A9D30000}"/>
    <cellStyle name="千位分隔_PLDT" xfId="54173" xr:uid="{00000000-0005-0000-0000-0000AAD30000}"/>
    <cellStyle name="常规_PLDT" xfId="54174" xr:uid="{00000000-0005-0000-0000-0000ABD30000}"/>
    <cellStyle name="桁区切り [0.00]_97 Budget JAPAN final" xfId="54175" xr:uid="{00000000-0005-0000-0000-0000ACD30000}"/>
    <cellStyle name="桁区切り_97 Budget JAPAN final" xfId="54176" xr:uid="{00000000-0005-0000-0000-0000ADD30000}"/>
    <cellStyle name="標準_97 Budget JAPAN final" xfId="54177" xr:uid="{00000000-0005-0000-0000-0000AED30000}"/>
    <cellStyle name="货币[0]_PLDT" xfId="54178" xr:uid="{00000000-0005-0000-0000-0000AFD30000}"/>
    <cellStyle name="货币_PLDT" xfId="54179" xr:uid="{00000000-0005-0000-0000-0000B0D30000}"/>
    <cellStyle name="通貨 [0.00]_97 Budget JAPAN final" xfId="54180" xr:uid="{00000000-0005-0000-0000-0000B1D30000}"/>
    <cellStyle name="通貨_97 Budget JAPAN final" xfId="54181" xr:uid="{00000000-0005-0000-0000-0000B2D3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BDBD"/>
      <color rgb="FFFF66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-381000</xdr:rowOff>
    </xdr:from>
    <xdr:to>
      <xdr:col>1</xdr:col>
      <xdr:colOff>95250</xdr:colOff>
      <xdr:row>0</xdr:row>
      <xdr:rowOff>-3810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2E07980-4797-4333-8944-F20D56695602}"/>
            </a:ext>
          </a:extLst>
        </xdr:cNvPr>
        <xdr:cNvSpPr txBox="1"/>
      </xdr:nvSpPr>
      <xdr:spPr>
        <a:xfrm>
          <a:off x="266700" y="-381000"/>
          <a:ext cx="0" cy="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>
              <a:solidFill>
                <a:schemeClr val="bg1"/>
              </a:solidFill>
            </a:rPr>
            <a:t>Waiting for</a:t>
          </a:r>
          <a:r>
            <a:rPr lang="en-US" sz="1600" baseline="0">
              <a:solidFill>
                <a:schemeClr val="bg1"/>
              </a:solidFill>
            </a:rPr>
            <a:t> 2027 - 2031 Plan Numbers</a:t>
          </a:r>
        </a:p>
        <a:p>
          <a:r>
            <a:rPr lang="en-US" sz="1600" baseline="0">
              <a:solidFill>
                <a:schemeClr val="bg1"/>
              </a:solidFill>
            </a:rPr>
            <a:t>Trang is confirming with Jon Lucas. </a:t>
          </a:r>
        </a:p>
        <a:p>
          <a:endParaRPr lang="en-US" sz="1600" baseline="0">
            <a:solidFill>
              <a:schemeClr val="bg1"/>
            </a:solidFill>
          </a:endParaRPr>
        </a:p>
        <a:p>
          <a:r>
            <a:rPr lang="en-US" sz="1600" baseline="0">
              <a:solidFill>
                <a:schemeClr val="bg1"/>
              </a:solidFill>
            </a:rPr>
            <a:t>April 28 2025</a:t>
          </a:r>
          <a:endParaRPr lang="en-US" sz="1600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-381000</xdr:rowOff>
    </xdr:from>
    <xdr:to>
      <xdr:col>1</xdr:col>
      <xdr:colOff>95250</xdr:colOff>
      <xdr:row>0</xdr:row>
      <xdr:rowOff>-3810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9C86110-39AF-4B67-82E4-CCFFB1C85598}"/>
            </a:ext>
          </a:extLst>
        </xdr:cNvPr>
        <xdr:cNvSpPr txBox="1"/>
      </xdr:nvSpPr>
      <xdr:spPr>
        <a:xfrm>
          <a:off x="266700" y="-381000"/>
          <a:ext cx="0" cy="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>
              <a:solidFill>
                <a:schemeClr val="bg1"/>
              </a:solidFill>
            </a:rPr>
            <a:t>Waiting for</a:t>
          </a:r>
          <a:r>
            <a:rPr lang="en-US" sz="1600" baseline="0">
              <a:solidFill>
                <a:schemeClr val="bg1"/>
              </a:solidFill>
            </a:rPr>
            <a:t> 2027 - 2031 Plan Numbers</a:t>
          </a:r>
        </a:p>
        <a:p>
          <a:r>
            <a:rPr lang="en-US" sz="1600" baseline="0">
              <a:solidFill>
                <a:schemeClr val="bg1"/>
              </a:solidFill>
            </a:rPr>
            <a:t>Trang is confirming with Jon Lucas. </a:t>
          </a:r>
        </a:p>
        <a:p>
          <a:endParaRPr lang="en-US" sz="1600" baseline="0">
            <a:solidFill>
              <a:schemeClr val="bg1"/>
            </a:solidFill>
          </a:endParaRPr>
        </a:p>
        <a:p>
          <a:r>
            <a:rPr lang="en-US" sz="1600" baseline="0">
              <a:solidFill>
                <a:schemeClr val="bg1"/>
              </a:solidFill>
            </a:rPr>
            <a:t>April 28 2025</a:t>
          </a:r>
          <a:endParaRPr lang="en-US" sz="1600">
            <a:solidFill>
              <a:schemeClr val="bg1"/>
            </a:solidFill>
          </a:endParaRPr>
        </a:p>
      </xdr:txBody>
    </xdr:sp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D94A1A7D-37C3-41D6-B7D4-D1ABC6807392}"/>
</namedSheetView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3ECE9-468E-40FC-A3AE-3560A319F682}">
  <sheetPr>
    <tabColor rgb="FF0070C0"/>
    <pageSetUpPr fitToPage="1"/>
  </sheetPr>
  <dimension ref="A1:BC600"/>
  <sheetViews>
    <sheetView tabSelected="1" view="pageBreakPreview" zoomScaleNormal="100" zoomScaleSheetLayoutView="100" workbookViewId="0">
      <selection activeCell="B7" sqref="B7:N7"/>
    </sheetView>
  </sheetViews>
  <sheetFormatPr defaultRowHeight="12.75"/>
  <cols>
    <col min="1" max="1" width="2.5703125" style="1877" customWidth="1"/>
    <col min="2" max="2" width="7.7109375" style="1877" customWidth="1"/>
    <col min="3" max="3" width="46" style="1877" customWidth="1"/>
    <col min="4" max="14" width="12.5703125" style="1877" customWidth="1"/>
    <col min="15" max="15" width="2.5703125" style="1877" customWidth="1"/>
    <col min="16" max="16" width="2.7109375" style="1877" customWidth="1"/>
    <col min="17" max="17" width="9.140625" style="1877" bestFit="1" customWidth="1"/>
    <col min="18" max="16384" width="9.140625" style="1877"/>
  </cols>
  <sheetData>
    <row r="1" spans="1:55" s="1846" customFormat="1" ht="17.25" customHeight="1">
      <c r="A1" s="1844"/>
      <c r="B1" s="1845" t="s">
        <v>0</v>
      </c>
      <c r="C1" s="1844"/>
      <c r="D1" s="1844"/>
      <c r="E1" s="1844"/>
      <c r="G1" s="1844"/>
      <c r="H1" s="1844"/>
      <c r="J1" s="1847"/>
      <c r="K1" s="1847"/>
      <c r="L1" s="1844"/>
      <c r="M1" s="1844"/>
      <c r="N1" s="1848" t="s">
        <v>1806</v>
      </c>
      <c r="O1" s="1844"/>
      <c r="P1" s="1844"/>
      <c r="R1" s="1844"/>
      <c r="S1" s="1844"/>
      <c r="T1" s="1844"/>
      <c r="U1" s="1844"/>
      <c r="V1" s="1844"/>
      <c r="W1" s="1844"/>
      <c r="X1" s="1844"/>
      <c r="Y1" s="1844"/>
      <c r="Z1" s="1844"/>
      <c r="AA1" s="1844"/>
      <c r="AB1" s="1844"/>
      <c r="AC1" s="1844"/>
      <c r="AD1" s="1844"/>
      <c r="AE1" s="1844"/>
      <c r="AF1" s="1844"/>
      <c r="AG1" s="1844"/>
      <c r="AH1" s="1844"/>
      <c r="AI1" s="1844"/>
      <c r="AJ1" s="1844"/>
      <c r="AK1" s="1844"/>
      <c r="AL1" s="1844"/>
      <c r="AM1" s="1844"/>
      <c r="AN1" s="1844"/>
      <c r="AO1" s="1844"/>
      <c r="AP1" s="1844"/>
      <c r="AQ1" s="1844"/>
      <c r="AR1" s="1844"/>
      <c r="AS1" s="1844"/>
      <c r="AT1" s="1844"/>
      <c r="AU1" s="1844"/>
      <c r="AV1" s="1844"/>
      <c r="AW1" s="1844"/>
      <c r="AX1" s="1844"/>
      <c r="AY1" s="1844"/>
      <c r="AZ1" s="1844"/>
      <c r="BA1" s="1844"/>
      <c r="BB1" s="1844"/>
      <c r="BC1" s="1844"/>
    </row>
    <row r="2" spans="1:55" s="1846" customFormat="1" ht="17.25" customHeight="1">
      <c r="A2" s="1844"/>
      <c r="B2" s="1845"/>
      <c r="C2" s="1849"/>
      <c r="D2" s="1844"/>
      <c r="E2" s="1844"/>
      <c r="G2" s="1844"/>
      <c r="H2" s="1844"/>
      <c r="J2" s="1848"/>
      <c r="K2" s="1848"/>
      <c r="L2" s="1844"/>
      <c r="M2" s="1844"/>
      <c r="N2" s="1848" t="s">
        <v>2</v>
      </c>
      <c r="O2" s="1844"/>
      <c r="P2" s="1844"/>
      <c r="R2" s="1844"/>
      <c r="S2" s="1844"/>
      <c r="T2" s="1844"/>
      <c r="U2" s="1844"/>
      <c r="V2" s="1844"/>
      <c r="W2" s="1844"/>
      <c r="X2" s="1844"/>
      <c r="Y2" s="1844"/>
      <c r="Z2" s="1844"/>
      <c r="AA2" s="1844"/>
      <c r="AB2" s="1844"/>
      <c r="AC2" s="1844"/>
      <c r="AD2" s="1844"/>
      <c r="AE2" s="1844"/>
      <c r="AF2" s="1844"/>
      <c r="AG2" s="1844"/>
      <c r="AH2" s="1844"/>
      <c r="AI2" s="1844"/>
      <c r="AJ2" s="1844"/>
      <c r="AK2" s="1844"/>
      <c r="AL2" s="1844"/>
      <c r="AM2" s="1844"/>
      <c r="AN2" s="1844"/>
      <c r="AO2" s="1844"/>
      <c r="AP2" s="1844"/>
      <c r="AQ2" s="1844"/>
      <c r="AR2" s="1844"/>
      <c r="AS2" s="1844"/>
      <c r="AT2" s="1844"/>
      <c r="AU2" s="1844"/>
      <c r="AV2" s="1844"/>
      <c r="AW2" s="1844"/>
      <c r="AX2" s="1844"/>
      <c r="AY2" s="1844"/>
      <c r="AZ2" s="1844"/>
      <c r="BA2" s="1844"/>
      <c r="BB2" s="1844"/>
      <c r="BC2" s="1844"/>
    </row>
    <row r="3" spans="1:55" s="1846" customFormat="1" ht="17.25" customHeight="1">
      <c r="A3" s="1844"/>
      <c r="B3" s="1850"/>
      <c r="C3" s="1850"/>
      <c r="D3" s="1844"/>
      <c r="E3" s="1844"/>
      <c r="G3" s="1844"/>
      <c r="H3" s="1844"/>
      <c r="J3" s="1848"/>
      <c r="K3" s="1848"/>
      <c r="L3" s="1844"/>
      <c r="M3" s="1844"/>
      <c r="N3" s="1848" t="s">
        <v>3</v>
      </c>
      <c r="O3" s="1844"/>
      <c r="P3" s="1844"/>
      <c r="R3" s="1844"/>
      <c r="S3" s="1844"/>
      <c r="T3" s="1844"/>
      <c r="U3" s="1844"/>
      <c r="V3" s="1844"/>
      <c r="W3" s="1844"/>
      <c r="X3" s="1844"/>
      <c r="Y3" s="1844"/>
      <c r="Z3" s="1844"/>
      <c r="AA3" s="1844"/>
      <c r="AB3" s="1844"/>
      <c r="AC3" s="1844"/>
      <c r="AD3" s="1844"/>
      <c r="AE3" s="1844"/>
      <c r="AF3" s="1844"/>
      <c r="AG3" s="1844"/>
      <c r="AH3" s="1844"/>
      <c r="AI3" s="1844"/>
      <c r="AJ3" s="1844"/>
      <c r="AK3" s="1844"/>
      <c r="AL3" s="1844"/>
      <c r="AM3" s="1844"/>
      <c r="AN3" s="1844"/>
      <c r="AO3" s="1844"/>
      <c r="AP3" s="1844"/>
      <c r="AQ3" s="1844"/>
      <c r="AR3" s="1844"/>
      <c r="AS3" s="1844"/>
      <c r="AT3" s="1844"/>
      <c r="AU3" s="1844"/>
      <c r="AV3" s="1844"/>
      <c r="AW3" s="1844"/>
      <c r="AX3" s="1844"/>
      <c r="AY3" s="1844"/>
      <c r="AZ3" s="1844"/>
      <c r="BA3" s="1844"/>
      <c r="BB3" s="1844"/>
      <c r="BC3" s="1844"/>
    </row>
    <row r="4" spans="1:55" s="1846" customFormat="1" ht="17.25" customHeight="1">
      <c r="A4" s="1844"/>
      <c r="B4" s="1851"/>
      <c r="C4" s="1844"/>
      <c r="D4" s="1844"/>
      <c r="E4" s="1844"/>
      <c r="G4" s="1844"/>
      <c r="H4" s="1844"/>
      <c r="J4" s="1848"/>
      <c r="K4" s="1848"/>
      <c r="L4" s="1844"/>
      <c r="M4" s="1844"/>
      <c r="N4" s="1848" t="s">
        <v>4</v>
      </c>
      <c r="O4" s="1844"/>
      <c r="P4" s="1844"/>
      <c r="R4" s="1844"/>
      <c r="S4" s="1844"/>
      <c r="T4" s="1844"/>
      <c r="U4" s="1844"/>
      <c r="V4" s="1844"/>
      <c r="W4" s="1844"/>
      <c r="X4" s="1844"/>
      <c r="Y4" s="1844"/>
      <c r="Z4" s="1844"/>
      <c r="AA4" s="1844"/>
      <c r="AB4" s="1844"/>
      <c r="AC4" s="1844"/>
      <c r="AD4" s="1844"/>
      <c r="AE4" s="1844"/>
      <c r="AF4" s="1844"/>
      <c r="AG4" s="1844"/>
      <c r="AH4" s="1844"/>
      <c r="AI4" s="1844"/>
      <c r="AJ4" s="1844"/>
      <c r="AK4" s="1844"/>
      <c r="AL4" s="1844"/>
      <c r="AM4" s="1844"/>
      <c r="AN4" s="1844"/>
      <c r="AO4" s="1844"/>
      <c r="AP4" s="1844"/>
      <c r="AQ4" s="1844"/>
      <c r="AR4" s="1844"/>
      <c r="AS4" s="1844"/>
      <c r="AT4" s="1844"/>
      <c r="AU4" s="1844"/>
      <c r="AV4" s="1844"/>
      <c r="AW4" s="1844"/>
      <c r="AX4" s="1844"/>
      <c r="AY4" s="1844"/>
      <c r="AZ4" s="1844"/>
      <c r="BA4" s="1844"/>
      <c r="BB4" s="1844"/>
      <c r="BC4" s="1844"/>
    </row>
    <row r="5" spans="1:55" s="1846" customFormat="1" ht="17.25" customHeight="1">
      <c r="A5" s="1844"/>
      <c r="B5" s="1851"/>
      <c r="C5" s="1844"/>
      <c r="D5" s="1844"/>
      <c r="E5" s="1844"/>
      <c r="G5" s="1844"/>
      <c r="H5" s="1844"/>
      <c r="J5" s="1852"/>
      <c r="K5" s="1852"/>
      <c r="L5" s="1844"/>
      <c r="M5" s="1844"/>
      <c r="N5" s="1848" t="s">
        <v>5</v>
      </c>
      <c r="O5" s="1844"/>
      <c r="P5" s="1844"/>
      <c r="R5" s="1844"/>
      <c r="S5" s="1844"/>
      <c r="T5" s="1844"/>
      <c r="U5" s="1844"/>
      <c r="V5" s="1844"/>
      <c r="W5" s="1844"/>
      <c r="X5" s="1844"/>
      <c r="Y5" s="1844"/>
      <c r="Z5" s="1844"/>
      <c r="AA5" s="1844"/>
      <c r="AB5" s="1844"/>
      <c r="AC5" s="1844"/>
      <c r="AD5" s="1844"/>
      <c r="AE5" s="1844"/>
      <c r="AF5" s="1844"/>
      <c r="AG5" s="1844"/>
      <c r="AH5" s="1844"/>
      <c r="AI5" s="1844"/>
      <c r="AJ5" s="1844"/>
      <c r="AK5" s="1844"/>
      <c r="AL5" s="1844"/>
      <c r="AM5" s="1844"/>
      <c r="AN5" s="1844"/>
      <c r="AO5" s="1844"/>
      <c r="AP5" s="1844"/>
      <c r="AQ5" s="1844"/>
      <c r="AR5" s="1844"/>
      <c r="AS5" s="1844"/>
      <c r="AT5" s="1844"/>
      <c r="AU5" s="1844"/>
      <c r="AV5" s="1844"/>
      <c r="AW5" s="1844"/>
      <c r="AX5" s="1844"/>
      <c r="AY5" s="1844"/>
      <c r="AZ5" s="1844"/>
      <c r="BA5" s="1844"/>
      <c r="BB5" s="1844"/>
      <c r="BC5" s="1844"/>
    </row>
    <row r="6" spans="1:55" s="1846" customFormat="1" ht="17.25" customHeight="1">
      <c r="A6" s="1844"/>
      <c r="B6" s="1851"/>
      <c r="C6" s="1844"/>
      <c r="D6" s="1844"/>
      <c r="E6" s="1844"/>
      <c r="G6" s="1844"/>
      <c r="H6" s="1844"/>
      <c r="J6" s="1852"/>
      <c r="K6" s="1852"/>
      <c r="L6" s="1844"/>
      <c r="M6" s="1844"/>
      <c r="N6" s="1852" t="s">
        <v>6</v>
      </c>
      <c r="O6" s="1844"/>
      <c r="P6" s="1844"/>
      <c r="R6" s="1844"/>
      <c r="S6" s="1844"/>
      <c r="T6" s="1844"/>
      <c r="U6" s="1844"/>
      <c r="V6" s="1844"/>
      <c r="W6" s="1844"/>
      <c r="X6" s="1844"/>
      <c r="Y6" s="1844"/>
      <c r="Z6" s="1844"/>
      <c r="AA6" s="1844"/>
      <c r="AB6" s="1844"/>
      <c r="AC6" s="1844"/>
      <c r="AD6" s="1844"/>
      <c r="AE6" s="1844"/>
      <c r="AF6" s="1844"/>
      <c r="AG6" s="1844"/>
      <c r="AH6" s="1844"/>
      <c r="AI6" s="1844"/>
      <c r="AJ6" s="1844"/>
      <c r="AK6" s="1844"/>
      <c r="AL6" s="1844"/>
      <c r="AM6" s="1844"/>
      <c r="AN6" s="1844"/>
      <c r="AO6" s="1844"/>
      <c r="AP6" s="1844"/>
      <c r="AQ6" s="1844"/>
      <c r="AR6" s="1844"/>
      <c r="AS6" s="1844"/>
      <c r="AT6" s="1844"/>
      <c r="AU6" s="1844"/>
      <c r="AV6" s="1844"/>
      <c r="AW6" s="1844"/>
      <c r="AX6" s="1844"/>
      <c r="AY6" s="1844"/>
      <c r="AZ6" s="1844"/>
      <c r="BA6" s="1844"/>
      <c r="BB6" s="1844"/>
      <c r="BC6" s="1844"/>
    </row>
    <row r="7" spans="1:55" s="1846" customFormat="1" ht="17.25" customHeight="1">
      <c r="A7" s="1844"/>
      <c r="B7" s="2504" t="s">
        <v>6</v>
      </c>
      <c r="C7" s="2504"/>
      <c r="D7" s="2504"/>
      <c r="E7" s="2504"/>
      <c r="F7" s="2504"/>
      <c r="G7" s="2504"/>
      <c r="H7" s="2504"/>
      <c r="I7" s="2504"/>
      <c r="J7" s="2504"/>
      <c r="K7" s="2504"/>
      <c r="L7" s="2504"/>
      <c r="M7" s="2504"/>
      <c r="N7" s="2504"/>
      <c r="O7" s="1844"/>
      <c r="P7" s="1844"/>
      <c r="R7" s="1844"/>
      <c r="S7" s="1844"/>
      <c r="T7" s="1844"/>
      <c r="U7" s="1844"/>
      <c r="V7" s="1844"/>
      <c r="W7" s="1844"/>
      <c r="X7" s="1844"/>
      <c r="Y7" s="1844"/>
      <c r="Z7" s="1844"/>
      <c r="AA7" s="1844"/>
      <c r="AB7" s="1844"/>
      <c r="AC7" s="1844"/>
      <c r="AD7" s="1844"/>
      <c r="AE7" s="1844"/>
      <c r="AF7" s="1844"/>
      <c r="AG7" s="1844"/>
      <c r="AH7" s="1844"/>
      <c r="AI7" s="1844"/>
      <c r="AJ7" s="1844"/>
      <c r="AK7" s="1844"/>
      <c r="AL7" s="1844"/>
      <c r="AM7" s="1844"/>
      <c r="AN7" s="1844"/>
      <c r="AO7" s="1844"/>
      <c r="AP7" s="1844"/>
      <c r="AQ7" s="1844"/>
      <c r="AR7" s="1844"/>
      <c r="AS7" s="1844"/>
      <c r="AT7" s="1844"/>
      <c r="AU7" s="1844"/>
      <c r="AV7" s="1844"/>
      <c r="AW7" s="1844"/>
      <c r="AX7" s="1844"/>
      <c r="AY7" s="1844"/>
      <c r="AZ7" s="1844"/>
      <c r="BA7" s="1844"/>
      <c r="BB7" s="1844"/>
      <c r="BC7" s="1844"/>
    </row>
    <row r="8" spans="1:55" s="1846" customFormat="1" ht="17.25" customHeight="1">
      <c r="A8" s="1844"/>
      <c r="B8" s="2505" t="s">
        <v>7</v>
      </c>
      <c r="C8" s="2506"/>
      <c r="D8" s="2506"/>
      <c r="E8" s="2506"/>
      <c r="F8" s="2506"/>
      <c r="G8" s="2506"/>
      <c r="H8" s="2506"/>
      <c r="I8" s="2506"/>
      <c r="J8" s="2506"/>
      <c r="K8" s="2506"/>
      <c r="L8" s="2506"/>
      <c r="M8" s="2506"/>
      <c r="N8" s="2506"/>
      <c r="O8" s="1844"/>
      <c r="P8" s="1844"/>
      <c r="R8" s="1844"/>
      <c r="S8" s="1844"/>
      <c r="T8" s="1844"/>
      <c r="U8" s="1844"/>
      <c r="V8" s="1844"/>
      <c r="W8" s="1844"/>
      <c r="X8" s="1844"/>
      <c r="Y8" s="1844"/>
      <c r="Z8" s="1844"/>
      <c r="AA8" s="1844"/>
      <c r="AB8" s="1844"/>
      <c r="AC8" s="1844"/>
      <c r="AD8" s="1844"/>
      <c r="AE8" s="1844"/>
      <c r="AF8" s="1844"/>
      <c r="AG8" s="1844"/>
      <c r="AH8" s="1844"/>
      <c r="AI8" s="1844"/>
      <c r="AJ8" s="1844"/>
      <c r="AK8" s="1844"/>
      <c r="AL8" s="1844"/>
      <c r="AM8" s="1844"/>
      <c r="AN8" s="1844"/>
      <c r="AO8" s="1844"/>
      <c r="AP8" s="1844"/>
      <c r="AQ8" s="1844"/>
      <c r="AR8" s="1844"/>
      <c r="AS8" s="1844"/>
      <c r="AT8" s="1844"/>
      <c r="AU8" s="1844"/>
      <c r="AV8" s="1844"/>
      <c r="AW8" s="1844"/>
      <c r="AX8" s="1844"/>
      <c r="AY8" s="1844"/>
      <c r="AZ8" s="1844"/>
      <c r="BA8" s="1844"/>
      <c r="BB8" s="1844"/>
      <c r="BC8" s="1844"/>
    </row>
    <row r="9" spans="1:55" s="1846" customFormat="1" ht="17.25" customHeight="1" thickBot="1">
      <c r="A9" s="1844"/>
      <c r="B9" s="1844"/>
      <c r="C9" s="1844"/>
      <c r="D9" s="1844"/>
      <c r="E9" s="1844"/>
      <c r="F9" s="1844"/>
      <c r="G9" s="1844"/>
      <c r="H9" s="1844"/>
      <c r="I9" s="1844"/>
      <c r="J9" s="1844"/>
      <c r="K9" s="1844"/>
      <c r="L9" s="1844"/>
      <c r="M9" s="1854"/>
      <c r="N9" s="1844"/>
      <c r="O9" s="1844"/>
      <c r="P9" s="1844"/>
      <c r="R9" s="1844"/>
      <c r="S9" s="1844"/>
      <c r="T9" s="1844"/>
      <c r="U9" s="1844"/>
      <c r="V9" s="1844"/>
      <c r="W9" s="1844"/>
      <c r="X9" s="1844"/>
      <c r="Y9" s="1844"/>
      <c r="Z9" s="1844"/>
      <c r="AA9" s="1844"/>
      <c r="AB9" s="1844"/>
      <c r="AC9" s="1844"/>
      <c r="AD9" s="1844"/>
      <c r="AE9" s="1844"/>
      <c r="AF9" s="1844"/>
      <c r="AG9" s="1844"/>
      <c r="AH9" s="1844"/>
      <c r="AI9" s="1844"/>
      <c r="AJ9" s="1844"/>
      <c r="AK9" s="1844"/>
      <c r="AL9" s="1844"/>
      <c r="AM9" s="1844"/>
      <c r="AN9" s="1844"/>
      <c r="AO9" s="1844"/>
      <c r="AP9" s="1844"/>
      <c r="AQ9" s="1844"/>
      <c r="AR9" s="1844"/>
      <c r="AS9" s="1844"/>
      <c r="AT9" s="1844"/>
      <c r="AU9" s="1844"/>
      <c r="AV9" s="1844"/>
      <c r="AW9" s="1844"/>
      <c r="AX9" s="1844"/>
      <c r="AY9" s="1844"/>
      <c r="AZ9" s="1844"/>
      <c r="BA9" s="1844"/>
      <c r="BB9" s="1844"/>
      <c r="BC9" s="1844"/>
    </row>
    <row r="10" spans="1:55" s="1846" customFormat="1" ht="17.25" customHeight="1">
      <c r="A10" s="1844"/>
      <c r="B10" s="1855" t="s">
        <v>8</v>
      </c>
      <c r="C10" s="1856"/>
      <c r="D10" s="1857">
        <v>2016</v>
      </c>
      <c r="E10" s="1857">
        <v>2017</v>
      </c>
      <c r="F10" s="1857">
        <v>2018</v>
      </c>
      <c r="G10" s="1857">
        <v>2019</v>
      </c>
      <c r="H10" s="1857">
        <v>2020</v>
      </c>
      <c r="I10" s="1857">
        <v>2021</v>
      </c>
      <c r="J10" s="1857">
        <v>2022</v>
      </c>
      <c r="K10" s="1857">
        <v>2023</v>
      </c>
      <c r="L10" s="1858">
        <v>2024</v>
      </c>
      <c r="M10" s="1857">
        <v>2025</v>
      </c>
      <c r="N10" s="1859">
        <v>2026</v>
      </c>
      <c r="O10" s="1844"/>
      <c r="P10" s="1844"/>
      <c r="R10" s="1844"/>
      <c r="S10" s="1844"/>
      <c r="T10" s="1844"/>
      <c r="U10" s="1844"/>
      <c r="V10" s="1844"/>
      <c r="W10" s="1844"/>
      <c r="X10" s="1844"/>
      <c r="Y10" s="1844"/>
      <c r="Z10" s="1844"/>
      <c r="AA10" s="1844"/>
      <c r="AB10" s="1844"/>
      <c r="AC10" s="1844"/>
      <c r="AD10" s="1844"/>
      <c r="AE10" s="1844"/>
      <c r="AF10" s="1844"/>
      <c r="AG10" s="1844"/>
      <c r="AH10" s="1844"/>
      <c r="AI10" s="1844"/>
      <c r="AJ10" s="1844"/>
      <c r="AK10" s="1844"/>
      <c r="AL10" s="1844"/>
      <c r="AM10" s="1844"/>
      <c r="AN10" s="1844"/>
      <c r="AO10" s="1844"/>
      <c r="AP10" s="1844"/>
      <c r="AQ10" s="1844"/>
      <c r="AR10" s="1844"/>
      <c r="AS10" s="1844"/>
      <c r="AT10" s="1844"/>
      <c r="AU10" s="1844"/>
      <c r="AV10" s="1844"/>
      <c r="AW10" s="1844"/>
      <c r="AX10" s="1844"/>
      <c r="AY10" s="1844"/>
    </row>
    <row r="11" spans="1:55" s="1846" customFormat="1" ht="17.25" customHeight="1" thickBot="1">
      <c r="A11" s="1844"/>
      <c r="B11" s="1860" t="s">
        <v>9</v>
      </c>
      <c r="C11" s="1861" t="s">
        <v>10</v>
      </c>
      <c r="D11" s="1862" t="s">
        <v>11</v>
      </c>
      <c r="E11" s="1862" t="s">
        <v>11</v>
      </c>
      <c r="F11" s="1862" t="s">
        <v>11</v>
      </c>
      <c r="G11" s="1862" t="s">
        <v>11</v>
      </c>
      <c r="H11" s="1862" t="s">
        <v>11</v>
      </c>
      <c r="I11" s="1862" t="s">
        <v>11</v>
      </c>
      <c r="J11" s="1862" t="s">
        <v>11</v>
      </c>
      <c r="K11" s="1862" t="s">
        <v>11</v>
      </c>
      <c r="L11" s="1863" t="s">
        <v>11</v>
      </c>
      <c r="M11" s="1862" t="s">
        <v>12</v>
      </c>
      <c r="N11" s="1864" t="s">
        <v>12</v>
      </c>
      <c r="O11" s="1844"/>
      <c r="P11" s="1844"/>
      <c r="R11" s="1844"/>
      <c r="S11" s="1844"/>
      <c r="T11" s="1844"/>
      <c r="U11" s="1844"/>
      <c r="V11" s="1844"/>
      <c r="W11" s="1844"/>
      <c r="X11" s="1844"/>
      <c r="Y11" s="1844"/>
      <c r="Z11" s="1844"/>
      <c r="AA11" s="1844"/>
      <c r="AB11" s="1844"/>
      <c r="AC11" s="1844"/>
      <c r="AD11" s="1844"/>
      <c r="AE11" s="1844"/>
      <c r="AF11" s="1844"/>
      <c r="AG11" s="1844"/>
      <c r="AH11" s="1844"/>
      <c r="AI11" s="1844"/>
      <c r="AJ11" s="1844"/>
      <c r="AK11" s="1844"/>
      <c r="AL11" s="1844"/>
      <c r="AM11" s="1844"/>
      <c r="AN11" s="1844"/>
      <c r="AO11" s="1844"/>
      <c r="AP11" s="1844"/>
      <c r="AQ11" s="1844"/>
      <c r="AR11" s="1844"/>
      <c r="AS11" s="1844"/>
      <c r="AT11" s="1844"/>
      <c r="AU11" s="1844"/>
      <c r="AV11" s="1844"/>
      <c r="AW11" s="1844"/>
      <c r="AX11" s="1844"/>
      <c r="AY11" s="1844"/>
    </row>
    <row r="12" spans="1:55" s="1846" customFormat="1" ht="17.25" customHeight="1">
      <c r="A12" s="1844"/>
      <c r="B12" s="1865"/>
      <c r="C12" s="1866"/>
      <c r="D12" s="1867" t="s">
        <v>13</v>
      </c>
      <c r="E12" s="1867" t="s">
        <v>14</v>
      </c>
      <c r="F12" s="1867" t="s">
        <v>15</v>
      </c>
      <c r="G12" s="1867" t="s">
        <v>16</v>
      </c>
      <c r="H12" s="1867" t="s">
        <v>17</v>
      </c>
      <c r="I12" s="1867" t="s">
        <v>18</v>
      </c>
      <c r="J12" s="1867" t="s">
        <v>19</v>
      </c>
      <c r="K12" s="1867" t="s">
        <v>20</v>
      </c>
      <c r="L12" s="1868" t="s">
        <v>21</v>
      </c>
      <c r="M12" s="1869" t="s">
        <v>22</v>
      </c>
      <c r="N12" s="1870" t="s">
        <v>23</v>
      </c>
      <c r="O12" s="1844"/>
      <c r="P12" s="1844"/>
      <c r="R12" s="1844"/>
      <c r="S12" s="1844"/>
      <c r="T12" s="1844"/>
      <c r="U12" s="1844"/>
      <c r="V12" s="1844"/>
      <c r="W12" s="1844"/>
      <c r="X12" s="1844"/>
      <c r="Y12" s="1844"/>
      <c r="Z12" s="1844"/>
      <c r="AA12" s="1844"/>
      <c r="AB12" s="1844"/>
      <c r="AC12" s="1844"/>
      <c r="AD12" s="1844"/>
      <c r="AE12" s="1844"/>
      <c r="AF12" s="1844"/>
      <c r="AG12" s="1844"/>
      <c r="AH12" s="1844"/>
      <c r="AI12" s="1844"/>
      <c r="AJ12" s="1844"/>
      <c r="AK12" s="1844"/>
      <c r="AL12" s="1844"/>
      <c r="AM12" s="1844"/>
      <c r="AN12" s="1844"/>
      <c r="AO12" s="1844"/>
      <c r="AP12" s="1844"/>
      <c r="AQ12" s="1844"/>
      <c r="AR12" s="1844"/>
      <c r="AS12" s="1844"/>
      <c r="AT12" s="1844"/>
      <c r="AU12" s="1844"/>
      <c r="AV12" s="1844"/>
      <c r="AW12" s="1844"/>
      <c r="AX12" s="1844"/>
      <c r="AY12" s="1844"/>
    </row>
    <row r="13" spans="1:55" s="1846" customFormat="1" ht="17.25" customHeight="1">
      <c r="A13" s="1844"/>
      <c r="B13" s="1871"/>
      <c r="C13" s="1872"/>
      <c r="D13" s="1873"/>
      <c r="E13" s="1874"/>
      <c r="F13" s="1873"/>
      <c r="G13" s="1874"/>
      <c r="H13" s="1874"/>
      <c r="I13" s="1873"/>
      <c r="J13" s="1874"/>
      <c r="K13" s="1873"/>
      <c r="L13" s="1875"/>
      <c r="M13" s="1874"/>
      <c r="N13" s="1876"/>
      <c r="O13" s="1844"/>
      <c r="P13" s="1877"/>
      <c r="Q13" s="1878"/>
      <c r="R13" s="1879"/>
      <c r="S13" s="1844"/>
      <c r="T13" s="1844"/>
      <c r="U13" s="1844"/>
      <c r="V13" s="1844"/>
      <c r="W13" s="1844"/>
      <c r="X13" s="1844"/>
      <c r="Y13" s="1844"/>
      <c r="Z13" s="1844"/>
      <c r="AA13" s="1844"/>
      <c r="AB13" s="1844"/>
      <c r="AC13" s="1844"/>
      <c r="AD13" s="1844"/>
      <c r="AE13" s="1844"/>
      <c r="AF13" s="1844"/>
      <c r="AG13" s="1844"/>
      <c r="AH13" s="1844"/>
      <c r="AI13" s="1844"/>
      <c r="AJ13" s="1844"/>
      <c r="AK13" s="1844"/>
      <c r="AL13" s="1844"/>
      <c r="AM13" s="1844"/>
      <c r="AN13" s="1844"/>
      <c r="AO13" s="1844"/>
      <c r="AP13" s="1844"/>
      <c r="AQ13" s="1844"/>
      <c r="AR13" s="1844"/>
      <c r="AS13" s="1844"/>
      <c r="AT13" s="1844"/>
      <c r="AU13" s="1844"/>
      <c r="AV13" s="1844"/>
      <c r="AW13" s="1844"/>
      <c r="AX13" s="1844"/>
      <c r="AY13" s="1844"/>
    </row>
    <row r="14" spans="1:55" s="1846" customFormat="1" ht="24" customHeight="1" thickBot="1">
      <c r="A14" s="1844"/>
      <c r="B14" s="1880">
        <v>1</v>
      </c>
      <c r="C14" s="1881" t="s">
        <v>24</v>
      </c>
      <c r="D14" s="1882">
        <v>127.5</v>
      </c>
      <c r="E14" s="1882">
        <v>147.15</v>
      </c>
      <c r="F14" s="1882">
        <v>168</v>
      </c>
      <c r="G14" s="1882">
        <v>205.11</v>
      </c>
      <c r="H14" s="1882">
        <v>288.95</v>
      </c>
      <c r="I14" s="1882">
        <v>388</v>
      </c>
      <c r="J14" s="1882">
        <v>314.78000000000003</v>
      </c>
      <c r="K14" s="1882">
        <v>371.03999999999996</v>
      </c>
      <c r="L14" s="1883">
        <v>433.01</v>
      </c>
      <c r="M14" s="1882">
        <v>835.40000000000009</v>
      </c>
      <c r="N14" s="1884">
        <v>984.2</v>
      </c>
      <c r="O14" s="1844"/>
      <c r="P14" s="1844"/>
      <c r="Q14" s="1878"/>
      <c r="R14" s="1879"/>
      <c r="S14" s="1844"/>
      <c r="T14" s="1844"/>
      <c r="U14" s="1844"/>
      <c r="V14" s="1844"/>
      <c r="W14" s="1844"/>
      <c r="X14" s="1844"/>
      <c r="Y14" s="1844"/>
      <c r="Z14" s="1844"/>
      <c r="AA14" s="1844"/>
      <c r="AB14" s="1844"/>
      <c r="AC14" s="1844"/>
      <c r="AD14" s="1844"/>
      <c r="AE14" s="1844"/>
      <c r="AF14" s="1844"/>
      <c r="AG14" s="1844"/>
      <c r="AH14" s="1844"/>
      <c r="AI14" s="1844"/>
      <c r="AJ14" s="1844"/>
      <c r="AK14" s="1844"/>
      <c r="AL14" s="1844"/>
      <c r="AM14" s="1844"/>
      <c r="AN14" s="1844"/>
      <c r="AO14" s="1844"/>
      <c r="AP14" s="1844"/>
      <c r="AQ14" s="1844"/>
      <c r="AR14" s="1844"/>
      <c r="AS14" s="1844"/>
      <c r="AT14" s="1844"/>
      <c r="AU14" s="1844"/>
      <c r="AV14" s="1844"/>
      <c r="AW14" s="1844"/>
      <c r="AX14" s="1844"/>
      <c r="AY14" s="1844"/>
    </row>
    <row r="15" spans="1:55" s="1846" customFormat="1" ht="24" customHeight="1" thickTop="1" thickBot="1">
      <c r="A15" s="1844"/>
      <c r="B15" s="1885">
        <f>B14+1</f>
        <v>2</v>
      </c>
      <c r="C15" s="1886" t="s">
        <v>25</v>
      </c>
      <c r="D15" s="1887">
        <v>3.48</v>
      </c>
      <c r="E15" s="1887">
        <v>0.2</v>
      </c>
      <c r="F15" s="1887">
        <v>1.1200000000000001</v>
      </c>
      <c r="G15" s="1887">
        <v>2.2999999999999998</v>
      </c>
      <c r="H15" s="1887">
        <v>3.18</v>
      </c>
      <c r="I15" s="1887">
        <v>4.5</v>
      </c>
      <c r="J15" s="1887">
        <v>5.09</v>
      </c>
      <c r="K15" s="1887">
        <v>10.31</v>
      </c>
      <c r="L15" s="1888">
        <v>8.6</v>
      </c>
      <c r="M15" s="1887">
        <v>21</v>
      </c>
      <c r="N15" s="1889">
        <v>34.1</v>
      </c>
      <c r="O15" s="1844"/>
      <c r="P15" s="1844"/>
      <c r="R15" s="1844"/>
      <c r="S15" s="1844"/>
      <c r="T15" s="1844"/>
      <c r="U15" s="1844"/>
      <c r="V15" s="1844"/>
      <c r="W15" s="1844"/>
      <c r="X15" s="1844"/>
      <c r="Y15" s="1844"/>
      <c r="Z15" s="1844"/>
      <c r="AA15" s="1844"/>
      <c r="AB15" s="1844"/>
      <c r="AC15" s="1844"/>
      <c r="AD15" s="1844"/>
      <c r="AE15" s="1844"/>
      <c r="AF15" s="1844"/>
      <c r="AG15" s="1844"/>
      <c r="AH15" s="1844"/>
      <c r="AI15" s="1844"/>
      <c r="AJ15" s="1844"/>
      <c r="AK15" s="1844"/>
      <c r="AL15" s="1844"/>
      <c r="AM15" s="1844"/>
      <c r="AN15" s="1844"/>
      <c r="AO15" s="1844"/>
      <c r="AP15" s="1844"/>
      <c r="AQ15" s="1844"/>
      <c r="AR15" s="1844"/>
      <c r="AS15" s="1844"/>
      <c r="AT15" s="1844"/>
      <c r="AU15" s="1844"/>
      <c r="AV15" s="1844"/>
      <c r="AW15" s="1844"/>
      <c r="AX15" s="1844"/>
      <c r="AY15" s="1844"/>
      <c r="AZ15" s="1844"/>
      <c r="BA15" s="1844"/>
      <c r="BB15" s="1844"/>
      <c r="BC15" s="1844"/>
    </row>
    <row r="16" spans="1:55" s="1846" customFormat="1" ht="15.75">
      <c r="A16" s="1844"/>
      <c r="B16" s="1585"/>
      <c r="C16" s="1890"/>
      <c r="D16" s="1891"/>
      <c r="E16" s="1891"/>
      <c r="F16" s="1891"/>
      <c r="G16" s="1891"/>
      <c r="H16" s="1891"/>
      <c r="I16" s="1891"/>
      <c r="J16" s="1891"/>
      <c r="K16" s="1891"/>
      <c r="L16" s="1891"/>
      <c r="M16" s="1891"/>
      <c r="N16" s="1891"/>
      <c r="O16" s="1844"/>
      <c r="P16" s="1844"/>
      <c r="R16" s="1844"/>
      <c r="S16" s="1844"/>
      <c r="T16" s="1844"/>
      <c r="U16" s="1844"/>
      <c r="V16" s="1844"/>
      <c r="W16" s="1844"/>
      <c r="X16" s="1844"/>
      <c r="Y16" s="1844"/>
      <c r="Z16" s="1844"/>
      <c r="AA16" s="1844"/>
      <c r="AB16" s="1844"/>
      <c r="AC16" s="1844"/>
      <c r="AD16" s="1844"/>
      <c r="AE16" s="1844"/>
      <c r="AF16" s="1844"/>
      <c r="AG16" s="1844"/>
      <c r="AH16" s="1844"/>
      <c r="AI16" s="1844"/>
      <c r="AJ16" s="1844"/>
      <c r="AK16" s="1844"/>
      <c r="AL16" s="1844"/>
      <c r="AM16" s="1844"/>
      <c r="AN16" s="1844"/>
      <c r="AO16" s="1844"/>
      <c r="AP16" s="1844"/>
      <c r="AQ16" s="1844"/>
      <c r="AR16" s="1844"/>
      <c r="AS16" s="1844"/>
      <c r="AT16" s="1844"/>
      <c r="AU16" s="1844"/>
      <c r="AV16" s="1844"/>
      <c r="AW16" s="1844"/>
      <c r="AX16" s="1844"/>
      <c r="AY16" s="1844"/>
      <c r="AZ16" s="1844"/>
      <c r="BA16" s="1844"/>
      <c r="BB16" s="1844"/>
      <c r="BC16" s="1844"/>
    </row>
    <row r="17" spans="1:55" s="1846" customFormat="1" ht="16.5" thickBot="1">
      <c r="A17" s="1844"/>
      <c r="B17" s="1585"/>
      <c r="C17" s="1890"/>
      <c r="D17" s="1891"/>
      <c r="E17" s="1891"/>
      <c r="F17" s="1891"/>
      <c r="G17" s="1891"/>
      <c r="H17" s="1891"/>
      <c r="I17" s="1891"/>
      <c r="J17" s="1891"/>
      <c r="K17" s="1891"/>
      <c r="L17" s="1891"/>
      <c r="M17" s="1891"/>
      <c r="N17" s="1891"/>
      <c r="O17" s="1844"/>
      <c r="P17" s="1844"/>
      <c r="R17" s="1844"/>
      <c r="S17" s="1844"/>
      <c r="T17" s="1844"/>
      <c r="U17" s="1844"/>
      <c r="V17" s="1844"/>
      <c r="W17" s="1844"/>
      <c r="X17" s="1844"/>
      <c r="Y17" s="1844"/>
      <c r="Z17" s="1844"/>
      <c r="AA17" s="1844"/>
      <c r="AB17" s="1844"/>
      <c r="AC17" s="1844"/>
      <c r="AD17" s="1844"/>
      <c r="AE17" s="1844"/>
      <c r="AF17" s="1844"/>
      <c r="AG17" s="1844"/>
      <c r="AH17" s="1844"/>
      <c r="AI17" s="1844"/>
      <c r="AJ17" s="1844"/>
      <c r="AK17" s="1844"/>
      <c r="AL17" s="1844"/>
      <c r="AM17" s="1844"/>
      <c r="AN17" s="1844"/>
      <c r="AO17" s="1844"/>
      <c r="AP17" s="1844"/>
      <c r="AQ17" s="1844"/>
      <c r="AR17" s="1844"/>
      <c r="AS17" s="1844"/>
      <c r="AT17" s="1844"/>
      <c r="AU17" s="1844"/>
      <c r="AV17" s="1844"/>
      <c r="AW17" s="1844"/>
      <c r="AX17" s="1844"/>
      <c r="AY17" s="1844"/>
      <c r="AZ17" s="1844"/>
      <c r="BA17" s="1844"/>
      <c r="BB17" s="1844"/>
      <c r="BC17" s="1844"/>
    </row>
    <row r="18" spans="1:55" s="1846" customFormat="1" ht="17.25" customHeight="1">
      <c r="A18" s="1844"/>
      <c r="B18" s="1855" t="s">
        <v>8</v>
      </c>
      <c r="C18" s="1856"/>
      <c r="D18" s="1857">
        <v>2027</v>
      </c>
      <c r="E18" s="1857">
        <v>2028</v>
      </c>
      <c r="F18" s="1857">
        <v>2029</v>
      </c>
      <c r="G18" s="1858">
        <v>2030</v>
      </c>
      <c r="H18" s="1859">
        <v>2031</v>
      </c>
      <c r="I18" s="1877"/>
      <c r="J18" s="1877"/>
      <c r="K18" s="1877"/>
      <c r="L18" s="1877"/>
      <c r="M18" s="1877"/>
      <c r="N18" s="1877"/>
      <c r="O18" s="1844"/>
      <c r="P18" s="1844"/>
      <c r="R18" s="1844"/>
      <c r="S18" s="1844"/>
      <c r="T18" s="1844"/>
      <c r="U18" s="1844"/>
      <c r="V18" s="1844"/>
      <c r="W18" s="1844"/>
      <c r="X18" s="1844"/>
      <c r="Y18" s="1844"/>
      <c r="Z18" s="1844"/>
      <c r="AA18" s="1844"/>
      <c r="AB18" s="1844"/>
      <c r="AC18" s="1844"/>
      <c r="AD18" s="1844"/>
      <c r="AE18" s="1844"/>
      <c r="AF18" s="1844"/>
      <c r="AG18" s="1844"/>
      <c r="AH18" s="1844"/>
      <c r="AI18" s="1844"/>
      <c r="AJ18" s="1844"/>
      <c r="AK18" s="1844"/>
      <c r="AL18" s="1844"/>
      <c r="AM18" s="1844"/>
      <c r="AN18" s="1844"/>
      <c r="AO18" s="1844"/>
      <c r="AP18" s="1844"/>
      <c r="AQ18" s="1844"/>
      <c r="AR18" s="1844"/>
      <c r="AS18" s="1844"/>
      <c r="AT18" s="1844"/>
      <c r="AU18" s="1844"/>
      <c r="AV18" s="1844"/>
      <c r="AW18" s="1844"/>
      <c r="AX18" s="1844"/>
      <c r="AY18" s="1844"/>
      <c r="AZ18" s="1844"/>
      <c r="BA18" s="1844"/>
      <c r="BB18" s="1844"/>
      <c r="BC18" s="1844"/>
    </row>
    <row r="19" spans="1:55" s="1846" customFormat="1" ht="17.25" customHeight="1" thickBot="1">
      <c r="A19" s="1844"/>
      <c r="B19" s="1860" t="s">
        <v>9</v>
      </c>
      <c r="C19" s="1861" t="s">
        <v>10</v>
      </c>
      <c r="D19" s="1862" t="s">
        <v>26</v>
      </c>
      <c r="E19" s="1862" t="s">
        <v>26</v>
      </c>
      <c r="F19" s="1862" t="s">
        <v>26</v>
      </c>
      <c r="G19" s="1863" t="s">
        <v>26</v>
      </c>
      <c r="H19" s="1864" t="s">
        <v>26</v>
      </c>
      <c r="I19" s="1877"/>
      <c r="J19" s="1877"/>
      <c r="K19" s="1877"/>
      <c r="L19" s="1877"/>
      <c r="M19" s="1877"/>
      <c r="N19" s="1877"/>
      <c r="O19" s="1844"/>
      <c r="P19" s="1844"/>
      <c r="R19" s="1844"/>
      <c r="S19" s="1844"/>
      <c r="T19" s="1844"/>
      <c r="U19" s="1844"/>
      <c r="V19" s="1844"/>
      <c r="W19" s="1844"/>
      <c r="X19" s="1844"/>
      <c r="Y19" s="1844"/>
      <c r="Z19" s="1844"/>
      <c r="AA19" s="1844"/>
      <c r="AB19" s="1844"/>
      <c r="AC19" s="1844"/>
      <c r="AD19" s="1844"/>
      <c r="AE19" s="1844"/>
      <c r="AF19" s="1844"/>
      <c r="AG19" s="1844"/>
      <c r="AH19" s="1844"/>
      <c r="AI19" s="1844"/>
      <c r="AJ19" s="1844"/>
      <c r="AK19" s="1844"/>
      <c r="AL19" s="1844"/>
      <c r="AM19" s="1844"/>
      <c r="AN19" s="1844"/>
      <c r="AO19" s="1844"/>
      <c r="AP19" s="1844"/>
      <c r="AQ19" s="1844"/>
      <c r="AR19" s="1844"/>
      <c r="AS19" s="1844"/>
      <c r="AT19" s="1844"/>
      <c r="AU19" s="1844"/>
      <c r="AV19" s="1844"/>
      <c r="AW19" s="1844"/>
      <c r="AX19" s="1844"/>
      <c r="AY19" s="1844"/>
      <c r="AZ19" s="1844"/>
      <c r="BA19" s="1844"/>
      <c r="BB19" s="1844"/>
      <c r="BC19" s="1844"/>
    </row>
    <row r="20" spans="1:55" s="1846" customFormat="1" ht="17.25" customHeight="1">
      <c r="A20" s="1844"/>
      <c r="B20" s="1865"/>
      <c r="C20" s="1866"/>
      <c r="D20" s="1867" t="s">
        <v>13</v>
      </c>
      <c r="E20" s="1867" t="s">
        <v>14</v>
      </c>
      <c r="F20" s="1867" t="s">
        <v>15</v>
      </c>
      <c r="G20" s="1868" t="s">
        <v>16</v>
      </c>
      <c r="H20" s="1870" t="s">
        <v>17</v>
      </c>
      <c r="I20" s="1892"/>
      <c r="J20" s="1892"/>
      <c r="K20" s="1892"/>
      <c r="L20" s="1892"/>
      <c r="M20" s="1877"/>
      <c r="N20" s="1892"/>
      <c r="O20" s="1844"/>
      <c r="P20" s="1844"/>
      <c r="R20" s="1844"/>
      <c r="S20" s="1844"/>
      <c r="T20" s="1844"/>
      <c r="U20" s="1844"/>
      <c r="V20" s="1844"/>
      <c r="W20" s="1844"/>
      <c r="X20" s="1844"/>
      <c r="Y20" s="1844"/>
      <c r="Z20" s="1844"/>
      <c r="AA20" s="1844"/>
      <c r="AB20" s="1844"/>
      <c r="AC20" s="1844"/>
      <c r="AD20" s="1844"/>
      <c r="AE20" s="1844"/>
      <c r="AF20" s="1844"/>
      <c r="AG20" s="1844"/>
      <c r="AH20" s="1844"/>
      <c r="AI20" s="1844"/>
      <c r="AJ20" s="1844"/>
      <c r="AK20" s="1844"/>
      <c r="AL20" s="1844"/>
      <c r="AM20" s="1844"/>
      <c r="AN20" s="1844"/>
      <c r="AO20" s="1844"/>
      <c r="AP20" s="1844"/>
      <c r="AQ20" s="1844"/>
      <c r="AR20" s="1844"/>
      <c r="AS20" s="1844"/>
      <c r="AT20" s="1844"/>
      <c r="AU20" s="1844"/>
      <c r="AV20" s="1844"/>
      <c r="AW20" s="1844"/>
      <c r="AX20" s="1844"/>
      <c r="AY20" s="1844"/>
      <c r="AZ20" s="1844"/>
      <c r="BA20" s="1844"/>
      <c r="BB20" s="1844"/>
      <c r="BC20" s="1844"/>
    </row>
    <row r="21" spans="1:55" s="1846" customFormat="1" ht="17.25" customHeight="1">
      <c r="A21" s="1844"/>
      <c r="B21" s="1871"/>
      <c r="C21" s="1872"/>
      <c r="D21" s="1873"/>
      <c r="E21" s="1874"/>
      <c r="F21" s="1873"/>
      <c r="G21" s="1875"/>
      <c r="H21" s="1893"/>
      <c r="I21" s="1877"/>
      <c r="J21" s="1877"/>
      <c r="K21" s="1877"/>
      <c r="L21" s="1877"/>
      <c r="M21" s="1877"/>
      <c r="N21" s="1877"/>
      <c r="O21" s="1844"/>
      <c r="P21" s="1844"/>
      <c r="R21" s="1844"/>
      <c r="S21" s="1844"/>
      <c r="T21" s="1844"/>
      <c r="U21" s="1844"/>
      <c r="V21" s="1844"/>
      <c r="W21" s="1844"/>
      <c r="X21" s="1844"/>
      <c r="Y21" s="1844"/>
      <c r="Z21" s="1844"/>
      <c r="AA21" s="1844"/>
      <c r="AB21" s="1844"/>
      <c r="AC21" s="1844"/>
      <c r="AD21" s="1844"/>
      <c r="AE21" s="1844"/>
      <c r="AF21" s="1844"/>
      <c r="AG21" s="1844"/>
      <c r="AH21" s="1844"/>
      <c r="AI21" s="1844"/>
      <c r="AJ21" s="1844"/>
      <c r="AK21" s="1844"/>
      <c r="AL21" s="1844"/>
      <c r="AM21" s="1844"/>
      <c r="AN21" s="1844"/>
      <c r="AO21" s="1844"/>
      <c r="AP21" s="1844"/>
      <c r="AQ21" s="1844"/>
      <c r="AR21" s="1844"/>
      <c r="AS21" s="1844"/>
      <c r="AT21" s="1844"/>
      <c r="AU21" s="1844"/>
      <c r="AV21" s="1844"/>
      <c r="AW21" s="1844"/>
      <c r="AX21" s="1844"/>
      <c r="AY21" s="1844"/>
      <c r="AZ21" s="1844"/>
      <c r="BA21" s="1844"/>
      <c r="BB21" s="1844"/>
      <c r="BC21" s="1844"/>
    </row>
    <row r="22" spans="1:55" s="1846" customFormat="1" ht="24" customHeight="1" thickBot="1">
      <c r="A22" s="1844"/>
      <c r="B22" s="1880">
        <v>3</v>
      </c>
      <c r="C22" s="1881" t="s">
        <v>24</v>
      </c>
      <c r="D22" s="1882">
        <v>880.9</v>
      </c>
      <c r="E22" s="1882">
        <v>920.40000000000009</v>
      </c>
      <c r="F22" s="1882">
        <v>1024.9499999999998</v>
      </c>
      <c r="G22" s="1883">
        <v>1001.2</v>
      </c>
      <c r="H22" s="1884">
        <v>946.6</v>
      </c>
      <c r="I22" s="1894"/>
      <c r="J22" s="1894"/>
      <c r="K22" s="1877"/>
      <c r="L22" s="1877"/>
      <c r="M22" s="1877"/>
      <c r="N22" s="1877"/>
      <c r="O22" s="1844"/>
      <c r="P22" s="1844"/>
      <c r="R22" s="1844"/>
      <c r="S22" s="1844"/>
      <c r="T22" s="1844"/>
      <c r="U22" s="1844"/>
      <c r="V22" s="1844"/>
      <c r="W22" s="1844"/>
      <c r="X22" s="1844"/>
      <c r="Y22" s="1844"/>
      <c r="Z22" s="1844"/>
      <c r="AA22" s="1844"/>
      <c r="AB22" s="1844"/>
      <c r="AC22" s="1844"/>
      <c r="AD22" s="1844"/>
      <c r="AE22" s="1844"/>
      <c r="AF22" s="1844"/>
      <c r="AG22" s="1844"/>
      <c r="AH22" s="1844"/>
      <c r="AI22" s="1844"/>
      <c r="AJ22" s="1844"/>
      <c r="AK22" s="1844"/>
      <c r="AL22" s="1844"/>
      <c r="AM22" s="1844"/>
      <c r="AN22" s="1844"/>
      <c r="AO22" s="1844"/>
      <c r="AP22" s="1844"/>
      <c r="AQ22" s="1844"/>
      <c r="AR22" s="1844"/>
      <c r="AS22" s="1844"/>
      <c r="AT22" s="1844"/>
      <c r="AU22" s="1844"/>
      <c r="AV22" s="1844"/>
      <c r="AW22" s="1844"/>
      <c r="AX22" s="1844"/>
      <c r="AY22" s="1844"/>
      <c r="AZ22" s="1844"/>
      <c r="BA22" s="1844"/>
      <c r="BB22" s="1844"/>
      <c r="BC22" s="1844"/>
    </row>
    <row r="23" spans="1:55" s="1846" customFormat="1" ht="24" customHeight="1" thickTop="1" thickBot="1">
      <c r="A23" s="1844"/>
      <c r="B23" s="1885">
        <v>4</v>
      </c>
      <c r="C23" s="1886" t="s">
        <v>1790</v>
      </c>
      <c r="D23" s="1887">
        <v>35.9</v>
      </c>
      <c r="E23" s="1887" t="s">
        <v>139</v>
      </c>
      <c r="F23" s="1887" t="s">
        <v>139</v>
      </c>
      <c r="G23" s="1887" t="s">
        <v>139</v>
      </c>
      <c r="H23" s="1889" t="s">
        <v>139</v>
      </c>
      <c r="I23" s="1877"/>
      <c r="J23" s="1877"/>
      <c r="K23" s="1877"/>
      <c r="L23" s="1877"/>
      <c r="M23" s="1877"/>
      <c r="N23" s="1877"/>
      <c r="O23" s="1844"/>
      <c r="P23" s="1895"/>
      <c r="R23" s="1844"/>
      <c r="S23" s="1844"/>
      <c r="T23" s="1844"/>
      <c r="U23" s="1844"/>
      <c r="V23" s="1844"/>
      <c r="W23" s="1844"/>
      <c r="X23" s="1844"/>
      <c r="Y23" s="1844"/>
      <c r="Z23" s="1844"/>
      <c r="AA23" s="1844"/>
      <c r="AB23" s="1844"/>
      <c r="AC23" s="1844"/>
      <c r="AD23" s="1844"/>
      <c r="AE23" s="1844"/>
      <c r="AF23" s="1844"/>
      <c r="AG23" s="1844"/>
      <c r="AH23" s="1844"/>
      <c r="AI23" s="1844"/>
      <c r="AJ23" s="1844"/>
      <c r="AK23" s="1844"/>
      <c r="AL23" s="1844"/>
      <c r="AM23" s="1844"/>
      <c r="AN23" s="1844"/>
      <c r="AO23" s="1844"/>
      <c r="AP23" s="1844"/>
      <c r="AQ23" s="1844"/>
      <c r="AR23" s="1844"/>
      <c r="AS23" s="1844"/>
      <c r="AT23" s="1844"/>
      <c r="AU23" s="1844"/>
      <c r="AV23" s="1844"/>
      <c r="AW23" s="1844"/>
      <c r="AX23" s="1844"/>
      <c r="AY23" s="1844"/>
      <c r="AZ23" s="1844"/>
      <c r="BA23" s="1844"/>
      <c r="BB23" s="1844"/>
      <c r="BC23" s="1844"/>
    </row>
    <row r="24" spans="1:55" s="1846" customFormat="1" ht="15">
      <c r="A24" s="1844"/>
      <c r="B24" s="1844"/>
      <c r="C24" s="1844"/>
      <c r="D24" s="1844"/>
      <c r="E24" s="1844"/>
      <c r="F24" s="1844"/>
      <c r="G24" s="1844"/>
      <c r="H24" s="1844"/>
      <c r="I24" s="1844"/>
      <c r="J24" s="1844"/>
      <c r="K24" s="1844"/>
      <c r="L24" s="1844"/>
      <c r="M24" s="1844"/>
      <c r="N24" s="1844"/>
      <c r="O24" s="1844"/>
      <c r="P24" s="1844"/>
      <c r="R24" s="1844"/>
      <c r="S24" s="1844"/>
      <c r="T24" s="1844"/>
      <c r="U24" s="1844"/>
      <c r="V24" s="1844"/>
      <c r="W24" s="1844"/>
      <c r="X24" s="1844"/>
      <c r="Y24" s="1844"/>
      <c r="Z24" s="1844"/>
      <c r="AA24" s="1844"/>
      <c r="AB24" s="1844"/>
      <c r="AC24" s="1844"/>
      <c r="AD24" s="1844"/>
      <c r="AE24" s="1844"/>
      <c r="AF24" s="1844"/>
      <c r="AG24" s="1844"/>
      <c r="AH24" s="1844"/>
      <c r="AI24" s="1844"/>
      <c r="AJ24" s="1844"/>
      <c r="AK24" s="1844"/>
      <c r="AL24" s="1844"/>
      <c r="AM24" s="1844"/>
      <c r="AN24" s="1844"/>
      <c r="AO24" s="1844"/>
      <c r="AP24" s="1844"/>
      <c r="AQ24" s="1844"/>
      <c r="AR24" s="1844"/>
      <c r="AS24" s="1844"/>
      <c r="AT24" s="1844"/>
      <c r="AU24" s="1844"/>
      <c r="AV24" s="1844"/>
      <c r="AW24" s="1844"/>
      <c r="AX24" s="1844"/>
      <c r="AY24" s="1844"/>
      <c r="AZ24" s="1844"/>
      <c r="BA24" s="1844"/>
      <c r="BB24" s="1844"/>
      <c r="BC24" s="1844"/>
    </row>
    <row r="25" spans="1:55" s="1846" customFormat="1" ht="15">
      <c r="A25" s="1844"/>
      <c r="B25" s="1844" t="s">
        <v>27</v>
      </c>
      <c r="C25" s="1844"/>
      <c r="D25" s="1844"/>
      <c r="E25" s="1844"/>
      <c r="F25" s="1844"/>
      <c r="G25" s="1879"/>
      <c r="H25" s="1844"/>
      <c r="I25" s="1844"/>
      <c r="J25" s="1844"/>
      <c r="K25" s="1844"/>
      <c r="L25" s="1844"/>
      <c r="M25" s="1844"/>
      <c r="N25" s="1844"/>
      <c r="O25" s="1844"/>
      <c r="P25" s="1844"/>
      <c r="Q25" s="1877"/>
      <c r="R25" s="1844"/>
      <c r="S25" s="1844"/>
      <c r="T25" s="1844"/>
      <c r="U25" s="1844"/>
      <c r="V25" s="1844"/>
      <c r="W25" s="1844"/>
      <c r="X25" s="1844"/>
      <c r="Y25" s="1844"/>
      <c r="Z25" s="1844"/>
      <c r="AA25" s="1844"/>
      <c r="AB25" s="1844"/>
      <c r="AC25" s="1844"/>
      <c r="AD25" s="1844"/>
      <c r="AE25" s="1844"/>
      <c r="AF25" s="1844"/>
      <c r="AG25" s="1844"/>
      <c r="AH25" s="1844"/>
      <c r="AI25" s="1844"/>
      <c r="AJ25" s="1844"/>
      <c r="AK25" s="1844"/>
      <c r="AL25" s="1844"/>
      <c r="AM25" s="1844"/>
      <c r="AN25" s="1844"/>
      <c r="AO25" s="1844"/>
      <c r="AP25" s="1844"/>
      <c r="AQ25" s="1844"/>
      <c r="AR25" s="1844"/>
      <c r="AS25" s="1844"/>
      <c r="AT25" s="1844"/>
      <c r="AU25" s="1844"/>
      <c r="AV25" s="1844"/>
      <c r="AW25" s="1844"/>
      <c r="AX25" s="1844"/>
      <c r="AY25" s="1844"/>
      <c r="AZ25" s="1844"/>
      <c r="BA25" s="1844"/>
      <c r="BB25" s="1844"/>
      <c r="BC25" s="1844"/>
    </row>
    <row r="26" spans="1:55" s="1846" customFormat="1" ht="33" customHeight="1">
      <c r="A26" s="1844"/>
      <c r="B26" s="1585">
        <v>1</v>
      </c>
      <c r="C26" s="2507" t="s">
        <v>28</v>
      </c>
      <c r="D26" s="2507"/>
      <c r="E26" s="2507"/>
      <c r="F26" s="2507"/>
      <c r="G26" s="2507"/>
      <c r="H26" s="2507"/>
      <c r="I26" s="2507"/>
      <c r="J26" s="2507"/>
      <c r="K26" s="2507"/>
      <c r="L26" s="2507"/>
      <c r="M26" s="2507"/>
      <c r="N26" s="2507"/>
      <c r="O26" s="1844"/>
      <c r="P26" s="1844"/>
      <c r="Q26" s="1877"/>
      <c r="R26" s="1844"/>
      <c r="S26" s="1844"/>
      <c r="T26" s="1844"/>
      <c r="U26" s="1844"/>
      <c r="V26" s="1844"/>
      <c r="W26" s="1844"/>
      <c r="X26" s="1844"/>
      <c r="Y26" s="1844"/>
      <c r="Z26" s="1844"/>
      <c r="AA26" s="1844"/>
      <c r="AB26" s="1844"/>
      <c r="AC26" s="1844"/>
      <c r="AD26" s="1844"/>
      <c r="AE26" s="1844"/>
      <c r="AF26" s="1844"/>
      <c r="AG26" s="1844"/>
      <c r="AH26" s="1844"/>
      <c r="AI26" s="1844"/>
      <c r="AJ26" s="1844"/>
      <c r="AK26" s="1844"/>
      <c r="AL26" s="1844"/>
      <c r="AM26" s="1844"/>
      <c r="AN26" s="1844"/>
      <c r="AO26" s="1844"/>
      <c r="AP26" s="1844"/>
      <c r="AQ26" s="1844"/>
      <c r="AR26" s="1844"/>
      <c r="AS26" s="1844"/>
      <c r="AT26" s="1844"/>
      <c r="AU26" s="1844"/>
      <c r="AV26" s="1844"/>
      <c r="AW26" s="1844"/>
      <c r="AX26" s="1844"/>
      <c r="AY26" s="1844"/>
      <c r="AZ26" s="1844"/>
      <c r="BA26" s="1844"/>
      <c r="BB26" s="1844"/>
      <c r="BC26" s="1844"/>
    </row>
    <row r="27" spans="1:55" s="1846" customFormat="1" ht="33" customHeight="1">
      <c r="A27" s="1844"/>
      <c r="B27" s="1585">
        <v>2</v>
      </c>
      <c r="C27" s="2508" t="s">
        <v>1791</v>
      </c>
      <c r="D27" s="2508"/>
      <c r="E27" s="2508"/>
      <c r="F27" s="2508"/>
      <c r="G27" s="2508"/>
      <c r="H27" s="2508"/>
      <c r="I27" s="2508"/>
      <c r="J27" s="2508"/>
      <c r="K27" s="2508"/>
      <c r="L27" s="2508"/>
      <c r="M27" s="2508"/>
      <c r="N27" s="2508"/>
      <c r="O27" s="1844"/>
      <c r="P27" s="1895"/>
      <c r="Q27" s="1877"/>
      <c r="R27" s="1844"/>
      <c r="S27" s="1844"/>
      <c r="T27" s="1844"/>
      <c r="U27" s="1844"/>
      <c r="V27" s="1844"/>
      <c r="W27" s="1844"/>
      <c r="X27" s="1844"/>
      <c r="Y27" s="1844"/>
      <c r="Z27" s="1844"/>
      <c r="AA27" s="1844"/>
      <c r="AB27" s="1844"/>
      <c r="AC27" s="1844"/>
      <c r="AD27" s="1844"/>
      <c r="AE27" s="1844"/>
      <c r="AF27" s="1844"/>
      <c r="AG27" s="1844"/>
      <c r="AH27" s="1844"/>
      <c r="AI27" s="1844"/>
      <c r="AJ27" s="1844"/>
      <c r="AK27" s="1844"/>
      <c r="AL27" s="1844"/>
      <c r="AM27" s="1844"/>
      <c r="AN27" s="1844"/>
      <c r="AO27" s="1844"/>
      <c r="AP27" s="1844"/>
      <c r="AQ27" s="1844"/>
      <c r="AR27" s="1844"/>
      <c r="AS27" s="1844"/>
      <c r="AT27" s="1844"/>
      <c r="AU27" s="1844"/>
      <c r="AV27" s="1844"/>
      <c r="AW27" s="1844"/>
      <c r="AX27" s="1844"/>
      <c r="AY27" s="1844"/>
      <c r="AZ27" s="1844"/>
      <c r="BA27" s="1844"/>
      <c r="BB27" s="1844"/>
      <c r="BC27" s="1844"/>
    </row>
    <row r="28" spans="1:55" s="1846" customFormat="1" ht="15">
      <c r="A28" s="1844"/>
      <c r="B28" s="1844"/>
      <c r="R28" s="1844"/>
      <c r="S28" s="1844"/>
      <c r="T28" s="1844"/>
      <c r="U28" s="1844"/>
      <c r="V28" s="1844"/>
      <c r="W28" s="1844"/>
      <c r="X28" s="1844"/>
      <c r="Y28" s="1844"/>
      <c r="Z28" s="1844"/>
      <c r="AA28" s="1844"/>
      <c r="AB28" s="1844"/>
      <c r="AC28" s="1844"/>
      <c r="AD28" s="1844"/>
      <c r="AE28" s="1844"/>
      <c r="AF28" s="1844"/>
      <c r="AG28" s="1844"/>
      <c r="AH28" s="1844"/>
      <c r="AI28" s="1844"/>
      <c r="AJ28" s="1844"/>
      <c r="AK28" s="1844"/>
      <c r="AL28" s="1844"/>
      <c r="AM28" s="1844"/>
      <c r="AN28" s="1844"/>
      <c r="AO28" s="1844"/>
      <c r="AP28" s="1844"/>
      <c r="AQ28" s="1844"/>
      <c r="AR28" s="1844"/>
      <c r="AS28" s="1844"/>
      <c r="AT28" s="1844"/>
      <c r="AU28" s="1844"/>
      <c r="AV28" s="1844"/>
      <c r="AW28" s="1844"/>
      <c r="AX28" s="1844"/>
      <c r="AY28" s="1844"/>
      <c r="AZ28" s="1844"/>
      <c r="BA28" s="1844"/>
      <c r="BB28" s="1844"/>
      <c r="BC28" s="1844"/>
    </row>
    <row r="29" spans="1:55" s="1846" customFormat="1" ht="15">
      <c r="A29" s="1844"/>
      <c r="B29" s="1844"/>
      <c r="R29" s="1844"/>
      <c r="S29" s="1844"/>
      <c r="T29" s="1844"/>
      <c r="U29" s="1844"/>
      <c r="V29" s="1844"/>
      <c r="W29" s="1844"/>
      <c r="X29" s="1844"/>
      <c r="Y29" s="1844"/>
      <c r="Z29" s="1844"/>
      <c r="AA29" s="1844"/>
      <c r="AB29" s="1844"/>
      <c r="AC29" s="1844"/>
      <c r="AD29" s="1844"/>
      <c r="AE29" s="1844"/>
      <c r="AF29" s="1844"/>
      <c r="AG29" s="1844"/>
      <c r="AH29" s="1844"/>
      <c r="AI29" s="1844"/>
      <c r="AJ29" s="1844"/>
      <c r="AK29" s="1844"/>
      <c r="AL29" s="1844"/>
      <c r="AM29" s="1844"/>
      <c r="AN29" s="1844"/>
      <c r="AO29" s="1844"/>
      <c r="AP29" s="1844"/>
      <c r="AQ29" s="1844"/>
      <c r="AR29" s="1844"/>
      <c r="AS29" s="1844"/>
      <c r="AT29" s="1844"/>
      <c r="AU29" s="1844"/>
      <c r="AV29" s="1844"/>
      <c r="AW29" s="1844"/>
      <c r="AX29" s="1844"/>
      <c r="AY29" s="1844"/>
      <c r="AZ29" s="1844"/>
      <c r="BA29" s="1844"/>
      <c r="BB29" s="1844"/>
      <c r="BC29" s="1844"/>
    </row>
    <row r="30" spans="1:55" s="1846" customFormat="1" ht="15">
      <c r="A30" s="1844"/>
      <c r="B30" s="1844"/>
      <c r="D30" s="1844"/>
      <c r="E30" s="1844"/>
      <c r="G30" s="1844"/>
      <c r="H30" s="1844"/>
      <c r="I30" s="1844"/>
      <c r="J30" s="1844"/>
      <c r="K30" s="1844"/>
      <c r="L30" s="1844"/>
      <c r="M30" s="1844"/>
      <c r="N30" s="1844"/>
      <c r="O30" s="1844"/>
      <c r="P30" s="1844"/>
      <c r="R30" s="1844"/>
      <c r="S30" s="1844"/>
      <c r="T30" s="1844"/>
      <c r="U30" s="1844"/>
      <c r="V30" s="1844"/>
      <c r="W30" s="1844"/>
      <c r="X30" s="1844"/>
      <c r="Y30" s="1844"/>
      <c r="Z30" s="1844"/>
      <c r="AA30" s="1844"/>
      <c r="AB30" s="1844"/>
      <c r="AC30" s="1844"/>
      <c r="AD30" s="1844"/>
      <c r="AE30" s="1844"/>
      <c r="AF30" s="1844"/>
      <c r="AG30" s="1844"/>
      <c r="AH30" s="1844"/>
      <c r="AI30" s="1844"/>
      <c r="AJ30" s="1844"/>
      <c r="AK30" s="1844"/>
      <c r="AL30" s="1844"/>
      <c r="AM30" s="1844"/>
      <c r="AN30" s="1844"/>
      <c r="AO30" s="1844"/>
      <c r="AP30" s="1844"/>
      <c r="AQ30" s="1844"/>
      <c r="AR30" s="1844"/>
      <c r="AS30" s="1844"/>
      <c r="AT30" s="1844"/>
      <c r="AU30" s="1844"/>
      <c r="AV30" s="1844"/>
      <c r="AW30" s="1844"/>
      <c r="AX30" s="1844"/>
      <c r="AY30" s="1844"/>
      <c r="AZ30" s="1844"/>
      <c r="BA30" s="1844"/>
      <c r="BB30" s="1844"/>
      <c r="BC30" s="1844"/>
    </row>
    <row r="31" spans="1:55" s="1846" customFormat="1" ht="15">
      <c r="A31" s="1844"/>
      <c r="B31" s="1844"/>
      <c r="C31" s="1877"/>
      <c r="D31" s="1844"/>
      <c r="E31" s="1844"/>
      <c r="F31" s="1877"/>
      <c r="G31" s="1844"/>
      <c r="H31" s="1844"/>
      <c r="I31" s="1844"/>
      <c r="J31" s="1844"/>
      <c r="K31" s="1844"/>
      <c r="L31" s="1844"/>
      <c r="M31" s="1844"/>
      <c r="N31" s="1844"/>
      <c r="O31" s="1844"/>
      <c r="P31" s="1844"/>
      <c r="R31" s="1844"/>
      <c r="S31" s="1844"/>
      <c r="T31" s="1844"/>
      <c r="U31" s="1844"/>
      <c r="V31" s="1844"/>
      <c r="W31" s="1844"/>
      <c r="X31" s="1844"/>
      <c r="Y31" s="1844"/>
      <c r="Z31" s="1844"/>
      <c r="AA31" s="1844"/>
      <c r="AB31" s="1844"/>
      <c r="AC31" s="1844"/>
      <c r="AD31" s="1844"/>
      <c r="AE31" s="1844"/>
      <c r="AF31" s="1844"/>
      <c r="AG31" s="1844"/>
      <c r="AH31" s="1844"/>
      <c r="AI31" s="1844"/>
      <c r="AJ31" s="1844"/>
      <c r="AK31" s="1844"/>
      <c r="AL31" s="1844"/>
      <c r="AM31" s="1844"/>
      <c r="AN31" s="1844"/>
      <c r="AO31" s="1844"/>
      <c r="AP31" s="1844"/>
      <c r="AQ31" s="1844"/>
      <c r="AR31" s="1844"/>
      <c r="AS31" s="1844"/>
      <c r="AT31" s="1844"/>
      <c r="AU31" s="1844"/>
      <c r="AV31" s="1844"/>
      <c r="AW31" s="1844"/>
      <c r="AX31" s="1844"/>
      <c r="AY31" s="1844"/>
      <c r="AZ31" s="1844"/>
      <c r="BA31" s="1844"/>
      <c r="BB31" s="1844"/>
      <c r="BC31" s="1844"/>
    </row>
    <row r="32" spans="1:55" s="1846" customFormat="1" ht="15">
      <c r="A32" s="1844"/>
      <c r="B32" s="1844"/>
      <c r="C32" s="1844"/>
      <c r="D32" s="1844"/>
      <c r="E32" s="1844"/>
      <c r="F32" s="1844"/>
      <c r="G32" s="1844"/>
      <c r="H32" s="1844"/>
      <c r="I32" s="1844"/>
      <c r="J32" s="1844"/>
      <c r="K32" s="1844"/>
      <c r="L32" s="1844"/>
      <c r="M32" s="1844"/>
      <c r="N32" s="1844"/>
      <c r="O32" s="1844"/>
      <c r="P32" s="1844"/>
      <c r="R32" s="1844"/>
      <c r="S32" s="1844"/>
      <c r="T32" s="1844"/>
      <c r="U32" s="1844"/>
      <c r="V32" s="1844"/>
      <c r="W32" s="1844"/>
      <c r="X32" s="1844"/>
      <c r="Y32" s="1844"/>
      <c r="Z32" s="1844"/>
      <c r="AA32" s="1844"/>
      <c r="AB32" s="1844"/>
      <c r="AC32" s="1844"/>
      <c r="AD32" s="1844"/>
      <c r="AE32" s="1844"/>
      <c r="AF32" s="1844"/>
      <c r="AG32" s="1844"/>
      <c r="AH32" s="1844"/>
      <c r="AI32" s="1844"/>
      <c r="AJ32" s="1844"/>
      <c r="AK32" s="1844"/>
      <c r="AL32" s="1844"/>
      <c r="AM32" s="1844"/>
      <c r="AN32" s="1844"/>
      <c r="AO32" s="1844"/>
      <c r="AP32" s="1844"/>
      <c r="AQ32" s="1844"/>
      <c r="AR32" s="1844"/>
      <c r="AS32" s="1844"/>
      <c r="AT32" s="1844"/>
      <c r="AU32" s="1844"/>
      <c r="AV32" s="1844"/>
      <c r="AW32" s="1844"/>
      <c r="AX32" s="1844"/>
      <c r="AY32" s="1844"/>
      <c r="AZ32" s="1844"/>
      <c r="BA32" s="1844"/>
      <c r="BB32" s="1844"/>
      <c r="BC32" s="1844"/>
    </row>
    <row r="33" spans="1:55" s="1846" customFormat="1" ht="15">
      <c r="A33" s="1844"/>
      <c r="B33" s="1844"/>
      <c r="C33" s="1844"/>
      <c r="D33" s="1844"/>
      <c r="E33" s="1844"/>
      <c r="F33" s="1844"/>
      <c r="G33" s="1844"/>
      <c r="H33" s="1844"/>
      <c r="I33" s="1844"/>
      <c r="J33" s="1844"/>
      <c r="K33" s="1844"/>
      <c r="L33" s="1844"/>
      <c r="M33" s="1844"/>
      <c r="N33" s="1844"/>
      <c r="O33" s="1844"/>
      <c r="P33" s="1844"/>
      <c r="R33" s="1844"/>
      <c r="S33" s="1844"/>
      <c r="T33" s="1844"/>
      <c r="U33" s="1844"/>
      <c r="V33" s="1844"/>
      <c r="W33" s="1844"/>
      <c r="X33" s="1844"/>
      <c r="Y33" s="1844"/>
      <c r="Z33" s="1844"/>
      <c r="AA33" s="1844"/>
      <c r="AB33" s="1844"/>
      <c r="AC33" s="1844"/>
      <c r="AD33" s="1844"/>
      <c r="AE33" s="1844"/>
      <c r="AF33" s="1844"/>
      <c r="AG33" s="1844"/>
      <c r="AH33" s="1844"/>
      <c r="AI33" s="1844"/>
      <c r="AJ33" s="1844"/>
      <c r="AK33" s="1844"/>
      <c r="AL33" s="1844"/>
      <c r="AM33" s="1844"/>
      <c r="AN33" s="1844"/>
      <c r="AO33" s="1844"/>
      <c r="AP33" s="1844"/>
      <c r="AQ33" s="1844"/>
      <c r="AR33" s="1844"/>
      <c r="AS33" s="1844"/>
      <c r="AT33" s="1844"/>
      <c r="AU33" s="1844"/>
      <c r="AV33" s="1844"/>
      <c r="AW33" s="1844"/>
      <c r="AX33" s="1844"/>
      <c r="AY33" s="1844"/>
      <c r="AZ33" s="1844"/>
      <c r="BA33" s="1844"/>
      <c r="BB33" s="1844"/>
      <c r="BC33" s="1844"/>
    </row>
    <row r="34" spans="1:55" s="1846" customFormat="1" ht="15">
      <c r="A34" s="1844"/>
      <c r="B34" s="1844"/>
      <c r="C34" s="1844"/>
      <c r="D34" s="1844"/>
      <c r="E34" s="1844"/>
      <c r="F34" s="1844"/>
      <c r="G34" s="1844"/>
      <c r="H34" s="1844"/>
      <c r="I34" s="1844"/>
      <c r="J34" s="1844"/>
      <c r="K34" s="1844"/>
      <c r="L34" s="1844"/>
      <c r="M34" s="1844"/>
      <c r="N34" s="1844"/>
      <c r="O34" s="1844"/>
      <c r="P34" s="1844"/>
      <c r="R34" s="1844"/>
      <c r="S34" s="1844"/>
      <c r="T34" s="1844"/>
      <c r="U34" s="1844"/>
      <c r="V34" s="1844"/>
      <c r="W34" s="1844"/>
      <c r="X34" s="1844"/>
      <c r="Y34" s="1844"/>
      <c r="Z34" s="1844"/>
      <c r="AA34" s="1844"/>
      <c r="AB34" s="1844"/>
      <c r="AC34" s="1844"/>
      <c r="AD34" s="1844"/>
      <c r="AE34" s="1844"/>
      <c r="AF34" s="1844"/>
      <c r="AG34" s="1844"/>
      <c r="AH34" s="1844"/>
      <c r="AI34" s="1844"/>
      <c r="AJ34" s="1844"/>
      <c r="AK34" s="1844"/>
      <c r="AL34" s="1844"/>
      <c r="AM34" s="1844"/>
      <c r="AN34" s="1844"/>
      <c r="AO34" s="1844"/>
      <c r="AP34" s="1844"/>
      <c r="AQ34" s="1844"/>
      <c r="AR34" s="1844"/>
      <c r="AS34" s="1844"/>
      <c r="AT34" s="1844"/>
      <c r="AU34" s="1844"/>
      <c r="AV34" s="1844"/>
      <c r="AW34" s="1844"/>
      <c r="AX34" s="1844"/>
      <c r="AY34" s="1844"/>
      <c r="AZ34" s="1844"/>
      <c r="BA34" s="1844"/>
      <c r="BB34" s="1844"/>
      <c r="BC34" s="1844"/>
    </row>
    <row r="35" spans="1:55" s="1846" customFormat="1" ht="15">
      <c r="A35" s="1844"/>
      <c r="B35" s="1844"/>
      <c r="C35" s="1844"/>
      <c r="D35" s="1844"/>
      <c r="E35" s="1844"/>
      <c r="F35" s="1844"/>
      <c r="G35" s="1844"/>
      <c r="H35" s="1844"/>
      <c r="I35" s="1844"/>
      <c r="J35" s="1844"/>
      <c r="K35" s="1844"/>
      <c r="L35" s="1844"/>
      <c r="M35" s="1844"/>
      <c r="N35" s="1844"/>
      <c r="O35" s="1844"/>
      <c r="P35" s="1844"/>
      <c r="R35" s="1844"/>
      <c r="S35" s="1844"/>
      <c r="T35" s="1844"/>
      <c r="U35" s="1844"/>
      <c r="V35" s="1844"/>
      <c r="W35" s="1844"/>
      <c r="X35" s="1844"/>
      <c r="Y35" s="1844"/>
      <c r="Z35" s="1844"/>
      <c r="AA35" s="1844"/>
      <c r="AB35" s="1844"/>
      <c r="AC35" s="1844"/>
      <c r="AD35" s="1844"/>
      <c r="AE35" s="1844"/>
      <c r="AF35" s="1844"/>
      <c r="AG35" s="1844"/>
      <c r="AH35" s="1844"/>
      <c r="AI35" s="1844"/>
      <c r="AJ35" s="1844"/>
      <c r="AK35" s="1844"/>
      <c r="AL35" s="1844"/>
      <c r="AM35" s="1844"/>
      <c r="AN35" s="1844"/>
      <c r="AO35" s="1844"/>
      <c r="AP35" s="1844"/>
      <c r="AQ35" s="1844"/>
      <c r="AR35" s="1844"/>
      <c r="AS35" s="1844"/>
      <c r="AT35" s="1844"/>
      <c r="AU35" s="1844"/>
      <c r="AV35" s="1844"/>
      <c r="AW35" s="1844"/>
      <c r="AX35" s="1844"/>
      <c r="AY35" s="1844"/>
      <c r="AZ35" s="1844"/>
      <c r="BA35" s="1844"/>
      <c r="BB35" s="1844"/>
      <c r="BC35" s="1844"/>
    </row>
    <row r="36" spans="1:55" s="1846" customFormat="1" ht="15">
      <c r="A36" s="1844"/>
      <c r="B36" s="1844"/>
      <c r="C36" s="1844"/>
      <c r="D36" s="1897"/>
      <c r="E36" s="1897"/>
      <c r="F36" s="1897"/>
      <c r="G36" s="1897"/>
      <c r="H36" s="1897"/>
      <c r="I36" s="1897"/>
      <c r="J36" s="1897"/>
      <c r="K36" s="1897"/>
      <c r="L36" s="1897"/>
      <c r="M36" s="1897"/>
      <c r="N36" s="1897"/>
      <c r="O36" s="1844"/>
      <c r="P36" s="1844"/>
      <c r="R36" s="1844"/>
      <c r="S36" s="1844"/>
      <c r="T36" s="1844"/>
      <c r="U36" s="1844"/>
      <c r="V36" s="1844"/>
      <c r="W36" s="1844"/>
      <c r="X36" s="1844"/>
      <c r="Y36" s="1844"/>
      <c r="Z36" s="1844"/>
      <c r="AA36" s="1844"/>
      <c r="AB36" s="1844"/>
      <c r="AC36" s="1844"/>
      <c r="AD36" s="1844"/>
      <c r="AE36" s="1844"/>
      <c r="AF36" s="1844"/>
      <c r="AG36" s="1844"/>
      <c r="AH36" s="1844"/>
      <c r="AI36" s="1844"/>
      <c r="AJ36" s="1844"/>
      <c r="AK36" s="1844"/>
      <c r="AL36" s="1844"/>
      <c r="AM36" s="1844"/>
      <c r="AN36" s="1844"/>
      <c r="AO36" s="1844"/>
      <c r="AP36" s="1844"/>
      <c r="AQ36" s="1844"/>
      <c r="AR36" s="1844"/>
      <c r="AS36" s="1844"/>
      <c r="AT36" s="1844"/>
      <c r="AU36" s="1844"/>
      <c r="AV36" s="1844"/>
      <c r="AW36" s="1844"/>
      <c r="AX36" s="1844"/>
      <c r="AY36" s="1844"/>
      <c r="AZ36" s="1844"/>
      <c r="BA36" s="1844"/>
      <c r="BB36" s="1844"/>
      <c r="BC36" s="1844"/>
    </row>
    <row r="37" spans="1:55" s="1846" customFormat="1" ht="15">
      <c r="A37" s="1844"/>
      <c r="B37" s="1844"/>
      <c r="C37" s="1898"/>
      <c r="D37" s="1844"/>
      <c r="E37" s="1844"/>
      <c r="F37" s="1844"/>
      <c r="G37" s="1844"/>
      <c r="H37" s="1844"/>
      <c r="I37" s="1844"/>
      <c r="J37" s="1844"/>
      <c r="K37" s="1844"/>
      <c r="L37" s="1844"/>
      <c r="M37" s="1844"/>
      <c r="N37" s="1844"/>
      <c r="O37" s="1844"/>
      <c r="P37" s="1844"/>
      <c r="R37" s="1844"/>
      <c r="S37" s="1844"/>
      <c r="T37" s="1844"/>
      <c r="U37" s="1844"/>
      <c r="V37" s="1844"/>
      <c r="W37" s="1844"/>
      <c r="X37" s="1844"/>
      <c r="Y37" s="1844"/>
      <c r="Z37" s="1844"/>
      <c r="AA37" s="1844"/>
      <c r="AB37" s="1844"/>
      <c r="AC37" s="1844"/>
      <c r="AD37" s="1844"/>
      <c r="AE37" s="1844"/>
      <c r="AF37" s="1844"/>
      <c r="AG37" s="1844"/>
      <c r="AH37" s="1844"/>
      <c r="AI37" s="1844"/>
      <c r="AJ37" s="1844"/>
      <c r="AK37" s="1844"/>
      <c r="AL37" s="1844"/>
      <c r="AM37" s="1844"/>
      <c r="AN37" s="1844"/>
      <c r="AO37" s="1844"/>
      <c r="AP37" s="1844"/>
      <c r="AQ37" s="1844"/>
      <c r="AR37" s="1844"/>
      <c r="AS37" s="1844"/>
      <c r="AT37" s="1844"/>
      <c r="AU37" s="1844"/>
      <c r="AV37" s="1844"/>
      <c r="AW37" s="1844"/>
      <c r="AX37" s="1844"/>
      <c r="AY37" s="1844"/>
      <c r="AZ37" s="1844"/>
      <c r="BA37" s="1844"/>
      <c r="BB37" s="1844"/>
      <c r="BC37" s="1844"/>
    </row>
    <row r="38" spans="1:55" s="1846" customFormat="1" ht="15">
      <c r="A38" s="1844"/>
      <c r="B38" s="1844"/>
      <c r="C38" s="1844"/>
      <c r="D38" s="1844"/>
      <c r="E38" s="1844"/>
      <c r="F38" s="1844"/>
      <c r="G38" s="1844"/>
      <c r="H38" s="1844"/>
      <c r="I38" s="1844"/>
      <c r="J38" s="1844"/>
      <c r="K38" s="1844"/>
      <c r="L38" s="1844"/>
      <c r="M38" s="1844"/>
      <c r="N38" s="1844"/>
      <c r="O38" s="1844"/>
      <c r="P38" s="1844"/>
      <c r="R38" s="1844"/>
      <c r="S38" s="1844"/>
      <c r="T38" s="1844"/>
      <c r="U38" s="1844"/>
      <c r="V38" s="1844"/>
      <c r="W38" s="1844"/>
      <c r="X38" s="1844"/>
      <c r="Y38" s="1844"/>
      <c r="Z38" s="1844"/>
      <c r="AA38" s="1844"/>
      <c r="AB38" s="1844"/>
      <c r="AC38" s="1844"/>
      <c r="AD38" s="1844"/>
      <c r="AE38" s="1844"/>
      <c r="AF38" s="1844"/>
      <c r="AG38" s="1844"/>
      <c r="AH38" s="1844"/>
      <c r="AI38" s="1844"/>
      <c r="AJ38" s="1844"/>
      <c r="AK38" s="1844"/>
      <c r="AL38" s="1844"/>
      <c r="AM38" s="1844"/>
      <c r="AN38" s="1844"/>
      <c r="AO38" s="1844"/>
      <c r="AP38" s="1844"/>
      <c r="AQ38" s="1844"/>
      <c r="AR38" s="1844"/>
      <c r="AS38" s="1844"/>
      <c r="AT38" s="1844"/>
      <c r="AU38" s="1844"/>
      <c r="AV38" s="1844"/>
      <c r="AW38" s="1844"/>
      <c r="AX38" s="1844"/>
      <c r="AY38" s="1844"/>
      <c r="AZ38" s="1844"/>
      <c r="BA38" s="1844"/>
      <c r="BB38" s="1844"/>
      <c r="BC38" s="1844"/>
    </row>
    <row r="39" spans="1:55" s="1846" customFormat="1" ht="15">
      <c r="A39" s="1844"/>
      <c r="B39" s="1844"/>
      <c r="C39" s="1844"/>
      <c r="D39" s="1844"/>
      <c r="E39" s="1844"/>
      <c r="F39" s="1844"/>
      <c r="G39" s="1844"/>
      <c r="H39" s="1844"/>
      <c r="I39" s="1844"/>
      <c r="J39" s="1844"/>
      <c r="K39" s="1844"/>
      <c r="L39" s="1844"/>
      <c r="M39" s="1844"/>
      <c r="N39" s="1844"/>
      <c r="O39" s="1844"/>
      <c r="P39" s="1844"/>
      <c r="R39" s="1844"/>
      <c r="S39" s="1844"/>
      <c r="T39" s="1844"/>
      <c r="U39" s="1844"/>
      <c r="V39" s="1844"/>
      <c r="W39" s="1844"/>
      <c r="X39" s="1844"/>
      <c r="Y39" s="1844"/>
      <c r="Z39" s="1844"/>
      <c r="AA39" s="1844"/>
      <c r="AB39" s="1844"/>
      <c r="AC39" s="1844"/>
      <c r="AD39" s="1844"/>
      <c r="AE39" s="1844"/>
      <c r="AF39" s="1844"/>
      <c r="AG39" s="1844"/>
      <c r="AH39" s="1844"/>
      <c r="AI39" s="1844"/>
      <c r="AJ39" s="1844"/>
      <c r="AK39" s="1844"/>
      <c r="AL39" s="1844"/>
      <c r="AM39" s="1844"/>
      <c r="AN39" s="1844"/>
      <c r="AO39" s="1844"/>
      <c r="AP39" s="1844"/>
      <c r="AQ39" s="1844"/>
      <c r="AR39" s="1844"/>
      <c r="AS39" s="1844"/>
      <c r="AT39" s="1844"/>
      <c r="AU39" s="1844"/>
      <c r="AV39" s="1844"/>
      <c r="AW39" s="1844"/>
      <c r="AX39" s="1844"/>
      <c r="AY39" s="1844"/>
      <c r="AZ39" s="1844"/>
      <c r="BA39" s="1844"/>
      <c r="BB39" s="1844"/>
      <c r="BC39" s="1844"/>
    </row>
    <row r="40" spans="1:55" s="1846" customFormat="1" ht="15">
      <c r="A40" s="1844"/>
      <c r="B40" s="1844"/>
      <c r="C40" s="1844"/>
      <c r="D40" s="1899"/>
      <c r="E40" s="1899"/>
      <c r="F40" s="1899"/>
      <c r="G40" s="1899"/>
      <c r="H40" s="1899"/>
      <c r="J40" s="1844"/>
      <c r="K40" s="1844"/>
      <c r="L40" s="1844"/>
      <c r="M40" s="1844"/>
      <c r="N40" s="1844"/>
      <c r="O40" s="1844"/>
      <c r="P40" s="1844"/>
      <c r="R40" s="1844"/>
      <c r="S40" s="1844"/>
      <c r="T40" s="1844"/>
      <c r="U40" s="1844"/>
      <c r="V40" s="1844"/>
      <c r="W40" s="1844"/>
      <c r="X40" s="1844"/>
      <c r="Y40" s="1844"/>
      <c r="Z40" s="1844"/>
      <c r="AA40" s="1844"/>
      <c r="AB40" s="1844"/>
      <c r="AC40" s="1844"/>
      <c r="AD40" s="1844"/>
      <c r="AE40" s="1844"/>
      <c r="AF40" s="1844"/>
      <c r="AG40" s="1844"/>
      <c r="AH40" s="1844"/>
      <c r="AI40" s="1844"/>
      <c r="AJ40" s="1844"/>
      <c r="AK40" s="1844"/>
      <c r="AL40" s="1844"/>
      <c r="AM40" s="1844"/>
      <c r="AN40" s="1844"/>
      <c r="AO40" s="1844"/>
      <c r="AP40" s="1844"/>
      <c r="AQ40" s="1844"/>
      <c r="AR40" s="1844"/>
      <c r="AS40" s="1844"/>
      <c r="AT40" s="1844"/>
      <c r="AU40" s="1844"/>
      <c r="AV40" s="1844"/>
      <c r="AW40" s="1844"/>
      <c r="AX40" s="1844"/>
      <c r="AY40" s="1844"/>
      <c r="AZ40" s="1844"/>
      <c r="BA40" s="1844"/>
      <c r="BB40" s="1844"/>
      <c r="BC40" s="1844"/>
    </row>
    <row r="41" spans="1:55" s="1846" customFormat="1" ht="15">
      <c r="A41" s="1844"/>
      <c r="B41" s="1844"/>
      <c r="C41" s="1844"/>
      <c r="D41" s="1844"/>
      <c r="E41" s="1844"/>
      <c r="F41" s="1844"/>
      <c r="G41" s="1844"/>
      <c r="H41" s="1844"/>
      <c r="I41" s="1844"/>
      <c r="J41" s="1844"/>
      <c r="K41" s="1844"/>
      <c r="L41" s="1844"/>
      <c r="M41" s="1844"/>
      <c r="N41" s="1844"/>
      <c r="O41" s="1844"/>
      <c r="P41" s="1844"/>
      <c r="R41" s="1844"/>
      <c r="S41" s="1844"/>
      <c r="T41" s="1844"/>
      <c r="U41" s="1844"/>
      <c r="V41" s="1844"/>
      <c r="W41" s="1844"/>
      <c r="X41" s="1844"/>
      <c r="Y41" s="1844"/>
      <c r="Z41" s="1844"/>
      <c r="AA41" s="1844"/>
      <c r="AB41" s="1844"/>
      <c r="AC41" s="1844"/>
      <c r="AD41" s="1844"/>
      <c r="AE41" s="1844"/>
      <c r="AF41" s="1844"/>
      <c r="AG41" s="1844"/>
      <c r="AH41" s="1844"/>
      <c r="AI41" s="1844"/>
      <c r="AJ41" s="1844"/>
      <c r="AK41" s="1844"/>
      <c r="AL41" s="1844"/>
      <c r="AM41" s="1844"/>
      <c r="AN41" s="1844"/>
      <c r="AO41" s="1844"/>
      <c r="AP41" s="1844"/>
      <c r="AQ41" s="1844"/>
      <c r="AR41" s="1844"/>
      <c r="AS41" s="1844"/>
      <c r="AT41" s="1844"/>
      <c r="AU41" s="1844"/>
      <c r="AV41" s="1844"/>
      <c r="AW41" s="1844"/>
      <c r="AX41" s="1844"/>
      <c r="AY41" s="1844"/>
      <c r="AZ41" s="1844"/>
      <c r="BA41" s="1844"/>
      <c r="BB41" s="1844"/>
      <c r="BC41" s="1844"/>
    </row>
    <row r="42" spans="1:55" s="1846" customFormat="1" ht="15">
      <c r="A42" s="1844"/>
      <c r="B42" s="1844"/>
      <c r="C42" s="1844"/>
      <c r="D42" s="1844"/>
      <c r="E42" s="1844"/>
      <c r="F42" s="1844"/>
      <c r="G42" s="1844"/>
      <c r="H42" s="1844"/>
      <c r="I42" s="1844"/>
      <c r="J42" s="1844"/>
      <c r="K42" s="1844"/>
      <c r="L42" s="1844"/>
      <c r="M42" s="1844"/>
      <c r="N42" s="1844"/>
      <c r="O42" s="1844"/>
      <c r="P42" s="1844"/>
      <c r="R42" s="1844"/>
      <c r="S42" s="1844"/>
      <c r="T42" s="1844"/>
      <c r="U42" s="1844"/>
      <c r="V42" s="1844"/>
      <c r="W42" s="1844"/>
      <c r="X42" s="1844"/>
      <c r="Y42" s="1844"/>
      <c r="Z42" s="1844"/>
      <c r="AA42" s="1844"/>
      <c r="AB42" s="1844"/>
      <c r="AC42" s="1844"/>
      <c r="AD42" s="1844"/>
      <c r="AE42" s="1844"/>
      <c r="AF42" s="1844"/>
      <c r="AG42" s="1844"/>
      <c r="AH42" s="1844"/>
      <c r="AI42" s="1844"/>
      <c r="AJ42" s="1844"/>
      <c r="AK42" s="1844"/>
      <c r="AL42" s="1844"/>
      <c r="AM42" s="1844"/>
      <c r="AN42" s="1844"/>
      <c r="AO42" s="1844"/>
      <c r="AP42" s="1844"/>
      <c r="AQ42" s="1844"/>
      <c r="AR42" s="1844"/>
      <c r="AS42" s="1844"/>
      <c r="AT42" s="1844"/>
      <c r="AU42" s="1844"/>
      <c r="AV42" s="1844"/>
      <c r="AW42" s="1844"/>
      <c r="AX42" s="1844"/>
      <c r="AY42" s="1844"/>
      <c r="AZ42" s="1844"/>
      <c r="BA42" s="1844"/>
      <c r="BB42" s="1844"/>
      <c r="BC42" s="1844"/>
    </row>
    <row r="43" spans="1:55" s="1846" customFormat="1" ht="15">
      <c r="A43" s="1844"/>
      <c r="B43" s="1844"/>
      <c r="C43" s="1844"/>
      <c r="D43" s="1844"/>
      <c r="E43" s="1844"/>
      <c r="F43" s="1844"/>
      <c r="G43" s="1844"/>
      <c r="H43" s="1844"/>
      <c r="I43" s="1844"/>
      <c r="J43" s="1844"/>
      <c r="K43" s="1844"/>
      <c r="L43" s="1844"/>
      <c r="M43" s="1844"/>
      <c r="N43" s="1844"/>
      <c r="O43" s="1844"/>
      <c r="P43" s="1844"/>
      <c r="R43" s="1844"/>
      <c r="S43" s="1844"/>
      <c r="T43" s="1844"/>
      <c r="U43" s="1844"/>
      <c r="V43" s="1844"/>
      <c r="W43" s="1844"/>
      <c r="X43" s="1844"/>
      <c r="Y43" s="1844"/>
      <c r="Z43" s="1844"/>
      <c r="AA43" s="1844"/>
      <c r="AB43" s="1844"/>
      <c r="AC43" s="1844"/>
      <c r="AD43" s="1844"/>
      <c r="AE43" s="1844"/>
      <c r="AF43" s="1844"/>
      <c r="AG43" s="1844"/>
      <c r="AH43" s="1844"/>
      <c r="AI43" s="1844"/>
      <c r="AJ43" s="1844"/>
      <c r="AK43" s="1844"/>
      <c r="AL43" s="1844"/>
      <c r="AM43" s="1844"/>
      <c r="AN43" s="1844"/>
      <c r="AO43" s="1844"/>
      <c r="AP43" s="1844"/>
      <c r="AQ43" s="1844"/>
      <c r="AR43" s="1844"/>
      <c r="AS43" s="1844"/>
      <c r="AT43" s="1844"/>
      <c r="AU43" s="1844"/>
      <c r="AV43" s="1844"/>
      <c r="AW43" s="1844"/>
      <c r="AX43" s="1844"/>
      <c r="AY43" s="1844"/>
      <c r="AZ43" s="1844"/>
      <c r="BA43" s="1844"/>
      <c r="BB43" s="1844"/>
      <c r="BC43" s="1844"/>
    </row>
    <row r="44" spans="1:55" s="1846" customFormat="1" ht="15">
      <c r="A44" s="1844"/>
      <c r="B44" s="1844"/>
      <c r="C44" s="1844"/>
      <c r="D44" s="1844"/>
      <c r="E44" s="1844"/>
      <c r="F44" s="1844"/>
      <c r="G44" s="1844"/>
      <c r="H44" s="1844"/>
      <c r="I44" s="1844"/>
      <c r="J44" s="1844"/>
      <c r="K44" s="1844"/>
      <c r="L44" s="1844"/>
      <c r="M44" s="1844"/>
      <c r="N44" s="1844"/>
      <c r="O44" s="1844"/>
      <c r="P44" s="1844"/>
      <c r="R44" s="1844"/>
      <c r="S44" s="1844"/>
      <c r="T44" s="1844"/>
      <c r="U44" s="1844"/>
      <c r="V44" s="1844"/>
      <c r="W44" s="1844"/>
      <c r="X44" s="1844"/>
      <c r="Y44" s="1844"/>
      <c r="Z44" s="1844"/>
      <c r="AA44" s="1844"/>
      <c r="AB44" s="1844"/>
      <c r="AC44" s="1844"/>
      <c r="AD44" s="1844"/>
      <c r="AE44" s="1844"/>
      <c r="AF44" s="1844"/>
      <c r="AG44" s="1844"/>
      <c r="AH44" s="1844"/>
      <c r="AI44" s="1844"/>
      <c r="AJ44" s="1844"/>
      <c r="AK44" s="1844"/>
      <c r="AL44" s="1844"/>
      <c r="AM44" s="1844"/>
      <c r="AN44" s="1844"/>
      <c r="AO44" s="1844"/>
      <c r="AP44" s="1844"/>
      <c r="AQ44" s="1844"/>
      <c r="AR44" s="1844"/>
      <c r="AS44" s="1844"/>
      <c r="AT44" s="1844"/>
      <c r="AU44" s="1844"/>
      <c r="AV44" s="1844"/>
      <c r="AW44" s="1844"/>
      <c r="AX44" s="1844"/>
      <c r="AY44" s="1844"/>
      <c r="AZ44" s="1844"/>
      <c r="BA44" s="1844"/>
      <c r="BB44" s="1844"/>
      <c r="BC44" s="1844"/>
    </row>
    <row r="45" spans="1:55" s="1846" customFormat="1" ht="15">
      <c r="A45" s="1844"/>
      <c r="B45" s="1844"/>
      <c r="C45" s="1844"/>
      <c r="D45" s="1844"/>
      <c r="E45" s="1844"/>
      <c r="F45" s="1844"/>
      <c r="G45" s="1844"/>
      <c r="H45" s="1844"/>
      <c r="I45" s="1844"/>
      <c r="J45" s="1844"/>
      <c r="K45" s="1844"/>
      <c r="L45" s="1844"/>
      <c r="M45" s="1844"/>
      <c r="N45" s="1844"/>
      <c r="O45" s="1844"/>
      <c r="P45" s="1844"/>
      <c r="R45" s="1844"/>
      <c r="S45" s="1844"/>
      <c r="T45" s="1844"/>
      <c r="U45" s="1844"/>
      <c r="V45" s="1844"/>
      <c r="W45" s="1844"/>
      <c r="X45" s="1844"/>
      <c r="Y45" s="1844"/>
      <c r="Z45" s="1844"/>
      <c r="AA45" s="1844"/>
      <c r="AB45" s="1844"/>
      <c r="AC45" s="1844"/>
      <c r="AD45" s="1844"/>
      <c r="AE45" s="1844"/>
      <c r="AF45" s="1844"/>
      <c r="AG45" s="1844"/>
      <c r="AH45" s="1844"/>
      <c r="AI45" s="1844"/>
      <c r="AJ45" s="1844"/>
      <c r="AK45" s="1844"/>
      <c r="AL45" s="1844"/>
      <c r="AM45" s="1844"/>
      <c r="AN45" s="1844"/>
      <c r="AO45" s="1844"/>
      <c r="AP45" s="1844"/>
      <c r="AQ45" s="1844"/>
      <c r="AR45" s="1844"/>
      <c r="AS45" s="1844"/>
      <c r="AT45" s="1844"/>
      <c r="AU45" s="1844"/>
      <c r="AV45" s="1844"/>
      <c r="AW45" s="1844"/>
      <c r="AX45" s="1844"/>
      <c r="AY45" s="1844"/>
      <c r="AZ45" s="1844"/>
      <c r="BA45" s="1844"/>
      <c r="BB45" s="1844"/>
      <c r="BC45" s="1844"/>
    </row>
    <row r="46" spans="1:55" s="1846" customFormat="1" ht="15">
      <c r="A46" s="1844"/>
      <c r="B46" s="1844"/>
      <c r="C46" s="1844"/>
      <c r="D46" s="1844"/>
      <c r="E46" s="1844"/>
      <c r="F46" s="1844"/>
      <c r="G46" s="1844"/>
      <c r="H46" s="1844"/>
      <c r="I46" s="1844"/>
      <c r="J46" s="1844"/>
      <c r="K46" s="1844"/>
      <c r="L46" s="1844"/>
      <c r="M46" s="1844"/>
      <c r="N46" s="1844"/>
      <c r="O46" s="1844"/>
      <c r="P46" s="1844"/>
      <c r="R46" s="1844"/>
      <c r="S46" s="1844"/>
      <c r="T46" s="1844"/>
      <c r="U46" s="1844"/>
      <c r="V46" s="1844"/>
      <c r="W46" s="1844"/>
      <c r="X46" s="1844"/>
      <c r="Y46" s="1844"/>
      <c r="Z46" s="1844"/>
      <c r="AA46" s="1844"/>
      <c r="AB46" s="1844"/>
      <c r="AC46" s="1844"/>
      <c r="AD46" s="1844"/>
      <c r="AE46" s="1844"/>
      <c r="AF46" s="1844"/>
      <c r="AG46" s="1844"/>
      <c r="AH46" s="1844"/>
      <c r="AI46" s="1844"/>
      <c r="AJ46" s="1844"/>
      <c r="AK46" s="1844"/>
      <c r="AL46" s="1844"/>
      <c r="AM46" s="1844"/>
      <c r="AN46" s="1844"/>
      <c r="AO46" s="1844"/>
      <c r="AP46" s="1844"/>
      <c r="AQ46" s="1844"/>
      <c r="AR46" s="1844"/>
      <c r="AS46" s="1844"/>
      <c r="AT46" s="1844"/>
      <c r="AU46" s="1844"/>
      <c r="AV46" s="1844"/>
      <c r="AW46" s="1844"/>
      <c r="AX46" s="1844"/>
      <c r="AY46" s="1844"/>
      <c r="AZ46" s="1844"/>
      <c r="BA46" s="1844"/>
      <c r="BB46" s="1844"/>
      <c r="BC46" s="1844"/>
    </row>
    <row r="47" spans="1:55" s="1846" customFormat="1" ht="15">
      <c r="A47" s="1844"/>
      <c r="B47" s="1844"/>
      <c r="C47" s="1844"/>
      <c r="D47" s="1844"/>
      <c r="E47" s="1844"/>
      <c r="F47" s="1844"/>
      <c r="G47" s="1844"/>
      <c r="H47" s="1844"/>
      <c r="I47" s="1844"/>
      <c r="J47" s="1844"/>
      <c r="K47" s="1844"/>
      <c r="L47" s="1844"/>
      <c r="M47" s="1844"/>
      <c r="N47" s="1844"/>
      <c r="O47" s="1844"/>
      <c r="P47" s="1844"/>
      <c r="R47" s="1844"/>
      <c r="S47" s="1844"/>
      <c r="T47" s="1844"/>
      <c r="U47" s="1844"/>
      <c r="V47" s="1844"/>
      <c r="W47" s="1844"/>
      <c r="X47" s="1844"/>
      <c r="Y47" s="1844"/>
      <c r="Z47" s="1844"/>
      <c r="AA47" s="1844"/>
      <c r="AB47" s="1844"/>
      <c r="AC47" s="1844"/>
      <c r="AD47" s="1844"/>
      <c r="AE47" s="1844"/>
      <c r="AF47" s="1844"/>
      <c r="AG47" s="1844"/>
      <c r="AH47" s="1844"/>
      <c r="AI47" s="1844"/>
      <c r="AJ47" s="1844"/>
      <c r="AK47" s="1844"/>
      <c r="AL47" s="1844"/>
      <c r="AM47" s="1844"/>
      <c r="AN47" s="1844"/>
      <c r="AO47" s="1844"/>
      <c r="AP47" s="1844"/>
      <c r="AQ47" s="1844"/>
      <c r="AR47" s="1844"/>
      <c r="AS47" s="1844"/>
      <c r="AT47" s="1844"/>
      <c r="AU47" s="1844"/>
      <c r="AV47" s="1844"/>
      <c r="AW47" s="1844"/>
      <c r="AX47" s="1844"/>
      <c r="AY47" s="1844"/>
      <c r="AZ47" s="1844"/>
      <c r="BA47" s="1844"/>
      <c r="BB47" s="1844"/>
      <c r="BC47" s="1844"/>
    </row>
    <row r="48" spans="1:55" s="1846" customFormat="1" ht="15">
      <c r="A48" s="1844"/>
      <c r="B48" s="1844"/>
      <c r="C48" s="1844"/>
      <c r="D48" s="1844"/>
      <c r="E48" s="1844"/>
      <c r="F48" s="1844"/>
      <c r="G48" s="1844"/>
      <c r="H48" s="1844"/>
      <c r="I48" s="1844"/>
      <c r="J48" s="1844"/>
      <c r="K48" s="1844"/>
      <c r="L48" s="1844"/>
      <c r="M48" s="1844"/>
      <c r="N48" s="1844"/>
      <c r="O48" s="1844"/>
      <c r="P48" s="1844"/>
      <c r="R48" s="1844"/>
      <c r="S48" s="1844"/>
      <c r="T48" s="1844"/>
      <c r="U48" s="1844"/>
      <c r="V48" s="1844"/>
      <c r="W48" s="1844"/>
      <c r="X48" s="1844"/>
      <c r="Y48" s="1844"/>
      <c r="Z48" s="1844"/>
      <c r="AA48" s="1844"/>
      <c r="AB48" s="1844"/>
      <c r="AC48" s="1844"/>
      <c r="AD48" s="1844"/>
      <c r="AE48" s="1844"/>
      <c r="AF48" s="1844"/>
      <c r="AG48" s="1844"/>
      <c r="AH48" s="1844"/>
      <c r="AI48" s="1844"/>
      <c r="AJ48" s="1844"/>
      <c r="AK48" s="1844"/>
      <c r="AL48" s="1844"/>
      <c r="AM48" s="1844"/>
      <c r="AN48" s="1844"/>
      <c r="AO48" s="1844"/>
      <c r="AP48" s="1844"/>
      <c r="AQ48" s="1844"/>
      <c r="AR48" s="1844"/>
      <c r="AS48" s="1844"/>
      <c r="AT48" s="1844"/>
      <c r="AU48" s="1844"/>
      <c r="AV48" s="1844"/>
      <c r="AW48" s="1844"/>
      <c r="AX48" s="1844"/>
      <c r="AY48" s="1844"/>
      <c r="AZ48" s="1844"/>
      <c r="BA48" s="1844"/>
      <c r="BB48" s="1844"/>
      <c r="BC48" s="1844"/>
    </row>
    <row r="49" spans="1:55" s="1846" customFormat="1" ht="15">
      <c r="A49" s="1844"/>
      <c r="B49" s="1844"/>
      <c r="C49" s="1844"/>
      <c r="D49" s="1844"/>
      <c r="E49" s="1844"/>
      <c r="F49" s="1844"/>
      <c r="G49" s="1844"/>
      <c r="H49" s="1844"/>
      <c r="I49" s="1844"/>
      <c r="J49" s="1844"/>
      <c r="K49" s="1844"/>
      <c r="L49" s="1844"/>
      <c r="M49" s="1844"/>
      <c r="N49" s="1844"/>
      <c r="O49" s="1844"/>
      <c r="P49" s="1844"/>
      <c r="R49" s="1844"/>
      <c r="S49" s="1844"/>
      <c r="T49" s="1844"/>
      <c r="U49" s="1844"/>
      <c r="V49" s="1844"/>
      <c r="W49" s="1844"/>
      <c r="X49" s="1844"/>
      <c r="Y49" s="1844"/>
      <c r="Z49" s="1844"/>
      <c r="AA49" s="1844"/>
      <c r="AB49" s="1844"/>
      <c r="AC49" s="1844"/>
      <c r="AD49" s="1844"/>
      <c r="AE49" s="1844"/>
      <c r="AF49" s="1844"/>
      <c r="AG49" s="1844"/>
      <c r="AH49" s="1844"/>
      <c r="AI49" s="1844"/>
      <c r="AJ49" s="1844"/>
      <c r="AK49" s="1844"/>
      <c r="AL49" s="1844"/>
      <c r="AM49" s="1844"/>
      <c r="AN49" s="1844"/>
      <c r="AO49" s="1844"/>
      <c r="AP49" s="1844"/>
      <c r="AQ49" s="1844"/>
      <c r="AR49" s="1844"/>
      <c r="AS49" s="1844"/>
      <c r="AT49" s="1844"/>
      <c r="AU49" s="1844"/>
      <c r="AV49" s="1844"/>
      <c r="AW49" s="1844"/>
      <c r="AX49" s="1844"/>
      <c r="AY49" s="1844"/>
      <c r="AZ49" s="1844"/>
      <c r="BA49" s="1844"/>
      <c r="BB49" s="1844"/>
      <c r="BC49" s="1844"/>
    </row>
    <row r="50" spans="1:55" s="1846" customFormat="1" ht="15">
      <c r="A50" s="1844"/>
      <c r="B50" s="1844"/>
      <c r="C50" s="1844"/>
      <c r="D50" s="1844"/>
      <c r="E50" s="1844"/>
      <c r="F50" s="1844"/>
      <c r="G50" s="1844"/>
      <c r="H50" s="1844"/>
      <c r="I50" s="1844"/>
      <c r="J50" s="1844"/>
      <c r="K50" s="1844"/>
      <c r="L50" s="1844"/>
      <c r="M50" s="1844"/>
      <c r="N50" s="1844"/>
      <c r="O50" s="1844"/>
      <c r="P50" s="1844"/>
      <c r="R50" s="1844"/>
      <c r="S50" s="1844"/>
      <c r="T50" s="1844"/>
      <c r="U50" s="1844"/>
      <c r="V50" s="1844"/>
      <c r="W50" s="1844"/>
      <c r="X50" s="1844"/>
      <c r="Y50" s="1844"/>
      <c r="Z50" s="1844"/>
      <c r="AA50" s="1844"/>
      <c r="AB50" s="1844"/>
      <c r="AC50" s="1844"/>
      <c r="AD50" s="1844"/>
      <c r="AE50" s="1844"/>
      <c r="AF50" s="1844"/>
      <c r="AG50" s="1844"/>
      <c r="AH50" s="1844"/>
      <c r="AI50" s="1844"/>
      <c r="AJ50" s="1844"/>
      <c r="AK50" s="1844"/>
      <c r="AL50" s="1844"/>
      <c r="AM50" s="1844"/>
      <c r="AN50" s="1844"/>
      <c r="AO50" s="1844"/>
      <c r="AP50" s="1844"/>
      <c r="AQ50" s="1844"/>
      <c r="AR50" s="1844"/>
      <c r="AS50" s="1844"/>
      <c r="AT50" s="1844"/>
      <c r="AU50" s="1844"/>
      <c r="AV50" s="1844"/>
      <c r="AW50" s="1844"/>
      <c r="AX50" s="1844"/>
      <c r="AY50" s="1844"/>
      <c r="AZ50" s="1844"/>
      <c r="BA50" s="1844"/>
      <c r="BB50" s="1844"/>
      <c r="BC50" s="1844"/>
    </row>
    <row r="51" spans="1:55" s="1846" customFormat="1" ht="15">
      <c r="A51" s="1844"/>
      <c r="B51" s="1844"/>
      <c r="C51" s="1844"/>
      <c r="D51" s="1844"/>
      <c r="E51" s="1844"/>
      <c r="F51" s="1844"/>
      <c r="G51" s="1844"/>
      <c r="H51" s="1844"/>
      <c r="I51" s="1844"/>
      <c r="J51" s="1844"/>
      <c r="K51" s="1844"/>
      <c r="L51" s="1844"/>
      <c r="M51" s="1844"/>
      <c r="N51" s="1844"/>
      <c r="O51" s="1844"/>
      <c r="P51" s="1844"/>
      <c r="R51" s="1844"/>
      <c r="S51" s="1844"/>
      <c r="T51" s="1844"/>
      <c r="U51" s="1844"/>
      <c r="V51" s="1844"/>
      <c r="W51" s="1844"/>
      <c r="X51" s="1844"/>
      <c r="Y51" s="1844"/>
      <c r="Z51" s="1844"/>
      <c r="AA51" s="1844"/>
      <c r="AB51" s="1844"/>
      <c r="AC51" s="1844"/>
      <c r="AD51" s="1844"/>
      <c r="AE51" s="1844"/>
      <c r="AF51" s="1844"/>
      <c r="AG51" s="1844"/>
      <c r="AH51" s="1844"/>
      <c r="AI51" s="1844"/>
      <c r="AJ51" s="1844"/>
      <c r="AK51" s="1844"/>
      <c r="AL51" s="1844"/>
      <c r="AM51" s="1844"/>
      <c r="AN51" s="1844"/>
      <c r="AO51" s="1844"/>
      <c r="AP51" s="1844"/>
      <c r="AQ51" s="1844"/>
      <c r="AR51" s="1844"/>
      <c r="AS51" s="1844"/>
      <c r="AT51" s="1844"/>
      <c r="AU51" s="1844"/>
      <c r="AV51" s="1844"/>
      <c r="AW51" s="1844"/>
      <c r="AX51" s="1844"/>
      <c r="AY51" s="1844"/>
      <c r="AZ51" s="1844"/>
      <c r="BA51" s="1844"/>
      <c r="BB51" s="1844"/>
      <c r="BC51" s="1844"/>
    </row>
    <row r="52" spans="1:55" s="1846" customFormat="1" ht="15">
      <c r="A52" s="1844"/>
      <c r="B52" s="1844"/>
      <c r="C52" s="1844"/>
      <c r="D52" s="1844"/>
      <c r="E52" s="1844"/>
      <c r="F52" s="1844"/>
      <c r="G52" s="1844"/>
      <c r="H52" s="1844"/>
      <c r="I52" s="1844"/>
      <c r="J52" s="1844"/>
      <c r="K52" s="1844"/>
      <c r="L52" s="1844"/>
      <c r="M52" s="1844"/>
      <c r="N52" s="1844"/>
      <c r="O52" s="1844"/>
      <c r="P52" s="1844"/>
      <c r="R52" s="1844"/>
      <c r="S52" s="1844"/>
      <c r="T52" s="1844"/>
      <c r="U52" s="1844"/>
      <c r="V52" s="1844"/>
      <c r="W52" s="1844"/>
      <c r="X52" s="1844"/>
      <c r="Y52" s="1844"/>
      <c r="Z52" s="1844"/>
      <c r="AA52" s="1844"/>
      <c r="AB52" s="1844"/>
      <c r="AC52" s="1844"/>
      <c r="AD52" s="1844"/>
      <c r="AE52" s="1844"/>
      <c r="AF52" s="1844"/>
      <c r="AG52" s="1844"/>
      <c r="AH52" s="1844"/>
      <c r="AI52" s="1844"/>
      <c r="AJ52" s="1844"/>
      <c r="AK52" s="1844"/>
      <c r="AL52" s="1844"/>
      <c r="AM52" s="1844"/>
      <c r="AN52" s="1844"/>
      <c r="AO52" s="1844"/>
      <c r="AP52" s="1844"/>
      <c r="AQ52" s="1844"/>
      <c r="AR52" s="1844"/>
      <c r="AS52" s="1844"/>
      <c r="AT52" s="1844"/>
      <c r="AU52" s="1844"/>
      <c r="AV52" s="1844"/>
      <c r="AW52" s="1844"/>
      <c r="AX52" s="1844"/>
      <c r="AY52" s="1844"/>
      <c r="AZ52" s="1844"/>
      <c r="BA52" s="1844"/>
      <c r="BB52" s="1844"/>
      <c r="BC52" s="1844"/>
    </row>
    <row r="53" spans="1:55" s="1846" customFormat="1" ht="15">
      <c r="A53" s="1844"/>
      <c r="B53" s="1844"/>
      <c r="C53" s="1844"/>
      <c r="D53" s="1844"/>
      <c r="E53" s="1844"/>
      <c r="F53" s="1844"/>
      <c r="G53" s="1844"/>
      <c r="H53" s="1844"/>
      <c r="I53" s="1844"/>
      <c r="J53" s="1844"/>
      <c r="K53" s="1844"/>
      <c r="L53" s="1844"/>
      <c r="M53" s="1844"/>
      <c r="N53" s="1844"/>
      <c r="O53" s="1844"/>
      <c r="P53" s="1844"/>
      <c r="R53" s="1844"/>
      <c r="S53" s="1844"/>
      <c r="T53" s="1844"/>
      <c r="U53" s="1844"/>
      <c r="V53" s="1844"/>
      <c r="W53" s="1844"/>
      <c r="X53" s="1844"/>
      <c r="Y53" s="1844"/>
      <c r="Z53" s="1844"/>
      <c r="AA53" s="1844"/>
      <c r="AB53" s="1844"/>
      <c r="AC53" s="1844"/>
      <c r="AD53" s="1844"/>
      <c r="AE53" s="1844"/>
      <c r="AF53" s="1844"/>
      <c r="AG53" s="1844"/>
      <c r="AH53" s="1844"/>
      <c r="AI53" s="1844"/>
      <c r="AJ53" s="1844"/>
      <c r="AK53" s="1844"/>
      <c r="AL53" s="1844"/>
      <c r="AM53" s="1844"/>
      <c r="AN53" s="1844"/>
      <c r="AO53" s="1844"/>
      <c r="AP53" s="1844"/>
      <c r="AQ53" s="1844"/>
      <c r="AR53" s="1844"/>
      <c r="AS53" s="1844"/>
      <c r="AT53" s="1844"/>
      <c r="AU53" s="1844"/>
      <c r="AV53" s="1844"/>
      <c r="AW53" s="1844"/>
      <c r="AX53" s="1844"/>
      <c r="AY53" s="1844"/>
      <c r="AZ53" s="1844"/>
      <c r="BA53" s="1844"/>
      <c r="BB53" s="1844"/>
      <c r="BC53" s="1844"/>
    </row>
    <row r="54" spans="1:55" s="1846" customFormat="1" ht="15">
      <c r="A54" s="1844"/>
      <c r="B54" s="1844"/>
      <c r="C54" s="1844"/>
      <c r="D54" s="1844"/>
      <c r="E54" s="1844"/>
      <c r="F54" s="1844"/>
      <c r="G54" s="1844"/>
      <c r="H54" s="1844"/>
      <c r="I54" s="1844"/>
      <c r="J54" s="1844"/>
      <c r="K54" s="1844"/>
      <c r="L54" s="1844"/>
      <c r="M54" s="1844"/>
      <c r="N54" s="1844"/>
      <c r="O54" s="1844"/>
      <c r="P54" s="1844"/>
      <c r="R54" s="1844"/>
      <c r="S54" s="1844"/>
      <c r="T54" s="1844"/>
      <c r="U54" s="1844"/>
      <c r="V54" s="1844"/>
      <c r="W54" s="1844"/>
      <c r="X54" s="1844"/>
      <c r="Y54" s="1844"/>
      <c r="Z54" s="1844"/>
      <c r="AA54" s="1844"/>
      <c r="AB54" s="1844"/>
      <c r="AC54" s="1844"/>
      <c r="AD54" s="1844"/>
      <c r="AE54" s="1844"/>
      <c r="AF54" s="1844"/>
      <c r="AG54" s="1844"/>
      <c r="AH54" s="1844"/>
      <c r="AI54" s="1844"/>
      <c r="AJ54" s="1844"/>
      <c r="AK54" s="1844"/>
      <c r="AL54" s="1844"/>
      <c r="AM54" s="1844"/>
      <c r="AN54" s="1844"/>
      <c r="AO54" s="1844"/>
      <c r="AP54" s="1844"/>
      <c r="AQ54" s="1844"/>
      <c r="AR54" s="1844"/>
      <c r="AS54" s="1844"/>
      <c r="AT54" s="1844"/>
      <c r="AU54" s="1844"/>
      <c r="AV54" s="1844"/>
      <c r="AW54" s="1844"/>
      <c r="AX54" s="1844"/>
      <c r="AY54" s="1844"/>
      <c r="AZ54" s="1844"/>
      <c r="BA54" s="1844"/>
      <c r="BB54" s="1844"/>
      <c r="BC54" s="1844"/>
    </row>
    <row r="55" spans="1:55" s="1846" customFormat="1" ht="15">
      <c r="A55" s="1844"/>
      <c r="B55" s="1844"/>
      <c r="C55" s="1844"/>
      <c r="D55" s="1844"/>
      <c r="E55" s="1844"/>
      <c r="F55" s="1844"/>
      <c r="G55" s="1844"/>
      <c r="H55" s="1844"/>
      <c r="I55" s="1844"/>
      <c r="J55" s="1844"/>
      <c r="K55" s="1844"/>
      <c r="L55" s="1844"/>
      <c r="M55" s="1844"/>
      <c r="N55" s="1844"/>
      <c r="O55" s="1844"/>
      <c r="P55" s="1844"/>
      <c r="R55" s="1844"/>
      <c r="S55" s="1844"/>
      <c r="T55" s="1844"/>
      <c r="U55" s="1844"/>
      <c r="V55" s="1844"/>
      <c r="W55" s="1844"/>
      <c r="X55" s="1844"/>
      <c r="Y55" s="1844"/>
      <c r="Z55" s="1844"/>
      <c r="AA55" s="1844"/>
      <c r="AB55" s="1844"/>
      <c r="AC55" s="1844"/>
      <c r="AD55" s="1844"/>
      <c r="AE55" s="1844"/>
      <c r="AF55" s="1844"/>
      <c r="AG55" s="1844"/>
      <c r="AH55" s="1844"/>
      <c r="AI55" s="1844"/>
      <c r="AJ55" s="1844"/>
      <c r="AK55" s="1844"/>
      <c r="AL55" s="1844"/>
      <c r="AM55" s="1844"/>
      <c r="AN55" s="1844"/>
      <c r="AO55" s="1844"/>
      <c r="AP55" s="1844"/>
      <c r="AQ55" s="1844"/>
      <c r="AR55" s="1844"/>
      <c r="AS55" s="1844"/>
      <c r="AT55" s="1844"/>
      <c r="AU55" s="1844"/>
      <c r="AV55" s="1844"/>
      <c r="AW55" s="1844"/>
      <c r="AX55" s="1844"/>
      <c r="AY55" s="1844"/>
      <c r="AZ55" s="1844"/>
      <c r="BA55" s="1844"/>
      <c r="BB55" s="1844"/>
      <c r="BC55" s="1844"/>
    </row>
    <row r="56" spans="1:55" s="1846" customFormat="1" ht="15">
      <c r="A56" s="1844"/>
      <c r="B56" s="1844"/>
      <c r="C56" s="1844"/>
      <c r="D56" s="1844"/>
      <c r="E56" s="1844"/>
      <c r="F56" s="1844"/>
      <c r="G56" s="1844"/>
      <c r="H56" s="1844"/>
      <c r="I56" s="1844"/>
      <c r="J56" s="1844"/>
      <c r="K56" s="1844"/>
      <c r="L56" s="1844"/>
      <c r="M56" s="1844"/>
      <c r="N56" s="1844"/>
      <c r="O56" s="1844"/>
      <c r="P56" s="1844"/>
      <c r="R56" s="1844"/>
      <c r="S56" s="1844"/>
      <c r="T56" s="1844"/>
      <c r="U56" s="1844"/>
      <c r="V56" s="1844"/>
      <c r="W56" s="1844"/>
      <c r="X56" s="1844"/>
      <c r="Y56" s="1844"/>
      <c r="Z56" s="1844"/>
      <c r="AA56" s="1844"/>
      <c r="AB56" s="1844"/>
      <c r="AC56" s="1844"/>
      <c r="AD56" s="1844"/>
      <c r="AE56" s="1844"/>
      <c r="AF56" s="1844"/>
      <c r="AG56" s="1844"/>
      <c r="AH56" s="1844"/>
      <c r="AI56" s="1844"/>
      <c r="AJ56" s="1844"/>
      <c r="AK56" s="1844"/>
      <c r="AL56" s="1844"/>
      <c r="AM56" s="1844"/>
      <c r="AN56" s="1844"/>
      <c r="AO56" s="1844"/>
      <c r="AP56" s="1844"/>
      <c r="AQ56" s="1844"/>
      <c r="AR56" s="1844"/>
      <c r="AS56" s="1844"/>
      <c r="AT56" s="1844"/>
      <c r="AU56" s="1844"/>
      <c r="AV56" s="1844"/>
      <c r="AW56" s="1844"/>
      <c r="AX56" s="1844"/>
      <c r="AY56" s="1844"/>
      <c r="AZ56" s="1844"/>
      <c r="BA56" s="1844"/>
      <c r="BB56" s="1844"/>
      <c r="BC56" s="1844"/>
    </row>
    <row r="57" spans="1:55" s="1846" customFormat="1" ht="15">
      <c r="A57" s="1844"/>
      <c r="B57" s="1844"/>
      <c r="C57" s="1844"/>
      <c r="D57" s="1844"/>
      <c r="E57" s="1844"/>
      <c r="F57" s="1844"/>
      <c r="G57" s="1844"/>
      <c r="H57" s="1844"/>
      <c r="I57" s="1844"/>
      <c r="J57" s="1844"/>
      <c r="K57" s="1844"/>
      <c r="L57" s="1844"/>
      <c r="M57" s="1844"/>
      <c r="N57" s="1844"/>
      <c r="O57" s="1844"/>
      <c r="P57" s="1844"/>
      <c r="R57" s="1844"/>
      <c r="S57" s="1844"/>
      <c r="T57" s="1844"/>
      <c r="U57" s="1844"/>
      <c r="V57" s="1844"/>
      <c r="W57" s="1844"/>
      <c r="X57" s="1844"/>
      <c r="Y57" s="1844"/>
      <c r="Z57" s="1844"/>
      <c r="AA57" s="1844"/>
      <c r="AB57" s="1844"/>
      <c r="AC57" s="1844"/>
      <c r="AD57" s="1844"/>
      <c r="AE57" s="1844"/>
      <c r="AF57" s="1844"/>
      <c r="AG57" s="1844"/>
      <c r="AH57" s="1844"/>
      <c r="AI57" s="1844"/>
      <c r="AJ57" s="1844"/>
      <c r="AK57" s="1844"/>
      <c r="AL57" s="1844"/>
      <c r="AM57" s="1844"/>
      <c r="AN57" s="1844"/>
      <c r="AO57" s="1844"/>
      <c r="AP57" s="1844"/>
      <c r="AQ57" s="1844"/>
      <c r="AR57" s="1844"/>
      <c r="AS57" s="1844"/>
      <c r="AT57" s="1844"/>
      <c r="AU57" s="1844"/>
      <c r="AV57" s="1844"/>
      <c r="AW57" s="1844"/>
      <c r="AX57" s="1844"/>
      <c r="AY57" s="1844"/>
      <c r="AZ57" s="1844"/>
      <c r="BA57" s="1844"/>
      <c r="BB57" s="1844"/>
      <c r="BC57" s="1844"/>
    </row>
    <row r="58" spans="1:55" s="1846" customFormat="1" ht="15">
      <c r="A58" s="1844"/>
      <c r="B58" s="1844"/>
      <c r="C58" s="1844"/>
      <c r="D58" s="1844"/>
      <c r="E58" s="1844"/>
      <c r="F58" s="1844"/>
      <c r="G58" s="1844"/>
      <c r="H58" s="1844"/>
      <c r="I58" s="1844"/>
      <c r="J58" s="1844"/>
      <c r="K58" s="1844"/>
      <c r="L58" s="1844"/>
      <c r="M58" s="1844"/>
      <c r="N58" s="1844"/>
      <c r="O58" s="1844"/>
      <c r="P58" s="1844"/>
      <c r="R58" s="1844"/>
      <c r="S58" s="1844"/>
      <c r="T58" s="1844"/>
      <c r="U58" s="1844"/>
      <c r="V58" s="1844"/>
      <c r="W58" s="1844"/>
      <c r="X58" s="1844"/>
      <c r="Y58" s="1844"/>
      <c r="Z58" s="1844"/>
      <c r="AA58" s="1844"/>
      <c r="AB58" s="1844"/>
      <c r="AC58" s="1844"/>
      <c r="AD58" s="1844"/>
      <c r="AE58" s="1844"/>
      <c r="AF58" s="1844"/>
      <c r="AG58" s="1844"/>
      <c r="AH58" s="1844"/>
      <c r="AI58" s="1844"/>
      <c r="AJ58" s="1844"/>
      <c r="AK58" s="1844"/>
      <c r="AL58" s="1844"/>
      <c r="AM58" s="1844"/>
      <c r="AN58" s="1844"/>
      <c r="AO58" s="1844"/>
      <c r="AP58" s="1844"/>
      <c r="AQ58" s="1844"/>
      <c r="AR58" s="1844"/>
      <c r="AS58" s="1844"/>
      <c r="AT58" s="1844"/>
      <c r="AU58" s="1844"/>
      <c r="AV58" s="1844"/>
      <c r="AW58" s="1844"/>
      <c r="AX58" s="1844"/>
      <c r="AY58" s="1844"/>
      <c r="AZ58" s="1844"/>
      <c r="BA58" s="1844"/>
      <c r="BB58" s="1844"/>
      <c r="BC58" s="1844"/>
    </row>
    <row r="59" spans="1:55" s="1846" customFormat="1" ht="15">
      <c r="A59" s="1844"/>
      <c r="B59" s="1844"/>
      <c r="C59" s="1844"/>
      <c r="D59" s="1844"/>
      <c r="E59" s="1844"/>
      <c r="F59" s="1844"/>
      <c r="G59" s="1844"/>
      <c r="H59" s="1844"/>
      <c r="I59" s="1844"/>
      <c r="J59" s="1844"/>
      <c r="K59" s="1844"/>
      <c r="L59" s="1844"/>
      <c r="M59" s="1844"/>
      <c r="N59" s="1844"/>
      <c r="O59" s="1844"/>
      <c r="P59" s="1844"/>
      <c r="R59" s="1844"/>
      <c r="S59" s="1844"/>
      <c r="T59" s="1844"/>
      <c r="U59" s="1844"/>
      <c r="V59" s="1844"/>
      <c r="W59" s="1844"/>
      <c r="X59" s="1844"/>
      <c r="Y59" s="1844"/>
      <c r="Z59" s="1844"/>
      <c r="AA59" s="1844"/>
      <c r="AB59" s="1844"/>
      <c r="AC59" s="1844"/>
      <c r="AD59" s="1844"/>
      <c r="AE59" s="1844"/>
      <c r="AF59" s="1844"/>
      <c r="AG59" s="1844"/>
      <c r="AH59" s="1844"/>
      <c r="AI59" s="1844"/>
      <c r="AJ59" s="1844"/>
      <c r="AK59" s="1844"/>
      <c r="AL59" s="1844"/>
      <c r="AM59" s="1844"/>
      <c r="AN59" s="1844"/>
      <c r="AO59" s="1844"/>
      <c r="AP59" s="1844"/>
      <c r="AQ59" s="1844"/>
      <c r="AR59" s="1844"/>
      <c r="AS59" s="1844"/>
      <c r="AT59" s="1844"/>
      <c r="AU59" s="1844"/>
      <c r="AV59" s="1844"/>
      <c r="AW59" s="1844"/>
      <c r="AX59" s="1844"/>
      <c r="AY59" s="1844"/>
      <c r="AZ59" s="1844"/>
      <c r="BA59" s="1844"/>
      <c r="BB59" s="1844"/>
      <c r="BC59" s="1844"/>
    </row>
    <row r="60" spans="1:55" s="1846" customFormat="1" ht="15">
      <c r="A60" s="1844"/>
      <c r="B60" s="1844"/>
      <c r="C60" s="1844"/>
      <c r="D60" s="1844"/>
      <c r="E60" s="1844"/>
      <c r="F60" s="1844"/>
      <c r="G60" s="1844"/>
      <c r="H60" s="1844"/>
      <c r="I60" s="1844"/>
      <c r="J60" s="1844"/>
      <c r="K60" s="1844"/>
      <c r="L60" s="1844"/>
      <c r="M60" s="1844"/>
      <c r="N60" s="1844"/>
      <c r="O60" s="1844"/>
      <c r="P60" s="1844"/>
      <c r="R60" s="1844"/>
      <c r="S60" s="1844"/>
      <c r="T60" s="1844"/>
      <c r="U60" s="1844"/>
      <c r="V60" s="1844"/>
      <c r="W60" s="1844"/>
      <c r="X60" s="1844"/>
      <c r="Y60" s="1844"/>
      <c r="Z60" s="1844"/>
      <c r="AA60" s="1844"/>
      <c r="AB60" s="1844"/>
      <c r="AC60" s="1844"/>
      <c r="AD60" s="1844"/>
      <c r="AE60" s="1844"/>
      <c r="AF60" s="1844"/>
      <c r="AG60" s="1844"/>
      <c r="AH60" s="1844"/>
      <c r="AI60" s="1844"/>
      <c r="AJ60" s="1844"/>
      <c r="AK60" s="1844"/>
      <c r="AL60" s="1844"/>
      <c r="AM60" s="1844"/>
      <c r="AN60" s="1844"/>
      <c r="AO60" s="1844"/>
      <c r="AP60" s="1844"/>
      <c r="AQ60" s="1844"/>
      <c r="AR60" s="1844"/>
      <c r="AS60" s="1844"/>
      <c r="AT60" s="1844"/>
      <c r="AU60" s="1844"/>
      <c r="AV60" s="1844"/>
      <c r="AW60" s="1844"/>
      <c r="AX60" s="1844"/>
      <c r="AY60" s="1844"/>
      <c r="AZ60" s="1844"/>
      <c r="BA60" s="1844"/>
      <c r="BB60" s="1844"/>
      <c r="BC60" s="1844"/>
    </row>
    <row r="61" spans="1:55" s="1846" customFormat="1" ht="15">
      <c r="A61" s="1844"/>
      <c r="B61" s="1844"/>
      <c r="C61" s="1844"/>
      <c r="D61" s="1844"/>
      <c r="E61" s="1844"/>
      <c r="F61" s="1844"/>
      <c r="G61" s="1844"/>
      <c r="H61" s="1844"/>
      <c r="I61" s="1844"/>
      <c r="J61" s="1844"/>
      <c r="K61" s="1844"/>
      <c r="L61" s="1844"/>
      <c r="M61" s="1844"/>
      <c r="N61" s="1844"/>
      <c r="O61" s="1844"/>
      <c r="P61" s="1844"/>
      <c r="R61" s="1844"/>
      <c r="S61" s="1844"/>
      <c r="T61" s="1844"/>
      <c r="U61" s="1844"/>
      <c r="V61" s="1844"/>
      <c r="W61" s="1844"/>
      <c r="X61" s="1844"/>
      <c r="Y61" s="1844"/>
      <c r="Z61" s="1844"/>
      <c r="AA61" s="1844"/>
      <c r="AB61" s="1844"/>
      <c r="AC61" s="1844"/>
      <c r="AD61" s="1844"/>
      <c r="AE61" s="1844"/>
      <c r="AF61" s="1844"/>
      <c r="AG61" s="1844"/>
      <c r="AH61" s="1844"/>
      <c r="AI61" s="1844"/>
      <c r="AJ61" s="1844"/>
      <c r="AK61" s="1844"/>
      <c r="AL61" s="1844"/>
      <c r="AM61" s="1844"/>
      <c r="AN61" s="1844"/>
      <c r="AO61" s="1844"/>
      <c r="AP61" s="1844"/>
      <c r="AQ61" s="1844"/>
      <c r="AR61" s="1844"/>
      <c r="AS61" s="1844"/>
      <c r="AT61" s="1844"/>
      <c r="AU61" s="1844"/>
      <c r="AV61" s="1844"/>
      <c r="AW61" s="1844"/>
      <c r="AX61" s="1844"/>
      <c r="AY61" s="1844"/>
      <c r="AZ61" s="1844"/>
      <c r="BA61" s="1844"/>
      <c r="BB61" s="1844"/>
      <c r="BC61" s="1844"/>
    </row>
    <row r="62" spans="1:55" s="1846" customFormat="1" ht="15">
      <c r="A62" s="1844"/>
      <c r="B62" s="1844"/>
      <c r="C62" s="1844"/>
      <c r="D62" s="1844"/>
      <c r="E62" s="1844"/>
      <c r="F62" s="1844"/>
      <c r="G62" s="1844"/>
      <c r="H62" s="1844"/>
      <c r="I62" s="1844"/>
      <c r="J62" s="1844"/>
      <c r="K62" s="1844"/>
      <c r="L62" s="1844"/>
      <c r="M62" s="1844"/>
      <c r="N62" s="1844"/>
      <c r="O62" s="1844"/>
      <c r="P62" s="1844"/>
      <c r="R62" s="1844"/>
      <c r="S62" s="1844"/>
      <c r="T62" s="1844"/>
      <c r="U62" s="1844"/>
      <c r="V62" s="1844"/>
      <c r="W62" s="1844"/>
      <c r="X62" s="1844"/>
      <c r="Y62" s="1844"/>
      <c r="Z62" s="1844"/>
      <c r="AA62" s="1844"/>
      <c r="AB62" s="1844"/>
      <c r="AC62" s="1844"/>
      <c r="AD62" s="1844"/>
      <c r="AE62" s="1844"/>
      <c r="AF62" s="1844"/>
      <c r="AG62" s="1844"/>
      <c r="AH62" s="1844"/>
      <c r="AI62" s="1844"/>
      <c r="AJ62" s="1844"/>
      <c r="AK62" s="1844"/>
      <c r="AL62" s="1844"/>
      <c r="AM62" s="1844"/>
      <c r="AN62" s="1844"/>
      <c r="AO62" s="1844"/>
      <c r="AP62" s="1844"/>
      <c r="AQ62" s="1844"/>
      <c r="AR62" s="1844"/>
      <c r="AS62" s="1844"/>
      <c r="AT62" s="1844"/>
      <c r="AU62" s="1844"/>
      <c r="AV62" s="1844"/>
      <c r="AW62" s="1844"/>
      <c r="AX62" s="1844"/>
      <c r="AY62" s="1844"/>
      <c r="AZ62" s="1844"/>
      <c r="BA62" s="1844"/>
      <c r="BB62" s="1844"/>
      <c r="BC62" s="1844"/>
    </row>
    <row r="63" spans="1:55" s="1846" customFormat="1" ht="15">
      <c r="A63" s="1844"/>
      <c r="B63" s="1844"/>
      <c r="C63" s="1844"/>
      <c r="D63" s="1844"/>
      <c r="E63" s="1844"/>
      <c r="F63" s="1844"/>
      <c r="G63" s="1844"/>
      <c r="H63" s="1844"/>
      <c r="I63" s="1844"/>
      <c r="J63" s="1844"/>
      <c r="K63" s="1844"/>
      <c r="L63" s="1844"/>
      <c r="M63" s="1844"/>
      <c r="N63" s="1844"/>
      <c r="O63" s="1844"/>
      <c r="P63" s="1844"/>
      <c r="R63" s="1844"/>
      <c r="S63" s="1844"/>
      <c r="T63" s="1844"/>
      <c r="U63" s="1844"/>
      <c r="V63" s="1844"/>
      <c r="W63" s="1844"/>
      <c r="X63" s="1844"/>
      <c r="Y63" s="1844"/>
      <c r="Z63" s="1844"/>
      <c r="AA63" s="1844"/>
      <c r="AB63" s="1844"/>
      <c r="AC63" s="1844"/>
      <c r="AD63" s="1844"/>
      <c r="AE63" s="1844"/>
      <c r="AF63" s="1844"/>
      <c r="AG63" s="1844"/>
      <c r="AH63" s="1844"/>
      <c r="AI63" s="1844"/>
      <c r="AJ63" s="1844"/>
      <c r="AK63" s="1844"/>
      <c r="AL63" s="1844"/>
      <c r="AM63" s="1844"/>
      <c r="AN63" s="1844"/>
      <c r="AO63" s="1844"/>
      <c r="AP63" s="1844"/>
      <c r="AQ63" s="1844"/>
      <c r="AR63" s="1844"/>
      <c r="AS63" s="1844"/>
      <c r="AT63" s="1844"/>
      <c r="AU63" s="1844"/>
      <c r="AV63" s="1844"/>
      <c r="AW63" s="1844"/>
      <c r="AX63" s="1844"/>
      <c r="AY63" s="1844"/>
      <c r="AZ63" s="1844"/>
      <c r="BA63" s="1844"/>
      <c r="BB63" s="1844"/>
      <c r="BC63" s="1844"/>
    </row>
    <row r="64" spans="1:55" s="1846" customFormat="1" ht="15">
      <c r="A64" s="1844"/>
      <c r="B64" s="1844"/>
      <c r="C64" s="1844"/>
      <c r="D64" s="1844"/>
      <c r="E64" s="1844"/>
      <c r="F64" s="1844"/>
      <c r="G64" s="1844"/>
      <c r="H64" s="1844"/>
      <c r="I64" s="1844"/>
      <c r="J64" s="1844"/>
      <c r="K64" s="1844"/>
      <c r="L64" s="1844"/>
      <c r="M64" s="1844"/>
      <c r="N64" s="1844"/>
      <c r="O64" s="1844"/>
      <c r="P64" s="1844"/>
      <c r="R64" s="1844"/>
      <c r="S64" s="1844"/>
      <c r="T64" s="1844"/>
      <c r="U64" s="1844"/>
      <c r="V64" s="1844"/>
      <c r="W64" s="1844"/>
      <c r="X64" s="1844"/>
      <c r="Y64" s="1844"/>
      <c r="Z64" s="1844"/>
      <c r="AA64" s="1844"/>
      <c r="AB64" s="1844"/>
      <c r="AC64" s="1844"/>
      <c r="AD64" s="1844"/>
      <c r="AE64" s="1844"/>
      <c r="AF64" s="1844"/>
      <c r="AG64" s="1844"/>
      <c r="AH64" s="1844"/>
      <c r="AI64" s="1844"/>
      <c r="AJ64" s="1844"/>
      <c r="AK64" s="1844"/>
      <c r="AL64" s="1844"/>
      <c r="AM64" s="1844"/>
      <c r="AN64" s="1844"/>
      <c r="AO64" s="1844"/>
      <c r="AP64" s="1844"/>
      <c r="AQ64" s="1844"/>
      <c r="AR64" s="1844"/>
      <c r="AS64" s="1844"/>
      <c r="AT64" s="1844"/>
      <c r="AU64" s="1844"/>
      <c r="AV64" s="1844"/>
      <c r="AW64" s="1844"/>
      <c r="AX64" s="1844"/>
      <c r="AY64" s="1844"/>
      <c r="AZ64" s="1844"/>
      <c r="BA64" s="1844"/>
      <c r="BB64" s="1844"/>
      <c r="BC64" s="1844"/>
    </row>
    <row r="65" spans="1:55" s="1846" customFormat="1" ht="15">
      <c r="A65" s="1844"/>
      <c r="B65" s="1844"/>
      <c r="C65" s="1844"/>
      <c r="D65" s="1844"/>
      <c r="E65" s="1844"/>
      <c r="F65" s="1844"/>
      <c r="G65" s="1844"/>
      <c r="H65" s="1844"/>
      <c r="I65" s="1844"/>
      <c r="J65" s="1844"/>
      <c r="K65" s="1844"/>
      <c r="L65" s="1844"/>
      <c r="M65" s="1844"/>
      <c r="N65" s="1844"/>
      <c r="O65" s="1844"/>
      <c r="P65" s="1844"/>
      <c r="R65" s="1844"/>
      <c r="S65" s="1844"/>
      <c r="T65" s="1844"/>
      <c r="U65" s="1844"/>
      <c r="V65" s="1844"/>
      <c r="W65" s="1844"/>
      <c r="X65" s="1844"/>
      <c r="Y65" s="1844"/>
      <c r="Z65" s="1844"/>
      <c r="AA65" s="1844"/>
      <c r="AB65" s="1844"/>
      <c r="AC65" s="1844"/>
      <c r="AD65" s="1844"/>
      <c r="AE65" s="1844"/>
      <c r="AF65" s="1844"/>
      <c r="AG65" s="1844"/>
      <c r="AH65" s="1844"/>
      <c r="AI65" s="1844"/>
      <c r="AJ65" s="1844"/>
      <c r="AK65" s="1844"/>
      <c r="AL65" s="1844"/>
      <c r="AM65" s="1844"/>
      <c r="AN65" s="1844"/>
      <c r="AO65" s="1844"/>
      <c r="AP65" s="1844"/>
      <c r="AQ65" s="1844"/>
      <c r="AR65" s="1844"/>
      <c r="AS65" s="1844"/>
      <c r="AT65" s="1844"/>
      <c r="AU65" s="1844"/>
      <c r="AV65" s="1844"/>
      <c r="AW65" s="1844"/>
      <c r="AX65" s="1844"/>
      <c r="AY65" s="1844"/>
      <c r="AZ65" s="1844"/>
      <c r="BA65" s="1844"/>
      <c r="BB65" s="1844"/>
      <c r="BC65" s="1844"/>
    </row>
    <row r="66" spans="1:55" s="1846" customFormat="1" ht="15">
      <c r="A66" s="1844"/>
      <c r="B66" s="1844"/>
      <c r="C66" s="1844"/>
      <c r="D66" s="1844"/>
      <c r="E66" s="1844"/>
      <c r="F66" s="1844"/>
      <c r="G66" s="1844"/>
      <c r="H66" s="1844"/>
      <c r="I66" s="1844"/>
      <c r="J66" s="1844"/>
      <c r="K66" s="1844"/>
      <c r="L66" s="1844"/>
      <c r="M66" s="1844"/>
      <c r="N66" s="1844"/>
      <c r="O66" s="1844"/>
      <c r="P66" s="1844"/>
      <c r="R66" s="1844"/>
      <c r="S66" s="1844"/>
      <c r="T66" s="1844"/>
      <c r="U66" s="1844"/>
      <c r="V66" s="1844"/>
      <c r="W66" s="1844"/>
      <c r="X66" s="1844"/>
      <c r="Y66" s="1844"/>
      <c r="Z66" s="1844"/>
      <c r="AA66" s="1844"/>
      <c r="AB66" s="1844"/>
      <c r="AC66" s="1844"/>
      <c r="AD66" s="1844"/>
      <c r="AE66" s="1844"/>
      <c r="AF66" s="1844"/>
      <c r="AG66" s="1844"/>
      <c r="AH66" s="1844"/>
      <c r="AI66" s="1844"/>
      <c r="AJ66" s="1844"/>
      <c r="AK66" s="1844"/>
      <c r="AL66" s="1844"/>
      <c r="AM66" s="1844"/>
      <c r="AN66" s="1844"/>
      <c r="AO66" s="1844"/>
      <c r="AP66" s="1844"/>
      <c r="AQ66" s="1844"/>
      <c r="AR66" s="1844"/>
      <c r="AS66" s="1844"/>
      <c r="AT66" s="1844"/>
      <c r="AU66" s="1844"/>
      <c r="AV66" s="1844"/>
      <c r="AW66" s="1844"/>
      <c r="AX66" s="1844"/>
      <c r="AY66" s="1844"/>
      <c r="AZ66" s="1844"/>
      <c r="BA66" s="1844"/>
      <c r="BB66" s="1844"/>
      <c r="BC66" s="1844"/>
    </row>
    <row r="67" spans="1:55" s="1846" customFormat="1" ht="15">
      <c r="A67" s="1844"/>
      <c r="B67" s="1844"/>
      <c r="C67" s="1844"/>
      <c r="D67" s="1844"/>
      <c r="E67" s="1844"/>
      <c r="F67" s="1844"/>
      <c r="G67" s="1844"/>
      <c r="H67" s="1844"/>
      <c r="I67" s="1844"/>
      <c r="J67" s="1844"/>
      <c r="K67" s="1844"/>
      <c r="L67" s="1844"/>
      <c r="M67" s="1844"/>
      <c r="N67" s="1844"/>
      <c r="O67" s="1844"/>
      <c r="P67" s="1844"/>
      <c r="R67" s="1844"/>
      <c r="S67" s="1844"/>
      <c r="T67" s="1844"/>
      <c r="U67" s="1844"/>
      <c r="V67" s="1844"/>
      <c r="W67" s="1844"/>
      <c r="X67" s="1844"/>
      <c r="Y67" s="1844"/>
      <c r="Z67" s="1844"/>
      <c r="AA67" s="1844"/>
      <c r="AB67" s="1844"/>
      <c r="AC67" s="1844"/>
      <c r="AD67" s="1844"/>
      <c r="AE67" s="1844"/>
      <c r="AF67" s="1844"/>
      <c r="AG67" s="1844"/>
      <c r="AH67" s="1844"/>
      <c r="AI67" s="1844"/>
      <c r="AJ67" s="1844"/>
      <c r="AK67" s="1844"/>
      <c r="AL67" s="1844"/>
      <c r="AM67" s="1844"/>
      <c r="AN67" s="1844"/>
      <c r="AO67" s="1844"/>
      <c r="AP67" s="1844"/>
      <c r="AQ67" s="1844"/>
      <c r="AR67" s="1844"/>
      <c r="AS67" s="1844"/>
      <c r="AT67" s="1844"/>
      <c r="AU67" s="1844"/>
      <c r="AV67" s="1844"/>
      <c r="AW67" s="1844"/>
      <c r="AX67" s="1844"/>
      <c r="AY67" s="1844"/>
      <c r="AZ67" s="1844"/>
      <c r="BA67" s="1844"/>
      <c r="BB67" s="1844"/>
      <c r="BC67" s="1844"/>
    </row>
    <row r="68" spans="1:55" s="1846" customFormat="1" ht="15">
      <c r="A68" s="1844"/>
      <c r="B68" s="1844"/>
      <c r="C68" s="1844"/>
      <c r="D68" s="1844"/>
      <c r="E68" s="1844"/>
      <c r="F68" s="1844"/>
      <c r="G68" s="1844"/>
      <c r="H68" s="1844"/>
      <c r="I68" s="1844"/>
      <c r="J68" s="1844"/>
      <c r="K68" s="1844"/>
      <c r="L68" s="1844"/>
      <c r="M68" s="1844"/>
      <c r="N68" s="1844"/>
      <c r="O68" s="1844"/>
      <c r="P68" s="1844"/>
      <c r="R68" s="1844"/>
      <c r="S68" s="1844"/>
      <c r="T68" s="1844"/>
      <c r="U68" s="1844"/>
      <c r="V68" s="1844"/>
      <c r="W68" s="1844"/>
      <c r="X68" s="1844"/>
      <c r="Y68" s="1844"/>
      <c r="Z68" s="1844"/>
      <c r="AA68" s="1844"/>
      <c r="AB68" s="1844"/>
      <c r="AC68" s="1844"/>
      <c r="AD68" s="1844"/>
      <c r="AE68" s="1844"/>
      <c r="AF68" s="1844"/>
      <c r="AG68" s="1844"/>
      <c r="AH68" s="1844"/>
      <c r="AI68" s="1844"/>
      <c r="AJ68" s="1844"/>
      <c r="AK68" s="1844"/>
      <c r="AL68" s="1844"/>
      <c r="AM68" s="1844"/>
      <c r="AN68" s="1844"/>
      <c r="AO68" s="1844"/>
      <c r="AP68" s="1844"/>
      <c r="AQ68" s="1844"/>
      <c r="AR68" s="1844"/>
      <c r="AS68" s="1844"/>
      <c r="AT68" s="1844"/>
      <c r="AU68" s="1844"/>
      <c r="AV68" s="1844"/>
      <c r="AW68" s="1844"/>
      <c r="AX68" s="1844"/>
      <c r="AY68" s="1844"/>
      <c r="AZ68" s="1844"/>
      <c r="BA68" s="1844"/>
      <c r="BB68" s="1844"/>
      <c r="BC68" s="1844"/>
    </row>
    <row r="69" spans="1:55" s="1846" customFormat="1" ht="15">
      <c r="A69" s="1844"/>
      <c r="B69" s="1844"/>
      <c r="C69" s="1844"/>
      <c r="D69" s="1844"/>
      <c r="E69" s="1844"/>
      <c r="F69" s="1844"/>
      <c r="G69" s="1844"/>
      <c r="H69" s="1844"/>
      <c r="I69" s="1844"/>
      <c r="J69" s="1844"/>
      <c r="K69" s="1844"/>
      <c r="L69" s="1844"/>
      <c r="M69" s="1844"/>
      <c r="N69" s="1844"/>
      <c r="O69" s="1844"/>
      <c r="P69" s="1844"/>
      <c r="R69" s="1844"/>
      <c r="S69" s="1844"/>
      <c r="T69" s="1844"/>
      <c r="U69" s="1844"/>
      <c r="V69" s="1844"/>
      <c r="W69" s="1844"/>
      <c r="X69" s="1844"/>
      <c r="Y69" s="1844"/>
      <c r="Z69" s="1844"/>
      <c r="AA69" s="1844"/>
      <c r="AB69" s="1844"/>
      <c r="AC69" s="1844"/>
      <c r="AD69" s="1844"/>
      <c r="AE69" s="1844"/>
      <c r="AF69" s="1844"/>
      <c r="AG69" s="1844"/>
      <c r="AH69" s="1844"/>
      <c r="AI69" s="1844"/>
      <c r="AJ69" s="1844"/>
      <c r="AK69" s="1844"/>
      <c r="AL69" s="1844"/>
      <c r="AM69" s="1844"/>
      <c r="AN69" s="1844"/>
      <c r="AO69" s="1844"/>
      <c r="AP69" s="1844"/>
      <c r="AQ69" s="1844"/>
      <c r="AR69" s="1844"/>
      <c r="AS69" s="1844"/>
      <c r="AT69" s="1844"/>
      <c r="AU69" s="1844"/>
      <c r="AV69" s="1844"/>
      <c r="AW69" s="1844"/>
      <c r="AX69" s="1844"/>
      <c r="AY69" s="1844"/>
      <c r="AZ69" s="1844"/>
      <c r="BA69" s="1844"/>
      <c r="BB69" s="1844"/>
      <c r="BC69" s="1844"/>
    </row>
    <row r="70" spans="1:55" s="1846" customFormat="1" ht="15">
      <c r="A70" s="1844"/>
      <c r="B70" s="1844"/>
      <c r="C70" s="1844"/>
      <c r="D70" s="1844"/>
      <c r="E70" s="1844"/>
      <c r="F70" s="1844"/>
      <c r="G70" s="1844"/>
      <c r="H70" s="1844"/>
      <c r="I70" s="1844"/>
      <c r="J70" s="1844"/>
      <c r="K70" s="1844"/>
      <c r="L70" s="1844"/>
      <c r="M70" s="1844"/>
      <c r="N70" s="1844"/>
      <c r="O70" s="1844"/>
      <c r="P70" s="1844"/>
      <c r="R70" s="1844"/>
      <c r="S70" s="1844"/>
      <c r="T70" s="1844"/>
      <c r="U70" s="1844"/>
      <c r="V70" s="1844"/>
      <c r="W70" s="1844"/>
      <c r="X70" s="1844"/>
      <c r="Y70" s="1844"/>
      <c r="Z70" s="1844"/>
      <c r="AA70" s="1844"/>
      <c r="AB70" s="1844"/>
      <c r="AC70" s="1844"/>
      <c r="AD70" s="1844"/>
      <c r="AE70" s="1844"/>
      <c r="AF70" s="1844"/>
      <c r="AG70" s="1844"/>
      <c r="AH70" s="1844"/>
      <c r="AI70" s="1844"/>
      <c r="AJ70" s="1844"/>
      <c r="AK70" s="1844"/>
      <c r="AL70" s="1844"/>
      <c r="AM70" s="1844"/>
      <c r="AN70" s="1844"/>
      <c r="AO70" s="1844"/>
      <c r="AP70" s="1844"/>
      <c r="AQ70" s="1844"/>
      <c r="AR70" s="1844"/>
      <c r="AS70" s="1844"/>
      <c r="AT70" s="1844"/>
      <c r="AU70" s="1844"/>
      <c r="AV70" s="1844"/>
      <c r="AW70" s="1844"/>
      <c r="AX70" s="1844"/>
      <c r="AY70" s="1844"/>
      <c r="AZ70" s="1844"/>
      <c r="BA70" s="1844"/>
      <c r="BB70" s="1844"/>
      <c r="BC70" s="1844"/>
    </row>
    <row r="71" spans="1:55" s="1846" customFormat="1" ht="15">
      <c r="A71" s="1844"/>
      <c r="B71" s="1844"/>
      <c r="C71" s="1844"/>
      <c r="D71" s="1844"/>
      <c r="E71" s="1844"/>
      <c r="F71" s="1844"/>
      <c r="G71" s="1844"/>
      <c r="H71" s="1844"/>
      <c r="I71" s="1844"/>
      <c r="J71" s="1844"/>
      <c r="K71" s="1844"/>
      <c r="L71" s="1844"/>
      <c r="M71" s="1844"/>
      <c r="N71" s="1844"/>
      <c r="O71" s="1844"/>
      <c r="P71" s="1844"/>
      <c r="R71" s="1844"/>
      <c r="S71" s="1844"/>
      <c r="T71" s="1844"/>
      <c r="U71" s="1844"/>
      <c r="V71" s="1844"/>
      <c r="W71" s="1844"/>
      <c r="X71" s="1844"/>
      <c r="Y71" s="1844"/>
      <c r="Z71" s="1844"/>
      <c r="AA71" s="1844"/>
      <c r="AB71" s="1844"/>
      <c r="AC71" s="1844"/>
      <c r="AD71" s="1844"/>
      <c r="AE71" s="1844"/>
      <c r="AF71" s="1844"/>
      <c r="AG71" s="1844"/>
      <c r="AH71" s="1844"/>
      <c r="AI71" s="1844"/>
      <c r="AJ71" s="1844"/>
      <c r="AK71" s="1844"/>
      <c r="AL71" s="1844"/>
      <c r="AM71" s="1844"/>
      <c r="AN71" s="1844"/>
      <c r="AO71" s="1844"/>
      <c r="AP71" s="1844"/>
      <c r="AQ71" s="1844"/>
      <c r="AR71" s="1844"/>
      <c r="AS71" s="1844"/>
      <c r="AT71" s="1844"/>
      <c r="AU71" s="1844"/>
      <c r="AV71" s="1844"/>
      <c r="AW71" s="1844"/>
      <c r="AX71" s="1844"/>
      <c r="AY71" s="1844"/>
      <c r="AZ71" s="1844"/>
      <c r="BA71" s="1844"/>
      <c r="BB71" s="1844"/>
      <c r="BC71" s="1844"/>
    </row>
    <row r="72" spans="1:55" s="1846" customFormat="1" ht="15">
      <c r="A72" s="1844"/>
      <c r="B72" s="1844"/>
      <c r="C72" s="1844"/>
      <c r="D72" s="1844"/>
      <c r="E72" s="1844"/>
      <c r="F72" s="1844"/>
      <c r="G72" s="1844"/>
      <c r="H72" s="1844"/>
      <c r="I72" s="1844"/>
      <c r="J72" s="1844"/>
      <c r="K72" s="1844"/>
      <c r="L72" s="1844"/>
      <c r="M72" s="1844"/>
      <c r="N72" s="1844"/>
      <c r="O72" s="1844"/>
      <c r="P72" s="1844"/>
      <c r="R72" s="1844"/>
      <c r="S72" s="1844"/>
      <c r="T72" s="1844"/>
      <c r="U72" s="1844"/>
      <c r="V72" s="1844"/>
      <c r="W72" s="1844"/>
      <c r="X72" s="1844"/>
      <c r="Y72" s="1844"/>
      <c r="Z72" s="1844"/>
      <c r="AA72" s="1844"/>
      <c r="AB72" s="1844"/>
      <c r="AC72" s="1844"/>
      <c r="AD72" s="1844"/>
      <c r="AE72" s="1844"/>
      <c r="AF72" s="1844"/>
      <c r="AG72" s="1844"/>
      <c r="AH72" s="1844"/>
      <c r="AI72" s="1844"/>
      <c r="AJ72" s="1844"/>
      <c r="AK72" s="1844"/>
      <c r="AL72" s="1844"/>
      <c r="AM72" s="1844"/>
      <c r="AN72" s="1844"/>
      <c r="AO72" s="1844"/>
      <c r="AP72" s="1844"/>
      <c r="AQ72" s="1844"/>
      <c r="AR72" s="1844"/>
      <c r="AS72" s="1844"/>
      <c r="AT72" s="1844"/>
      <c r="AU72" s="1844"/>
      <c r="AV72" s="1844"/>
      <c r="AW72" s="1844"/>
      <c r="AX72" s="1844"/>
      <c r="AY72" s="1844"/>
      <c r="AZ72" s="1844"/>
      <c r="BA72" s="1844"/>
      <c r="BB72" s="1844"/>
      <c r="BC72" s="1844"/>
    </row>
    <row r="73" spans="1:55" s="1846" customFormat="1" ht="15">
      <c r="A73" s="1844"/>
      <c r="B73" s="1844"/>
      <c r="C73" s="1844"/>
      <c r="D73" s="1844"/>
      <c r="E73" s="1844"/>
      <c r="F73" s="1844"/>
      <c r="G73" s="1844"/>
      <c r="H73" s="1844"/>
      <c r="I73" s="1844"/>
      <c r="J73" s="1844"/>
      <c r="K73" s="1844"/>
      <c r="L73" s="1844"/>
      <c r="M73" s="1844"/>
      <c r="N73" s="1844"/>
      <c r="O73" s="1844"/>
      <c r="P73" s="1844"/>
      <c r="R73" s="1844"/>
      <c r="S73" s="1844"/>
      <c r="T73" s="1844"/>
      <c r="U73" s="1844"/>
      <c r="V73" s="1844"/>
      <c r="W73" s="1844"/>
      <c r="X73" s="1844"/>
      <c r="Y73" s="1844"/>
      <c r="Z73" s="1844"/>
      <c r="AA73" s="1844"/>
      <c r="AB73" s="1844"/>
      <c r="AC73" s="1844"/>
      <c r="AD73" s="1844"/>
      <c r="AE73" s="1844"/>
      <c r="AF73" s="1844"/>
      <c r="AG73" s="1844"/>
      <c r="AH73" s="1844"/>
      <c r="AI73" s="1844"/>
      <c r="AJ73" s="1844"/>
      <c r="AK73" s="1844"/>
      <c r="AL73" s="1844"/>
      <c r="AM73" s="1844"/>
      <c r="AN73" s="1844"/>
      <c r="AO73" s="1844"/>
      <c r="AP73" s="1844"/>
      <c r="AQ73" s="1844"/>
      <c r="AR73" s="1844"/>
      <c r="AS73" s="1844"/>
      <c r="AT73" s="1844"/>
      <c r="AU73" s="1844"/>
      <c r="AV73" s="1844"/>
      <c r="AW73" s="1844"/>
      <c r="AX73" s="1844"/>
      <c r="AY73" s="1844"/>
      <c r="AZ73" s="1844"/>
      <c r="BA73" s="1844"/>
      <c r="BB73" s="1844"/>
      <c r="BC73" s="1844"/>
    </row>
    <row r="74" spans="1:55" s="1846" customFormat="1" ht="15">
      <c r="A74" s="1844"/>
      <c r="B74" s="1844"/>
      <c r="C74" s="1844"/>
      <c r="D74" s="1844"/>
      <c r="E74" s="1844"/>
      <c r="F74" s="1844"/>
      <c r="G74" s="1844"/>
      <c r="H74" s="1844"/>
      <c r="I74" s="1844"/>
      <c r="J74" s="1844"/>
      <c r="K74" s="1844"/>
      <c r="L74" s="1844"/>
      <c r="M74" s="1844"/>
      <c r="N74" s="1844"/>
      <c r="O74" s="1844"/>
      <c r="P74" s="1844"/>
      <c r="R74" s="1844"/>
      <c r="S74" s="1844"/>
      <c r="T74" s="1844"/>
      <c r="U74" s="1844"/>
      <c r="V74" s="1844"/>
      <c r="W74" s="1844"/>
      <c r="X74" s="1844"/>
      <c r="Y74" s="1844"/>
      <c r="Z74" s="1844"/>
      <c r="AA74" s="1844"/>
      <c r="AB74" s="1844"/>
      <c r="AC74" s="1844"/>
      <c r="AD74" s="1844"/>
      <c r="AE74" s="1844"/>
      <c r="AF74" s="1844"/>
      <c r="AG74" s="1844"/>
      <c r="AH74" s="1844"/>
      <c r="AI74" s="1844"/>
      <c r="AJ74" s="1844"/>
      <c r="AK74" s="1844"/>
      <c r="AL74" s="1844"/>
      <c r="AM74" s="1844"/>
      <c r="AN74" s="1844"/>
      <c r="AO74" s="1844"/>
      <c r="AP74" s="1844"/>
      <c r="AQ74" s="1844"/>
      <c r="AR74" s="1844"/>
      <c r="AS74" s="1844"/>
      <c r="AT74" s="1844"/>
      <c r="AU74" s="1844"/>
      <c r="AV74" s="1844"/>
      <c r="AW74" s="1844"/>
      <c r="AX74" s="1844"/>
      <c r="AY74" s="1844"/>
      <c r="AZ74" s="1844"/>
      <c r="BA74" s="1844"/>
      <c r="BB74" s="1844"/>
      <c r="BC74" s="1844"/>
    </row>
    <row r="75" spans="1:55" s="1846" customFormat="1" ht="15">
      <c r="A75" s="1844"/>
      <c r="B75" s="1844"/>
      <c r="C75" s="1844"/>
      <c r="D75" s="1844"/>
      <c r="E75" s="1844"/>
      <c r="F75" s="1844"/>
      <c r="G75" s="1844"/>
      <c r="H75" s="1844"/>
      <c r="I75" s="1844"/>
      <c r="J75" s="1844"/>
      <c r="K75" s="1844"/>
      <c r="L75" s="1844"/>
      <c r="M75" s="1844"/>
      <c r="N75" s="1844"/>
      <c r="O75" s="1844"/>
      <c r="P75" s="1844"/>
      <c r="R75" s="1844"/>
      <c r="S75" s="1844"/>
      <c r="T75" s="1844"/>
      <c r="U75" s="1844"/>
      <c r="V75" s="1844"/>
      <c r="W75" s="1844"/>
      <c r="X75" s="1844"/>
      <c r="Y75" s="1844"/>
      <c r="Z75" s="1844"/>
      <c r="AA75" s="1844"/>
      <c r="AB75" s="1844"/>
      <c r="AC75" s="1844"/>
      <c r="AD75" s="1844"/>
      <c r="AE75" s="1844"/>
      <c r="AF75" s="1844"/>
      <c r="AG75" s="1844"/>
      <c r="AH75" s="1844"/>
      <c r="AI75" s="1844"/>
      <c r="AJ75" s="1844"/>
      <c r="AK75" s="1844"/>
      <c r="AL75" s="1844"/>
      <c r="AM75" s="1844"/>
      <c r="AN75" s="1844"/>
      <c r="AO75" s="1844"/>
      <c r="AP75" s="1844"/>
      <c r="AQ75" s="1844"/>
      <c r="AR75" s="1844"/>
      <c r="AS75" s="1844"/>
      <c r="AT75" s="1844"/>
      <c r="AU75" s="1844"/>
      <c r="AV75" s="1844"/>
      <c r="AW75" s="1844"/>
      <c r="AX75" s="1844"/>
      <c r="AY75" s="1844"/>
      <c r="AZ75" s="1844"/>
      <c r="BA75" s="1844"/>
      <c r="BB75" s="1844"/>
      <c r="BC75" s="1844"/>
    </row>
    <row r="76" spans="1:55" s="1846" customFormat="1" ht="15">
      <c r="A76" s="1844"/>
      <c r="B76" s="1844"/>
      <c r="C76" s="1844"/>
      <c r="D76" s="1844"/>
      <c r="E76" s="1844"/>
      <c r="F76" s="1844"/>
      <c r="G76" s="1844"/>
      <c r="H76" s="1844"/>
      <c r="I76" s="1844"/>
      <c r="J76" s="1844"/>
      <c r="K76" s="1844"/>
      <c r="L76" s="1844"/>
      <c r="M76" s="1844"/>
      <c r="N76" s="1844"/>
      <c r="O76" s="1844"/>
      <c r="P76" s="1844"/>
      <c r="R76" s="1844"/>
      <c r="S76" s="1844"/>
      <c r="T76" s="1844"/>
      <c r="U76" s="1844"/>
      <c r="V76" s="1844"/>
      <c r="W76" s="1844"/>
      <c r="X76" s="1844"/>
      <c r="Y76" s="1844"/>
      <c r="Z76" s="1844"/>
      <c r="AA76" s="1844"/>
      <c r="AB76" s="1844"/>
      <c r="AC76" s="1844"/>
      <c r="AD76" s="1844"/>
      <c r="AE76" s="1844"/>
      <c r="AF76" s="1844"/>
      <c r="AG76" s="1844"/>
      <c r="AH76" s="1844"/>
      <c r="AI76" s="1844"/>
      <c r="AJ76" s="1844"/>
      <c r="AK76" s="1844"/>
      <c r="AL76" s="1844"/>
      <c r="AM76" s="1844"/>
      <c r="AN76" s="1844"/>
      <c r="AO76" s="1844"/>
      <c r="AP76" s="1844"/>
      <c r="AQ76" s="1844"/>
      <c r="AR76" s="1844"/>
      <c r="AS76" s="1844"/>
      <c r="AT76" s="1844"/>
      <c r="AU76" s="1844"/>
      <c r="AV76" s="1844"/>
      <c r="AW76" s="1844"/>
      <c r="AX76" s="1844"/>
      <c r="AY76" s="1844"/>
      <c r="AZ76" s="1844"/>
      <c r="BA76" s="1844"/>
      <c r="BB76" s="1844"/>
      <c r="BC76" s="1844"/>
    </row>
    <row r="77" spans="1:55" s="1846" customFormat="1" ht="15">
      <c r="A77" s="1844"/>
      <c r="B77" s="1844"/>
      <c r="C77" s="1844"/>
      <c r="D77" s="1844"/>
      <c r="E77" s="1844"/>
      <c r="F77" s="1844"/>
      <c r="G77" s="1844"/>
      <c r="H77" s="1844"/>
      <c r="I77" s="1844"/>
      <c r="J77" s="1844"/>
      <c r="K77" s="1844"/>
      <c r="L77" s="1844"/>
      <c r="M77" s="1844"/>
      <c r="N77" s="1844"/>
      <c r="O77" s="1844"/>
      <c r="P77" s="1844"/>
      <c r="R77" s="1844"/>
      <c r="S77" s="1844"/>
      <c r="T77" s="1844"/>
      <c r="U77" s="1844"/>
      <c r="V77" s="1844"/>
      <c r="W77" s="1844"/>
      <c r="X77" s="1844"/>
      <c r="Y77" s="1844"/>
      <c r="Z77" s="1844"/>
      <c r="AA77" s="1844"/>
      <c r="AB77" s="1844"/>
      <c r="AC77" s="1844"/>
      <c r="AD77" s="1844"/>
      <c r="AE77" s="1844"/>
      <c r="AF77" s="1844"/>
      <c r="AG77" s="1844"/>
      <c r="AH77" s="1844"/>
      <c r="AI77" s="1844"/>
      <c r="AJ77" s="1844"/>
      <c r="AK77" s="1844"/>
      <c r="AL77" s="1844"/>
      <c r="AM77" s="1844"/>
      <c r="AN77" s="1844"/>
      <c r="AO77" s="1844"/>
      <c r="AP77" s="1844"/>
      <c r="AQ77" s="1844"/>
      <c r="AR77" s="1844"/>
      <c r="AS77" s="1844"/>
      <c r="AT77" s="1844"/>
      <c r="AU77" s="1844"/>
      <c r="AV77" s="1844"/>
      <c r="AW77" s="1844"/>
      <c r="AX77" s="1844"/>
      <c r="AY77" s="1844"/>
      <c r="AZ77" s="1844"/>
      <c r="BA77" s="1844"/>
      <c r="BB77" s="1844"/>
      <c r="BC77" s="1844"/>
    </row>
    <row r="78" spans="1:55" s="1846" customFormat="1" ht="15">
      <c r="A78" s="1844"/>
      <c r="B78" s="1844"/>
      <c r="C78" s="1844"/>
      <c r="D78" s="1844"/>
      <c r="E78" s="1844"/>
      <c r="F78" s="1844"/>
      <c r="G78" s="1844"/>
      <c r="H78" s="1844"/>
      <c r="I78" s="1844"/>
      <c r="J78" s="1844"/>
      <c r="K78" s="1844"/>
      <c r="L78" s="1844"/>
      <c r="M78" s="1844"/>
      <c r="N78" s="1844"/>
      <c r="O78" s="1844"/>
      <c r="P78" s="1844"/>
      <c r="R78" s="1844"/>
      <c r="S78" s="1844"/>
      <c r="T78" s="1844"/>
      <c r="U78" s="1844"/>
      <c r="V78" s="1844"/>
      <c r="W78" s="1844"/>
      <c r="X78" s="1844"/>
      <c r="Y78" s="1844"/>
      <c r="Z78" s="1844"/>
      <c r="AA78" s="1844"/>
      <c r="AB78" s="1844"/>
      <c r="AC78" s="1844"/>
      <c r="AD78" s="1844"/>
      <c r="AE78" s="1844"/>
      <c r="AF78" s="1844"/>
      <c r="AG78" s="1844"/>
      <c r="AH78" s="1844"/>
      <c r="AI78" s="1844"/>
      <c r="AJ78" s="1844"/>
      <c r="AK78" s="1844"/>
      <c r="AL78" s="1844"/>
      <c r="AM78" s="1844"/>
      <c r="AN78" s="1844"/>
      <c r="AO78" s="1844"/>
      <c r="AP78" s="1844"/>
      <c r="AQ78" s="1844"/>
      <c r="AR78" s="1844"/>
      <c r="AS78" s="1844"/>
      <c r="AT78" s="1844"/>
      <c r="AU78" s="1844"/>
      <c r="AV78" s="1844"/>
      <c r="AW78" s="1844"/>
      <c r="AX78" s="1844"/>
      <c r="AY78" s="1844"/>
      <c r="AZ78" s="1844"/>
      <c r="BA78" s="1844"/>
      <c r="BB78" s="1844"/>
      <c r="BC78" s="1844"/>
    </row>
    <row r="79" spans="1:55" s="1846" customFormat="1" ht="15">
      <c r="A79" s="1844"/>
      <c r="B79" s="1844"/>
      <c r="C79" s="1844"/>
      <c r="D79" s="1844"/>
      <c r="E79" s="1844"/>
      <c r="F79" s="1844"/>
      <c r="G79" s="1844"/>
      <c r="H79" s="1844"/>
      <c r="I79" s="1844"/>
      <c r="J79" s="1844"/>
      <c r="K79" s="1844"/>
      <c r="L79" s="1844"/>
      <c r="M79" s="1844"/>
      <c r="N79" s="1844"/>
      <c r="O79" s="1844"/>
      <c r="P79" s="1844"/>
      <c r="R79" s="1844"/>
      <c r="S79" s="1844"/>
      <c r="T79" s="1844"/>
      <c r="U79" s="1844"/>
      <c r="V79" s="1844"/>
      <c r="W79" s="1844"/>
      <c r="X79" s="1844"/>
      <c r="Y79" s="1844"/>
      <c r="Z79" s="1844"/>
      <c r="AA79" s="1844"/>
      <c r="AB79" s="1844"/>
      <c r="AC79" s="1844"/>
      <c r="AD79" s="1844"/>
      <c r="AE79" s="1844"/>
      <c r="AF79" s="1844"/>
      <c r="AG79" s="1844"/>
      <c r="AH79" s="1844"/>
      <c r="AI79" s="1844"/>
      <c r="AJ79" s="1844"/>
      <c r="AK79" s="1844"/>
      <c r="AL79" s="1844"/>
      <c r="AM79" s="1844"/>
      <c r="AN79" s="1844"/>
      <c r="AO79" s="1844"/>
      <c r="AP79" s="1844"/>
      <c r="AQ79" s="1844"/>
      <c r="AR79" s="1844"/>
      <c r="AS79" s="1844"/>
      <c r="AT79" s="1844"/>
      <c r="AU79" s="1844"/>
      <c r="AV79" s="1844"/>
      <c r="AW79" s="1844"/>
      <c r="AX79" s="1844"/>
      <c r="AY79" s="1844"/>
      <c r="AZ79" s="1844"/>
      <c r="BA79" s="1844"/>
      <c r="BB79" s="1844"/>
      <c r="BC79" s="1844"/>
    </row>
    <row r="80" spans="1:55" s="1846" customFormat="1" ht="15">
      <c r="A80" s="1844"/>
      <c r="B80" s="1844"/>
      <c r="C80" s="1844"/>
      <c r="D80" s="1844"/>
      <c r="E80" s="1844"/>
      <c r="F80" s="1844"/>
      <c r="G80" s="1844"/>
      <c r="H80" s="1844"/>
      <c r="I80" s="1844"/>
      <c r="J80" s="1844"/>
      <c r="K80" s="1844"/>
      <c r="L80" s="1844"/>
      <c r="M80" s="1844"/>
      <c r="N80" s="1844"/>
      <c r="O80" s="1844"/>
      <c r="P80" s="1844"/>
      <c r="R80" s="1844"/>
      <c r="S80" s="1844"/>
      <c r="T80" s="1844"/>
      <c r="U80" s="1844"/>
      <c r="V80" s="1844"/>
      <c r="W80" s="1844"/>
      <c r="X80" s="1844"/>
      <c r="Y80" s="1844"/>
      <c r="Z80" s="1844"/>
      <c r="AA80" s="1844"/>
      <c r="AB80" s="1844"/>
      <c r="AC80" s="1844"/>
      <c r="AD80" s="1844"/>
      <c r="AE80" s="1844"/>
      <c r="AF80" s="1844"/>
      <c r="AG80" s="1844"/>
      <c r="AH80" s="1844"/>
      <c r="AI80" s="1844"/>
      <c r="AJ80" s="1844"/>
      <c r="AK80" s="1844"/>
      <c r="AL80" s="1844"/>
      <c r="AM80" s="1844"/>
      <c r="AN80" s="1844"/>
      <c r="AO80" s="1844"/>
      <c r="AP80" s="1844"/>
      <c r="AQ80" s="1844"/>
      <c r="AR80" s="1844"/>
      <c r="AS80" s="1844"/>
      <c r="AT80" s="1844"/>
      <c r="AU80" s="1844"/>
      <c r="AV80" s="1844"/>
      <c r="AW80" s="1844"/>
      <c r="AX80" s="1844"/>
      <c r="AY80" s="1844"/>
      <c r="AZ80" s="1844"/>
      <c r="BA80" s="1844"/>
      <c r="BB80" s="1844"/>
      <c r="BC80" s="1844"/>
    </row>
    <row r="81" spans="1:55" s="1846" customFormat="1" ht="15">
      <c r="A81" s="1844"/>
      <c r="B81" s="1844"/>
      <c r="C81" s="1844"/>
      <c r="D81" s="1844"/>
      <c r="E81" s="1844"/>
      <c r="F81" s="1844"/>
      <c r="G81" s="1844"/>
      <c r="H81" s="1844"/>
      <c r="I81" s="1844"/>
      <c r="J81" s="1844"/>
      <c r="K81" s="1844"/>
      <c r="L81" s="1844"/>
      <c r="M81" s="1844"/>
      <c r="N81" s="1844"/>
      <c r="O81" s="1844"/>
      <c r="P81" s="1844"/>
      <c r="R81" s="1844"/>
      <c r="S81" s="1844"/>
      <c r="T81" s="1844"/>
      <c r="U81" s="1844"/>
      <c r="V81" s="1844"/>
      <c r="W81" s="1844"/>
      <c r="X81" s="1844"/>
      <c r="Y81" s="1844"/>
      <c r="Z81" s="1844"/>
      <c r="AA81" s="1844"/>
      <c r="AB81" s="1844"/>
      <c r="AC81" s="1844"/>
      <c r="AD81" s="1844"/>
      <c r="AE81" s="1844"/>
      <c r="AF81" s="1844"/>
      <c r="AG81" s="1844"/>
      <c r="AH81" s="1844"/>
      <c r="AI81" s="1844"/>
      <c r="AJ81" s="1844"/>
      <c r="AK81" s="1844"/>
      <c r="AL81" s="1844"/>
      <c r="AM81" s="1844"/>
      <c r="AN81" s="1844"/>
      <c r="AO81" s="1844"/>
      <c r="AP81" s="1844"/>
      <c r="AQ81" s="1844"/>
      <c r="AR81" s="1844"/>
      <c r="AS81" s="1844"/>
      <c r="AT81" s="1844"/>
      <c r="AU81" s="1844"/>
      <c r="AV81" s="1844"/>
      <c r="AW81" s="1844"/>
      <c r="AX81" s="1844"/>
      <c r="AY81" s="1844"/>
      <c r="AZ81" s="1844"/>
      <c r="BA81" s="1844"/>
      <c r="BB81" s="1844"/>
      <c r="BC81" s="1844"/>
    </row>
    <row r="82" spans="1:55" s="1846" customFormat="1" ht="15">
      <c r="A82" s="1844"/>
      <c r="B82" s="1844"/>
      <c r="C82" s="1844"/>
      <c r="D82" s="1844"/>
      <c r="E82" s="1844"/>
      <c r="F82" s="1844"/>
      <c r="G82" s="1844"/>
      <c r="H82" s="1844"/>
      <c r="I82" s="1844"/>
      <c r="J82" s="1844"/>
      <c r="K82" s="1844"/>
      <c r="L82" s="1844"/>
      <c r="M82" s="1844"/>
      <c r="N82" s="1844"/>
      <c r="O82" s="1844"/>
      <c r="P82" s="1844"/>
      <c r="R82" s="1844"/>
      <c r="S82" s="1844"/>
      <c r="T82" s="1844"/>
      <c r="U82" s="1844"/>
      <c r="V82" s="1844"/>
      <c r="W82" s="1844"/>
      <c r="X82" s="1844"/>
      <c r="Y82" s="1844"/>
      <c r="Z82" s="1844"/>
      <c r="AA82" s="1844"/>
      <c r="AB82" s="1844"/>
      <c r="AC82" s="1844"/>
      <c r="AD82" s="1844"/>
      <c r="AE82" s="1844"/>
      <c r="AF82" s="1844"/>
      <c r="AG82" s="1844"/>
      <c r="AH82" s="1844"/>
      <c r="AI82" s="1844"/>
      <c r="AJ82" s="1844"/>
      <c r="AK82" s="1844"/>
      <c r="AL82" s="1844"/>
      <c r="AM82" s="1844"/>
      <c r="AN82" s="1844"/>
      <c r="AO82" s="1844"/>
      <c r="AP82" s="1844"/>
      <c r="AQ82" s="1844"/>
      <c r="AR82" s="1844"/>
      <c r="AS82" s="1844"/>
      <c r="AT82" s="1844"/>
      <c r="AU82" s="1844"/>
      <c r="AV82" s="1844"/>
      <c r="AW82" s="1844"/>
      <c r="AX82" s="1844"/>
      <c r="AY82" s="1844"/>
      <c r="AZ82" s="1844"/>
      <c r="BA82" s="1844"/>
      <c r="BB82" s="1844"/>
      <c r="BC82" s="1844"/>
    </row>
    <row r="83" spans="1:55" s="1846" customFormat="1" ht="15">
      <c r="A83" s="1844"/>
      <c r="B83" s="1844"/>
      <c r="C83" s="1844"/>
      <c r="D83" s="1844"/>
      <c r="E83" s="1844"/>
      <c r="F83" s="1844"/>
      <c r="G83" s="1844"/>
      <c r="H83" s="1844"/>
      <c r="I83" s="1844"/>
      <c r="J83" s="1844"/>
      <c r="K83" s="1844"/>
      <c r="L83" s="1844"/>
      <c r="M83" s="1844"/>
      <c r="N83" s="1844"/>
      <c r="O83" s="1844"/>
      <c r="P83" s="1844"/>
      <c r="R83" s="1844"/>
      <c r="S83" s="1844"/>
      <c r="T83" s="1844"/>
      <c r="U83" s="1844"/>
      <c r="V83" s="1844"/>
      <c r="W83" s="1844"/>
      <c r="X83" s="1844"/>
      <c r="Y83" s="1844"/>
      <c r="Z83" s="1844"/>
      <c r="AA83" s="1844"/>
      <c r="AB83" s="1844"/>
      <c r="AC83" s="1844"/>
      <c r="AD83" s="1844"/>
      <c r="AE83" s="1844"/>
      <c r="AF83" s="1844"/>
      <c r="AG83" s="1844"/>
      <c r="AH83" s="1844"/>
      <c r="AI83" s="1844"/>
      <c r="AJ83" s="1844"/>
      <c r="AK83" s="1844"/>
      <c r="AL83" s="1844"/>
      <c r="AM83" s="1844"/>
      <c r="AN83" s="1844"/>
      <c r="AO83" s="1844"/>
      <c r="AP83" s="1844"/>
      <c r="AQ83" s="1844"/>
      <c r="AR83" s="1844"/>
      <c r="AS83" s="1844"/>
      <c r="AT83" s="1844"/>
      <c r="AU83" s="1844"/>
      <c r="AV83" s="1844"/>
      <c r="AW83" s="1844"/>
      <c r="AX83" s="1844"/>
      <c r="AY83" s="1844"/>
      <c r="AZ83" s="1844"/>
      <c r="BA83" s="1844"/>
      <c r="BB83" s="1844"/>
      <c r="BC83" s="1844"/>
    </row>
    <row r="84" spans="1:55" s="1846" customFormat="1" ht="15">
      <c r="A84" s="1844"/>
      <c r="B84" s="1844"/>
      <c r="C84" s="1844"/>
      <c r="D84" s="1844"/>
      <c r="E84" s="1844"/>
      <c r="F84" s="1844"/>
      <c r="G84" s="1844"/>
      <c r="H84" s="1844"/>
      <c r="I84" s="1844"/>
      <c r="J84" s="1844"/>
      <c r="K84" s="1844"/>
      <c r="L84" s="1844"/>
      <c r="M84" s="1844"/>
      <c r="N84" s="1844"/>
      <c r="O84" s="1844"/>
      <c r="P84" s="1844"/>
      <c r="R84" s="1844"/>
      <c r="S84" s="1844"/>
      <c r="T84" s="1844"/>
      <c r="U84" s="1844"/>
      <c r="V84" s="1844"/>
      <c r="W84" s="1844"/>
      <c r="X84" s="1844"/>
      <c r="Y84" s="1844"/>
      <c r="Z84" s="1844"/>
      <c r="AA84" s="1844"/>
      <c r="AB84" s="1844"/>
      <c r="AC84" s="1844"/>
      <c r="AD84" s="1844"/>
      <c r="AE84" s="1844"/>
      <c r="AF84" s="1844"/>
      <c r="AG84" s="1844"/>
      <c r="AH84" s="1844"/>
      <c r="AI84" s="1844"/>
      <c r="AJ84" s="1844"/>
      <c r="AK84" s="1844"/>
      <c r="AL84" s="1844"/>
      <c r="AM84" s="1844"/>
      <c r="AN84" s="1844"/>
      <c r="AO84" s="1844"/>
      <c r="AP84" s="1844"/>
      <c r="AQ84" s="1844"/>
      <c r="AR84" s="1844"/>
      <c r="AS84" s="1844"/>
      <c r="AT84" s="1844"/>
      <c r="AU84" s="1844"/>
      <c r="AV84" s="1844"/>
      <c r="AW84" s="1844"/>
      <c r="AX84" s="1844"/>
      <c r="AY84" s="1844"/>
      <c r="AZ84" s="1844"/>
      <c r="BA84" s="1844"/>
      <c r="BB84" s="1844"/>
      <c r="BC84" s="1844"/>
    </row>
    <row r="85" spans="1:55" s="1846" customFormat="1" ht="15">
      <c r="A85" s="1844"/>
      <c r="B85" s="1844"/>
      <c r="C85" s="1844"/>
      <c r="D85" s="1844"/>
      <c r="E85" s="1844"/>
      <c r="F85" s="1844"/>
      <c r="G85" s="1844"/>
      <c r="H85" s="1844"/>
      <c r="I85" s="1844"/>
      <c r="J85" s="1844"/>
      <c r="K85" s="1844"/>
      <c r="L85" s="1844"/>
      <c r="M85" s="1844"/>
      <c r="N85" s="1844"/>
      <c r="O85" s="1844"/>
      <c r="P85" s="1844"/>
      <c r="R85" s="1844"/>
      <c r="S85" s="1844"/>
      <c r="T85" s="1844"/>
      <c r="U85" s="1844"/>
      <c r="V85" s="1844"/>
      <c r="W85" s="1844"/>
      <c r="X85" s="1844"/>
      <c r="Y85" s="1844"/>
      <c r="Z85" s="1844"/>
      <c r="AA85" s="1844"/>
      <c r="AB85" s="1844"/>
      <c r="AC85" s="1844"/>
      <c r="AD85" s="1844"/>
      <c r="AE85" s="1844"/>
      <c r="AF85" s="1844"/>
      <c r="AG85" s="1844"/>
      <c r="AH85" s="1844"/>
      <c r="AI85" s="1844"/>
      <c r="AJ85" s="1844"/>
      <c r="AK85" s="1844"/>
      <c r="AL85" s="1844"/>
      <c r="AM85" s="1844"/>
      <c r="AN85" s="1844"/>
      <c r="AO85" s="1844"/>
      <c r="AP85" s="1844"/>
      <c r="AQ85" s="1844"/>
      <c r="AR85" s="1844"/>
      <c r="AS85" s="1844"/>
      <c r="AT85" s="1844"/>
      <c r="AU85" s="1844"/>
      <c r="AV85" s="1844"/>
      <c r="AW85" s="1844"/>
      <c r="AX85" s="1844"/>
      <c r="AY85" s="1844"/>
      <c r="AZ85" s="1844"/>
      <c r="BA85" s="1844"/>
      <c r="BB85" s="1844"/>
      <c r="BC85" s="1844"/>
    </row>
    <row r="86" spans="1:55" s="1846" customFormat="1" ht="15">
      <c r="A86" s="1844"/>
      <c r="B86" s="1844"/>
      <c r="C86" s="1844"/>
      <c r="D86" s="1844"/>
      <c r="E86" s="1844"/>
      <c r="F86" s="1844"/>
      <c r="G86" s="1844"/>
      <c r="H86" s="1844"/>
      <c r="I86" s="1844"/>
      <c r="J86" s="1844"/>
      <c r="K86" s="1844"/>
      <c r="L86" s="1844"/>
      <c r="M86" s="1844"/>
      <c r="N86" s="1844"/>
      <c r="O86" s="1844"/>
      <c r="P86" s="1844"/>
      <c r="R86" s="1844"/>
      <c r="S86" s="1844"/>
      <c r="T86" s="1844"/>
      <c r="U86" s="1844"/>
      <c r="V86" s="1844"/>
      <c r="W86" s="1844"/>
      <c r="X86" s="1844"/>
      <c r="Y86" s="1844"/>
      <c r="Z86" s="1844"/>
      <c r="AA86" s="1844"/>
      <c r="AB86" s="1844"/>
      <c r="AC86" s="1844"/>
      <c r="AD86" s="1844"/>
      <c r="AE86" s="1844"/>
      <c r="AF86" s="1844"/>
      <c r="AG86" s="1844"/>
      <c r="AH86" s="1844"/>
      <c r="AI86" s="1844"/>
      <c r="AJ86" s="1844"/>
      <c r="AK86" s="1844"/>
      <c r="AL86" s="1844"/>
      <c r="AM86" s="1844"/>
      <c r="AN86" s="1844"/>
      <c r="AO86" s="1844"/>
      <c r="AP86" s="1844"/>
      <c r="AQ86" s="1844"/>
      <c r="AR86" s="1844"/>
      <c r="AS86" s="1844"/>
      <c r="AT86" s="1844"/>
      <c r="AU86" s="1844"/>
      <c r="AV86" s="1844"/>
      <c r="AW86" s="1844"/>
      <c r="AX86" s="1844"/>
      <c r="AY86" s="1844"/>
      <c r="AZ86" s="1844"/>
      <c r="BA86" s="1844"/>
      <c r="BB86" s="1844"/>
      <c r="BC86" s="1844"/>
    </row>
    <row r="87" spans="1:55" s="1846" customFormat="1" ht="15">
      <c r="A87" s="1844"/>
      <c r="B87" s="1844"/>
      <c r="C87" s="1844"/>
      <c r="D87" s="1844"/>
      <c r="E87" s="1844"/>
      <c r="F87" s="1844"/>
      <c r="G87" s="1844"/>
      <c r="H87" s="1844"/>
      <c r="I87" s="1844"/>
      <c r="J87" s="1844"/>
      <c r="K87" s="1844"/>
      <c r="L87" s="1844"/>
      <c r="M87" s="1844"/>
      <c r="N87" s="1844"/>
      <c r="O87" s="1844"/>
      <c r="P87" s="1844"/>
      <c r="R87" s="1844"/>
      <c r="S87" s="1844"/>
      <c r="T87" s="1844"/>
      <c r="U87" s="1844"/>
      <c r="V87" s="1844"/>
      <c r="W87" s="1844"/>
      <c r="X87" s="1844"/>
      <c r="Y87" s="1844"/>
      <c r="Z87" s="1844"/>
      <c r="AA87" s="1844"/>
      <c r="AB87" s="1844"/>
      <c r="AC87" s="1844"/>
      <c r="AD87" s="1844"/>
      <c r="AE87" s="1844"/>
      <c r="AF87" s="1844"/>
      <c r="AG87" s="1844"/>
      <c r="AH87" s="1844"/>
      <c r="AI87" s="1844"/>
      <c r="AJ87" s="1844"/>
      <c r="AK87" s="1844"/>
      <c r="AL87" s="1844"/>
      <c r="AM87" s="1844"/>
      <c r="AN87" s="1844"/>
      <c r="AO87" s="1844"/>
      <c r="AP87" s="1844"/>
      <c r="AQ87" s="1844"/>
      <c r="AR87" s="1844"/>
      <c r="AS87" s="1844"/>
      <c r="AT87" s="1844"/>
      <c r="AU87" s="1844"/>
      <c r="AV87" s="1844"/>
      <c r="AW87" s="1844"/>
      <c r="AX87" s="1844"/>
      <c r="AY87" s="1844"/>
      <c r="AZ87" s="1844"/>
      <c r="BA87" s="1844"/>
      <c r="BB87" s="1844"/>
      <c r="BC87" s="1844"/>
    </row>
    <row r="88" spans="1:55" s="1846" customFormat="1" ht="15">
      <c r="A88" s="1844"/>
      <c r="B88" s="1844"/>
      <c r="C88" s="1844"/>
      <c r="D88" s="1844"/>
      <c r="E88" s="1844"/>
      <c r="F88" s="1844"/>
      <c r="G88" s="1844"/>
      <c r="H88" s="1844"/>
      <c r="I88" s="1844"/>
      <c r="J88" s="1844"/>
      <c r="K88" s="1844"/>
      <c r="L88" s="1844"/>
      <c r="M88" s="1844"/>
      <c r="N88" s="1844"/>
      <c r="O88" s="1844"/>
      <c r="P88" s="1844"/>
      <c r="R88" s="1844"/>
      <c r="S88" s="1844"/>
      <c r="T88" s="1844"/>
      <c r="U88" s="1844"/>
      <c r="V88" s="1844"/>
      <c r="W88" s="1844"/>
      <c r="X88" s="1844"/>
      <c r="Y88" s="1844"/>
      <c r="Z88" s="1844"/>
      <c r="AA88" s="1844"/>
      <c r="AB88" s="1844"/>
      <c r="AC88" s="1844"/>
      <c r="AD88" s="1844"/>
      <c r="AE88" s="1844"/>
      <c r="AF88" s="1844"/>
      <c r="AG88" s="1844"/>
      <c r="AH88" s="1844"/>
      <c r="AI88" s="1844"/>
      <c r="AJ88" s="1844"/>
      <c r="AK88" s="1844"/>
      <c r="AL88" s="1844"/>
      <c r="AM88" s="1844"/>
      <c r="AN88" s="1844"/>
      <c r="AO88" s="1844"/>
      <c r="AP88" s="1844"/>
      <c r="AQ88" s="1844"/>
      <c r="AR88" s="1844"/>
      <c r="AS88" s="1844"/>
      <c r="AT88" s="1844"/>
      <c r="AU88" s="1844"/>
      <c r="AV88" s="1844"/>
      <c r="AW88" s="1844"/>
      <c r="AX88" s="1844"/>
      <c r="AY88" s="1844"/>
      <c r="AZ88" s="1844"/>
      <c r="BA88" s="1844"/>
      <c r="BB88" s="1844"/>
      <c r="BC88" s="1844"/>
    </row>
    <row r="89" spans="1:55" s="1846" customFormat="1" ht="15">
      <c r="A89" s="1844"/>
      <c r="B89" s="1844"/>
      <c r="C89" s="1844"/>
      <c r="D89" s="1844"/>
      <c r="E89" s="1844"/>
      <c r="F89" s="1844"/>
      <c r="G89" s="1844"/>
      <c r="H89" s="1844"/>
      <c r="I89" s="1844"/>
      <c r="J89" s="1844"/>
      <c r="K89" s="1844"/>
      <c r="L89" s="1844"/>
      <c r="M89" s="1844"/>
      <c r="N89" s="1844"/>
      <c r="O89" s="1844"/>
      <c r="P89" s="1844"/>
      <c r="R89" s="1844"/>
      <c r="S89" s="1844"/>
      <c r="T89" s="1844"/>
      <c r="U89" s="1844"/>
      <c r="V89" s="1844"/>
      <c r="W89" s="1844"/>
      <c r="X89" s="1844"/>
      <c r="Y89" s="1844"/>
      <c r="Z89" s="1844"/>
      <c r="AA89" s="1844"/>
      <c r="AB89" s="1844"/>
      <c r="AC89" s="1844"/>
      <c r="AD89" s="1844"/>
      <c r="AE89" s="1844"/>
      <c r="AF89" s="1844"/>
      <c r="AG89" s="1844"/>
      <c r="AH89" s="1844"/>
      <c r="AI89" s="1844"/>
      <c r="AJ89" s="1844"/>
      <c r="AK89" s="1844"/>
      <c r="AL89" s="1844"/>
      <c r="AM89" s="1844"/>
      <c r="AN89" s="1844"/>
      <c r="AO89" s="1844"/>
      <c r="AP89" s="1844"/>
      <c r="AQ89" s="1844"/>
      <c r="AR89" s="1844"/>
      <c r="AS89" s="1844"/>
      <c r="AT89" s="1844"/>
      <c r="AU89" s="1844"/>
      <c r="AV89" s="1844"/>
      <c r="AW89" s="1844"/>
      <c r="AX89" s="1844"/>
      <c r="AY89" s="1844"/>
      <c r="AZ89" s="1844"/>
      <c r="BA89" s="1844"/>
      <c r="BB89" s="1844"/>
      <c r="BC89" s="1844"/>
    </row>
    <row r="90" spans="1:55" s="1846" customFormat="1" ht="15">
      <c r="A90" s="1844"/>
      <c r="B90" s="1844"/>
      <c r="C90" s="1844"/>
      <c r="D90" s="1844"/>
      <c r="E90" s="1844"/>
      <c r="F90" s="1844"/>
      <c r="G90" s="1844"/>
      <c r="H90" s="1844"/>
      <c r="I90" s="1844"/>
      <c r="J90" s="1844"/>
      <c r="K90" s="1844"/>
      <c r="L90" s="1844"/>
      <c r="M90" s="1844"/>
      <c r="N90" s="1844"/>
      <c r="O90" s="1844"/>
      <c r="P90" s="1844"/>
      <c r="R90" s="1844"/>
      <c r="S90" s="1844"/>
      <c r="T90" s="1844"/>
      <c r="U90" s="1844"/>
      <c r="V90" s="1844"/>
      <c r="W90" s="1844"/>
      <c r="X90" s="1844"/>
      <c r="Y90" s="1844"/>
      <c r="Z90" s="1844"/>
      <c r="AA90" s="1844"/>
      <c r="AB90" s="1844"/>
      <c r="AC90" s="1844"/>
      <c r="AD90" s="1844"/>
      <c r="AE90" s="1844"/>
      <c r="AF90" s="1844"/>
      <c r="AG90" s="1844"/>
      <c r="AH90" s="1844"/>
      <c r="AI90" s="1844"/>
      <c r="AJ90" s="1844"/>
      <c r="AK90" s="1844"/>
      <c r="AL90" s="1844"/>
      <c r="AM90" s="1844"/>
      <c r="AN90" s="1844"/>
      <c r="AO90" s="1844"/>
      <c r="AP90" s="1844"/>
      <c r="AQ90" s="1844"/>
      <c r="AR90" s="1844"/>
      <c r="AS90" s="1844"/>
      <c r="AT90" s="1844"/>
      <c r="AU90" s="1844"/>
      <c r="AV90" s="1844"/>
      <c r="AW90" s="1844"/>
      <c r="AX90" s="1844"/>
      <c r="AY90" s="1844"/>
      <c r="AZ90" s="1844"/>
      <c r="BA90" s="1844"/>
      <c r="BB90" s="1844"/>
      <c r="BC90" s="1844"/>
    </row>
    <row r="91" spans="1:55" s="1846" customFormat="1" ht="15">
      <c r="A91" s="1844"/>
      <c r="B91" s="1844"/>
      <c r="C91" s="1844"/>
      <c r="D91" s="1844"/>
      <c r="E91" s="1844"/>
      <c r="F91" s="1844"/>
      <c r="G91" s="1844"/>
      <c r="H91" s="1844"/>
      <c r="I91" s="1844"/>
      <c r="J91" s="1844"/>
      <c r="K91" s="1844"/>
      <c r="L91" s="1844"/>
      <c r="M91" s="1844"/>
      <c r="N91" s="1844"/>
      <c r="O91" s="1844"/>
      <c r="P91" s="1844"/>
      <c r="R91" s="1844"/>
      <c r="S91" s="1844"/>
      <c r="T91" s="1844"/>
      <c r="U91" s="1844"/>
      <c r="V91" s="1844"/>
      <c r="W91" s="1844"/>
      <c r="X91" s="1844"/>
      <c r="Y91" s="1844"/>
      <c r="Z91" s="1844"/>
      <c r="AA91" s="1844"/>
      <c r="AB91" s="1844"/>
      <c r="AC91" s="1844"/>
      <c r="AD91" s="1844"/>
      <c r="AE91" s="1844"/>
      <c r="AF91" s="1844"/>
      <c r="AG91" s="1844"/>
      <c r="AH91" s="1844"/>
      <c r="AI91" s="1844"/>
      <c r="AJ91" s="1844"/>
      <c r="AK91" s="1844"/>
      <c r="AL91" s="1844"/>
      <c r="AM91" s="1844"/>
      <c r="AN91" s="1844"/>
      <c r="AO91" s="1844"/>
      <c r="AP91" s="1844"/>
      <c r="AQ91" s="1844"/>
      <c r="AR91" s="1844"/>
      <c r="AS91" s="1844"/>
      <c r="AT91" s="1844"/>
      <c r="AU91" s="1844"/>
      <c r="AV91" s="1844"/>
      <c r="AW91" s="1844"/>
      <c r="AX91" s="1844"/>
      <c r="AY91" s="1844"/>
      <c r="AZ91" s="1844"/>
      <c r="BA91" s="1844"/>
      <c r="BB91" s="1844"/>
      <c r="BC91" s="1844"/>
    </row>
    <row r="92" spans="1:55" s="1846" customFormat="1" ht="15">
      <c r="A92" s="1844"/>
      <c r="B92" s="1844"/>
      <c r="C92" s="1844"/>
      <c r="D92" s="1844"/>
      <c r="E92" s="1844"/>
      <c r="F92" s="1844"/>
      <c r="G92" s="1844"/>
      <c r="H92" s="1844"/>
      <c r="I92" s="1844"/>
      <c r="J92" s="1844"/>
      <c r="K92" s="1844"/>
      <c r="L92" s="1844"/>
      <c r="M92" s="1844"/>
      <c r="N92" s="1844"/>
      <c r="O92" s="1844"/>
      <c r="P92" s="1844"/>
      <c r="R92" s="1844"/>
      <c r="S92" s="1844"/>
      <c r="T92" s="1844"/>
      <c r="U92" s="1844"/>
      <c r="V92" s="1844"/>
      <c r="W92" s="1844"/>
      <c r="X92" s="1844"/>
      <c r="Y92" s="1844"/>
      <c r="Z92" s="1844"/>
      <c r="AA92" s="1844"/>
      <c r="AB92" s="1844"/>
      <c r="AC92" s="1844"/>
      <c r="AD92" s="1844"/>
      <c r="AE92" s="1844"/>
      <c r="AF92" s="1844"/>
      <c r="AG92" s="1844"/>
      <c r="AH92" s="1844"/>
      <c r="AI92" s="1844"/>
      <c r="AJ92" s="1844"/>
      <c r="AK92" s="1844"/>
      <c r="AL92" s="1844"/>
      <c r="AM92" s="1844"/>
      <c r="AN92" s="1844"/>
      <c r="AO92" s="1844"/>
      <c r="AP92" s="1844"/>
      <c r="AQ92" s="1844"/>
      <c r="AR92" s="1844"/>
      <c r="AS92" s="1844"/>
      <c r="AT92" s="1844"/>
      <c r="AU92" s="1844"/>
      <c r="AV92" s="1844"/>
      <c r="AW92" s="1844"/>
      <c r="AX92" s="1844"/>
      <c r="AY92" s="1844"/>
      <c r="AZ92" s="1844"/>
      <c r="BA92" s="1844"/>
      <c r="BB92" s="1844"/>
      <c r="BC92" s="1844"/>
    </row>
    <row r="93" spans="1:55" s="1846" customFormat="1" ht="15">
      <c r="A93" s="1844"/>
      <c r="B93" s="1844"/>
      <c r="C93" s="1844"/>
      <c r="D93" s="1844"/>
      <c r="E93" s="1844"/>
      <c r="F93" s="1844"/>
      <c r="G93" s="1844"/>
      <c r="H93" s="1844"/>
      <c r="I93" s="1844"/>
      <c r="J93" s="1844"/>
      <c r="K93" s="1844"/>
      <c r="L93" s="1844"/>
      <c r="M93" s="1844"/>
      <c r="N93" s="1844"/>
      <c r="O93" s="1844"/>
      <c r="P93" s="1844"/>
      <c r="R93" s="1844"/>
      <c r="S93" s="1844"/>
      <c r="T93" s="1844"/>
      <c r="U93" s="1844"/>
      <c r="V93" s="1844"/>
      <c r="W93" s="1844"/>
      <c r="X93" s="1844"/>
      <c r="Y93" s="1844"/>
      <c r="Z93" s="1844"/>
      <c r="AA93" s="1844"/>
      <c r="AB93" s="1844"/>
      <c r="AC93" s="1844"/>
      <c r="AD93" s="1844"/>
      <c r="AE93" s="1844"/>
      <c r="AF93" s="1844"/>
      <c r="AG93" s="1844"/>
      <c r="AH93" s="1844"/>
      <c r="AI93" s="1844"/>
      <c r="AJ93" s="1844"/>
      <c r="AK93" s="1844"/>
      <c r="AL93" s="1844"/>
      <c r="AM93" s="1844"/>
      <c r="AN93" s="1844"/>
      <c r="AO93" s="1844"/>
      <c r="AP93" s="1844"/>
      <c r="AQ93" s="1844"/>
      <c r="AR93" s="1844"/>
      <c r="AS93" s="1844"/>
      <c r="AT93" s="1844"/>
      <c r="AU93" s="1844"/>
      <c r="AV93" s="1844"/>
      <c r="AW93" s="1844"/>
      <c r="AX93" s="1844"/>
      <c r="AY93" s="1844"/>
      <c r="AZ93" s="1844"/>
      <c r="BA93" s="1844"/>
      <c r="BB93" s="1844"/>
      <c r="BC93" s="1844"/>
    </row>
    <row r="94" spans="1:55" ht="15">
      <c r="A94" s="1900"/>
      <c r="B94" s="1900"/>
      <c r="C94" s="1900"/>
      <c r="D94" s="1900"/>
      <c r="E94" s="1900"/>
      <c r="F94" s="1900"/>
      <c r="G94" s="1900"/>
      <c r="H94" s="1900"/>
      <c r="I94" s="1900"/>
      <c r="J94" s="1900"/>
      <c r="K94" s="1900"/>
      <c r="L94" s="1900"/>
      <c r="M94" s="1900"/>
      <c r="N94" s="1900"/>
      <c r="O94" s="1900"/>
      <c r="P94" s="1900"/>
      <c r="R94" s="1900"/>
      <c r="S94" s="1900"/>
      <c r="T94" s="1900"/>
      <c r="U94" s="1900"/>
      <c r="V94" s="1900"/>
      <c r="W94" s="1900"/>
      <c r="X94" s="1900"/>
      <c r="Y94" s="1900"/>
      <c r="Z94" s="1900"/>
      <c r="AA94" s="1900"/>
      <c r="AB94" s="1900"/>
      <c r="AC94" s="1900"/>
      <c r="AD94" s="1900"/>
      <c r="AE94" s="1900"/>
      <c r="AF94" s="1900"/>
      <c r="AG94" s="1900"/>
      <c r="AH94" s="1900"/>
      <c r="AI94" s="1900"/>
      <c r="AJ94" s="1900"/>
      <c r="AK94" s="1900"/>
      <c r="AL94" s="1900"/>
      <c r="AM94" s="1900"/>
      <c r="AN94" s="1900"/>
      <c r="AO94" s="1900"/>
      <c r="AP94" s="1900"/>
      <c r="AQ94" s="1900"/>
      <c r="AR94" s="1900"/>
      <c r="AS94" s="1900"/>
      <c r="AT94" s="1900"/>
      <c r="AU94" s="1900"/>
      <c r="AV94" s="1900"/>
      <c r="AW94" s="1900"/>
      <c r="AX94" s="1900"/>
      <c r="AY94" s="1900"/>
      <c r="AZ94" s="1900"/>
      <c r="BA94" s="1900"/>
      <c r="BB94" s="1900"/>
      <c r="BC94" s="1900"/>
    </row>
    <row r="95" spans="1:55" ht="15">
      <c r="A95" s="1900"/>
      <c r="B95" s="1900"/>
      <c r="C95" s="1900"/>
      <c r="D95" s="1900"/>
      <c r="E95" s="1900"/>
      <c r="F95" s="1900"/>
      <c r="G95" s="1900"/>
      <c r="H95" s="1900"/>
      <c r="I95" s="1900"/>
      <c r="J95" s="1900"/>
      <c r="K95" s="1900"/>
      <c r="L95" s="1900"/>
      <c r="M95" s="1900"/>
      <c r="N95" s="1900"/>
      <c r="O95" s="1900"/>
      <c r="P95" s="1900"/>
      <c r="R95" s="1900"/>
      <c r="S95" s="1900"/>
      <c r="T95" s="1900"/>
      <c r="U95" s="1900"/>
      <c r="V95" s="1900"/>
      <c r="W95" s="1900"/>
      <c r="X95" s="1900"/>
      <c r="Y95" s="1900"/>
      <c r="Z95" s="1900"/>
      <c r="AA95" s="1900"/>
      <c r="AB95" s="1900"/>
      <c r="AC95" s="1900"/>
      <c r="AD95" s="1900"/>
      <c r="AE95" s="1900"/>
      <c r="AF95" s="1900"/>
      <c r="AG95" s="1900"/>
      <c r="AH95" s="1900"/>
      <c r="AI95" s="1900"/>
      <c r="AJ95" s="1900"/>
      <c r="AK95" s="1900"/>
      <c r="AL95" s="1900"/>
      <c r="AM95" s="1900"/>
      <c r="AN95" s="1900"/>
      <c r="AO95" s="1900"/>
      <c r="AP95" s="1900"/>
      <c r="AQ95" s="1900"/>
      <c r="AR95" s="1900"/>
      <c r="AS95" s="1900"/>
      <c r="AT95" s="1900"/>
      <c r="AU95" s="1900"/>
      <c r="AV95" s="1900"/>
      <c r="AW95" s="1900"/>
      <c r="AX95" s="1900"/>
      <c r="AY95" s="1900"/>
      <c r="AZ95" s="1900"/>
      <c r="BA95" s="1900"/>
      <c r="BB95" s="1900"/>
      <c r="BC95" s="1900"/>
    </row>
    <row r="96" spans="1:55" ht="15">
      <c r="A96" s="1900"/>
      <c r="B96" s="1900"/>
      <c r="C96" s="1900"/>
      <c r="D96" s="1900"/>
      <c r="E96" s="1900"/>
      <c r="F96" s="1900"/>
      <c r="G96" s="1900"/>
      <c r="H96" s="1900"/>
      <c r="I96" s="1900"/>
      <c r="J96" s="1900"/>
      <c r="K96" s="1900"/>
      <c r="L96" s="1900"/>
      <c r="M96" s="1900"/>
      <c r="N96" s="1900"/>
      <c r="O96" s="1900"/>
      <c r="P96" s="1900"/>
      <c r="R96" s="1900"/>
      <c r="S96" s="1900"/>
      <c r="T96" s="1900"/>
      <c r="U96" s="1900"/>
      <c r="V96" s="1900"/>
      <c r="W96" s="1900"/>
      <c r="X96" s="1900"/>
      <c r="Y96" s="1900"/>
      <c r="Z96" s="1900"/>
      <c r="AA96" s="1900"/>
      <c r="AB96" s="1900"/>
      <c r="AC96" s="1900"/>
      <c r="AD96" s="1900"/>
      <c r="AE96" s="1900"/>
      <c r="AF96" s="1900"/>
      <c r="AG96" s="1900"/>
      <c r="AH96" s="1900"/>
      <c r="AI96" s="1900"/>
      <c r="AJ96" s="1900"/>
      <c r="AK96" s="1900"/>
      <c r="AL96" s="1900"/>
      <c r="AM96" s="1900"/>
      <c r="AN96" s="1900"/>
      <c r="AO96" s="1900"/>
      <c r="AP96" s="1900"/>
      <c r="AQ96" s="1900"/>
      <c r="AR96" s="1900"/>
      <c r="AS96" s="1900"/>
      <c r="AT96" s="1900"/>
      <c r="AU96" s="1900"/>
      <c r="AV96" s="1900"/>
      <c r="AW96" s="1900"/>
      <c r="AX96" s="1900"/>
      <c r="AY96" s="1900"/>
      <c r="AZ96" s="1900"/>
      <c r="BA96" s="1900"/>
      <c r="BB96" s="1900"/>
      <c r="BC96" s="1900"/>
    </row>
    <row r="97" spans="1:55" ht="15">
      <c r="A97" s="1900"/>
      <c r="B97" s="1900"/>
      <c r="C97" s="1900"/>
      <c r="D97" s="1900"/>
      <c r="E97" s="1900"/>
      <c r="F97" s="1900"/>
      <c r="G97" s="1900"/>
      <c r="H97" s="1900"/>
      <c r="I97" s="1900"/>
      <c r="J97" s="1900"/>
      <c r="K97" s="1900"/>
      <c r="L97" s="1900"/>
      <c r="M97" s="1900"/>
      <c r="N97" s="1900"/>
      <c r="O97" s="1900"/>
      <c r="P97" s="1900"/>
      <c r="R97" s="1900"/>
      <c r="S97" s="1900"/>
      <c r="T97" s="1900"/>
      <c r="U97" s="1900"/>
      <c r="V97" s="1900"/>
      <c r="W97" s="1900"/>
      <c r="X97" s="1900"/>
      <c r="Y97" s="1900"/>
      <c r="Z97" s="1900"/>
      <c r="AA97" s="1900"/>
      <c r="AB97" s="1900"/>
      <c r="AC97" s="1900"/>
      <c r="AD97" s="1900"/>
      <c r="AE97" s="1900"/>
      <c r="AF97" s="1900"/>
      <c r="AG97" s="1900"/>
      <c r="AH97" s="1900"/>
      <c r="AI97" s="1900"/>
      <c r="AJ97" s="1900"/>
      <c r="AK97" s="1900"/>
      <c r="AL97" s="1900"/>
      <c r="AM97" s="1900"/>
      <c r="AN97" s="1900"/>
      <c r="AO97" s="1900"/>
      <c r="AP97" s="1900"/>
      <c r="AQ97" s="1900"/>
      <c r="AR97" s="1900"/>
      <c r="AS97" s="1900"/>
      <c r="AT97" s="1900"/>
      <c r="AU97" s="1900"/>
      <c r="AV97" s="1900"/>
      <c r="AW97" s="1900"/>
      <c r="AX97" s="1900"/>
      <c r="AY97" s="1900"/>
      <c r="AZ97" s="1900"/>
      <c r="BA97" s="1900"/>
      <c r="BB97" s="1900"/>
      <c r="BC97" s="1900"/>
    </row>
    <row r="98" spans="1:55" ht="15">
      <c r="A98" s="1900"/>
      <c r="B98" s="1900"/>
      <c r="C98" s="1900"/>
      <c r="D98" s="1900"/>
      <c r="E98" s="1900"/>
      <c r="F98" s="1900"/>
      <c r="G98" s="1900"/>
      <c r="H98" s="1900"/>
      <c r="I98" s="1900"/>
      <c r="J98" s="1900"/>
      <c r="K98" s="1900"/>
      <c r="L98" s="1900"/>
      <c r="M98" s="1900"/>
      <c r="N98" s="1900"/>
      <c r="O98" s="1900"/>
      <c r="P98" s="1900"/>
      <c r="R98" s="1900"/>
      <c r="S98" s="1900"/>
      <c r="T98" s="1900"/>
      <c r="U98" s="1900"/>
      <c r="V98" s="1900"/>
      <c r="W98" s="1900"/>
      <c r="X98" s="1900"/>
      <c r="Y98" s="1900"/>
      <c r="Z98" s="1900"/>
      <c r="AA98" s="1900"/>
      <c r="AB98" s="1900"/>
      <c r="AC98" s="1900"/>
      <c r="AD98" s="1900"/>
      <c r="AE98" s="1900"/>
      <c r="AF98" s="1900"/>
      <c r="AG98" s="1900"/>
      <c r="AH98" s="1900"/>
      <c r="AI98" s="1900"/>
      <c r="AJ98" s="1900"/>
      <c r="AK98" s="1900"/>
      <c r="AL98" s="1900"/>
      <c r="AM98" s="1900"/>
      <c r="AN98" s="1900"/>
      <c r="AO98" s="1900"/>
      <c r="AP98" s="1900"/>
      <c r="AQ98" s="1900"/>
      <c r="AR98" s="1900"/>
      <c r="AS98" s="1900"/>
      <c r="AT98" s="1900"/>
      <c r="AU98" s="1900"/>
      <c r="AV98" s="1900"/>
      <c r="AW98" s="1900"/>
      <c r="AX98" s="1900"/>
      <c r="AY98" s="1900"/>
      <c r="AZ98" s="1900"/>
      <c r="BA98" s="1900"/>
      <c r="BB98" s="1900"/>
      <c r="BC98" s="1900"/>
    </row>
    <row r="99" spans="1:55" ht="15">
      <c r="A99" s="1900"/>
      <c r="B99" s="1900"/>
      <c r="C99" s="1900"/>
      <c r="D99" s="1900"/>
      <c r="E99" s="1900"/>
      <c r="F99" s="1900"/>
      <c r="G99" s="1900"/>
      <c r="H99" s="1900"/>
      <c r="I99" s="1900"/>
      <c r="J99" s="1900"/>
      <c r="K99" s="1900"/>
      <c r="L99" s="1900"/>
      <c r="M99" s="1900"/>
      <c r="N99" s="1900"/>
      <c r="O99" s="1900"/>
      <c r="P99" s="1900"/>
      <c r="R99" s="1900"/>
      <c r="S99" s="1900"/>
      <c r="T99" s="1900"/>
      <c r="U99" s="1900"/>
      <c r="V99" s="1900"/>
      <c r="W99" s="1900"/>
      <c r="X99" s="1900"/>
      <c r="Y99" s="1900"/>
      <c r="Z99" s="1900"/>
      <c r="AA99" s="1900"/>
      <c r="AB99" s="1900"/>
      <c r="AC99" s="1900"/>
      <c r="AD99" s="1900"/>
      <c r="AE99" s="1900"/>
      <c r="AF99" s="1900"/>
      <c r="AG99" s="1900"/>
      <c r="AH99" s="1900"/>
      <c r="AI99" s="1900"/>
      <c r="AJ99" s="1900"/>
      <c r="AK99" s="1900"/>
      <c r="AL99" s="1900"/>
      <c r="AM99" s="1900"/>
      <c r="AN99" s="1900"/>
      <c r="AO99" s="1900"/>
      <c r="AP99" s="1900"/>
      <c r="AQ99" s="1900"/>
      <c r="AR99" s="1900"/>
      <c r="AS99" s="1900"/>
      <c r="AT99" s="1900"/>
      <c r="AU99" s="1900"/>
      <c r="AV99" s="1900"/>
      <c r="AW99" s="1900"/>
      <c r="AX99" s="1900"/>
      <c r="AY99" s="1900"/>
      <c r="AZ99" s="1900"/>
      <c r="BA99" s="1900"/>
      <c r="BB99" s="1900"/>
      <c r="BC99" s="1900"/>
    </row>
    <row r="100" spans="1:55" ht="15">
      <c r="A100" s="1900"/>
      <c r="B100" s="1900"/>
      <c r="C100" s="1900"/>
      <c r="D100" s="1900"/>
      <c r="E100" s="1900"/>
      <c r="F100" s="1900"/>
      <c r="G100" s="1900"/>
      <c r="H100" s="1900"/>
      <c r="I100" s="1900"/>
      <c r="J100" s="1900"/>
      <c r="K100" s="1900"/>
      <c r="L100" s="1900"/>
      <c r="M100" s="1900"/>
      <c r="N100" s="1900"/>
      <c r="O100" s="1900"/>
      <c r="P100" s="1900"/>
      <c r="R100" s="1900"/>
      <c r="S100" s="1900"/>
      <c r="T100" s="1900"/>
      <c r="U100" s="1900"/>
      <c r="V100" s="1900"/>
      <c r="W100" s="1900"/>
      <c r="X100" s="1900"/>
      <c r="Y100" s="1900"/>
      <c r="Z100" s="1900"/>
      <c r="AA100" s="1900"/>
      <c r="AB100" s="1900"/>
      <c r="AC100" s="1900"/>
      <c r="AD100" s="1900"/>
      <c r="AE100" s="1900"/>
      <c r="AF100" s="1900"/>
      <c r="AG100" s="1900"/>
      <c r="AH100" s="1900"/>
      <c r="AI100" s="1900"/>
      <c r="AJ100" s="1900"/>
      <c r="AK100" s="1900"/>
      <c r="AL100" s="1900"/>
      <c r="AM100" s="1900"/>
      <c r="AN100" s="1900"/>
      <c r="AO100" s="1900"/>
      <c r="AP100" s="1900"/>
      <c r="AQ100" s="1900"/>
      <c r="AR100" s="1900"/>
      <c r="AS100" s="1900"/>
      <c r="AT100" s="1900"/>
      <c r="AU100" s="1900"/>
      <c r="AV100" s="1900"/>
      <c r="AW100" s="1900"/>
      <c r="AX100" s="1900"/>
      <c r="AY100" s="1900"/>
      <c r="AZ100" s="1900"/>
      <c r="BA100" s="1900"/>
      <c r="BB100" s="1900"/>
      <c r="BC100" s="1900"/>
    </row>
    <row r="101" spans="1:55" ht="15">
      <c r="A101" s="1900"/>
      <c r="B101" s="1900"/>
      <c r="C101" s="1900"/>
      <c r="D101" s="1900"/>
      <c r="E101" s="1900"/>
      <c r="F101" s="1900"/>
      <c r="G101" s="1900"/>
      <c r="H101" s="1900"/>
      <c r="I101" s="1900"/>
      <c r="J101" s="1900"/>
      <c r="K101" s="1900"/>
      <c r="L101" s="1900"/>
      <c r="M101" s="1900"/>
      <c r="N101" s="1900"/>
      <c r="O101" s="1900"/>
      <c r="P101" s="1900"/>
      <c r="R101" s="1900"/>
      <c r="S101" s="1900"/>
      <c r="T101" s="1900"/>
      <c r="U101" s="1900"/>
      <c r="V101" s="1900"/>
      <c r="W101" s="1900"/>
      <c r="X101" s="1900"/>
      <c r="Y101" s="1900"/>
      <c r="Z101" s="1900"/>
      <c r="AA101" s="1900"/>
      <c r="AB101" s="1900"/>
      <c r="AC101" s="1900"/>
      <c r="AD101" s="1900"/>
      <c r="AE101" s="1900"/>
      <c r="AF101" s="1900"/>
      <c r="AG101" s="1900"/>
      <c r="AH101" s="1900"/>
      <c r="AI101" s="1900"/>
      <c r="AJ101" s="1900"/>
      <c r="AK101" s="1900"/>
      <c r="AL101" s="1900"/>
      <c r="AM101" s="1900"/>
      <c r="AN101" s="1900"/>
      <c r="AO101" s="1900"/>
      <c r="AP101" s="1900"/>
      <c r="AQ101" s="1900"/>
      <c r="AR101" s="1900"/>
      <c r="AS101" s="1900"/>
      <c r="AT101" s="1900"/>
      <c r="AU101" s="1900"/>
      <c r="AV101" s="1900"/>
      <c r="AW101" s="1900"/>
      <c r="AX101" s="1900"/>
      <c r="AY101" s="1900"/>
      <c r="AZ101" s="1900"/>
      <c r="BA101" s="1900"/>
      <c r="BB101" s="1900"/>
      <c r="BC101" s="1900"/>
    </row>
    <row r="102" spans="1:55" ht="15">
      <c r="A102" s="1900"/>
      <c r="B102" s="1900"/>
      <c r="C102" s="1900"/>
      <c r="D102" s="1900"/>
      <c r="E102" s="1900"/>
      <c r="F102" s="1900"/>
      <c r="G102" s="1900"/>
      <c r="H102" s="1900"/>
      <c r="I102" s="1900"/>
      <c r="J102" s="1900"/>
      <c r="K102" s="1900"/>
      <c r="L102" s="1900"/>
      <c r="M102" s="1900"/>
      <c r="N102" s="1900"/>
      <c r="O102" s="1900"/>
      <c r="P102" s="1900"/>
      <c r="R102" s="1900"/>
      <c r="S102" s="1900"/>
      <c r="T102" s="1900"/>
      <c r="U102" s="1900"/>
      <c r="V102" s="1900"/>
      <c r="W102" s="1900"/>
      <c r="X102" s="1900"/>
      <c r="Y102" s="1900"/>
      <c r="Z102" s="1900"/>
      <c r="AA102" s="1900"/>
      <c r="AB102" s="1900"/>
      <c r="AC102" s="1900"/>
      <c r="AD102" s="1900"/>
      <c r="AE102" s="1900"/>
      <c r="AF102" s="1900"/>
      <c r="AG102" s="1900"/>
      <c r="AH102" s="1900"/>
      <c r="AI102" s="1900"/>
      <c r="AJ102" s="1900"/>
      <c r="AK102" s="1900"/>
      <c r="AL102" s="1900"/>
      <c r="AM102" s="1900"/>
      <c r="AN102" s="1900"/>
      <c r="AO102" s="1900"/>
      <c r="AP102" s="1900"/>
      <c r="AQ102" s="1900"/>
      <c r="AR102" s="1900"/>
      <c r="AS102" s="1900"/>
      <c r="AT102" s="1900"/>
      <c r="AU102" s="1900"/>
      <c r="AV102" s="1900"/>
      <c r="AW102" s="1900"/>
      <c r="AX102" s="1900"/>
      <c r="AY102" s="1900"/>
      <c r="AZ102" s="1900"/>
      <c r="BA102" s="1900"/>
      <c r="BB102" s="1900"/>
      <c r="BC102" s="1900"/>
    </row>
    <row r="103" spans="1:55" ht="15">
      <c r="A103" s="1900"/>
      <c r="B103" s="1900"/>
      <c r="C103" s="1900"/>
      <c r="D103" s="1900"/>
      <c r="E103" s="1900"/>
      <c r="F103" s="1900"/>
      <c r="G103" s="1900"/>
      <c r="H103" s="1900"/>
      <c r="I103" s="1900"/>
      <c r="J103" s="1900"/>
      <c r="K103" s="1900"/>
      <c r="L103" s="1900"/>
      <c r="M103" s="1900"/>
      <c r="N103" s="1900"/>
      <c r="O103" s="1900"/>
      <c r="P103" s="1900"/>
      <c r="R103" s="1900"/>
      <c r="S103" s="1900"/>
      <c r="T103" s="1900"/>
      <c r="U103" s="1900"/>
      <c r="V103" s="1900"/>
      <c r="W103" s="1900"/>
      <c r="X103" s="1900"/>
      <c r="Y103" s="1900"/>
      <c r="Z103" s="1900"/>
      <c r="AA103" s="1900"/>
      <c r="AB103" s="1900"/>
      <c r="AC103" s="1900"/>
      <c r="AD103" s="1900"/>
      <c r="AE103" s="1900"/>
      <c r="AF103" s="1900"/>
      <c r="AG103" s="1900"/>
      <c r="AH103" s="1900"/>
      <c r="AI103" s="1900"/>
      <c r="AJ103" s="1900"/>
      <c r="AK103" s="1900"/>
      <c r="AL103" s="1900"/>
      <c r="AM103" s="1900"/>
      <c r="AN103" s="1900"/>
      <c r="AO103" s="1900"/>
      <c r="AP103" s="1900"/>
      <c r="AQ103" s="1900"/>
      <c r="AR103" s="1900"/>
      <c r="AS103" s="1900"/>
      <c r="AT103" s="1900"/>
      <c r="AU103" s="1900"/>
      <c r="AV103" s="1900"/>
      <c r="AW103" s="1900"/>
      <c r="AX103" s="1900"/>
      <c r="AY103" s="1900"/>
      <c r="AZ103" s="1900"/>
      <c r="BA103" s="1900"/>
      <c r="BB103" s="1900"/>
      <c r="BC103" s="1900"/>
    </row>
    <row r="104" spans="1:55" ht="15">
      <c r="A104" s="1900"/>
      <c r="B104" s="1900"/>
      <c r="C104" s="1900"/>
      <c r="D104" s="1900"/>
      <c r="E104" s="1900"/>
      <c r="F104" s="1900"/>
      <c r="G104" s="1900"/>
      <c r="H104" s="1900"/>
      <c r="I104" s="1900"/>
      <c r="J104" s="1900"/>
      <c r="K104" s="1900"/>
      <c r="L104" s="1900"/>
      <c r="M104" s="1900"/>
      <c r="N104" s="1900"/>
      <c r="O104" s="1900"/>
      <c r="P104" s="1900"/>
      <c r="R104" s="1900"/>
      <c r="S104" s="1900"/>
      <c r="T104" s="1900"/>
      <c r="U104" s="1900"/>
      <c r="V104" s="1900"/>
      <c r="W104" s="1900"/>
      <c r="X104" s="1900"/>
      <c r="Y104" s="1900"/>
      <c r="Z104" s="1900"/>
      <c r="AA104" s="1900"/>
      <c r="AB104" s="1900"/>
      <c r="AC104" s="1900"/>
      <c r="AD104" s="1900"/>
      <c r="AE104" s="1900"/>
      <c r="AF104" s="1900"/>
      <c r="AG104" s="1900"/>
      <c r="AH104" s="1900"/>
      <c r="AI104" s="1900"/>
      <c r="AJ104" s="1900"/>
      <c r="AK104" s="1900"/>
      <c r="AL104" s="1900"/>
      <c r="AM104" s="1900"/>
      <c r="AN104" s="1900"/>
      <c r="AO104" s="1900"/>
      <c r="AP104" s="1900"/>
      <c r="AQ104" s="1900"/>
      <c r="AR104" s="1900"/>
      <c r="AS104" s="1900"/>
      <c r="AT104" s="1900"/>
      <c r="AU104" s="1900"/>
      <c r="AV104" s="1900"/>
      <c r="AW104" s="1900"/>
      <c r="AX104" s="1900"/>
      <c r="AY104" s="1900"/>
      <c r="AZ104" s="1900"/>
      <c r="BA104" s="1900"/>
      <c r="BB104" s="1900"/>
      <c r="BC104" s="1900"/>
    </row>
    <row r="105" spans="1:55" ht="15">
      <c r="A105" s="1900"/>
      <c r="B105" s="1900"/>
      <c r="C105" s="1900"/>
      <c r="D105" s="1900"/>
      <c r="E105" s="1900"/>
      <c r="F105" s="1900"/>
      <c r="G105" s="1900"/>
      <c r="H105" s="1900"/>
      <c r="I105" s="1900"/>
      <c r="J105" s="1900"/>
      <c r="K105" s="1900"/>
      <c r="L105" s="1900"/>
      <c r="M105" s="1900"/>
      <c r="N105" s="1900"/>
      <c r="O105" s="1900"/>
      <c r="P105" s="1900"/>
      <c r="R105" s="1900"/>
      <c r="S105" s="1900"/>
      <c r="T105" s="1900"/>
      <c r="U105" s="1900"/>
      <c r="V105" s="1900"/>
      <c r="W105" s="1900"/>
      <c r="X105" s="1900"/>
      <c r="Y105" s="1900"/>
      <c r="Z105" s="1900"/>
      <c r="AA105" s="1900"/>
      <c r="AB105" s="1900"/>
      <c r="AC105" s="1900"/>
      <c r="AD105" s="1900"/>
      <c r="AE105" s="1900"/>
      <c r="AF105" s="1900"/>
      <c r="AG105" s="1900"/>
      <c r="AH105" s="1900"/>
      <c r="AI105" s="1900"/>
      <c r="AJ105" s="1900"/>
      <c r="AK105" s="1900"/>
      <c r="AL105" s="1900"/>
      <c r="AM105" s="1900"/>
      <c r="AN105" s="1900"/>
      <c r="AO105" s="1900"/>
      <c r="AP105" s="1900"/>
      <c r="AQ105" s="1900"/>
      <c r="AR105" s="1900"/>
      <c r="AS105" s="1900"/>
      <c r="AT105" s="1900"/>
      <c r="AU105" s="1900"/>
      <c r="AV105" s="1900"/>
      <c r="AW105" s="1900"/>
      <c r="AX105" s="1900"/>
      <c r="AY105" s="1900"/>
      <c r="AZ105" s="1900"/>
      <c r="BA105" s="1900"/>
      <c r="BB105" s="1900"/>
      <c r="BC105" s="1900"/>
    </row>
    <row r="106" spans="1:55" ht="15">
      <c r="A106" s="1900"/>
      <c r="B106" s="1900"/>
      <c r="C106" s="1900"/>
      <c r="D106" s="1900"/>
      <c r="E106" s="1900"/>
      <c r="F106" s="1900"/>
      <c r="G106" s="1900"/>
      <c r="H106" s="1900"/>
      <c r="I106" s="1900"/>
      <c r="J106" s="1900"/>
      <c r="K106" s="1900"/>
      <c r="L106" s="1900"/>
      <c r="M106" s="1900"/>
      <c r="N106" s="1900"/>
      <c r="O106" s="1900"/>
      <c r="P106" s="1900"/>
      <c r="R106" s="1900"/>
      <c r="S106" s="1900"/>
      <c r="T106" s="1900"/>
      <c r="U106" s="1900"/>
      <c r="V106" s="1900"/>
      <c r="W106" s="1900"/>
      <c r="X106" s="1900"/>
      <c r="Y106" s="1900"/>
      <c r="Z106" s="1900"/>
      <c r="AA106" s="1900"/>
      <c r="AB106" s="1900"/>
      <c r="AC106" s="1900"/>
      <c r="AD106" s="1900"/>
      <c r="AE106" s="1900"/>
      <c r="AF106" s="1900"/>
      <c r="AG106" s="1900"/>
      <c r="AH106" s="1900"/>
      <c r="AI106" s="1900"/>
      <c r="AJ106" s="1900"/>
      <c r="AK106" s="1900"/>
      <c r="AL106" s="1900"/>
      <c r="AM106" s="1900"/>
      <c r="AN106" s="1900"/>
      <c r="AO106" s="1900"/>
      <c r="AP106" s="1900"/>
      <c r="AQ106" s="1900"/>
      <c r="AR106" s="1900"/>
      <c r="AS106" s="1900"/>
      <c r="AT106" s="1900"/>
      <c r="AU106" s="1900"/>
      <c r="AV106" s="1900"/>
      <c r="AW106" s="1900"/>
      <c r="AX106" s="1900"/>
      <c r="AY106" s="1900"/>
      <c r="AZ106" s="1900"/>
      <c r="BA106" s="1900"/>
      <c r="BB106" s="1900"/>
      <c r="BC106" s="1900"/>
    </row>
    <row r="107" spans="1:55" ht="15">
      <c r="A107" s="1900"/>
      <c r="B107" s="1900"/>
      <c r="C107" s="1900"/>
      <c r="D107" s="1900"/>
      <c r="E107" s="1900"/>
      <c r="F107" s="1900"/>
      <c r="G107" s="1900"/>
      <c r="H107" s="1900"/>
      <c r="I107" s="1900"/>
      <c r="J107" s="1900"/>
      <c r="K107" s="1900"/>
      <c r="L107" s="1900"/>
      <c r="M107" s="1900"/>
      <c r="N107" s="1900"/>
      <c r="O107" s="1900"/>
      <c r="P107" s="1900"/>
      <c r="R107" s="1900"/>
      <c r="S107" s="1900"/>
      <c r="T107" s="1900"/>
      <c r="U107" s="1900"/>
      <c r="V107" s="1900"/>
      <c r="W107" s="1900"/>
      <c r="X107" s="1900"/>
      <c r="Y107" s="1900"/>
      <c r="Z107" s="1900"/>
      <c r="AA107" s="1900"/>
      <c r="AB107" s="1900"/>
      <c r="AC107" s="1900"/>
      <c r="AD107" s="1900"/>
      <c r="AE107" s="1900"/>
      <c r="AF107" s="1900"/>
      <c r="AG107" s="1900"/>
      <c r="AH107" s="1900"/>
      <c r="AI107" s="1900"/>
      <c r="AJ107" s="1900"/>
      <c r="AK107" s="1900"/>
      <c r="AL107" s="1900"/>
      <c r="AM107" s="1900"/>
      <c r="AN107" s="1900"/>
      <c r="AO107" s="1900"/>
      <c r="AP107" s="1900"/>
      <c r="AQ107" s="1900"/>
      <c r="AR107" s="1900"/>
      <c r="AS107" s="1900"/>
      <c r="AT107" s="1900"/>
      <c r="AU107" s="1900"/>
      <c r="AV107" s="1900"/>
      <c r="AW107" s="1900"/>
      <c r="AX107" s="1900"/>
      <c r="AY107" s="1900"/>
      <c r="AZ107" s="1900"/>
      <c r="BA107" s="1900"/>
      <c r="BB107" s="1900"/>
      <c r="BC107" s="1900"/>
    </row>
    <row r="108" spans="1:55" ht="15">
      <c r="A108" s="1900"/>
      <c r="B108" s="1900"/>
      <c r="C108" s="1900"/>
      <c r="D108" s="1900"/>
      <c r="E108" s="1900"/>
      <c r="F108" s="1900"/>
      <c r="G108" s="1900"/>
      <c r="H108" s="1900"/>
      <c r="I108" s="1900"/>
      <c r="J108" s="1900"/>
      <c r="K108" s="1900"/>
      <c r="L108" s="1900"/>
      <c r="M108" s="1900"/>
      <c r="N108" s="1900"/>
      <c r="O108" s="1900"/>
      <c r="P108" s="1900"/>
      <c r="R108" s="1900"/>
      <c r="S108" s="1900"/>
      <c r="T108" s="1900"/>
      <c r="U108" s="1900"/>
      <c r="V108" s="1900"/>
      <c r="W108" s="1900"/>
      <c r="X108" s="1900"/>
      <c r="Y108" s="1900"/>
      <c r="Z108" s="1900"/>
      <c r="AA108" s="1900"/>
      <c r="AB108" s="1900"/>
      <c r="AC108" s="1900"/>
      <c r="AD108" s="1900"/>
      <c r="AE108" s="1900"/>
      <c r="AF108" s="1900"/>
      <c r="AG108" s="1900"/>
      <c r="AH108" s="1900"/>
      <c r="AI108" s="1900"/>
      <c r="AJ108" s="1900"/>
      <c r="AK108" s="1900"/>
      <c r="AL108" s="1900"/>
      <c r="AM108" s="1900"/>
      <c r="AN108" s="1900"/>
      <c r="AO108" s="1900"/>
      <c r="AP108" s="1900"/>
      <c r="AQ108" s="1900"/>
      <c r="AR108" s="1900"/>
      <c r="AS108" s="1900"/>
      <c r="AT108" s="1900"/>
      <c r="AU108" s="1900"/>
      <c r="AV108" s="1900"/>
      <c r="AW108" s="1900"/>
      <c r="AX108" s="1900"/>
      <c r="AY108" s="1900"/>
      <c r="AZ108" s="1900"/>
      <c r="BA108" s="1900"/>
      <c r="BB108" s="1900"/>
      <c r="BC108" s="1900"/>
    </row>
    <row r="109" spans="1:55" ht="15">
      <c r="A109" s="1900"/>
      <c r="B109" s="1900"/>
      <c r="C109" s="1900"/>
      <c r="D109" s="1900"/>
      <c r="E109" s="1900"/>
      <c r="F109" s="1900"/>
      <c r="G109" s="1900"/>
      <c r="H109" s="1900"/>
      <c r="I109" s="1900"/>
      <c r="J109" s="1900"/>
      <c r="K109" s="1900"/>
      <c r="L109" s="1900"/>
      <c r="M109" s="1900"/>
      <c r="N109" s="1900"/>
      <c r="O109" s="1900"/>
      <c r="P109" s="1900"/>
      <c r="R109" s="1900"/>
      <c r="S109" s="1900"/>
      <c r="T109" s="1900"/>
      <c r="U109" s="1900"/>
      <c r="V109" s="1900"/>
      <c r="W109" s="1900"/>
      <c r="X109" s="1900"/>
      <c r="Y109" s="1900"/>
      <c r="Z109" s="1900"/>
      <c r="AA109" s="1900"/>
      <c r="AB109" s="1900"/>
      <c r="AC109" s="1900"/>
      <c r="AD109" s="1900"/>
      <c r="AE109" s="1900"/>
      <c r="AF109" s="1900"/>
      <c r="AG109" s="1900"/>
      <c r="AH109" s="1900"/>
      <c r="AI109" s="1900"/>
      <c r="AJ109" s="1900"/>
      <c r="AK109" s="1900"/>
      <c r="AL109" s="1900"/>
      <c r="AM109" s="1900"/>
      <c r="AN109" s="1900"/>
      <c r="AO109" s="1900"/>
      <c r="AP109" s="1900"/>
      <c r="AQ109" s="1900"/>
      <c r="AR109" s="1900"/>
      <c r="AS109" s="1900"/>
      <c r="AT109" s="1900"/>
      <c r="AU109" s="1900"/>
      <c r="AV109" s="1900"/>
      <c r="AW109" s="1900"/>
      <c r="AX109" s="1900"/>
      <c r="AY109" s="1900"/>
      <c r="AZ109" s="1900"/>
      <c r="BA109" s="1900"/>
      <c r="BB109" s="1900"/>
      <c r="BC109" s="1900"/>
    </row>
    <row r="110" spans="1:55" ht="15">
      <c r="A110" s="1900"/>
      <c r="B110" s="1900"/>
      <c r="C110" s="1900"/>
      <c r="D110" s="1900"/>
      <c r="E110" s="1900"/>
      <c r="F110" s="1900"/>
      <c r="G110" s="1900"/>
      <c r="H110" s="1900"/>
      <c r="I110" s="1900"/>
      <c r="J110" s="1900"/>
      <c r="K110" s="1900"/>
      <c r="L110" s="1900"/>
      <c r="M110" s="1900"/>
      <c r="N110" s="1900"/>
      <c r="O110" s="1900"/>
      <c r="P110" s="1900"/>
      <c r="R110" s="1900"/>
      <c r="S110" s="1900"/>
      <c r="T110" s="1900"/>
      <c r="U110" s="1900"/>
      <c r="V110" s="1900"/>
      <c r="W110" s="1900"/>
      <c r="X110" s="1900"/>
      <c r="Y110" s="1900"/>
      <c r="Z110" s="1900"/>
      <c r="AA110" s="1900"/>
      <c r="AB110" s="1900"/>
      <c r="AC110" s="1900"/>
      <c r="AD110" s="1900"/>
      <c r="AE110" s="1900"/>
      <c r="AF110" s="1900"/>
      <c r="AG110" s="1900"/>
      <c r="AH110" s="1900"/>
      <c r="AI110" s="1900"/>
      <c r="AJ110" s="1900"/>
      <c r="AK110" s="1900"/>
      <c r="AL110" s="1900"/>
      <c r="AM110" s="1900"/>
      <c r="AN110" s="1900"/>
      <c r="AO110" s="1900"/>
      <c r="AP110" s="1900"/>
      <c r="AQ110" s="1900"/>
      <c r="AR110" s="1900"/>
      <c r="AS110" s="1900"/>
      <c r="AT110" s="1900"/>
      <c r="AU110" s="1900"/>
      <c r="AV110" s="1900"/>
      <c r="AW110" s="1900"/>
      <c r="AX110" s="1900"/>
      <c r="AY110" s="1900"/>
      <c r="AZ110" s="1900"/>
      <c r="BA110" s="1900"/>
      <c r="BB110" s="1900"/>
      <c r="BC110" s="1900"/>
    </row>
    <row r="111" spans="1:55" ht="15">
      <c r="A111" s="1900"/>
      <c r="B111" s="1900"/>
      <c r="C111" s="1900"/>
      <c r="D111" s="1900"/>
      <c r="E111" s="1900"/>
      <c r="F111" s="1900"/>
      <c r="G111" s="1900"/>
      <c r="H111" s="1900"/>
      <c r="I111" s="1900"/>
      <c r="J111" s="1900"/>
      <c r="K111" s="1900"/>
      <c r="L111" s="1900"/>
      <c r="M111" s="1900"/>
      <c r="N111" s="1900"/>
      <c r="O111" s="1900"/>
      <c r="P111" s="1900"/>
      <c r="R111" s="1900"/>
      <c r="S111" s="1900"/>
      <c r="T111" s="1900"/>
      <c r="U111" s="1900"/>
      <c r="V111" s="1900"/>
      <c r="W111" s="1900"/>
      <c r="X111" s="1900"/>
      <c r="Y111" s="1900"/>
      <c r="Z111" s="1900"/>
      <c r="AA111" s="1900"/>
      <c r="AB111" s="1900"/>
      <c r="AC111" s="1900"/>
      <c r="AD111" s="1900"/>
      <c r="AE111" s="1900"/>
      <c r="AF111" s="1900"/>
      <c r="AG111" s="1900"/>
      <c r="AH111" s="1900"/>
      <c r="AI111" s="1900"/>
      <c r="AJ111" s="1900"/>
      <c r="AK111" s="1900"/>
      <c r="AL111" s="1900"/>
      <c r="AM111" s="1900"/>
      <c r="AN111" s="1900"/>
      <c r="AO111" s="1900"/>
      <c r="AP111" s="1900"/>
      <c r="AQ111" s="1900"/>
      <c r="AR111" s="1900"/>
      <c r="AS111" s="1900"/>
      <c r="AT111" s="1900"/>
      <c r="AU111" s="1900"/>
      <c r="AV111" s="1900"/>
      <c r="AW111" s="1900"/>
      <c r="AX111" s="1900"/>
      <c r="AY111" s="1900"/>
      <c r="AZ111" s="1900"/>
      <c r="BA111" s="1900"/>
      <c r="BB111" s="1900"/>
      <c r="BC111" s="1900"/>
    </row>
    <row r="112" spans="1:55" ht="15">
      <c r="A112" s="1900"/>
      <c r="B112" s="1900"/>
      <c r="C112" s="1900"/>
      <c r="D112" s="1900"/>
      <c r="E112" s="1900"/>
      <c r="F112" s="1900"/>
      <c r="G112" s="1900"/>
      <c r="H112" s="1900"/>
      <c r="I112" s="1900"/>
      <c r="J112" s="1900"/>
      <c r="K112" s="1900"/>
      <c r="L112" s="1900"/>
      <c r="M112" s="1900"/>
      <c r="N112" s="1900"/>
      <c r="O112" s="1900"/>
      <c r="P112" s="1900"/>
      <c r="R112" s="1900"/>
      <c r="S112" s="1900"/>
      <c r="T112" s="1900"/>
      <c r="U112" s="1900"/>
      <c r="V112" s="1900"/>
      <c r="W112" s="1900"/>
      <c r="X112" s="1900"/>
      <c r="Y112" s="1900"/>
      <c r="Z112" s="1900"/>
      <c r="AA112" s="1900"/>
      <c r="AB112" s="1900"/>
      <c r="AC112" s="1900"/>
      <c r="AD112" s="1900"/>
      <c r="AE112" s="1900"/>
      <c r="AF112" s="1900"/>
      <c r="AG112" s="1900"/>
      <c r="AH112" s="1900"/>
      <c r="AI112" s="1900"/>
      <c r="AJ112" s="1900"/>
      <c r="AK112" s="1900"/>
      <c r="AL112" s="1900"/>
      <c r="AM112" s="1900"/>
      <c r="AN112" s="1900"/>
      <c r="AO112" s="1900"/>
      <c r="AP112" s="1900"/>
      <c r="AQ112" s="1900"/>
      <c r="AR112" s="1900"/>
      <c r="AS112" s="1900"/>
      <c r="AT112" s="1900"/>
      <c r="AU112" s="1900"/>
      <c r="AV112" s="1900"/>
      <c r="AW112" s="1900"/>
      <c r="AX112" s="1900"/>
      <c r="AY112" s="1900"/>
      <c r="AZ112" s="1900"/>
      <c r="BA112" s="1900"/>
      <c r="BB112" s="1900"/>
      <c r="BC112" s="1900"/>
    </row>
    <row r="113" spans="1:55" ht="15">
      <c r="A113" s="1900"/>
      <c r="B113" s="1900"/>
      <c r="C113" s="1900"/>
      <c r="D113" s="1900"/>
      <c r="E113" s="1900"/>
      <c r="F113" s="1900"/>
      <c r="G113" s="1900"/>
      <c r="H113" s="1900"/>
      <c r="I113" s="1900"/>
      <c r="J113" s="1900"/>
      <c r="K113" s="1900"/>
      <c r="L113" s="1900"/>
      <c r="M113" s="1900"/>
      <c r="N113" s="1900"/>
      <c r="O113" s="1900"/>
      <c r="P113" s="1900"/>
      <c r="R113" s="1900"/>
      <c r="S113" s="1900"/>
      <c r="T113" s="1900"/>
      <c r="U113" s="1900"/>
      <c r="V113" s="1900"/>
      <c r="W113" s="1900"/>
      <c r="X113" s="1900"/>
      <c r="Y113" s="1900"/>
      <c r="Z113" s="1900"/>
      <c r="AA113" s="1900"/>
      <c r="AB113" s="1900"/>
      <c r="AC113" s="1900"/>
      <c r="AD113" s="1900"/>
      <c r="AE113" s="1900"/>
      <c r="AF113" s="1900"/>
      <c r="AG113" s="1900"/>
      <c r="AH113" s="1900"/>
      <c r="AI113" s="1900"/>
      <c r="AJ113" s="1900"/>
      <c r="AK113" s="1900"/>
      <c r="AL113" s="1900"/>
      <c r="AM113" s="1900"/>
      <c r="AN113" s="1900"/>
      <c r="AO113" s="1900"/>
      <c r="AP113" s="1900"/>
      <c r="AQ113" s="1900"/>
      <c r="AR113" s="1900"/>
      <c r="AS113" s="1900"/>
      <c r="AT113" s="1900"/>
      <c r="AU113" s="1900"/>
      <c r="AV113" s="1900"/>
      <c r="AW113" s="1900"/>
      <c r="AX113" s="1900"/>
      <c r="AY113" s="1900"/>
      <c r="AZ113" s="1900"/>
      <c r="BA113" s="1900"/>
      <c r="BB113" s="1900"/>
      <c r="BC113" s="1900"/>
    </row>
    <row r="114" spans="1:55" ht="15">
      <c r="A114" s="1900"/>
      <c r="B114" s="1900"/>
      <c r="C114" s="1900"/>
      <c r="D114" s="1900"/>
      <c r="E114" s="1900"/>
      <c r="F114" s="1900"/>
      <c r="G114" s="1900"/>
      <c r="H114" s="1900"/>
      <c r="I114" s="1900"/>
      <c r="J114" s="1900"/>
      <c r="K114" s="1900"/>
      <c r="L114" s="1900"/>
      <c r="M114" s="1900"/>
      <c r="N114" s="1900"/>
      <c r="O114" s="1900"/>
      <c r="P114" s="1900"/>
      <c r="R114" s="1900"/>
      <c r="S114" s="1900"/>
      <c r="T114" s="1900"/>
      <c r="U114" s="1900"/>
      <c r="V114" s="1900"/>
      <c r="W114" s="1900"/>
      <c r="X114" s="1900"/>
      <c r="Y114" s="1900"/>
      <c r="Z114" s="1900"/>
      <c r="AA114" s="1900"/>
      <c r="AB114" s="1900"/>
      <c r="AC114" s="1900"/>
      <c r="AD114" s="1900"/>
      <c r="AE114" s="1900"/>
      <c r="AF114" s="1900"/>
      <c r="AG114" s="1900"/>
      <c r="AH114" s="1900"/>
      <c r="AI114" s="1900"/>
      <c r="AJ114" s="1900"/>
      <c r="AK114" s="1900"/>
      <c r="AL114" s="1900"/>
      <c r="AM114" s="1900"/>
      <c r="AN114" s="1900"/>
      <c r="AO114" s="1900"/>
      <c r="AP114" s="1900"/>
      <c r="AQ114" s="1900"/>
      <c r="AR114" s="1900"/>
      <c r="AS114" s="1900"/>
      <c r="AT114" s="1900"/>
      <c r="AU114" s="1900"/>
      <c r="AV114" s="1900"/>
      <c r="AW114" s="1900"/>
      <c r="AX114" s="1900"/>
      <c r="AY114" s="1900"/>
      <c r="AZ114" s="1900"/>
      <c r="BA114" s="1900"/>
      <c r="BB114" s="1900"/>
      <c r="BC114" s="1900"/>
    </row>
    <row r="115" spans="1:55" ht="15">
      <c r="A115" s="1900"/>
      <c r="B115" s="1900"/>
      <c r="C115" s="1900"/>
      <c r="D115" s="1900"/>
      <c r="E115" s="1900"/>
      <c r="F115" s="1900"/>
      <c r="G115" s="1900"/>
      <c r="H115" s="1900"/>
      <c r="I115" s="1900"/>
      <c r="J115" s="1900"/>
      <c r="K115" s="1900"/>
      <c r="L115" s="1900"/>
      <c r="M115" s="1900"/>
      <c r="N115" s="1900"/>
      <c r="O115" s="1900"/>
      <c r="P115" s="1900"/>
      <c r="R115" s="1900"/>
      <c r="S115" s="1900"/>
      <c r="T115" s="1900"/>
      <c r="U115" s="1900"/>
      <c r="V115" s="1900"/>
      <c r="W115" s="1900"/>
      <c r="X115" s="1900"/>
      <c r="Y115" s="1900"/>
      <c r="Z115" s="1900"/>
      <c r="AA115" s="1900"/>
      <c r="AB115" s="1900"/>
      <c r="AC115" s="1900"/>
      <c r="AD115" s="1900"/>
      <c r="AE115" s="1900"/>
      <c r="AF115" s="1900"/>
      <c r="AG115" s="1900"/>
      <c r="AH115" s="1900"/>
      <c r="AI115" s="1900"/>
      <c r="AJ115" s="1900"/>
      <c r="AK115" s="1900"/>
      <c r="AL115" s="1900"/>
      <c r="AM115" s="1900"/>
      <c r="AN115" s="1900"/>
      <c r="AO115" s="1900"/>
      <c r="AP115" s="1900"/>
      <c r="AQ115" s="1900"/>
      <c r="AR115" s="1900"/>
      <c r="AS115" s="1900"/>
      <c r="AT115" s="1900"/>
      <c r="AU115" s="1900"/>
      <c r="AV115" s="1900"/>
      <c r="AW115" s="1900"/>
      <c r="AX115" s="1900"/>
      <c r="AY115" s="1900"/>
      <c r="AZ115" s="1900"/>
      <c r="BA115" s="1900"/>
      <c r="BB115" s="1900"/>
      <c r="BC115" s="1900"/>
    </row>
    <row r="116" spans="1:55" ht="15">
      <c r="A116" s="1900"/>
      <c r="B116" s="1900"/>
      <c r="C116" s="1900"/>
      <c r="D116" s="1900"/>
      <c r="E116" s="1900"/>
      <c r="F116" s="1900"/>
      <c r="G116" s="1900"/>
      <c r="H116" s="1900"/>
      <c r="I116" s="1900"/>
      <c r="J116" s="1900"/>
      <c r="K116" s="1900"/>
      <c r="L116" s="1900"/>
      <c r="M116" s="1900"/>
      <c r="N116" s="1900"/>
      <c r="O116" s="1900"/>
      <c r="P116" s="1900"/>
      <c r="R116" s="1900"/>
      <c r="S116" s="1900"/>
      <c r="T116" s="1900"/>
      <c r="U116" s="1900"/>
      <c r="V116" s="1900"/>
      <c r="W116" s="1900"/>
      <c r="X116" s="1900"/>
      <c r="Y116" s="1900"/>
      <c r="Z116" s="1900"/>
      <c r="AA116" s="1900"/>
      <c r="AB116" s="1900"/>
      <c r="AC116" s="1900"/>
      <c r="AD116" s="1900"/>
      <c r="AE116" s="1900"/>
      <c r="AF116" s="1900"/>
      <c r="AG116" s="1900"/>
      <c r="AH116" s="1900"/>
      <c r="AI116" s="1900"/>
      <c r="AJ116" s="1900"/>
      <c r="AK116" s="1900"/>
      <c r="AL116" s="1900"/>
      <c r="AM116" s="1900"/>
      <c r="AN116" s="1900"/>
      <c r="AO116" s="1900"/>
      <c r="AP116" s="1900"/>
      <c r="AQ116" s="1900"/>
      <c r="AR116" s="1900"/>
      <c r="AS116" s="1900"/>
      <c r="AT116" s="1900"/>
      <c r="AU116" s="1900"/>
      <c r="AV116" s="1900"/>
      <c r="AW116" s="1900"/>
      <c r="AX116" s="1900"/>
      <c r="AY116" s="1900"/>
      <c r="AZ116" s="1900"/>
      <c r="BA116" s="1900"/>
      <c r="BB116" s="1900"/>
      <c r="BC116" s="1900"/>
    </row>
    <row r="117" spans="1:55" ht="15">
      <c r="A117" s="1900"/>
      <c r="B117" s="1900"/>
      <c r="C117" s="1900"/>
      <c r="D117" s="1900"/>
      <c r="E117" s="1900"/>
      <c r="F117" s="1900"/>
      <c r="G117" s="1900"/>
      <c r="H117" s="1900"/>
      <c r="I117" s="1900"/>
      <c r="J117" s="1900"/>
      <c r="K117" s="1900"/>
      <c r="L117" s="1900"/>
      <c r="M117" s="1900"/>
      <c r="N117" s="1900"/>
      <c r="O117" s="1900"/>
      <c r="P117" s="1900"/>
      <c r="R117" s="1900"/>
      <c r="S117" s="1900"/>
      <c r="T117" s="1900"/>
      <c r="U117" s="1900"/>
      <c r="V117" s="1900"/>
      <c r="W117" s="1900"/>
      <c r="X117" s="1900"/>
      <c r="Y117" s="1900"/>
      <c r="Z117" s="1900"/>
      <c r="AA117" s="1900"/>
      <c r="AB117" s="1900"/>
      <c r="AC117" s="1900"/>
      <c r="AD117" s="1900"/>
      <c r="AE117" s="1900"/>
      <c r="AF117" s="1900"/>
      <c r="AG117" s="1900"/>
      <c r="AH117" s="1900"/>
      <c r="AI117" s="1900"/>
      <c r="AJ117" s="1900"/>
      <c r="AK117" s="1900"/>
      <c r="AL117" s="1900"/>
      <c r="AM117" s="1900"/>
      <c r="AN117" s="1900"/>
      <c r="AO117" s="1900"/>
      <c r="AP117" s="1900"/>
      <c r="AQ117" s="1900"/>
      <c r="AR117" s="1900"/>
      <c r="AS117" s="1900"/>
      <c r="AT117" s="1900"/>
      <c r="AU117" s="1900"/>
      <c r="AV117" s="1900"/>
      <c r="AW117" s="1900"/>
      <c r="AX117" s="1900"/>
      <c r="AY117" s="1900"/>
      <c r="AZ117" s="1900"/>
      <c r="BA117" s="1900"/>
      <c r="BB117" s="1900"/>
      <c r="BC117" s="1900"/>
    </row>
    <row r="118" spans="1:55" ht="15">
      <c r="A118" s="1900"/>
      <c r="B118" s="1900"/>
      <c r="C118" s="1900"/>
      <c r="D118" s="1900"/>
      <c r="E118" s="1900"/>
      <c r="F118" s="1900"/>
      <c r="G118" s="1900"/>
      <c r="H118" s="1900"/>
      <c r="I118" s="1900"/>
      <c r="J118" s="1900"/>
      <c r="K118" s="1900"/>
      <c r="L118" s="1900"/>
      <c r="M118" s="1900"/>
      <c r="N118" s="1900"/>
      <c r="O118" s="1900"/>
      <c r="P118" s="1900"/>
      <c r="R118" s="1900"/>
      <c r="S118" s="1900"/>
      <c r="T118" s="1900"/>
      <c r="U118" s="1900"/>
      <c r="V118" s="1900"/>
      <c r="W118" s="1900"/>
      <c r="X118" s="1900"/>
      <c r="Y118" s="1900"/>
      <c r="Z118" s="1900"/>
      <c r="AA118" s="1900"/>
      <c r="AB118" s="1900"/>
      <c r="AC118" s="1900"/>
      <c r="AD118" s="1900"/>
      <c r="AE118" s="1900"/>
      <c r="AF118" s="1900"/>
      <c r="AG118" s="1900"/>
      <c r="AH118" s="1900"/>
      <c r="AI118" s="1900"/>
      <c r="AJ118" s="1900"/>
      <c r="AK118" s="1900"/>
      <c r="AL118" s="1900"/>
      <c r="AM118" s="1900"/>
      <c r="AN118" s="1900"/>
      <c r="AO118" s="1900"/>
      <c r="AP118" s="1900"/>
      <c r="AQ118" s="1900"/>
      <c r="AR118" s="1900"/>
      <c r="AS118" s="1900"/>
      <c r="AT118" s="1900"/>
      <c r="AU118" s="1900"/>
      <c r="AV118" s="1900"/>
      <c r="AW118" s="1900"/>
      <c r="AX118" s="1900"/>
      <c r="AY118" s="1900"/>
      <c r="AZ118" s="1900"/>
      <c r="BA118" s="1900"/>
      <c r="BB118" s="1900"/>
      <c r="BC118" s="1900"/>
    </row>
    <row r="119" spans="1:55" ht="15">
      <c r="A119" s="1900"/>
      <c r="B119" s="1900"/>
      <c r="C119" s="1900"/>
      <c r="D119" s="1900"/>
      <c r="E119" s="1900"/>
      <c r="F119" s="1900"/>
      <c r="G119" s="1900"/>
      <c r="H119" s="1900"/>
      <c r="I119" s="1900"/>
      <c r="J119" s="1900"/>
      <c r="K119" s="1900"/>
      <c r="L119" s="1900"/>
      <c r="M119" s="1900"/>
      <c r="N119" s="1900"/>
      <c r="O119" s="1900"/>
      <c r="P119" s="1900"/>
      <c r="R119" s="1900"/>
      <c r="S119" s="1900"/>
      <c r="T119" s="1900"/>
      <c r="U119" s="1900"/>
      <c r="V119" s="1900"/>
      <c r="W119" s="1900"/>
      <c r="X119" s="1900"/>
      <c r="Y119" s="1900"/>
      <c r="Z119" s="1900"/>
      <c r="AA119" s="1900"/>
      <c r="AB119" s="1900"/>
      <c r="AC119" s="1900"/>
      <c r="AD119" s="1900"/>
      <c r="AE119" s="1900"/>
      <c r="AF119" s="1900"/>
      <c r="AG119" s="1900"/>
      <c r="AH119" s="1900"/>
      <c r="AI119" s="1900"/>
      <c r="AJ119" s="1900"/>
      <c r="AK119" s="1900"/>
      <c r="AL119" s="1900"/>
      <c r="AM119" s="1900"/>
      <c r="AN119" s="1900"/>
      <c r="AO119" s="1900"/>
      <c r="AP119" s="1900"/>
      <c r="AQ119" s="1900"/>
      <c r="AR119" s="1900"/>
      <c r="AS119" s="1900"/>
      <c r="AT119" s="1900"/>
      <c r="AU119" s="1900"/>
      <c r="AV119" s="1900"/>
      <c r="AW119" s="1900"/>
      <c r="AX119" s="1900"/>
      <c r="AY119" s="1900"/>
      <c r="AZ119" s="1900"/>
      <c r="BA119" s="1900"/>
      <c r="BB119" s="1900"/>
      <c r="BC119" s="1900"/>
    </row>
    <row r="120" spans="1:55" ht="15">
      <c r="A120" s="1900"/>
      <c r="B120" s="1900"/>
      <c r="C120" s="1900"/>
      <c r="D120" s="1900"/>
      <c r="E120" s="1900"/>
      <c r="F120" s="1900"/>
      <c r="G120" s="1900"/>
      <c r="H120" s="1900"/>
      <c r="I120" s="1900"/>
      <c r="J120" s="1900"/>
      <c r="K120" s="1900"/>
      <c r="L120" s="1900"/>
      <c r="M120" s="1900"/>
      <c r="N120" s="1900"/>
      <c r="O120" s="1900"/>
      <c r="P120" s="1900"/>
      <c r="R120" s="1900"/>
      <c r="S120" s="1900"/>
      <c r="T120" s="1900"/>
      <c r="U120" s="1900"/>
      <c r="V120" s="1900"/>
      <c r="W120" s="1900"/>
      <c r="X120" s="1900"/>
      <c r="Y120" s="1900"/>
      <c r="Z120" s="1900"/>
      <c r="AA120" s="1900"/>
      <c r="AB120" s="1900"/>
      <c r="AC120" s="1900"/>
      <c r="AD120" s="1900"/>
      <c r="AE120" s="1900"/>
      <c r="AF120" s="1900"/>
      <c r="AG120" s="1900"/>
      <c r="AH120" s="1900"/>
      <c r="AI120" s="1900"/>
      <c r="AJ120" s="1900"/>
      <c r="AK120" s="1900"/>
      <c r="AL120" s="1900"/>
      <c r="AM120" s="1900"/>
      <c r="AN120" s="1900"/>
      <c r="AO120" s="1900"/>
      <c r="AP120" s="1900"/>
      <c r="AQ120" s="1900"/>
      <c r="AR120" s="1900"/>
      <c r="AS120" s="1900"/>
      <c r="AT120" s="1900"/>
      <c r="AU120" s="1900"/>
      <c r="AV120" s="1900"/>
      <c r="AW120" s="1900"/>
      <c r="AX120" s="1900"/>
      <c r="AY120" s="1900"/>
      <c r="AZ120" s="1900"/>
      <c r="BA120" s="1900"/>
      <c r="BB120" s="1900"/>
      <c r="BC120" s="1900"/>
    </row>
    <row r="121" spans="1:55" ht="15">
      <c r="A121" s="1900"/>
      <c r="B121" s="1900"/>
      <c r="C121" s="1900"/>
      <c r="D121" s="1900"/>
      <c r="E121" s="1900"/>
      <c r="F121" s="1900"/>
      <c r="G121" s="1900"/>
      <c r="H121" s="1900"/>
      <c r="I121" s="1900"/>
      <c r="J121" s="1900"/>
      <c r="K121" s="1900"/>
      <c r="L121" s="1900"/>
      <c r="M121" s="1900"/>
      <c r="N121" s="1900"/>
      <c r="O121" s="1900"/>
      <c r="P121" s="1900"/>
      <c r="R121" s="1900"/>
      <c r="S121" s="1900"/>
      <c r="T121" s="1900"/>
      <c r="U121" s="1900"/>
      <c r="V121" s="1900"/>
      <c r="W121" s="1900"/>
      <c r="X121" s="1900"/>
      <c r="Y121" s="1900"/>
      <c r="Z121" s="1900"/>
      <c r="AA121" s="1900"/>
      <c r="AB121" s="1900"/>
      <c r="AC121" s="1900"/>
      <c r="AD121" s="1900"/>
      <c r="AE121" s="1900"/>
      <c r="AF121" s="1900"/>
      <c r="AG121" s="1900"/>
      <c r="AH121" s="1900"/>
      <c r="AI121" s="1900"/>
      <c r="AJ121" s="1900"/>
      <c r="AK121" s="1900"/>
      <c r="AL121" s="1900"/>
      <c r="AM121" s="1900"/>
      <c r="AN121" s="1900"/>
      <c r="AO121" s="1900"/>
      <c r="AP121" s="1900"/>
      <c r="AQ121" s="1900"/>
      <c r="AR121" s="1900"/>
      <c r="AS121" s="1900"/>
      <c r="AT121" s="1900"/>
      <c r="AU121" s="1900"/>
      <c r="AV121" s="1900"/>
      <c r="AW121" s="1900"/>
      <c r="AX121" s="1900"/>
      <c r="AY121" s="1900"/>
      <c r="AZ121" s="1900"/>
      <c r="BA121" s="1900"/>
      <c r="BB121" s="1900"/>
      <c r="BC121" s="1900"/>
    </row>
    <row r="122" spans="1:55" ht="15">
      <c r="A122" s="1900"/>
      <c r="B122" s="1900"/>
      <c r="C122" s="1900"/>
      <c r="D122" s="1900"/>
      <c r="E122" s="1900"/>
      <c r="F122" s="1900"/>
      <c r="G122" s="1900"/>
      <c r="H122" s="1900"/>
      <c r="I122" s="1900"/>
      <c r="J122" s="1900"/>
      <c r="K122" s="1900"/>
      <c r="L122" s="1900"/>
      <c r="M122" s="1900"/>
      <c r="N122" s="1900"/>
      <c r="O122" s="1900"/>
      <c r="P122" s="1900"/>
      <c r="R122" s="1900"/>
      <c r="S122" s="1900"/>
      <c r="T122" s="1900"/>
      <c r="U122" s="1900"/>
      <c r="V122" s="1900"/>
      <c r="W122" s="1900"/>
      <c r="X122" s="1900"/>
      <c r="Y122" s="1900"/>
      <c r="Z122" s="1900"/>
      <c r="AA122" s="1900"/>
      <c r="AB122" s="1900"/>
      <c r="AC122" s="1900"/>
      <c r="AD122" s="1900"/>
      <c r="AE122" s="1900"/>
      <c r="AF122" s="1900"/>
      <c r="AG122" s="1900"/>
      <c r="AH122" s="1900"/>
      <c r="AI122" s="1900"/>
      <c r="AJ122" s="1900"/>
      <c r="AK122" s="1900"/>
      <c r="AL122" s="1900"/>
      <c r="AM122" s="1900"/>
      <c r="AN122" s="1900"/>
      <c r="AO122" s="1900"/>
      <c r="AP122" s="1900"/>
      <c r="AQ122" s="1900"/>
      <c r="AR122" s="1900"/>
      <c r="AS122" s="1900"/>
      <c r="AT122" s="1900"/>
      <c r="AU122" s="1900"/>
      <c r="AV122" s="1900"/>
      <c r="AW122" s="1900"/>
      <c r="AX122" s="1900"/>
      <c r="AY122" s="1900"/>
      <c r="AZ122" s="1900"/>
      <c r="BA122" s="1900"/>
      <c r="BB122" s="1900"/>
      <c r="BC122" s="1900"/>
    </row>
    <row r="123" spans="1:55" ht="15">
      <c r="A123" s="1900"/>
      <c r="B123" s="1900"/>
      <c r="C123" s="1900"/>
      <c r="D123" s="1900"/>
      <c r="E123" s="1900"/>
      <c r="F123" s="1900"/>
      <c r="G123" s="1900"/>
      <c r="H123" s="1900"/>
      <c r="I123" s="1900"/>
      <c r="J123" s="1900"/>
      <c r="K123" s="1900"/>
      <c r="L123" s="1900"/>
      <c r="M123" s="1900"/>
      <c r="N123" s="1900"/>
      <c r="O123" s="1900"/>
      <c r="P123" s="1900"/>
      <c r="R123" s="1900"/>
      <c r="S123" s="1900"/>
      <c r="T123" s="1900"/>
      <c r="U123" s="1900"/>
      <c r="V123" s="1900"/>
      <c r="W123" s="1900"/>
      <c r="X123" s="1900"/>
      <c r="Y123" s="1900"/>
      <c r="Z123" s="1900"/>
      <c r="AA123" s="1900"/>
      <c r="AB123" s="1900"/>
      <c r="AC123" s="1900"/>
      <c r="AD123" s="1900"/>
      <c r="AE123" s="1900"/>
      <c r="AF123" s="1900"/>
      <c r="AG123" s="1900"/>
      <c r="AH123" s="1900"/>
      <c r="AI123" s="1900"/>
      <c r="AJ123" s="1900"/>
      <c r="AK123" s="1900"/>
      <c r="AL123" s="1900"/>
      <c r="AM123" s="1900"/>
      <c r="AN123" s="1900"/>
      <c r="AO123" s="1900"/>
      <c r="AP123" s="1900"/>
      <c r="AQ123" s="1900"/>
      <c r="AR123" s="1900"/>
      <c r="AS123" s="1900"/>
      <c r="AT123" s="1900"/>
      <c r="AU123" s="1900"/>
      <c r="AV123" s="1900"/>
      <c r="AW123" s="1900"/>
      <c r="AX123" s="1900"/>
      <c r="AY123" s="1900"/>
      <c r="AZ123" s="1900"/>
      <c r="BA123" s="1900"/>
      <c r="BB123" s="1900"/>
      <c r="BC123" s="1900"/>
    </row>
    <row r="124" spans="1:55" ht="15">
      <c r="A124" s="1900"/>
      <c r="B124" s="1900"/>
      <c r="C124" s="1900"/>
      <c r="D124" s="1900"/>
      <c r="E124" s="1900"/>
      <c r="F124" s="1900"/>
      <c r="G124" s="1900"/>
      <c r="H124" s="1900"/>
      <c r="I124" s="1900"/>
      <c r="J124" s="1900"/>
      <c r="K124" s="1900"/>
      <c r="L124" s="1900"/>
      <c r="M124" s="1900"/>
      <c r="N124" s="1900"/>
      <c r="O124" s="1900"/>
      <c r="P124" s="1900"/>
      <c r="R124" s="1900"/>
      <c r="S124" s="1900"/>
      <c r="T124" s="1900"/>
      <c r="U124" s="1900"/>
      <c r="V124" s="1900"/>
      <c r="W124" s="1900"/>
      <c r="X124" s="1900"/>
      <c r="Y124" s="1900"/>
      <c r="Z124" s="1900"/>
      <c r="AA124" s="1900"/>
      <c r="AB124" s="1900"/>
      <c r="AC124" s="1900"/>
      <c r="AD124" s="1900"/>
      <c r="AE124" s="1900"/>
      <c r="AF124" s="1900"/>
      <c r="AG124" s="1900"/>
      <c r="AH124" s="1900"/>
      <c r="AI124" s="1900"/>
      <c r="AJ124" s="1900"/>
      <c r="AK124" s="1900"/>
      <c r="AL124" s="1900"/>
      <c r="AM124" s="1900"/>
      <c r="AN124" s="1900"/>
      <c r="AO124" s="1900"/>
      <c r="AP124" s="1900"/>
      <c r="AQ124" s="1900"/>
      <c r="AR124" s="1900"/>
      <c r="AS124" s="1900"/>
      <c r="AT124" s="1900"/>
      <c r="AU124" s="1900"/>
      <c r="AV124" s="1900"/>
      <c r="AW124" s="1900"/>
      <c r="AX124" s="1900"/>
      <c r="AY124" s="1900"/>
      <c r="AZ124" s="1900"/>
      <c r="BA124" s="1900"/>
      <c r="BB124" s="1900"/>
      <c r="BC124" s="1900"/>
    </row>
    <row r="125" spans="1:55" ht="15">
      <c r="A125" s="1900"/>
      <c r="B125" s="1900"/>
      <c r="C125" s="1900"/>
      <c r="D125" s="1900"/>
      <c r="E125" s="1900"/>
      <c r="F125" s="1900"/>
      <c r="G125" s="1900"/>
      <c r="H125" s="1900"/>
      <c r="I125" s="1900"/>
      <c r="J125" s="1900"/>
      <c r="K125" s="1900"/>
      <c r="L125" s="1900"/>
      <c r="M125" s="1900"/>
      <c r="N125" s="1900"/>
      <c r="O125" s="1900"/>
      <c r="P125" s="1900"/>
      <c r="R125" s="1900"/>
      <c r="S125" s="1900"/>
      <c r="T125" s="1900"/>
      <c r="U125" s="1900"/>
      <c r="V125" s="1900"/>
      <c r="W125" s="1900"/>
      <c r="X125" s="1900"/>
      <c r="Y125" s="1900"/>
      <c r="Z125" s="1900"/>
      <c r="AA125" s="1900"/>
      <c r="AB125" s="1900"/>
      <c r="AC125" s="1900"/>
      <c r="AD125" s="1900"/>
      <c r="AE125" s="1900"/>
      <c r="AF125" s="1900"/>
      <c r="AG125" s="1900"/>
      <c r="AH125" s="1900"/>
      <c r="AI125" s="1900"/>
      <c r="AJ125" s="1900"/>
      <c r="AK125" s="1900"/>
      <c r="AL125" s="1900"/>
      <c r="AM125" s="1900"/>
      <c r="AN125" s="1900"/>
      <c r="AO125" s="1900"/>
      <c r="AP125" s="1900"/>
      <c r="AQ125" s="1900"/>
      <c r="AR125" s="1900"/>
      <c r="AS125" s="1900"/>
      <c r="AT125" s="1900"/>
      <c r="AU125" s="1900"/>
      <c r="AV125" s="1900"/>
      <c r="AW125" s="1900"/>
      <c r="AX125" s="1900"/>
      <c r="AY125" s="1900"/>
      <c r="AZ125" s="1900"/>
      <c r="BA125" s="1900"/>
      <c r="BB125" s="1900"/>
      <c r="BC125" s="1900"/>
    </row>
    <row r="126" spans="1:55" ht="15">
      <c r="A126" s="1900"/>
      <c r="B126" s="1900"/>
      <c r="C126" s="1900"/>
      <c r="D126" s="1900"/>
      <c r="E126" s="1900"/>
      <c r="F126" s="1900"/>
      <c r="G126" s="1900"/>
      <c r="H126" s="1900"/>
      <c r="I126" s="1900"/>
      <c r="J126" s="1900"/>
      <c r="K126" s="1900"/>
      <c r="L126" s="1900"/>
      <c r="M126" s="1900"/>
      <c r="N126" s="1900"/>
      <c r="O126" s="1900"/>
      <c r="P126" s="1900"/>
      <c r="R126" s="1900"/>
      <c r="S126" s="1900"/>
      <c r="T126" s="1900"/>
      <c r="U126" s="1900"/>
      <c r="V126" s="1900"/>
      <c r="W126" s="1900"/>
      <c r="X126" s="1900"/>
      <c r="Y126" s="1900"/>
      <c r="Z126" s="1900"/>
      <c r="AA126" s="1900"/>
      <c r="AB126" s="1900"/>
      <c r="AC126" s="1900"/>
      <c r="AD126" s="1900"/>
      <c r="AE126" s="1900"/>
      <c r="AF126" s="1900"/>
      <c r="AG126" s="1900"/>
      <c r="AH126" s="1900"/>
      <c r="AI126" s="1900"/>
      <c r="AJ126" s="1900"/>
      <c r="AK126" s="1900"/>
      <c r="AL126" s="1900"/>
      <c r="AM126" s="1900"/>
      <c r="AN126" s="1900"/>
      <c r="AO126" s="1900"/>
      <c r="AP126" s="1900"/>
      <c r="AQ126" s="1900"/>
      <c r="AR126" s="1900"/>
      <c r="AS126" s="1900"/>
      <c r="AT126" s="1900"/>
      <c r="AU126" s="1900"/>
      <c r="AV126" s="1900"/>
      <c r="AW126" s="1900"/>
      <c r="AX126" s="1900"/>
      <c r="AY126" s="1900"/>
      <c r="AZ126" s="1900"/>
      <c r="BA126" s="1900"/>
      <c r="BB126" s="1900"/>
      <c r="BC126" s="1900"/>
    </row>
    <row r="127" spans="1:55" ht="15">
      <c r="A127" s="1900"/>
      <c r="B127" s="1900"/>
      <c r="C127" s="1900"/>
      <c r="D127" s="1900"/>
      <c r="E127" s="1900"/>
      <c r="F127" s="1900"/>
      <c r="G127" s="1900"/>
      <c r="H127" s="1900"/>
      <c r="I127" s="1900"/>
      <c r="J127" s="1900"/>
      <c r="K127" s="1900"/>
      <c r="L127" s="1900"/>
      <c r="M127" s="1900"/>
      <c r="N127" s="1900"/>
      <c r="O127" s="1900"/>
      <c r="P127" s="1900"/>
      <c r="R127" s="1900"/>
      <c r="S127" s="1900"/>
      <c r="T127" s="1900"/>
      <c r="U127" s="1900"/>
      <c r="V127" s="1900"/>
      <c r="W127" s="1900"/>
      <c r="X127" s="1900"/>
      <c r="Y127" s="1900"/>
      <c r="Z127" s="1900"/>
      <c r="AA127" s="1900"/>
      <c r="AB127" s="1900"/>
      <c r="AC127" s="1900"/>
      <c r="AD127" s="1900"/>
      <c r="AE127" s="1900"/>
      <c r="AF127" s="1900"/>
      <c r="AG127" s="1900"/>
      <c r="AH127" s="1900"/>
      <c r="AI127" s="1900"/>
      <c r="AJ127" s="1900"/>
      <c r="AK127" s="1900"/>
      <c r="AL127" s="1900"/>
      <c r="AM127" s="1900"/>
      <c r="AN127" s="1900"/>
      <c r="AO127" s="1900"/>
      <c r="AP127" s="1900"/>
      <c r="AQ127" s="1900"/>
      <c r="AR127" s="1900"/>
      <c r="AS127" s="1900"/>
      <c r="AT127" s="1900"/>
      <c r="AU127" s="1900"/>
      <c r="AV127" s="1900"/>
      <c r="AW127" s="1900"/>
      <c r="AX127" s="1900"/>
      <c r="AY127" s="1900"/>
      <c r="AZ127" s="1900"/>
      <c r="BA127" s="1900"/>
      <c r="BB127" s="1900"/>
      <c r="BC127" s="1900"/>
    </row>
    <row r="128" spans="1:55" ht="15">
      <c r="A128" s="1900"/>
      <c r="B128" s="1900"/>
      <c r="C128" s="1900"/>
      <c r="D128" s="1900"/>
      <c r="E128" s="1900"/>
      <c r="F128" s="1900"/>
      <c r="G128" s="1900"/>
      <c r="H128" s="1900"/>
      <c r="I128" s="1900"/>
      <c r="J128" s="1900"/>
      <c r="K128" s="1900"/>
      <c r="L128" s="1900"/>
      <c r="M128" s="1900"/>
      <c r="N128" s="1900"/>
      <c r="O128" s="1900"/>
      <c r="P128" s="1900"/>
      <c r="R128" s="1900"/>
      <c r="S128" s="1900"/>
      <c r="T128" s="1900"/>
      <c r="U128" s="1900"/>
      <c r="V128" s="1900"/>
      <c r="W128" s="1900"/>
      <c r="X128" s="1900"/>
      <c r="Y128" s="1900"/>
      <c r="Z128" s="1900"/>
      <c r="AA128" s="1900"/>
      <c r="AB128" s="1900"/>
      <c r="AC128" s="1900"/>
      <c r="AD128" s="1900"/>
      <c r="AE128" s="1900"/>
      <c r="AF128" s="1900"/>
      <c r="AG128" s="1900"/>
      <c r="AH128" s="1900"/>
      <c r="AI128" s="1900"/>
      <c r="AJ128" s="1900"/>
      <c r="AK128" s="1900"/>
      <c r="AL128" s="1900"/>
      <c r="AM128" s="1900"/>
      <c r="AN128" s="1900"/>
      <c r="AO128" s="1900"/>
      <c r="AP128" s="1900"/>
      <c r="AQ128" s="1900"/>
      <c r="AR128" s="1900"/>
      <c r="AS128" s="1900"/>
      <c r="AT128" s="1900"/>
      <c r="AU128" s="1900"/>
      <c r="AV128" s="1900"/>
      <c r="AW128" s="1900"/>
      <c r="AX128" s="1900"/>
      <c r="AY128" s="1900"/>
      <c r="AZ128" s="1900"/>
      <c r="BA128" s="1900"/>
      <c r="BB128" s="1900"/>
      <c r="BC128" s="1900"/>
    </row>
    <row r="129" spans="1:55" ht="15">
      <c r="A129" s="1900"/>
      <c r="B129" s="1900"/>
      <c r="C129" s="1900"/>
      <c r="D129" s="1900"/>
      <c r="E129" s="1900"/>
      <c r="F129" s="1900"/>
      <c r="G129" s="1900"/>
      <c r="H129" s="1900"/>
      <c r="I129" s="1900"/>
      <c r="J129" s="1900"/>
      <c r="K129" s="1900"/>
      <c r="L129" s="1900"/>
      <c r="M129" s="1900"/>
      <c r="N129" s="1900"/>
      <c r="O129" s="1900"/>
      <c r="P129" s="1900"/>
      <c r="R129" s="1900"/>
      <c r="S129" s="1900"/>
      <c r="T129" s="1900"/>
      <c r="U129" s="1900"/>
      <c r="V129" s="1900"/>
      <c r="W129" s="1900"/>
      <c r="X129" s="1900"/>
      <c r="Y129" s="1900"/>
      <c r="Z129" s="1900"/>
      <c r="AA129" s="1900"/>
      <c r="AB129" s="1900"/>
      <c r="AC129" s="1900"/>
      <c r="AD129" s="1900"/>
      <c r="AE129" s="1900"/>
      <c r="AF129" s="1900"/>
      <c r="AG129" s="1900"/>
      <c r="AH129" s="1900"/>
      <c r="AI129" s="1900"/>
      <c r="AJ129" s="1900"/>
      <c r="AK129" s="1900"/>
      <c r="AL129" s="1900"/>
      <c r="AM129" s="1900"/>
      <c r="AN129" s="1900"/>
      <c r="AO129" s="1900"/>
      <c r="AP129" s="1900"/>
      <c r="AQ129" s="1900"/>
      <c r="AR129" s="1900"/>
      <c r="AS129" s="1900"/>
      <c r="AT129" s="1900"/>
      <c r="AU129" s="1900"/>
      <c r="AV129" s="1900"/>
      <c r="AW129" s="1900"/>
      <c r="AX129" s="1900"/>
      <c r="AY129" s="1900"/>
      <c r="AZ129" s="1900"/>
      <c r="BA129" s="1900"/>
      <c r="BB129" s="1900"/>
      <c r="BC129" s="1900"/>
    </row>
    <row r="130" spans="1:55" ht="15">
      <c r="A130" s="1900"/>
      <c r="B130" s="1900"/>
      <c r="C130" s="1900"/>
      <c r="D130" s="1900"/>
      <c r="E130" s="1900"/>
      <c r="F130" s="1900"/>
      <c r="G130" s="1900"/>
      <c r="H130" s="1900"/>
      <c r="I130" s="1900"/>
      <c r="J130" s="1900"/>
      <c r="K130" s="1900"/>
      <c r="L130" s="1900"/>
      <c r="M130" s="1900"/>
      <c r="N130" s="1900"/>
      <c r="O130" s="1900"/>
      <c r="P130" s="1900"/>
      <c r="R130" s="1900"/>
      <c r="S130" s="1900"/>
      <c r="T130" s="1900"/>
      <c r="U130" s="1900"/>
      <c r="V130" s="1900"/>
      <c r="W130" s="1900"/>
      <c r="X130" s="1900"/>
      <c r="Y130" s="1900"/>
      <c r="Z130" s="1900"/>
      <c r="AA130" s="1900"/>
      <c r="AB130" s="1900"/>
      <c r="AC130" s="1900"/>
      <c r="AD130" s="1900"/>
      <c r="AE130" s="1900"/>
      <c r="AF130" s="1900"/>
      <c r="AG130" s="1900"/>
      <c r="AH130" s="1900"/>
      <c r="AI130" s="1900"/>
      <c r="AJ130" s="1900"/>
      <c r="AK130" s="1900"/>
      <c r="AL130" s="1900"/>
      <c r="AM130" s="1900"/>
      <c r="AN130" s="1900"/>
      <c r="AO130" s="1900"/>
      <c r="AP130" s="1900"/>
      <c r="AQ130" s="1900"/>
      <c r="AR130" s="1900"/>
      <c r="AS130" s="1900"/>
      <c r="AT130" s="1900"/>
      <c r="AU130" s="1900"/>
      <c r="AV130" s="1900"/>
      <c r="AW130" s="1900"/>
      <c r="AX130" s="1900"/>
      <c r="AY130" s="1900"/>
      <c r="AZ130" s="1900"/>
      <c r="BA130" s="1900"/>
      <c r="BB130" s="1900"/>
      <c r="BC130" s="1900"/>
    </row>
    <row r="131" spans="1:55" ht="15">
      <c r="A131" s="1900"/>
      <c r="B131" s="1900"/>
      <c r="C131" s="1900"/>
      <c r="D131" s="1900"/>
      <c r="E131" s="1900"/>
      <c r="F131" s="1900"/>
      <c r="G131" s="1900"/>
      <c r="H131" s="1900"/>
      <c r="I131" s="1900"/>
      <c r="J131" s="1900"/>
      <c r="K131" s="1900"/>
      <c r="L131" s="1900"/>
      <c r="M131" s="1900"/>
      <c r="N131" s="1900"/>
      <c r="O131" s="1900"/>
      <c r="P131" s="1900"/>
      <c r="R131" s="1900"/>
      <c r="S131" s="1900"/>
      <c r="T131" s="1900"/>
      <c r="U131" s="1900"/>
      <c r="V131" s="1900"/>
      <c r="W131" s="1900"/>
      <c r="X131" s="1900"/>
      <c r="Y131" s="1900"/>
      <c r="Z131" s="1900"/>
      <c r="AA131" s="1900"/>
      <c r="AB131" s="1900"/>
      <c r="AC131" s="1900"/>
      <c r="AD131" s="1900"/>
      <c r="AE131" s="1900"/>
      <c r="AF131" s="1900"/>
      <c r="AG131" s="1900"/>
      <c r="AH131" s="1900"/>
      <c r="AI131" s="1900"/>
      <c r="AJ131" s="1900"/>
      <c r="AK131" s="1900"/>
      <c r="AL131" s="1900"/>
      <c r="AM131" s="1900"/>
      <c r="AN131" s="1900"/>
      <c r="AO131" s="1900"/>
      <c r="AP131" s="1900"/>
      <c r="AQ131" s="1900"/>
      <c r="AR131" s="1900"/>
      <c r="AS131" s="1900"/>
      <c r="AT131" s="1900"/>
      <c r="AU131" s="1900"/>
      <c r="AV131" s="1900"/>
      <c r="AW131" s="1900"/>
      <c r="AX131" s="1900"/>
      <c r="AY131" s="1900"/>
      <c r="AZ131" s="1900"/>
      <c r="BA131" s="1900"/>
      <c r="BB131" s="1900"/>
      <c r="BC131" s="1900"/>
    </row>
    <row r="132" spans="1:55" ht="15">
      <c r="A132" s="1900"/>
      <c r="B132" s="1900"/>
      <c r="C132" s="1900"/>
      <c r="D132" s="1900"/>
      <c r="E132" s="1900"/>
      <c r="F132" s="1900"/>
      <c r="G132" s="1900"/>
      <c r="H132" s="1900"/>
      <c r="I132" s="1900"/>
      <c r="J132" s="1900"/>
      <c r="K132" s="1900"/>
      <c r="L132" s="1900"/>
      <c r="M132" s="1900"/>
      <c r="N132" s="1900"/>
      <c r="O132" s="1900"/>
      <c r="P132" s="1900"/>
      <c r="R132" s="1900"/>
      <c r="S132" s="1900"/>
      <c r="T132" s="1900"/>
      <c r="U132" s="1900"/>
      <c r="V132" s="1900"/>
      <c r="W132" s="1900"/>
      <c r="X132" s="1900"/>
      <c r="Y132" s="1900"/>
      <c r="Z132" s="1900"/>
      <c r="AA132" s="1900"/>
      <c r="AB132" s="1900"/>
      <c r="AC132" s="1900"/>
      <c r="AD132" s="1900"/>
      <c r="AE132" s="1900"/>
      <c r="AF132" s="1900"/>
      <c r="AG132" s="1900"/>
      <c r="AH132" s="1900"/>
      <c r="AI132" s="1900"/>
      <c r="AJ132" s="1900"/>
      <c r="AK132" s="1900"/>
      <c r="AL132" s="1900"/>
      <c r="AM132" s="1900"/>
      <c r="AN132" s="1900"/>
      <c r="AO132" s="1900"/>
      <c r="AP132" s="1900"/>
      <c r="AQ132" s="1900"/>
      <c r="AR132" s="1900"/>
      <c r="AS132" s="1900"/>
      <c r="AT132" s="1900"/>
      <c r="AU132" s="1900"/>
      <c r="AV132" s="1900"/>
      <c r="AW132" s="1900"/>
      <c r="AX132" s="1900"/>
      <c r="AY132" s="1900"/>
      <c r="AZ132" s="1900"/>
      <c r="BA132" s="1900"/>
      <c r="BB132" s="1900"/>
      <c r="BC132" s="1900"/>
    </row>
    <row r="133" spans="1:55" ht="15">
      <c r="A133" s="1900"/>
      <c r="B133" s="1900"/>
      <c r="C133" s="1900"/>
      <c r="D133" s="1900"/>
      <c r="E133" s="1900"/>
      <c r="F133" s="1900"/>
      <c r="G133" s="1900"/>
      <c r="H133" s="1900"/>
      <c r="I133" s="1900"/>
      <c r="J133" s="1900"/>
      <c r="K133" s="1900"/>
      <c r="L133" s="1900"/>
      <c r="M133" s="1900"/>
      <c r="N133" s="1900"/>
      <c r="O133" s="1900"/>
      <c r="P133" s="1900"/>
      <c r="R133" s="1900"/>
      <c r="S133" s="1900"/>
      <c r="T133" s="1900"/>
      <c r="U133" s="1900"/>
      <c r="V133" s="1900"/>
      <c r="W133" s="1900"/>
      <c r="X133" s="1900"/>
      <c r="Y133" s="1900"/>
      <c r="Z133" s="1900"/>
      <c r="AA133" s="1900"/>
      <c r="AB133" s="1900"/>
      <c r="AC133" s="1900"/>
      <c r="AD133" s="1900"/>
      <c r="AE133" s="1900"/>
      <c r="AF133" s="1900"/>
      <c r="AG133" s="1900"/>
      <c r="AH133" s="1900"/>
      <c r="AI133" s="1900"/>
      <c r="AJ133" s="1900"/>
      <c r="AK133" s="1900"/>
      <c r="AL133" s="1900"/>
      <c r="AM133" s="1900"/>
      <c r="AN133" s="1900"/>
      <c r="AO133" s="1900"/>
      <c r="AP133" s="1900"/>
      <c r="AQ133" s="1900"/>
      <c r="AR133" s="1900"/>
      <c r="AS133" s="1900"/>
      <c r="AT133" s="1900"/>
      <c r="AU133" s="1900"/>
      <c r="AV133" s="1900"/>
      <c r="AW133" s="1900"/>
      <c r="AX133" s="1900"/>
      <c r="AY133" s="1900"/>
      <c r="AZ133" s="1900"/>
      <c r="BA133" s="1900"/>
      <c r="BB133" s="1900"/>
      <c r="BC133" s="1900"/>
    </row>
    <row r="134" spans="1:55" ht="15">
      <c r="A134" s="1900"/>
      <c r="B134" s="1900"/>
      <c r="C134" s="1900"/>
      <c r="D134" s="1900"/>
      <c r="E134" s="1900"/>
      <c r="F134" s="1900"/>
      <c r="G134" s="1900"/>
      <c r="H134" s="1900"/>
      <c r="I134" s="1900"/>
      <c r="J134" s="1900"/>
      <c r="K134" s="1900"/>
      <c r="L134" s="1900"/>
      <c r="M134" s="1900"/>
      <c r="N134" s="1900"/>
      <c r="O134" s="1900"/>
      <c r="P134" s="1900"/>
      <c r="R134" s="1900"/>
      <c r="S134" s="1900"/>
      <c r="T134" s="1900"/>
      <c r="U134" s="1900"/>
      <c r="V134" s="1900"/>
      <c r="W134" s="1900"/>
      <c r="X134" s="1900"/>
      <c r="Y134" s="1900"/>
      <c r="Z134" s="1900"/>
      <c r="AA134" s="1900"/>
      <c r="AB134" s="1900"/>
      <c r="AC134" s="1900"/>
      <c r="AD134" s="1900"/>
      <c r="AE134" s="1900"/>
      <c r="AF134" s="1900"/>
      <c r="AG134" s="1900"/>
      <c r="AH134" s="1900"/>
      <c r="AI134" s="1900"/>
      <c r="AJ134" s="1900"/>
      <c r="AK134" s="1900"/>
      <c r="AL134" s="1900"/>
      <c r="AM134" s="1900"/>
      <c r="AN134" s="1900"/>
      <c r="AO134" s="1900"/>
      <c r="AP134" s="1900"/>
      <c r="AQ134" s="1900"/>
      <c r="AR134" s="1900"/>
      <c r="AS134" s="1900"/>
      <c r="AT134" s="1900"/>
      <c r="AU134" s="1900"/>
      <c r="AV134" s="1900"/>
      <c r="AW134" s="1900"/>
      <c r="AX134" s="1900"/>
      <c r="AY134" s="1900"/>
      <c r="AZ134" s="1900"/>
      <c r="BA134" s="1900"/>
      <c r="BB134" s="1900"/>
      <c r="BC134" s="1900"/>
    </row>
    <row r="135" spans="1:55" ht="15">
      <c r="A135" s="1900"/>
      <c r="B135" s="1900"/>
      <c r="C135" s="1900"/>
      <c r="D135" s="1900"/>
      <c r="E135" s="1900"/>
      <c r="F135" s="1900"/>
      <c r="G135" s="1900"/>
      <c r="H135" s="1900"/>
      <c r="I135" s="1900"/>
      <c r="J135" s="1900"/>
      <c r="K135" s="1900"/>
      <c r="L135" s="1900"/>
      <c r="M135" s="1900"/>
      <c r="N135" s="1900"/>
      <c r="O135" s="1900"/>
      <c r="P135" s="1900"/>
      <c r="R135" s="1900"/>
      <c r="S135" s="1900"/>
      <c r="T135" s="1900"/>
      <c r="U135" s="1900"/>
      <c r="V135" s="1900"/>
      <c r="W135" s="1900"/>
      <c r="X135" s="1900"/>
      <c r="Y135" s="1900"/>
      <c r="Z135" s="1900"/>
      <c r="AA135" s="1900"/>
      <c r="AB135" s="1900"/>
      <c r="AC135" s="1900"/>
      <c r="AD135" s="1900"/>
      <c r="AE135" s="1900"/>
      <c r="AF135" s="1900"/>
      <c r="AG135" s="1900"/>
      <c r="AH135" s="1900"/>
      <c r="AI135" s="1900"/>
      <c r="AJ135" s="1900"/>
      <c r="AK135" s="1900"/>
      <c r="AL135" s="1900"/>
      <c r="AM135" s="1900"/>
      <c r="AN135" s="1900"/>
      <c r="AO135" s="1900"/>
      <c r="AP135" s="1900"/>
      <c r="AQ135" s="1900"/>
      <c r="AR135" s="1900"/>
      <c r="AS135" s="1900"/>
      <c r="AT135" s="1900"/>
      <c r="AU135" s="1900"/>
      <c r="AV135" s="1900"/>
      <c r="AW135" s="1900"/>
      <c r="AX135" s="1900"/>
      <c r="AY135" s="1900"/>
      <c r="AZ135" s="1900"/>
      <c r="BA135" s="1900"/>
      <c r="BB135" s="1900"/>
      <c r="BC135" s="1900"/>
    </row>
    <row r="136" spans="1:55" ht="15">
      <c r="A136" s="1900"/>
      <c r="B136" s="1900"/>
      <c r="C136" s="1900"/>
      <c r="D136" s="1900"/>
      <c r="E136" s="1900"/>
      <c r="F136" s="1900"/>
      <c r="G136" s="1900"/>
      <c r="H136" s="1900"/>
      <c r="I136" s="1900"/>
      <c r="J136" s="1900"/>
      <c r="K136" s="1900"/>
      <c r="L136" s="1900"/>
      <c r="M136" s="1900"/>
      <c r="N136" s="1900"/>
      <c r="O136" s="1900"/>
      <c r="P136" s="1900"/>
      <c r="R136" s="1900"/>
      <c r="S136" s="1900"/>
      <c r="T136" s="1900"/>
      <c r="U136" s="1900"/>
      <c r="V136" s="1900"/>
      <c r="W136" s="1900"/>
      <c r="X136" s="1900"/>
      <c r="Y136" s="1900"/>
      <c r="Z136" s="1900"/>
      <c r="AA136" s="1900"/>
      <c r="AB136" s="1900"/>
      <c r="AC136" s="1900"/>
      <c r="AD136" s="1900"/>
      <c r="AE136" s="1900"/>
      <c r="AF136" s="1900"/>
      <c r="AG136" s="1900"/>
      <c r="AH136" s="1900"/>
      <c r="AI136" s="1900"/>
      <c r="AJ136" s="1900"/>
      <c r="AK136" s="1900"/>
      <c r="AL136" s="1900"/>
      <c r="AM136" s="1900"/>
      <c r="AN136" s="1900"/>
      <c r="AO136" s="1900"/>
      <c r="AP136" s="1900"/>
      <c r="AQ136" s="1900"/>
      <c r="AR136" s="1900"/>
      <c r="AS136" s="1900"/>
      <c r="AT136" s="1900"/>
      <c r="AU136" s="1900"/>
      <c r="AV136" s="1900"/>
      <c r="AW136" s="1900"/>
      <c r="AX136" s="1900"/>
      <c r="AY136" s="1900"/>
      <c r="AZ136" s="1900"/>
      <c r="BA136" s="1900"/>
      <c r="BB136" s="1900"/>
      <c r="BC136" s="1900"/>
    </row>
    <row r="137" spans="1:55" ht="15">
      <c r="A137" s="1900"/>
      <c r="B137" s="1900"/>
      <c r="C137" s="1900"/>
      <c r="D137" s="1900"/>
      <c r="E137" s="1900"/>
      <c r="F137" s="1900"/>
      <c r="G137" s="1900"/>
      <c r="H137" s="1900"/>
      <c r="I137" s="1900"/>
      <c r="J137" s="1900"/>
      <c r="K137" s="1900"/>
      <c r="L137" s="1900"/>
      <c r="M137" s="1900"/>
      <c r="N137" s="1900"/>
      <c r="O137" s="1900"/>
      <c r="P137" s="1900"/>
      <c r="R137" s="1900"/>
      <c r="S137" s="1900"/>
      <c r="T137" s="1900"/>
      <c r="U137" s="1900"/>
      <c r="V137" s="1900"/>
      <c r="W137" s="1900"/>
      <c r="X137" s="1900"/>
      <c r="Y137" s="1900"/>
      <c r="Z137" s="1900"/>
      <c r="AA137" s="1900"/>
      <c r="AB137" s="1900"/>
      <c r="AC137" s="1900"/>
      <c r="AD137" s="1900"/>
      <c r="AE137" s="1900"/>
      <c r="AF137" s="1900"/>
      <c r="AG137" s="1900"/>
      <c r="AH137" s="1900"/>
      <c r="AI137" s="1900"/>
      <c r="AJ137" s="1900"/>
      <c r="AK137" s="1900"/>
      <c r="AL137" s="1900"/>
      <c r="AM137" s="1900"/>
      <c r="AN137" s="1900"/>
      <c r="AO137" s="1900"/>
      <c r="AP137" s="1900"/>
      <c r="AQ137" s="1900"/>
      <c r="AR137" s="1900"/>
      <c r="AS137" s="1900"/>
      <c r="AT137" s="1900"/>
      <c r="AU137" s="1900"/>
      <c r="AV137" s="1900"/>
      <c r="AW137" s="1900"/>
      <c r="AX137" s="1900"/>
      <c r="AY137" s="1900"/>
      <c r="AZ137" s="1900"/>
      <c r="BA137" s="1900"/>
      <c r="BB137" s="1900"/>
      <c r="BC137" s="1900"/>
    </row>
    <row r="138" spans="1:55" ht="15">
      <c r="A138" s="1900"/>
      <c r="B138" s="1900"/>
      <c r="C138" s="1900"/>
      <c r="D138" s="1900"/>
      <c r="E138" s="1900"/>
      <c r="F138" s="1900"/>
      <c r="G138" s="1900"/>
      <c r="H138" s="1900"/>
      <c r="I138" s="1900"/>
      <c r="J138" s="1900"/>
      <c r="K138" s="1900"/>
      <c r="L138" s="1900"/>
      <c r="M138" s="1900"/>
      <c r="N138" s="1900"/>
      <c r="O138" s="1900"/>
      <c r="P138" s="1900"/>
      <c r="R138" s="1900"/>
      <c r="S138" s="1900"/>
      <c r="T138" s="1900"/>
      <c r="U138" s="1900"/>
      <c r="V138" s="1900"/>
      <c r="W138" s="1900"/>
      <c r="X138" s="1900"/>
      <c r="Y138" s="1900"/>
      <c r="Z138" s="1900"/>
      <c r="AA138" s="1900"/>
      <c r="AB138" s="1900"/>
      <c r="AC138" s="1900"/>
      <c r="AD138" s="1900"/>
      <c r="AE138" s="1900"/>
      <c r="AF138" s="1900"/>
      <c r="AG138" s="1900"/>
      <c r="AH138" s="1900"/>
      <c r="AI138" s="1900"/>
      <c r="AJ138" s="1900"/>
      <c r="AK138" s="1900"/>
      <c r="AL138" s="1900"/>
      <c r="AM138" s="1900"/>
      <c r="AN138" s="1900"/>
      <c r="AO138" s="1900"/>
      <c r="AP138" s="1900"/>
      <c r="AQ138" s="1900"/>
      <c r="AR138" s="1900"/>
      <c r="AS138" s="1900"/>
      <c r="AT138" s="1900"/>
      <c r="AU138" s="1900"/>
      <c r="AV138" s="1900"/>
      <c r="AW138" s="1900"/>
      <c r="AX138" s="1900"/>
      <c r="AY138" s="1900"/>
      <c r="AZ138" s="1900"/>
      <c r="BA138" s="1900"/>
      <c r="BB138" s="1900"/>
      <c r="BC138" s="1900"/>
    </row>
    <row r="139" spans="1:55" ht="15">
      <c r="A139" s="1900"/>
      <c r="B139" s="1900"/>
      <c r="C139" s="1900"/>
      <c r="D139" s="1900"/>
      <c r="E139" s="1900"/>
      <c r="F139" s="1900"/>
      <c r="G139" s="1900"/>
      <c r="H139" s="1900"/>
      <c r="I139" s="1900"/>
      <c r="J139" s="1900"/>
      <c r="K139" s="1900"/>
      <c r="L139" s="1900"/>
      <c r="M139" s="1900"/>
      <c r="N139" s="1900"/>
      <c r="O139" s="1900"/>
      <c r="P139" s="1900"/>
      <c r="R139" s="1900"/>
      <c r="S139" s="1900"/>
      <c r="T139" s="1900"/>
      <c r="U139" s="1900"/>
      <c r="V139" s="1900"/>
      <c r="W139" s="1900"/>
      <c r="X139" s="1900"/>
      <c r="Y139" s="1900"/>
      <c r="Z139" s="1900"/>
      <c r="AA139" s="1900"/>
      <c r="AB139" s="1900"/>
      <c r="AC139" s="1900"/>
      <c r="AD139" s="1900"/>
      <c r="AE139" s="1900"/>
      <c r="AF139" s="1900"/>
      <c r="AG139" s="1900"/>
      <c r="AH139" s="1900"/>
      <c r="AI139" s="1900"/>
      <c r="AJ139" s="1900"/>
      <c r="AK139" s="1900"/>
      <c r="AL139" s="1900"/>
      <c r="AM139" s="1900"/>
      <c r="AN139" s="1900"/>
      <c r="AO139" s="1900"/>
      <c r="AP139" s="1900"/>
      <c r="AQ139" s="1900"/>
      <c r="AR139" s="1900"/>
      <c r="AS139" s="1900"/>
      <c r="AT139" s="1900"/>
      <c r="AU139" s="1900"/>
      <c r="AV139" s="1900"/>
      <c r="AW139" s="1900"/>
      <c r="AX139" s="1900"/>
      <c r="AY139" s="1900"/>
      <c r="AZ139" s="1900"/>
      <c r="BA139" s="1900"/>
      <c r="BB139" s="1900"/>
      <c r="BC139" s="1900"/>
    </row>
    <row r="140" spans="1:55" ht="15">
      <c r="A140" s="1900"/>
      <c r="B140" s="1900"/>
      <c r="C140" s="1900"/>
      <c r="D140" s="1900"/>
      <c r="E140" s="1900"/>
      <c r="F140" s="1900"/>
      <c r="G140" s="1900"/>
      <c r="H140" s="1900"/>
      <c r="I140" s="1900"/>
      <c r="J140" s="1900"/>
      <c r="K140" s="1900"/>
      <c r="L140" s="1900"/>
      <c r="M140" s="1900"/>
      <c r="N140" s="1900"/>
      <c r="O140" s="1900"/>
      <c r="P140" s="1900"/>
      <c r="R140" s="1900"/>
      <c r="S140" s="1900"/>
      <c r="T140" s="1900"/>
      <c r="U140" s="1900"/>
      <c r="V140" s="1900"/>
      <c r="W140" s="1900"/>
      <c r="X140" s="1900"/>
      <c r="Y140" s="1900"/>
      <c r="Z140" s="1900"/>
      <c r="AA140" s="1900"/>
      <c r="AB140" s="1900"/>
      <c r="AC140" s="1900"/>
      <c r="AD140" s="1900"/>
      <c r="AE140" s="1900"/>
      <c r="AF140" s="1900"/>
      <c r="AG140" s="1900"/>
      <c r="AH140" s="1900"/>
      <c r="AI140" s="1900"/>
      <c r="AJ140" s="1900"/>
      <c r="AK140" s="1900"/>
      <c r="AL140" s="1900"/>
      <c r="AM140" s="1900"/>
      <c r="AN140" s="1900"/>
      <c r="AO140" s="1900"/>
      <c r="AP140" s="1900"/>
      <c r="AQ140" s="1900"/>
      <c r="AR140" s="1900"/>
      <c r="AS140" s="1900"/>
      <c r="AT140" s="1900"/>
      <c r="AU140" s="1900"/>
      <c r="AV140" s="1900"/>
      <c r="AW140" s="1900"/>
      <c r="AX140" s="1900"/>
      <c r="AY140" s="1900"/>
      <c r="AZ140" s="1900"/>
      <c r="BA140" s="1900"/>
      <c r="BB140" s="1900"/>
      <c r="BC140" s="1900"/>
    </row>
    <row r="141" spans="1:55" ht="15">
      <c r="A141" s="1900"/>
      <c r="B141" s="1900"/>
      <c r="C141" s="1900"/>
      <c r="D141" s="1900"/>
      <c r="E141" s="1900"/>
      <c r="F141" s="1900"/>
      <c r="G141" s="1900"/>
      <c r="H141" s="1900"/>
      <c r="I141" s="1900"/>
      <c r="J141" s="1900"/>
      <c r="K141" s="1900"/>
      <c r="L141" s="1900"/>
      <c r="M141" s="1900"/>
      <c r="N141" s="1900"/>
      <c r="O141" s="1900"/>
      <c r="P141" s="1900"/>
      <c r="R141" s="1900"/>
      <c r="S141" s="1900"/>
      <c r="T141" s="1900"/>
      <c r="U141" s="1900"/>
      <c r="V141" s="1900"/>
      <c r="W141" s="1900"/>
      <c r="X141" s="1900"/>
      <c r="Y141" s="1900"/>
      <c r="Z141" s="1900"/>
      <c r="AA141" s="1900"/>
      <c r="AB141" s="1900"/>
      <c r="AC141" s="1900"/>
      <c r="AD141" s="1900"/>
      <c r="AE141" s="1900"/>
      <c r="AF141" s="1900"/>
      <c r="AG141" s="1900"/>
      <c r="AH141" s="1900"/>
      <c r="AI141" s="1900"/>
      <c r="AJ141" s="1900"/>
      <c r="AK141" s="1900"/>
      <c r="AL141" s="1900"/>
      <c r="AM141" s="1900"/>
      <c r="AN141" s="1900"/>
      <c r="AO141" s="1900"/>
      <c r="AP141" s="1900"/>
      <c r="AQ141" s="1900"/>
      <c r="AR141" s="1900"/>
      <c r="AS141" s="1900"/>
      <c r="AT141" s="1900"/>
      <c r="AU141" s="1900"/>
      <c r="AV141" s="1900"/>
      <c r="AW141" s="1900"/>
      <c r="AX141" s="1900"/>
      <c r="AY141" s="1900"/>
      <c r="AZ141" s="1900"/>
      <c r="BA141" s="1900"/>
      <c r="BB141" s="1900"/>
      <c r="BC141" s="1900"/>
    </row>
    <row r="142" spans="1:55" ht="15">
      <c r="A142" s="1900"/>
      <c r="B142" s="1900"/>
      <c r="C142" s="1900"/>
      <c r="D142" s="1900"/>
      <c r="E142" s="1900"/>
      <c r="F142" s="1900"/>
      <c r="G142" s="1900"/>
      <c r="H142" s="1900"/>
      <c r="I142" s="1900"/>
      <c r="J142" s="1900"/>
      <c r="K142" s="1900"/>
      <c r="L142" s="1900"/>
      <c r="M142" s="1900"/>
      <c r="N142" s="1900"/>
      <c r="O142" s="1900"/>
      <c r="P142" s="1900"/>
      <c r="R142" s="1900"/>
      <c r="S142" s="1900"/>
      <c r="T142" s="1900"/>
      <c r="U142" s="1900"/>
      <c r="V142" s="1900"/>
      <c r="W142" s="1900"/>
      <c r="X142" s="1900"/>
      <c r="Y142" s="1900"/>
      <c r="Z142" s="1900"/>
      <c r="AA142" s="1900"/>
      <c r="AB142" s="1900"/>
      <c r="AC142" s="1900"/>
      <c r="AD142" s="1900"/>
      <c r="AE142" s="1900"/>
      <c r="AF142" s="1900"/>
      <c r="AG142" s="1900"/>
      <c r="AH142" s="1900"/>
      <c r="AI142" s="1900"/>
      <c r="AJ142" s="1900"/>
      <c r="AK142" s="1900"/>
      <c r="AL142" s="1900"/>
      <c r="AM142" s="1900"/>
      <c r="AN142" s="1900"/>
      <c r="AO142" s="1900"/>
      <c r="AP142" s="1900"/>
      <c r="AQ142" s="1900"/>
      <c r="AR142" s="1900"/>
      <c r="AS142" s="1900"/>
      <c r="AT142" s="1900"/>
      <c r="AU142" s="1900"/>
      <c r="AV142" s="1900"/>
      <c r="AW142" s="1900"/>
      <c r="AX142" s="1900"/>
      <c r="AY142" s="1900"/>
      <c r="AZ142" s="1900"/>
      <c r="BA142" s="1900"/>
      <c r="BB142" s="1900"/>
      <c r="BC142" s="1900"/>
    </row>
    <row r="143" spans="1:55" ht="15">
      <c r="A143" s="1900"/>
      <c r="B143" s="1900"/>
      <c r="C143" s="1900"/>
      <c r="D143" s="1900"/>
      <c r="E143" s="1900"/>
      <c r="F143" s="1900"/>
      <c r="G143" s="1900"/>
      <c r="H143" s="1900"/>
      <c r="I143" s="1900"/>
      <c r="J143" s="1900"/>
      <c r="K143" s="1900"/>
      <c r="L143" s="1900"/>
      <c r="M143" s="1900"/>
      <c r="N143" s="1900"/>
      <c r="O143" s="1900"/>
      <c r="P143" s="1900"/>
      <c r="R143" s="1900"/>
      <c r="S143" s="1900"/>
      <c r="T143" s="1900"/>
      <c r="U143" s="1900"/>
      <c r="V143" s="1900"/>
      <c r="W143" s="1900"/>
      <c r="X143" s="1900"/>
      <c r="Y143" s="1900"/>
      <c r="Z143" s="1900"/>
      <c r="AA143" s="1900"/>
      <c r="AB143" s="1900"/>
      <c r="AC143" s="1900"/>
      <c r="AD143" s="1900"/>
      <c r="AE143" s="1900"/>
      <c r="AF143" s="1900"/>
      <c r="AG143" s="1900"/>
      <c r="AH143" s="1900"/>
      <c r="AI143" s="1900"/>
      <c r="AJ143" s="1900"/>
      <c r="AK143" s="1900"/>
      <c r="AL143" s="1900"/>
      <c r="AM143" s="1900"/>
      <c r="AN143" s="1900"/>
      <c r="AO143" s="1900"/>
      <c r="AP143" s="1900"/>
      <c r="AQ143" s="1900"/>
      <c r="AR143" s="1900"/>
      <c r="AS143" s="1900"/>
      <c r="AT143" s="1900"/>
      <c r="AU143" s="1900"/>
      <c r="AV143" s="1900"/>
      <c r="AW143" s="1900"/>
      <c r="AX143" s="1900"/>
      <c r="AY143" s="1900"/>
      <c r="AZ143" s="1900"/>
      <c r="BA143" s="1900"/>
      <c r="BB143" s="1900"/>
      <c r="BC143" s="1900"/>
    </row>
    <row r="144" spans="1:55" ht="15">
      <c r="A144" s="1900"/>
      <c r="B144" s="1900"/>
      <c r="C144" s="1900"/>
      <c r="D144" s="1900"/>
      <c r="E144" s="1900"/>
      <c r="F144" s="1900"/>
      <c r="G144" s="1900"/>
      <c r="H144" s="1900"/>
      <c r="I144" s="1900"/>
      <c r="J144" s="1900"/>
      <c r="K144" s="1900"/>
      <c r="L144" s="1900"/>
      <c r="M144" s="1900"/>
      <c r="N144" s="1900"/>
      <c r="O144" s="1900"/>
      <c r="P144" s="1900"/>
      <c r="R144" s="1900"/>
      <c r="S144" s="1900"/>
      <c r="T144" s="1900"/>
      <c r="U144" s="1900"/>
      <c r="V144" s="1900"/>
      <c r="W144" s="1900"/>
      <c r="X144" s="1900"/>
      <c r="Y144" s="1900"/>
      <c r="Z144" s="1900"/>
      <c r="AA144" s="1900"/>
      <c r="AB144" s="1900"/>
      <c r="AC144" s="1900"/>
      <c r="AD144" s="1900"/>
      <c r="AE144" s="1900"/>
      <c r="AF144" s="1900"/>
      <c r="AG144" s="1900"/>
      <c r="AH144" s="1900"/>
      <c r="AI144" s="1900"/>
      <c r="AJ144" s="1900"/>
      <c r="AK144" s="1900"/>
      <c r="AL144" s="1900"/>
      <c r="AM144" s="1900"/>
      <c r="AN144" s="1900"/>
      <c r="AO144" s="1900"/>
      <c r="AP144" s="1900"/>
      <c r="AQ144" s="1900"/>
      <c r="AR144" s="1900"/>
      <c r="AS144" s="1900"/>
      <c r="AT144" s="1900"/>
      <c r="AU144" s="1900"/>
      <c r="AV144" s="1900"/>
      <c r="AW144" s="1900"/>
      <c r="AX144" s="1900"/>
      <c r="AY144" s="1900"/>
      <c r="AZ144" s="1900"/>
      <c r="BA144" s="1900"/>
      <c r="BB144" s="1900"/>
      <c r="BC144" s="1900"/>
    </row>
    <row r="145" spans="1:55" ht="15">
      <c r="A145" s="1900"/>
      <c r="B145" s="1900"/>
      <c r="C145" s="1900"/>
      <c r="D145" s="1900"/>
      <c r="E145" s="1900"/>
      <c r="F145" s="1900"/>
      <c r="G145" s="1900"/>
      <c r="H145" s="1900"/>
      <c r="I145" s="1900"/>
      <c r="J145" s="1900"/>
      <c r="K145" s="1900"/>
      <c r="L145" s="1900"/>
      <c r="M145" s="1900"/>
      <c r="N145" s="1900"/>
      <c r="O145" s="1900"/>
      <c r="P145" s="1900"/>
      <c r="R145" s="1900"/>
      <c r="S145" s="1900"/>
      <c r="T145" s="1900"/>
      <c r="U145" s="1900"/>
      <c r="V145" s="1900"/>
      <c r="W145" s="1900"/>
      <c r="X145" s="1900"/>
      <c r="Y145" s="1900"/>
      <c r="Z145" s="1900"/>
      <c r="AA145" s="1900"/>
      <c r="AB145" s="1900"/>
      <c r="AC145" s="1900"/>
      <c r="AD145" s="1900"/>
      <c r="AE145" s="1900"/>
      <c r="AF145" s="1900"/>
      <c r="AG145" s="1900"/>
      <c r="AH145" s="1900"/>
      <c r="AI145" s="1900"/>
      <c r="AJ145" s="1900"/>
      <c r="AK145" s="1900"/>
      <c r="AL145" s="1900"/>
      <c r="AM145" s="1900"/>
      <c r="AN145" s="1900"/>
      <c r="AO145" s="1900"/>
      <c r="AP145" s="1900"/>
      <c r="AQ145" s="1900"/>
      <c r="AR145" s="1900"/>
      <c r="AS145" s="1900"/>
      <c r="AT145" s="1900"/>
      <c r="AU145" s="1900"/>
      <c r="AV145" s="1900"/>
      <c r="AW145" s="1900"/>
      <c r="AX145" s="1900"/>
      <c r="AY145" s="1900"/>
      <c r="AZ145" s="1900"/>
      <c r="BA145" s="1900"/>
      <c r="BB145" s="1900"/>
      <c r="BC145" s="1900"/>
    </row>
    <row r="146" spans="1:55" ht="15">
      <c r="A146" s="1900"/>
      <c r="B146" s="1900"/>
      <c r="C146" s="1900"/>
      <c r="D146" s="1900"/>
      <c r="E146" s="1900"/>
      <c r="F146" s="1900"/>
      <c r="G146" s="1900"/>
      <c r="H146" s="1900"/>
      <c r="I146" s="1900"/>
      <c r="J146" s="1900"/>
      <c r="K146" s="1900"/>
      <c r="L146" s="1900"/>
      <c r="M146" s="1900"/>
      <c r="N146" s="1900"/>
      <c r="O146" s="1900"/>
      <c r="P146" s="1900"/>
      <c r="R146" s="1900"/>
      <c r="S146" s="1900"/>
      <c r="T146" s="1900"/>
      <c r="U146" s="1900"/>
      <c r="V146" s="1900"/>
      <c r="W146" s="1900"/>
      <c r="X146" s="1900"/>
      <c r="Y146" s="1900"/>
      <c r="Z146" s="1900"/>
      <c r="AA146" s="1900"/>
      <c r="AB146" s="1900"/>
      <c r="AC146" s="1900"/>
      <c r="AD146" s="1900"/>
      <c r="AE146" s="1900"/>
      <c r="AF146" s="1900"/>
      <c r="AG146" s="1900"/>
      <c r="AH146" s="1900"/>
      <c r="AI146" s="1900"/>
      <c r="AJ146" s="1900"/>
      <c r="AK146" s="1900"/>
      <c r="AL146" s="1900"/>
      <c r="AM146" s="1900"/>
      <c r="AN146" s="1900"/>
      <c r="AO146" s="1900"/>
      <c r="AP146" s="1900"/>
      <c r="AQ146" s="1900"/>
      <c r="AR146" s="1900"/>
      <c r="AS146" s="1900"/>
      <c r="AT146" s="1900"/>
      <c r="AU146" s="1900"/>
      <c r="AV146" s="1900"/>
      <c r="AW146" s="1900"/>
      <c r="AX146" s="1900"/>
      <c r="AY146" s="1900"/>
      <c r="AZ146" s="1900"/>
      <c r="BA146" s="1900"/>
      <c r="BB146" s="1900"/>
      <c r="BC146" s="1900"/>
    </row>
    <row r="147" spans="1:55" ht="15">
      <c r="A147" s="1900"/>
      <c r="B147" s="1900"/>
      <c r="C147" s="1900"/>
      <c r="D147" s="1900"/>
      <c r="E147" s="1900"/>
      <c r="F147" s="1900"/>
      <c r="G147" s="1900"/>
      <c r="H147" s="1900"/>
      <c r="I147" s="1900"/>
      <c r="J147" s="1900"/>
      <c r="K147" s="1900"/>
      <c r="L147" s="1900"/>
      <c r="M147" s="1900"/>
      <c r="N147" s="1900"/>
      <c r="O147" s="1900"/>
      <c r="P147" s="1900"/>
      <c r="R147" s="1900"/>
      <c r="S147" s="1900"/>
      <c r="T147" s="1900"/>
      <c r="U147" s="1900"/>
      <c r="V147" s="1900"/>
      <c r="W147" s="1900"/>
      <c r="X147" s="1900"/>
      <c r="Y147" s="1900"/>
      <c r="Z147" s="1900"/>
      <c r="AA147" s="1900"/>
      <c r="AB147" s="1900"/>
      <c r="AC147" s="1900"/>
      <c r="AD147" s="1900"/>
      <c r="AE147" s="1900"/>
      <c r="AF147" s="1900"/>
      <c r="AG147" s="1900"/>
      <c r="AH147" s="1900"/>
      <c r="AI147" s="1900"/>
      <c r="AJ147" s="1900"/>
      <c r="AK147" s="1900"/>
      <c r="AL147" s="1900"/>
      <c r="AM147" s="1900"/>
      <c r="AN147" s="1900"/>
      <c r="AO147" s="1900"/>
      <c r="AP147" s="1900"/>
      <c r="AQ147" s="1900"/>
      <c r="AR147" s="1900"/>
      <c r="AS147" s="1900"/>
      <c r="AT147" s="1900"/>
      <c r="AU147" s="1900"/>
      <c r="AV147" s="1900"/>
      <c r="AW147" s="1900"/>
      <c r="AX147" s="1900"/>
      <c r="AY147" s="1900"/>
      <c r="AZ147" s="1900"/>
      <c r="BA147" s="1900"/>
      <c r="BB147" s="1900"/>
      <c r="BC147" s="1900"/>
    </row>
    <row r="148" spans="1:55" ht="15">
      <c r="A148" s="1900"/>
      <c r="B148" s="1900"/>
      <c r="C148" s="1900"/>
      <c r="D148" s="1900"/>
      <c r="E148" s="1900"/>
      <c r="F148" s="1900"/>
      <c r="G148" s="1900"/>
      <c r="H148" s="1900"/>
      <c r="I148" s="1900"/>
      <c r="J148" s="1900"/>
      <c r="K148" s="1900"/>
      <c r="L148" s="1900"/>
      <c r="M148" s="1900"/>
      <c r="N148" s="1900"/>
      <c r="O148" s="1900"/>
      <c r="P148" s="1900"/>
      <c r="R148" s="1900"/>
      <c r="S148" s="1900"/>
      <c r="T148" s="1900"/>
      <c r="U148" s="1900"/>
      <c r="V148" s="1900"/>
      <c r="W148" s="1900"/>
      <c r="X148" s="1900"/>
      <c r="Y148" s="1900"/>
      <c r="Z148" s="1900"/>
      <c r="AA148" s="1900"/>
      <c r="AB148" s="1900"/>
      <c r="AC148" s="1900"/>
      <c r="AD148" s="1900"/>
      <c r="AE148" s="1900"/>
      <c r="AF148" s="1900"/>
      <c r="AG148" s="1900"/>
      <c r="AH148" s="1900"/>
      <c r="AI148" s="1900"/>
      <c r="AJ148" s="1900"/>
      <c r="AK148" s="1900"/>
      <c r="AL148" s="1900"/>
      <c r="AM148" s="1900"/>
      <c r="AN148" s="1900"/>
      <c r="AO148" s="1900"/>
      <c r="AP148" s="1900"/>
      <c r="AQ148" s="1900"/>
      <c r="AR148" s="1900"/>
      <c r="AS148" s="1900"/>
      <c r="AT148" s="1900"/>
      <c r="AU148" s="1900"/>
      <c r="AV148" s="1900"/>
      <c r="AW148" s="1900"/>
      <c r="AX148" s="1900"/>
      <c r="AY148" s="1900"/>
      <c r="AZ148" s="1900"/>
      <c r="BA148" s="1900"/>
      <c r="BB148" s="1900"/>
      <c r="BC148" s="1900"/>
    </row>
    <row r="149" spans="1:55" ht="15">
      <c r="A149" s="1900"/>
      <c r="B149" s="1900"/>
      <c r="C149" s="1900"/>
      <c r="D149" s="1900"/>
      <c r="E149" s="1900"/>
      <c r="F149" s="1900"/>
      <c r="G149" s="1900"/>
      <c r="H149" s="1900"/>
      <c r="I149" s="1900"/>
      <c r="J149" s="1900"/>
      <c r="K149" s="1900"/>
      <c r="L149" s="1900"/>
      <c r="M149" s="1900"/>
      <c r="N149" s="1900"/>
      <c r="O149" s="1900"/>
      <c r="P149" s="1900"/>
      <c r="R149" s="1900"/>
      <c r="S149" s="1900"/>
      <c r="T149" s="1900"/>
      <c r="U149" s="1900"/>
      <c r="V149" s="1900"/>
      <c r="W149" s="1900"/>
      <c r="X149" s="1900"/>
      <c r="Y149" s="1900"/>
      <c r="Z149" s="1900"/>
      <c r="AA149" s="1900"/>
      <c r="AB149" s="1900"/>
      <c r="AC149" s="1900"/>
      <c r="AD149" s="1900"/>
      <c r="AE149" s="1900"/>
      <c r="AF149" s="1900"/>
      <c r="AG149" s="1900"/>
      <c r="AH149" s="1900"/>
      <c r="AI149" s="1900"/>
      <c r="AJ149" s="1900"/>
      <c r="AK149" s="1900"/>
      <c r="AL149" s="1900"/>
      <c r="AM149" s="1900"/>
      <c r="AN149" s="1900"/>
      <c r="AO149" s="1900"/>
      <c r="AP149" s="1900"/>
      <c r="AQ149" s="1900"/>
      <c r="AR149" s="1900"/>
      <c r="AS149" s="1900"/>
      <c r="AT149" s="1900"/>
      <c r="AU149" s="1900"/>
      <c r="AV149" s="1900"/>
      <c r="AW149" s="1900"/>
      <c r="AX149" s="1900"/>
      <c r="AY149" s="1900"/>
      <c r="AZ149" s="1900"/>
      <c r="BA149" s="1900"/>
      <c r="BB149" s="1900"/>
      <c r="BC149" s="1900"/>
    </row>
    <row r="150" spans="1:55" ht="15">
      <c r="A150" s="1900"/>
      <c r="B150" s="1900"/>
      <c r="C150" s="1900"/>
      <c r="D150" s="1900"/>
      <c r="E150" s="1900"/>
      <c r="F150" s="1900"/>
      <c r="G150" s="1900"/>
      <c r="H150" s="1900"/>
      <c r="I150" s="1900"/>
      <c r="J150" s="1900"/>
      <c r="K150" s="1900"/>
      <c r="L150" s="1900"/>
      <c r="M150" s="1900"/>
      <c r="N150" s="1900"/>
      <c r="O150" s="1900"/>
      <c r="P150" s="1900"/>
      <c r="R150" s="1900"/>
      <c r="S150" s="1900"/>
      <c r="T150" s="1900"/>
      <c r="U150" s="1900"/>
      <c r="V150" s="1900"/>
      <c r="W150" s="1900"/>
      <c r="X150" s="1900"/>
      <c r="Y150" s="1900"/>
      <c r="Z150" s="1900"/>
      <c r="AA150" s="1900"/>
      <c r="AB150" s="1900"/>
      <c r="AC150" s="1900"/>
      <c r="AD150" s="1900"/>
      <c r="AE150" s="1900"/>
      <c r="AF150" s="1900"/>
      <c r="AG150" s="1900"/>
      <c r="AH150" s="1900"/>
      <c r="AI150" s="1900"/>
      <c r="AJ150" s="1900"/>
      <c r="AK150" s="1900"/>
      <c r="AL150" s="1900"/>
      <c r="AM150" s="1900"/>
      <c r="AN150" s="1900"/>
      <c r="AO150" s="1900"/>
      <c r="AP150" s="1900"/>
      <c r="AQ150" s="1900"/>
      <c r="AR150" s="1900"/>
      <c r="AS150" s="1900"/>
      <c r="AT150" s="1900"/>
      <c r="AU150" s="1900"/>
      <c r="AV150" s="1900"/>
      <c r="AW150" s="1900"/>
      <c r="AX150" s="1900"/>
      <c r="AY150" s="1900"/>
      <c r="AZ150" s="1900"/>
      <c r="BA150" s="1900"/>
      <c r="BB150" s="1900"/>
      <c r="BC150" s="1900"/>
    </row>
    <row r="151" spans="1:55" ht="15">
      <c r="A151" s="1900"/>
      <c r="B151" s="1900"/>
      <c r="C151" s="1900"/>
      <c r="D151" s="1900"/>
      <c r="E151" s="1900"/>
      <c r="F151" s="1900"/>
      <c r="G151" s="1900"/>
      <c r="H151" s="1900"/>
      <c r="I151" s="1900"/>
      <c r="J151" s="1900"/>
      <c r="K151" s="1900"/>
      <c r="L151" s="1900"/>
      <c r="M151" s="1900"/>
      <c r="N151" s="1900"/>
      <c r="O151" s="1900"/>
      <c r="P151" s="1900"/>
      <c r="R151" s="1900"/>
      <c r="S151" s="1900"/>
      <c r="T151" s="1900"/>
      <c r="U151" s="1900"/>
      <c r="V151" s="1900"/>
      <c r="W151" s="1900"/>
      <c r="X151" s="1900"/>
      <c r="Y151" s="1900"/>
      <c r="Z151" s="1900"/>
      <c r="AA151" s="1900"/>
      <c r="AB151" s="1900"/>
      <c r="AC151" s="1900"/>
      <c r="AD151" s="1900"/>
      <c r="AE151" s="1900"/>
      <c r="AF151" s="1900"/>
      <c r="AG151" s="1900"/>
      <c r="AH151" s="1900"/>
      <c r="AI151" s="1900"/>
      <c r="AJ151" s="1900"/>
      <c r="AK151" s="1900"/>
      <c r="AL151" s="1900"/>
      <c r="AM151" s="1900"/>
      <c r="AN151" s="1900"/>
      <c r="AO151" s="1900"/>
      <c r="AP151" s="1900"/>
      <c r="AQ151" s="1900"/>
      <c r="AR151" s="1900"/>
      <c r="AS151" s="1900"/>
      <c r="AT151" s="1900"/>
      <c r="AU151" s="1900"/>
      <c r="AV151" s="1900"/>
      <c r="AW151" s="1900"/>
      <c r="AX151" s="1900"/>
      <c r="AY151" s="1900"/>
      <c r="AZ151" s="1900"/>
      <c r="BA151" s="1900"/>
      <c r="BB151" s="1900"/>
      <c r="BC151" s="1900"/>
    </row>
    <row r="152" spans="1:55" ht="15">
      <c r="A152" s="1900"/>
      <c r="B152" s="1900"/>
      <c r="C152" s="1900"/>
      <c r="D152" s="1900"/>
      <c r="E152" s="1900"/>
      <c r="F152" s="1900"/>
      <c r="G152" s="1900"/>
      <c r="H152" s="1900"/>
      <c r="I152" s="1900"/>
      <c r="J152" s="1900"/>
      <c r="K152" s="1900"/>
      <c r="L152" s="1900"/>
      <c r="M152" s="1900"/>
      <c r="N152" s="1900"/>
      <c r="O152" s="1900"/>
      <c r="P152" s="1900"/>
      <c r="R152" s="1900"/>
      <c r="S152" s="1900"/>
      <c r="T152" s="1900"/>
      <c r="U152" s="1900"/>
      <c r="V152" s="1900"/>
      <c r="W152" s="1900"/>
      <c r="X152" s="1900"/>
      <c r="Y152" s="1900"/>
      <c r="Z152" s="1900"/>
      <c r="AA152" s="1900"/>
      <c r="AB152" s="1900"/>
      <c r="AC152" s="1900"/>
      <c r="AD152" s="1900"/>
      <c r="AE152" s="1900"/>
      <c r="AF152" s="1900"/>
      <c r="AG152" s="1900"/>
      <c r="AH152" s="1900"/>
      <c r="AI152" s="1900"/>
      <c r="AJ152" s="1900"/>
      <c r="AK152" s="1900"/>
      <c r="AL152" s="1900"/>
      <c r="AM152" s="1900"/>
      <c r="AN152" s="1900"/>
      <c r="AO152" s="1900"/>
      <c r="AP152" s="1900"/>
      <c r="AQ152" s="1900"/>
      <c r="AR152" s="1900"/>
      <c r="AS152" s="1900"/>
      <c r="AT152" s="1900"/>
      <c r="AU152" s="1900"/>
      <c r="AV152" s="1900"/>
      <c r="AW152" s="1900"/>
      <c r="AX152" s="1900"/>
      <c r="AY152" s="1900"/>
      <c r="AZ152" s="1900"/>
      <c r="BA152" s="1900"/>
      <c r="BB152" s="1900"/>
      <c r="BC152" s="1900"/>
    </row>
    <row r="153" spans="1:55" ht="15">
      <c r="A153" s="1900"/>
      <c r="B153" s="1900"/>
      <c r="C153" s="1900"/>
      <c r="D153" s="1900"/>
      <c r="E153" s="1900"/>
      <c r="F153" s="1900"/>
      <c r="G153" s="1900"/>
      <c r="H153" s="1900"/>
      <c r="I153" s="1900"/>
      <c r="J153" s="1900"/>
      <c r="K153" s="1900"/>
      <c r="L153" s="1900"/>
      <c r="M153" s="1900"/>
      <c r="N153" s="1900"/>
      <c r="O153" s="1900"/>
      <c r="P153" s="1900"/>
      <c r="R153" s="1900"/>
      <c r="S153" s="1900"/>
      <c r="T153" s="1900"/>
      <c r="U153" s="1900"/>
      <c r="V153" s="1900"/>
      <c r="W153" s="1900"/>
      <c r="X153" s="1900"/>
      <c r="Y153" s="1900"/>
      <c r="Z153" s="1900"/>
      <c r="AA153" s="1900"/>
      <c r="AB153" s="1900"/>
      <c r="AC153" s="1900"/>
      <c r="AD153" s="1900"/>
      <c r="AE153" s="1900"/>
      <c r="AF153" s="1900"/>
      <c r="AG153" s="1900"/>
      <c r="AH153" s="1900"/>
      <c r="AI153" s="1900"/>
      <c r="AJ153" s="1900"/>
      <c r="AK153" s="1900"/>
      <c r="AL153" s="1900"/>
      <c r="AM153" s="1900"/>
      <c r="AN153" s="1900"/>
      <c r="AO153" s="1900"/>
      <c r="AP153" s="1900"/>
      <c r="AQ153" s="1900"/>
      <c r="AR153" s="1900"/>
      <c r="AS153" s="1900"/>
      <c r="AT153" s="1900"/>
      <c r="AU153" s="1900"/>
      <c r="AV153" s="1900"/>
      <c r="AW153" s="1900"/>
      <c r="AX153" s="1900"/>
      <c r="AY153" s="1900"/>
      <c r="AZ153" s="1900"/>
      <c r="BA153" s="1900"/>
      <c r="BB153" s="1900"/>
      <c r="BC153" s="1900"/>
    </row>
    <row r="154" spans="1:55" ht="15">
      <c r="A154" s="1900"/>
      <c r="B154" s="1900"/>
      <c r="C154" s="1900"/>
      <c r="D154" s="1900"/>
      <c r="E154" s="1900"/>
      <c r="F154" s="1900"/>
      <c r="G154" s="1900"/>
      <c r="H154" s="1900"/>
      <c r="I154" s="1900"/>
      <c r="J154" s="1900"/>
      <c r="K154" s="1900"/>
      <c r="L154" s="1900"/>
      <c r="M154" s="1900"/>
      <c r="N154" s="1900"/>
      <c r="O154" s="1900"/>
      <c r="P154" s="1900"/>
      <c r="R154" s="1900"/>
      <c r="S154" s="1900"/>
      <c r="T154" s="1900"/>
      <c r="U154" s="1900"/>
      <c r="V154" s="1900"/>
      <c r="W154" s="1900"/>
      <c r="X154" s="1900"/>
      <c r="Y154" s="1900"/>
      <c r="Z154" s="1900"/>
      <c r="AA154" s="1900"/>
      <c r="AB154" s="1900"/>
      <c r="AC154" s="1900"/>
      <c r="AD154" s="1900"/>
      <c r="AE154" s="1900"/>
      <c r="AF154" s="1900"/>
      <c r="AG154" s="1900"/>
      <c r="AH154" s="1900"/>
      <c r="AI154" s="1900"/>
      <c r="AJ154" s="1900"/>
      <c r="AK154" s="1900"/>
      <c r="AL154" s="1900"/>
      <c r="AM154" s="1900"/>
      <c r="AN154" s="1900"/>
      <c r="AO154" s="1900"/>
      <c r="AP154" s="1900"/>
      <c r="AQ154" s="1900"/>
      <c r="AR154" s="1900"/>
      <c r="AS154" s="1900"/>
      <c r="AT154" s="1900"/>
      <c r="AU154" s="1900"/>
      <c r="AV154" s="1900"/>
      <c r="AW154" s="1900"/>
      <c r="AX154" s="1900"/>
      <c r="AY154" s="1900"/>
      <c r="AZ154" s="1900"/>
      <c r="BA154" s="1900"/>
      <c r="BB154" s="1900"/>
      <c r="BC154" s="1900"/>
    </row>
    <row r="155" spans="1:55" ht="15">
      <c r="A155" s="1900"/>
      <c r="B155" s="1900"/>
      <c r="C155" s="1900"/>
      <c r="D155" s="1900"/>
      <c r="E155" s="1900"/>
      <c r="F155" s="1900"/>
      <c r="G155" s="1900"/>
      <c r="H155" s="1900"/>
      <c r="I155" s="1900"/>
      <c r="J155" s="1900"/>
      <c r="K155" s="1900"/>
      <c r="L155" s="1900"/>
      <c r="M155" s="1900"/>
      <c r="N155" s="1900"/>
      <c r="O155" s="1900"/>
      <c r="P155" s="1900"/>
      <c r="R155" s="1900"/>
      <c r="S155" s="1900"/>
      <c r="T155" s="1900"/>
      <c r="U155" s="1900"/>
      <c r="V155" s="1900"/>
      <c r="W155" s="1900"/>
      <c r="X155" s="1900"/>
      <c r="Y155" s="1900"/>
      <c r="Z155" s="1900"/>
      <c r="AA155" s="1900"/>
      <c r="AB155" s="1900"/>
      <c r="AC155" s="1900"/>
      <c r="AD155" s="1900"/>
      <c r="AE155" s="1900"/>
      <c r="AF155" s="1900"/>
      <c r="AG155" s="1900"/>
      <c r="AH155" s="1900"/>
      <c r="AI155" s="1900"/>
      <c r="AJ155" s="1900"/>
      <c r="AK155" s="1900"/>
      <c r="AL155" s="1900"/>
      <c r="AM155" s="1900"/>
      <c r="AN155" s="1900"/>
      <c r="AO155" s="1900"/>
      <c r="AP155" s="1900"/>
      <c r="AQ155" s="1900"/>
      <c r="AR155" s="1900"/>
      <c r="AS155" s="1900"/>
      <c r="AT155" s="1900"/>
      <c r="AU155" s="1900"/>
      <c r="AV155" s="1900"/>
      <c r="AW155" s="1900"/>
      <c r="AX155" s="1900"/>
      <c r="AY155" s="1900"/>
      <c r="AZ155" s="1900"/>
      <c r="BA155" s="1900"/>
      <c r="BB155" s="1900"/>
      <c r="BC155" s="1900"/>
    </row>
    <row r="156" spans="1:55" ht="15">
      <c r="A156" s="1900"/>
      <c r="B156" s="1900"/>
      <c r="C156" s="1900"/>
      <c r="D156" s="1900"/>
      <c r="E156" s="1900"/>
      <c r="F156" s="1900"/>
      <c r="G156" s="1900"/>
      <c r="H156" s="1900"/>
      <c r="I156" s="1900"/>
      <c r="J156" s="1900"/>
      <c r="K156" s="1900"/>
      <c r="L156" s="1900"/>
      <c r="M156" s="1900"/>
      <c r="N156" s="1900"/>
      <c r="O156" s="1900"/>
      <c r="P156" s="1900"/>
      <c r="R156" s="1900"/>
      <c r="S156" s="1900"/>
      <c r="T156" s="1900"/>
      <c r="U156" s="1900"/>
      <c r="V156" s="1900"/>
      <c r="W156" s="1900"/>
      <c r="X156" s="1900"/>
      <c r="Y156" s="1900"/>
      <c r="Z156" s="1900"/>
      <c r="AA156" s="1900"/>
      <c r="AB156" s="1900"/>
      <c r="AC156" s="1900"/>
      <c r="AD156" s="1900"/>
      <c r="AE156" s="1900"/>
      <c r="AF156" s="1900"/>
      <c r="AG156" s="1900"/>
      <c r="AH156" s="1900"/>
      <c r="AI156" s="1900"/>
      <c r="AJ156" s="1900"/>
      <c r="AK156" s="1900"/>
      <c r="AL156" s="1900"/>
      <c r="AM156" s="1900"/>
      <c r="AN156" s="1900"/>
      <c r="AO156" s="1900"/>
      <c r="AP156" s="1900"/>
      <c r="AQ156" s="1900"/>
      <c r="AR156" s="1900"/>
      <c r="AS156" s="1900"/>
      <c r="AT156" s="1900"/>
      <c r="AU156" s="1900"/>
      <c r="AV156" s="1900"/>
      <c r="AW156" s="1900"/>
      <c r="AX156" s="1900"/>
      <c r="AY156" s="1900"/>
      <c r="AZ156" s="1900"/>
      <c r="BA156" s="1900"/>
      <c r="BB156" s="1900"/>
      <c r="BC156" s="1900"/>
    </row>
    <row r="157" spans="1:55" ht="15">
      <c r="A157" s="1900"/>
      <c r="B157" s="1900"/>
      <c r="C157" s="1900"/>
      <c r="D157" s="1900"/>
      <c r="E157" s="1900"/>
      <c r="F157" s="1900"/>
      <c r="G157" s="1900"/>
      <c r="H157" s="1900"/>
      <c r="I157" s="1900"/>
      <c r="J157" s="1900"/>
      <c r="K157" s="1900"/>
      <c r="L157" s="1900"/>
      <c r="M157" s="1900"/>
      <c r="N157" s="1900"/>
      <c r="O157" s="1900"/>
      <c r="P157" s="1900"/>
      <c r="R157" s="1900"/>
      <c r="S157" s="1900"/>
      <c r="T157" s="1900"/>
      <c r="U157" s="1900"/>
      <c r="V157" s="1900"/>
      <c r="W157" s="1900"/>
      <c r="X157" s="1900"/>
      <c r="Y157" s="1900"/>
      <c r="Z157" s="1900"/>
      <c r="AA157" s="1900"/>
      <c r="AB157" s="1900"/>
      <c r="AC157" s="1900"/>
      <c r="AD157" s="1900"/>
      <c r="AE157" s="1900"/>
      <c r="AF157" s="1900"/>
      <c r="AG157" s="1900"/>
      <c r="AH157" s="1900"/>
      <c r="AI157" s="1900"/>
      <c r="AJ157" s="1900"/>
      <c r="AK157" s="1900"/>
      <c r="AL157" s="1900"/>
      <c r="AM157" s="1900"/>
      <c r="AN157" s="1900"/>
      <c r="AO157" s="1900"/>
      <c r="AP157" s="1900"/>
      <c r="AQ157" s="1900"/>
      <c r="AR157" s="1900"/>
      <c r="AS157" s="1900"/>
      <c r="AT157" s="1900"/>
      <c r="AU157" s="1900"/>
      <c r="AV157" s="1900"/>
      <c r="AW157" s="1900"/>
      <c r="AX157" s="1900"/>
      <c r="AY157" s="1900"/>
      <c r="AZ157" s="1900"/>
      <c r="BA157" s="1900"/>
      <c r="BB157" s="1900"/>
      <c r="BC157" s="1900"/>
    </row>
    <row r="158" spans="1:55" ht="15">
      <c r="A158" s="1900"/>
      <c r="B158" s="1900"/>
      <c r="C158" s="1900"/>
      <c r="D158" s="1900"/>
      <c r="E158" s="1900"/>
      <c r="F158" s="1900"/>
      <c r="G158" s="1900"/>
      <c r="H158" s="1900"/>
      <c r="I158" s="1900"/>
      <c r="J158" s="1900"/>
      <c r="K158" s="1900"/>
      <c r="L158" s="1900"/>
      <c r="M158" s="1900"/>
      <c r="N158" s="1900"/>
      <c r="O158" s="1900"/>
      <c r="P158" s="1900"/>
      <c r="R158" s="1900"/>
      <c r="S158" s="1900"/>
      <c r="T158" s="1900"/>
      <c r="U158" s="1900"/>
      <c r="V158" s="1900"/>
      <c r="W158" s="1900"/>
      <c r="X158" s="1900"/>
      <c r="Y158" s="1900"/>
      <c r="Z158" s="1900"/>
      <c r="AA158" s="1900"/>
      <c r="AB158" s="1900"/>
      <c r="AC158" s="1900"/>
      <c r="AD158" s="1900"/>
      <c r="AE158" s="1900"/>
      <c r="AF158" s="1900"/>
      <c r="AG158" s="1900"/>
      <c r="AH158" s="1900"/>
      <c r="AI158" s="1900"/>
      <c r="AJ158" s="1900"/>
      <c r="AK158" s="1900"/>
      <c r="AL158" s="1900"/>
      <c r="AM158" s="1900"/>
      <c r="AN158" s="1900"/>
      <c r="AO158" s="1900"/>
      <c r="AP158" s="1900"/>
      <c r="AQ158" s="1900"/>
      <c r="AR158" s="1900"/>
      <c r="AS158" s="1900"/>
      <c r="AT158" s="1900"/>
      <c r="AU158" s="1900"/>
      <c r="AV158" s="1900"/>
      <c r="AW158" s="1900"/>
      <c r="AX158" s="1900"/>
      <c r="AY158" s="1900"/>
      <c r="AZ158" s="1900"/>
      <c r="BA158" s="1900"/>
      <c r="BB158" s="1900"/>
      <c r="BC158" s="1900"/>
    </row>
    <row r="159" spans="1:55" ht="15">
      <c r="A159" s="1900"/>
      <c r="B159" s="1900"/>
      <c r="C159" s="1900"/>
      <c r="D159" s="1900"/>
      <c r="E159" s="1900"/>
      <c r="F159" s="1900"/>
      <c r="G159" s="1900"/>
      <c r="H159" s="1900"/>
      <c r="I159" s="1900"/>
      <c r="J159" s="1900"/>
      <c r="K159" s="1900"/>
      <c r="L159" s="1900"/>
      <c r="M159" s="1900"/>
      <c r="N159" s="1900"/>
      <c r="O159" s="1900"/>
      <c r="P159" s="1900"/>
      <c r="R159" s="1900"/>
      <c r="S159" s="1900"/>
      <c r="T159" s="1900"/>
      <c r="U159" s="1900"/>
      <c r="V159" s="1900"/>
      <c r="W159" s="1900"/>
      <c r="X159" s="1900"/>
      <c r="Y159" s="1900"/>
      <c r="Z159" s="1900"/>
      <c r="AA159" s="1900"/>
      <c r="AB159" s="1900"/>
      <c r="AC159" s="1900"/>
      <c r="AD159" s="1900"/>
      <c r="AE159" s="1900"/>
      <c r="AF159" s="1900"/>
      <c r="AG159" s="1900"/>
      <c r="AH159" s="1900"/>
      <c r="AI159" s="1900"/>
      <c r="AJ159" s="1900"/>
      <c r="AK159" s="1900"/>
      <c r="AL159" s="1900"/>
      <c r="AM159" s="1900"/>
      <c r="AN159" s="1900"/>
      <c r="AO159" s="1900"/>
      <c r="AP159" s="1900"/>
      <c r="AQ159" s="1900"/>
      <c r="AR159" s="1900"/>
      <c r="AS159" s="1900"/>
      <c r="AT159" s="1900"/>
      <c r="AU159" s="1900"/>
      <c r="AV159" s="1900"/>
      <c r="AW159" s="1900"/>
      <c r="AX159" s="1900"/>
      <c r="AY159" s="1900"/>
      <c r="AZ159" s="1900"/>
      <c r="BA159" s="1900"/>
      <c r="BB159" s="1900"/>
      <c r="BC159" s="1900"/>
    </row>
    <row r="160" spans="1:55" ht="15">
      <c r="A160" s="1900"/>
      <c r="B160" s="1900"/>
      <c r="C160" s="1900"/>
      <c r="D160" s="1900"/>
      <c r="E160" s="1900"/>
      <c r="F160" s="1900"/>
      <c r="G160" s="1900"/>
      <c r="H160" s="1900"/>
      <c r="I160" s="1900"/>
      <c r="J160" s="1900"/>
      <c r="K160" s="1900"/>
      <c r="L160" s="1900"/>
      <c r="M160" s="1900"/>
      <c r="N160" s="1900"/>
      <c r="O160" s="1900"/>
      <c r="P160" s="1900"/>
      <c r="R160" s="1900"/>
      <c r="S160" s="1900"/>
      <c r="T160" s="1900"/>
      <c r="U160" s="1900"/>
      <c r="V160" s="1900"/>
      <c r="W160" s="1900"/>
      <c r="X160" s="1900"/>
      <c r="Y160" s="1900"/>
      <c r="Z160" s="1900"/>
      <c r="AA160" s="1900"/>
      <c r="AB160" s="1900"/>
      <c r="AC160" s="1900"/>
      <c r="AD160" s="1900"/>
      <c r="AE160" s="1900"/>
      <c r="AF160" s="1900"/>
      <c r="AG160" s="1900"/>
      <c r="AH160" s="1900"/>
      <c r="AI160" s="1900"/>
      <c r="AJ160" s="1900"/>
      <c r="AK160" s="1900"/>
      <c r="AL160" s="1900"/>
      <c r="AM160" s="1900"/>
      <c r="AN160" s="1900"/>
      <c r="AO160" s="1900"/>
      <c r="AP160" s="1900"/>
      <c r="AQ160" s="1900"/>
      <c r="AR160" s="1900"/>
      <c r="AS160" s="1900"/>
      <c r="AT160" s="1900"/>
      <c r="AU160" s="1900"/>
      <c r="AV160" s="1900"/>
      <c r="AW160" s="1900"/>
      <c r="AX160" s="1900"/>
      <c r="AY160" s="1900"/>
      <c r="AZ160" s="1900"/>
      <c r="BA160" s="1900"/>
      <c r="BB160" s="1900"/>
      <c r="BC160" s="1900"/>
    </row>
    <row r="161" spans="1:55" ht="15">
      <c r="A161" s="1900"/>
      <c r="B161" s="1900"/>
      <c r="C161" s="1900"/>
      <c r="D161" s="1900"/>
      <c r="E161" s="1900"/>
      <c r="F161" s="1900"/>
      <c r="G161" s="1900"/>
      <c r="H161" s="1900"/>
      <c r="I161" s="1900"/>
      <c r="J161" s="1900"/>
      <c r="K161" s="1900"/>
      <c r="L161" s="1900"/>
      <c r="M161" s="1900"/>
      <c r="N161" s="1900"/>
      <c r="O161" s="1900"/>
      <c r="P161" s="1900"/>
      <c r="R161" s="1900"/>
      <c r="S161" s="1900"/>
      <c r="T161" s="1900"/>
      <c r="U161" s="1900"/>
      <c r="V161" s="1900"/>
      <c r="W161" s="1900"/>
      <c r="X161" s="1900"/>
      <c r="Y161" s="1900"/>
      <c r="Z161" s="1900"/>
      <c r="AA161" s="1900"/>
      <c r="AB161" s="1900"/>
      <c r="AC161" s="1900"/>
      <c r="AD161" s="1900"/>
      <c r="AE161" s="1900"/>
      <c r="AF161" s="1900"/>
      <c r="AG161" s="1900"/>
      <c r="AH161" s="1900"/>
      <c r="AI161" s="1900"/>
      <c r="AJ161" s="1900"/>
      <c r="AK161" s="1900"/>
      <c r="AL161" s="1900"/>
      <c r="AM161" s="1900"/>
      <c r="AN161" s="1900"/>
      <c r="AO161" s="1900"/>
      <c r="AP161" s="1900"/>
      <c r="AQ161" s="1900"/>
      <c r="AR161" s="1900"/>
      <c r="AS161" s="1900"/>
      <c r="AT161" s="1900"/>
      <c r="AU161" s="1900"/>
      <c r="AV161" s="1900"/>
      <c r="AW161" s="1900"/>
      <c r="AX161" s="1900"/>
      <c r="AY161" s="1900"/>
      <c r="AZ161" s="1900"/>
      <c r="BA161" s="1900"/>
      <c r="BB161" s="1900"/>
      <c r="BC161" s="1900"/>
    </row>
    <row r="162" spans="1:55" ht="15">
      <c r="A162" s="1900"/>
      <c r="B162" s="1900"/>
      <c r="C162" s="1900"/>
      <c r="D162" s="1900"/>
      <c r="E162" s="1900"/>
      <c r="F162" s="1900"/>
      <c r="G162" s="1900"/>
      <c r="H162" s="1900"/>
      <c r="I162" s="1900"/>
      <c r="J162" s="1900"/>
      <c r="K162" s="1900"/>
      <c r="L162" s="1900"/>
      <c r="M162" s="1900"/>
      <c r="N162" s="1900"/>
      <c r="O162" s="1900"/>
      <c r="P162" s="1900"/>
      <c r="R162" s="1900"/>
      <c r="S162" s="1900"/>
      <c r="T162" s="1900"/>
      <c r="U162" s="1900"/>
      <c r="V162" s="1900"/>
      <c r="W162" s="1900"/>
      <c r="X162" s="1900"/>
      <c r="Y162" s="1900"/>
      <c r="Z162" s="1900"/>
      <c r="AA162" s="1900"/>
      <c r="AB162" s="1900"/>
      <c r="AC162" s="1900"/>
      <c r="AD162" s="1900"/>
      <c r="AE162" s="1900"/>
      <c r="AF162" s="1900"/>
      <c r="AG162" s="1900"/>
      <c r="AH162" s="1900"/>
      <c r="AI162" s="1900"/>
      <c r="AJ162" s="1900"/>
      <c r="AK162" s="1900"/>
      <c r="AL162" s="1900"/>
      <c r="AM162" s="1900"/>
      <c r="AN162" s="1900"/>
      <c r="AO162" s="1900"/>
      <c r="AP162" s="1900"/>
      <c r="AQ162" s="1900"/>
      <c r="AR162" s="1900"/>
      <c r="AS162" s="1900"/>
      <c r="AT162" s="1900"/>
      <c r="AU162" s="1900"/>
      <c r="AV162" s="1900"/>
      <c r="AW162" s="1900"/>
      <c r="AX162" s="1900"/>
      <c r="AY162" s="1900"/>
      <c r="AZ162" s="1900"/>
      <c r="BA162" s="1900"/>
      <c r="BB162" s="1900"/>
      <c r="BC162" s="1900"/>
    </row>
    <row r="163" spans="1:55" ht="15">
      <c r="A163" s="1900"/>
      <c r="B163" s="1900"/>
      <c r="C163" s="1900"/>
      <c r="D163" s="1900"/>
      <c r="E163" s="1900"/>
      <c r="F163" s="1900"/>
      <c r="G163" s="1900"/>
      <c r="H163" s="1900"/>
      <c r="I163" s="1900"/>
      <c r="J163" s="1900"/>
      <c r="K163" s="1900"/>
      <c r="L163" s="1900"/>
      <c r="M163" s="1900"/>
      <c r="N163" s="1900"/>
      <c r="O163" s="1900"/>
      <c r="P163" s="1900"/>
      <c r="R163" s="1900"/>
      <c r="S163" s="1900"/>
      <c r="T163" s="1900"/>
      <c r="U163" s="1900"/>
      <c r="V163" s="1900"/>
      <c r="W163" s="1900"/>
      <c r="X163" s="1900"/>
      <c r="Y163" s="1900"/>
      <c r="Z163" s="1900"/>
      <c r="AA163" s="1900"/>
      <c r="AB163" s="1900"/>
      <c r="AC163" s="1900"/>
      <c r="AD163" s="1900"/>
      <c r="AE163" s="1900"/>
      <c r="AF163" s="1900"/>
      <c r="AG163" s="1900"/>
      <c r="AH163" s="1900"/>
      <c r="AI163" s="1900"/>
      <c r="AJ163" s="1900"/>
      <c r="AK163" s="1900"/>
      <c r="AL163" s="1900"/>
      <c r="AM163" s="1900"/>
      <c r="AN163" s="1900"/>
      <c r="AO163" s="1900"/>
      <c r="AP163" s="1900"/>
      <c r="AQ163" s="1900"/>
      <c r="AR163" s="1900"/>
      <c r="AS163" s="1900"/>
      <c r="AT163" s="1900"/>
      <c r="AU163" s="1900"/>
      <c r="AV163" s="1900"/>
      <c r="AW163" s="1900"/>
      <c r="AX163" s="1900"/>
      <c r="AY163" s="1900"/>
      <c r="AZ163" s="1900"/>
      <c r="BA163" s="1900"/>
      <c r="BB163" s="1900"/>
      <c r="BC163" s="1900"/>
    </row>
    <row r="164" spans="1:55" ht="15">
      <c r="A164" s="1900"/>
      <c r="B164" s="1900"/>
      <c r="C164" s="1900"/>
      <c r="D164" s="1900"/>
      <c r="E164" s="1900"/>
      <c r="F164" s="1900"/>
      <c r="G164" s="1900"/>
      <c r="H164" s="1900"/>
      <c r="I164" s="1900"/>
      <c r="J164" s="1900"/>
      <c r="K164" s="1900"/>
      <c r="L164" s="1900"/>
      <c r="M164" s="1900"/>
      <c r="N164" s="1900"/>
      <c r="O164" s="1900"/>
      <c r="P164" s="1900"/>
      <c r="R164" s="1900"/>
      <c r="S164" s="1900"/>
      <c r="T164" s="1900"/>
      <c r="U164" s="1900"/>
      <c r="V164" s="1900"/>
      <c r="W164" s="1900"/>
      <c r="X164" s="1900"/>
      <c r="Y164" s="1900"/>
      <c r="Z164" s="1900"/>
      <c r="AA164" s="1900"/>
      <c r="AB164" s="1900"/>
      <c r="AC164" s="1900"/>
      <c r="AD164" s="1900"/>
      <c r="AE164" s="1900"/>
      <c r="AF164" s="1900"/>
      <c r="AG164" s="1900"/>
      <c r="AH164" s="1900"/>
      <c r="AI164" s="1900"/>
      <c r="AJ164" s="1900"/>
      <c r="AK164" s="1900"/>
      <c r="AL164" s="1900"/>
      <c r="AM164" s="1900"/>
      <c r="AN164" s="1900"/>
      <c r="AO164" s="1900"/>
      <c r="AP164" s="1900"/>
      <c r="AQ164" s="1900"/>
      <c r="AR164" s="1900"/>
      <c r="AS164" s="1900"/>
      <c r="AT164" s="1900"/>
      <c r="AU164" s="1900"/>
      <c r="AV164" s="1900"/>
      <c r="AW164" s="1900"/>
      <c r="AX164" s="1900"/>
      <c r="AY164" s="1900"/>
      <c r="AZ164" s="1900"/>
      <c r="BA164" s="1900"/>
      <c r="BB164" s="1900"/>
      <c r="BC164" s="1900"/>
    </row>
    <row r="165" spans="1:55" ht="15">
      <c r="A165" s="1900"/>
      <c r="B165" s="1900"/>
      <c r="C165" s="1900"/>
      <c r="D165" s="1900"/>
      <c r="E165" s="1900"/>
      <c r="F165" s="1900"/>
      <c r="G165" s="1900"/>
      <c r="H165" s="1900"/>
      <c r="I165" s="1900"/>
      <c r="J165" s="1900"/>
      <c r="K165" s="1900"/>
      <c r="L165" s="1900"/>
      <c r="M165" s="1900"/>
      <c r="N165" s="1900"/>
      <c r="O165" s="1900"/>
      <c r="P165" s="1900"/>
      <c r="R165" s="1900"/>
      <c r="S165" s="1900"/>
      <c r="T165" s="1900"/>
      <c r="U165" s="1900"/>
      <c r="V165" s="1900"/>
      <c r="W165" s="1900"/>
      <c r="X165" s="1900"/>
      <c r="Y165" s="1900"/>
      <c r="Z165" s="1900"/>
      <c r="AA165" s="1900"/>
      <c r="AB165" s="1900"/>
      <c r="AC165" s="1900"/>
      <c r="AD165" s="1900"/>
      <c r="AE165" s="1900"/>
      <c r="AF165" s="1900"/>
      <c r="AG165" s="1900"/>
      <c r="AH165" s="1900"/>
      <c r="AI165" s="1900"/>
      <c r="AJ165" s="1900"/>
      <c r="AK165" s="1900"/>
      <c r="AL165" s="1900"/>
      <c r="AM165" s="1900"/>
      <c r="AN165" s="1900"/>
      <c r="AO165" s="1900"/>
      <c r="AP165" s="1900"/>
      <c r="AQ165" s="1900"/>
      <c r="AR165" s="1900"/>
      <c r="AS165" s="1900"/>
      <c r="AT165" s="1900"/>
      <c r="AU165" s="1900"/>
      <c r="AV165" s="1900"/>
      <c r="AW165" s="1900"/>
      <c r="AX165" s="1900"/>
      <c r="AY165" s="1900"/>
      <c r="AZ165" s="1900"/>
      <c r="BA165" s="1900"/>
      <c r="BB165" s="1900"/>
      <c r="BC165" s="1900"/>
    </row>
    <row r="166" spans="1:55" ht="15">
      <c r="A166" s="1900"/>
      <c r="B166" s="1900"/>
      <c r="C166" s="1900"/>
      <c r="D166" s="1900"/>
      <c r="E166" s="1900"/>
      <c r="F166" s="1900"/>
      <c r="G166" s="1900"/>
      <c r="H166" s="1900"/>
      <c r="I166" s="1900"/>
      <c r="J166" s="1900"/>
      <c r="K166" s="1900"/>
      <c r="L166" s="1900"/>
      <c r="M166" s="1900"/>
      <c r="N166" s="1900"/>
      <c r="O166" s="1900"/>
      <c r="P166" s="1900"/>
      <c r="R166" s="1900"/>
      <c r="S166" s="1900"/>
      <c r="T166" s="1900"/>
      <c r="U166" s="1900"/>
      <c r="V166" s="1900"/>
      <c r="W166" s="1900"/>
      <c r="X166" s="1900"/>
      <c r="Y166" s="1900"/>
      <c r="Z166" s="1900"/>
      <c r="AA166" s="1900"/>
      <c r="AB166" s="1900"/>
      <c r="AC166" s="1900"/>
      <c r="AD166" s="1900"/>
      <c r="AE166" s="1900"/>
      <c r="AF166" s="1900"/>
      <c r="AG166" s="1900"/>
      <c r="AH166" s="1900"/>
      <c r="AI166" s="1900"/>
      <c r="AJ166" s="1900"/>
      <c r="AK166" s="1900"/>
      <c r="AL166" s="1900"/>
      <c r="AM166" s="1900"/>
      <c r="AN166" s="1900"/>
      <c r="AO166" s="1900"/>
      <c r="AP166" s="1900"/>
      <c r="AQ166" s="1900"/>
      <c r="AR166" s="1900"/>
      <c r="AS166" s="1900"/>
      <c r="AT166" s="1900"/>
      <c r="AU166" s="1900"/>
      <c r="AV166" s="1900"/>
      <c r="AW166" s="1900"/>
      <c r="AX166" s="1900"/>
      <c r="AY166" s="1900"/>
      <c r="AZ166" s="1900"/>
      <c r="BA166" s="1900"/>
      <c r="BB166" s="1900"/>
      <c r="BC166" s="1900"/>
    </row>
    <row r="167" spans="1:55" ht="15">
      <c r="A167" s="1900"/>
      <c r="B167" s="1900"/>
      <c r="C167" s="1900"/>
      <c r="D167" s="1900"/>
      <c r="E167" s="1900"/>
      <c r="F167" s="1900"/>
      <c r="G167" s="1900"/>
      <c r="H167" s="1900"/>
      <c r="I167" s="1900"/>
      <c r="J167" s="1900"/>
      <c r="K167" s="1900"/>
      <c r="L167" s="1900"/>
      <c r="M167" s="1900"/>
      <c r="N167" s="1900"/>
      <c r="O167" s="1900"/>
      <c r="P167" s="1900"/>
      <c r="R167" s="1900"/>
      <c r="S167" s="1900"/>
      <c r="T167" s="1900"/>
      <c r="U167" s="1900"/>
      <c r="V167" s="1900"/>
      <c r="W167" s="1900"/>
      <c r="X167" s="1900"/>
      <c r="Y167" s="1900"/>
      <c r="Z167" s="1900"/>
      <c r="AA167" s="1900"/>
      <c r="AB167" s="1900"/>
      <c r="AC167" s="1900"/>
      <c r="AD167" s="1900"/>
      <c r="AE167" s="1900"/>
      <c r="AF167" s="1900"/>
      <c r="AG167" s="1900"/>
      <c r="AH167" s="1900"/>
      <c r="AI167" s="1900"/>
      <c r="AJ167" s="1900"/>
      <c r="AK167" s="1900"/>
      <c r="AL167" s="1900"/>
      <c r="AM167" s="1900"/>
      <c r="AN167" s="1900"/>
      <c r="AO167" s="1900"/>
      <c r="AP167" s="1900"/>
      <c r="AQ167" s="1900"/>
      <c r="AR167" s="1900"/>
      <c r="AS167" s="1900"/>
      <c r="AT167" s="1900"/>
      <c r="AU167" s="1900"/>
      <c r="AV167" s="1900"/>
      <c r="AW167" s="1900"/>
      <c r="AX167" s="1900"/>
      <c r="AY167" s="1900"/>
      <c r="AZ167" s="1900"/>
      <c r="BA167" s="1900"/>
      <c r="BB167" s="1900"/>
      <c r="BC167" s="1900"/>
    </row>
    <row r="168" spans="1:55" ht="15">
      <c r="A168" s="1900"/>
      <c r="B168" s="1900"/>
      <c r="C168" s="1900"/>
      <c r="D168" s="1900"/>
      <c r="E168" s="1900"/>
      <c r="F168" s="1900"/>
      <c r="G168" s="1900"/>
      <c r="H168" s="1900"/>
      <c r="I168" s="1900"/>
      <c r="J168" s="1900"/>
      <c r="K168" s="1900"/>
      <c r="L168" s="1900"/>
      <c r="M168" s="1900"/>
      <c r="N168" s="1900"/>
      <c r="O168" s="1900"/>
      <c r="P168" s="1900"/>
      <c r="R168" s="1900"/>
      <c r="S168" s="1900"/>
      <c r="T168" s="1900"/>
      <c r="U168" s="1900"/>
      <c r="V168" s="1900"/>
      <c r="W168" s="1900"/>
      <c r="X168" s="1900"/>
      <c r="Y168" s="1900"/>
      <c r="Z168" s="1900"/>
      <c r="AA168" s="1900"/>
      <c r="AB168" s="1900"/>
      <c r="AC168" s="1900"/>
      <c r="AD168" s="1900"/>
      <c r="AE168" s="1900"/>
      <c r="AF168" s="1900"/>
      <c r="AG168" s="1900"/>
      <c r="AH168" s="1900"/>
      <c r="AI168" s="1900"/>
      <c r="AJ168" s="1900"/>
      <c r="AK168" s="1900"/>
      <c r="AL168" s="1900"/>
      <c r="AM168" s="1900"/>
      <c r="AN168" s="1900"/>
      <c r="AO168" s="1900"/>
      <c r="AP168" s="1900"/>
      <c r="AQ168" s="1900"/>
      <c r="AR168" s="1900"/>
      <c r="AS168" s="1900"/>
      <c r="AT168" s="1900"/>
      <c r="AU168" s="1900"/>
      <c r="AV168" s="1900"/>
      <c r="AW168" s="1900"/>
      <c r="AX168" s="1900"/>
      <c r="AY168" s="1900"/>
      <c r="AZ168" s="1900"/>
      <c r="BA168" s="1900"/>
      <c r="BB168" s="1900"/>
      <c r="BC168" s="1900"/>
    </row>
    <row r="169" spans="1:55" ht="15">
      <c r="A169" s="1900"/>
      <c r="B169" s="1900"/>
      <c r="C169" s="1900"/>
      <c r="D169" s="1900"/>
      <c r="E169" s="1900"/>
      <c r="F169" s="1900"/>
      <c r="G169" s="1900"/>
      <c r="H169" s="1900"/>
      <c r="I169" s="1900"/>
      <c r="J169" s="1900"/>
      <c r="K169" s="1900"/>
      <c r="L169" s="1900"/>
      <c r="M169" s="1900"/>
      <c r="N169" s="1900"/>
      <c r="O169" s="1900"/>
      <c r="P169" s="1900"/>
      <c r="R169" s="1900"/>
      <c r="S169" s="1900"/>
      <c r="T169" s="1900"/>
      <c r="U169" s="1900"/>
      <c r="V169" s="1900"/>
      <c r="W169" s="1900"/>
      <c r="X169" s="1900"/>
      <c r="Y169" s="1900"/>
      <c r="Z169" s="1900"/>
      <c r="AA169" s="1900"/>
      <c r="AB169" s="1900"/>
      <c r="AC169" s="1900"/>
      <c r="AD169" s="1900"/>
      <c r="AE169" s="1900"/>
      <c r="AF169" s="1900"/>
      <c r="AG169" s="1900"/>
      <c r="AH169" s="1900"/>
      <c r="AI169" s="1900"/>
      <c r="AJ169" s="1900"/>
      <c r="AK169" s="1900"/>
      <c r="AL169" s="1900"/>
      <c r="AM169" s="1900"/>
      <c r="AN169" s="1900"/>
      <c r="AO169" s="1900"/>
      <c r="AP169" s="1900"/>
      <c r="AQ169" s="1900"/>
      <c r="AR169" s="1900"/>
      <c r="AS169" s="1900"/>
      <c r="AT169" s="1900"/>
      <c r="AU169" s="1900"/>
      <c r="AV169" s="1900"/>
      <c r="AW169" s="1900"/>
      <c r="AX169" s="1900"/>
      <c r="AY169" s="1900"/>
      <c r="AZ169" s="1900"/>
      <c r="BA169" s="1900"/>
      <c r="BB169" s="1900"/>
      <c r="BC169" s="1900"/>
    </row>
    <row r="170" spans="1:55" ht="15">
      <c r="A170" s="1900"/>
      <c r="B170" s="1900"/>
      <c r="C170" s="1900"/>
      <c r="D170" s="1900"/>
      <c r="E170" s="1900"/>
      <c r="F170" s="1900"/>
      <c r="G170" s="1900"/>
      <c r="H170" s="1900"/>
      <c r="I170" s="1900"/>
      <c r="J170" s="1900"/>
      <c r="K170" s="1900"/>
      <c r="L170" s="1900"/>
      <c r="M170" s="1900"/>
      <c r="N170" s="1900"/>
      <c r="O170" s="1900"/>
      <c r="P170" s="1900"/>
      <c r="R170" s="1900"/>
      <c r="S170" s="1900"/>
      <c r="T170" s="1900"/>
      <c r="U170" s="1900"/>
      <c r="V170" s="1900"/>
      <c r="W170" s="1900"/>
      <c r="X170" s="1900"/>
      <c r="Y170" s="1900"/>
      <c r="Z170" s="1900"/>
      <c r="AA170" s="1900"/>
      <c r="AB170" s="1900"/>
      <c r="AC170" s="1900"/>
      <c r="AD170" s="1900"/>
      <c r="AE170" s="1900"/>
      <c r="AF170" s="1900"/>
      <c r="AG170" s="1900"/>
      <c r="AH170" s="1900"/>
      <c r="AI170" s="1900"/>
      <c r="AJ170" s="1900"/>
      <c r="AK170" s="1900"/>
      <c r="AL170" s="1900"/>
      <c r="AM170" s="1900"/>
      <c r="AN170" s="1900"/>
      <c r="AO170" s="1900"/>
      <c r="AP170" s="1900"/>
      <c r="AQ170" s="1900"/>
      <c r="AR170" s="1900"/>
      <c r="AS170" s="1900"/>
      <c r="AT170" s="1900"/>
      <c r="AU170" s="1900"/>
      <c r="AV170" s="1900"/>
      <c r="AW170" s="1900"/>
      <c r="AX170" s="1900"/>
      <c r="AY170" s="1900"/>
      <c r="AZ170" s="1900"/>
      <c r="BA170" s="1900"/>
      <c r="BB170" s="1900"/>
      <c r="BC170" s="1900"/>
    </row>
    <row r="171" spans="1:55" ht="15">
      <c r="A171" s="1900"/>
      <c r="B171" s="1900"/>
      <c r="C171" s="1900"/>
      <c r="D171" s="1900"/>
      <c r="E171" s="1900"/>
      <c r="F171" s="1900"/>
      <c r="G171" s="1900"/>
      <c r="H171" s="1900"/>
      <c r="I171" s="1900"/>
      <c r="J171" s="1900"/>
      <c r="K171" s="1900"/>
      <c r="L171" s="1900"/>
      <c r="M171" s="1900"/>
      <c r="N171" s="1900"/>
      <c r="O171" s="1900"/>
      <c r="P171" s="1900"/>
      <c r="R171" s="1900"/>
      <c r="S171" s="1900"/>
      <c r="T171" s="1900"/>
      <c r="U171" s="1900"/>
      <c r="V171" s="1900"/>
      <c r="W171" s="1900"/>
      <c r="X171" s="1900"/>
      <c r="Y171" s="1900"/>
      <c r="Z171" s="1900"/>
      <c r="AA171" s="1900"/>
      <c r="AB171" s="1900"/>
      <c r="AC171" s="1900"/>
      <c r="AD171" s="1900"/>
      <c r="AE171" s="1900"/>
      <c r="AF171" s="1900"/>
      <c r="AG171" s="1900"/>
      <c r="AH171" s="1900"/>
      <c r="AI171" s="1900"/>
      <c r="AJ171" s="1900"/>
      <c r="AK171" s="1900"/>
      <c r="AL171" s="1900"/>
      <c r="AM171" s="1900"/>
      <c r="AN171" s="1900"/>
      <c r="AO171" s="1900"/>
      <c r="AP171" s="1900"/>
      <c r="AQ171" s="1900"/>
      <c r="AR171" s="1900"/>
      <c r="AS171" s="1900"/>
      <c r="AT171" s="1900"/>
      <c r="AU171" s="1900"/>
      <c r="AV171" s="1900"/>
      <c r="AW171" s="1900"/>
      <c r="AX171" s="1900"/>
      <c r="AY171" s="1900"/>
      <c r="AZ171" s="1900"/>
      <c r="BA171" s="1900"/>
      <c r="BB171" s="1900"/>
      <c r="BC171" s="1900"/>
    </row>
    <row r="172" spans="1:55" ht="15">
      <c r="A172" s="1900"/>
      <c r="B172" s="1900"/>
      <c r="C172" s="1900"/>
      <c r="D172" s="1900"/>
      <c r="E172" s="1900"/>
      <c r="F172" s="1900"/>
      <c r="G172" s="1900"/>
      <c r="H172" s="1900"/>
      <c r="I172" s="1900"/>
      <c r="J172" s="1900"/>
      <c r="K172" s="1900"/>
      <c r="L172" s="1900"/>
      <c r="M172" s="1900"/>
      <c r="N172" s="1900"/>
      <c r="O172" s="1900"/>
      <c r="P172" s="1900"/>
      <c r="R172" s="1900"/>
      <c r="S172" s="1900"/>
      <c r="T172" s="1900"/>
      <c r="U172" s="1900"/>
      <c r="V172" s="1900"/>
      <c r="W172" s="1900"/>
      <c r="X172" s="1900"/>
      <c r="Y172" s="1900"/>
      <c r="Z172" s="1900"/>
      <c r="AA172" s="1900"/>
      <c r="AB172" s="1900"/>
      <c r="AC172" s="1900"/>
      <c r="AD172" s="1900"/>
      <c r="AE172" s="1900"/>
      <c r="AF172" s="1900"/>
      <c r="AG172" s="1900"/>
      <c r="AH172" s="1900"/>
      <c r="AI172" s="1900"/>
      <c r="AJ172" s="1900"/>
      <c r="AK172" s="1900"/>
      <c r="AL172" s="1900"/>
      <c r="AM172" s="1900"/>
      <c r="AN172" s="1900"/>
      <c r="AO172" s="1900"/>
      <c r="AP172" s="1900"/>
      <c r="AQ172" s="1900"/>
      <c r="AR172" s="1900"/>
      <c r="AS172" s="1900"/>
      <c r="AT172" s="1900"/>
      <c r="AU172" s="1900"/>
      <c r="AV172" s="1900"/>
      <c r="AW172" s="1900"/>
      <c r="AX172" s="1900"/>
      <c r="AY172" s="1900"/>
      <c r="AZ172" s="1900"/>
      <c r="BA172" s="1900"/>
      <c r="BB172" s="1900"/>
      <c r="BC172" s="1900"/>
    </row>
    <row r="173" spans="1:55" ht="15">
      <c r="A173" s="1900"/>
      <c r="B173" s="1900"/>
      <c r="C173" s="1900"/>
      <c r="D173" s="1900"/>
      <c r="E173" s="1900"/>
      <c r="F173" s="1900"/>
      <c r="G173" s="1900"/>
      <c r="H173" s="1900"/>
      <c r="I173" s="1900"/>
      <c r="J173" s="1900"/>
      <c r="K173" s="1900"/>
      <c r="L173" s="1900"/>
      <c r="M173" s="1900"/>
      <c r="N173" s="1900"/>
      <c r="O173" s="1900"/>
      <c r="P173" s="1900"/>
      <c r="R173" s="1900"/>
      <c r="S173" s="1900"/>
      <c r="T173" s="1900"/>
      <c r="U173" s="1900"/>
      <c r="V173" s="1900"/>
      <c r="W173" s="1900"/>
      <c r="X173" s="1900"/>
      <c r="Y173" s="1900"/>
      <c r="Z173" s="1900"/>
      <c r="AA173" s="1900"/>
      <c r="AB173" s="1900"/>
      <c r="AC173" s="1900"/>
      <c r="AD173" s="1900"/>
      <c r="AE173" s="1900"/>
      <c r="AF173" s="1900"/>
      <c r="AG173" s="1900"/>
      <c r="AH173" s="1900"/>
      <c r="AI173" s="1900"/>
      <c r="AJ173" s="1900"/>
      <c r="AK173" s="1900"/>
      <c r="AL173" s="1900"/>
      <c r="AM173" s="1900"/>
      <c r="AN173" s="1900"/>
      <c r="AO173" s="1900"/>
      <c r="AP173" s="1900"/>
      <c r="AQ173" s="1900"/>
      <c r="AR173" s="1900"/>
      <c r="AS173" s="1900"/>
      <c r="AT173" s="1900"/>
      <c r="AU173" s="1900"/>
      <c r="AV173" s="1900"/>
      <c r="AW173" s="1900"/>
      <c r="AX173" s="1900"/>
      <c r="AY173" s="1900"/>
      <c r="AZ173" s="1900"/>
      <c r="BA173" s="1900"/>
      <c r="BB173" s="1900"/>
      <c r="BC173" s="1900"/>
    </row>
    <row r="174" spans="1:55" ht="15">
      <c r="A174" s="1900"/>
      <c r="B174" s="1900"/>
      <c r="C174" s="1900"/>
      <c r="D174" s="1900"/>
      <c r="E174" s="1900"/>
      <c r="F174" s="1900"/>
      <c r="G174" s="1900"/>
      <c r="H174" s="1900"/>
      <c r="I174" s="1900"/>
      <c r="J174" s="1900"/>
      <c r="K174" s="1900"/>
      <c r="L174" s="1900"/>
      <c r="M174" s="1900"/>
      <c r="N174" s="1900"/>
      <c r="O174" s="1900"/>
      <c r="P174" s="1900"/>
      <c r="R174" s="1900"/>
      <c r="S174" s="1900"/>
      <c r="T174" s="1900"/>
      <c r="U174" s="1900"/>
      <c r="V174" s="1900"/>
      <c r="W174" s="1900"/>
      <c r="X174" s="1900"/>
      <c r="Y174" s="1900"/>
      <c r="Z174" s="1900"/>
      <c r="AA174" s="1900"/>
      <c r="AB174" s="1900"/>
      <c r="AC174" s="1900"/>
      <c r="AD174" s="1900"/>
      <c r="AE174" s="1900"/>
      <c r="AF174" s="1900"/>
      <c r="AG174" s="1900"/>
      <c r="AH174" s="1900"/>
      <c r="AI174" s="1900"/>
      <c r="AJ174" s="1900"/>
      <c r="AK174" s="1900"/>
      <c r="AL174" s="1900"/>
      <c r="AM174" s="1900"/>
      <c r="AN174" s="1900"/>
      <c r="AO174" s="1900"/>
      <c r="AP174" s="1900"/>
      <c r="AQ174" s="1900"/>
      <c r="AR174" s="1900"/>
      <c r="AS174" s="1900"/>
      <c r="AT174" s="1900"/>
      <c r="AU174" s="1900"/>
      <c r="AV174" s="1900"/>
      <c r="AW174" s="1900"/>
      <c r="AX174" s="1900"/>
      <c r="AY174" s="1900"/>
      <c r="AZ174" s="1900"/>
      <c r="BA174" s="1900"/>
      <c r="BB174" s="1900"/>
      <c r="BC174" s="1900"/>
    </row>
    <row r="175" spans="1:55" ht="15">
      <c r="A175" s="1900"/>
      <c r="B175" s="1900"/>
      <c r="C175" s="1900"/>
      <c r="D175" s="1900"/>
      <c r="E175" s="1900"/>
      <c r="F175" s="1900"/>
      <c r="G175" s="1900"/>
      <c r="H175" s="1900"/>
      <c r="I175" s="1900"/>
      <c r="J175" s="1900"/>
      <c r="K175" s="1900"/>
      <c r="L175" s="1900"/>
      <c r="M175" s="1900"/>
      <c r="N175" s="1900"/>
      <c r="O175" s="1900"/>
      <c r="P175" s="1900"/>
      <c r="R175" s="1900"/>
      <c r="S175" s="1900"/>
      <c r="T175" s="1900"/>
      <c r="U175" s="1900"/>
      <c r="V175" s="1900"/>
      <c r="W175" s="1900"/>
      <c r="X175" s="1900"/>
      <c r="Y175" s="1900"/>
      <c r="Z175" s="1900"/>
      <c r="AA175" s="1900"/>
      <c r="AB175" s="1900"/>
      <c r="AC175" s="1900"/>
      <c r="AD175" s="1900"/>
      <c r="AE175" s="1900"/>
      <c r="AF175" s="1900"/>
      <c r="AG175" s="1900"/>
      <c r="AH175" s="1900"/>
      <c r="AI175" s="1900"/>
      <c r="AJ175" s="1900"/>
      <c r="AK175" s="1900"/>
      <c r="AL175" s="1900"/>
      <c r="AM175" s="1900"/>
      <c r="AN175" s="1900"/>
      <c r="AO175" s="1900"/>
      <c r="AP175" s="1900"/>
      <c r="AQ175" s="1900"/>
      <c r="AR175" s="1900"/>
      <c r="AS175" s="1900"/>
      <c r="AT175" s="1900"/>
      <c r="AU175" s="1900"/>
      <c r="AV175" s="1900"/>
      <c r="AW175" s="1900"/>
      <c r="AX175" s="1900"/>
      <c r="AY175" s="1900"/>
      <c r="AZ175" s="1900"/>
      <c r="BA175" s="1900"/>
      <c r="BB175" s="1900"/>
      <c r="BC175" s="1900"/>
    </row>
    <row r="176" spans="1:55" ht="15">
      <c r="A176" s="1900"/>
      <c r="B176" s="1900"/>
      <c r="C176" s="1900"/>
      <c r="D176" s="1900"/>
      <c r="E176" s="1900"/>
      <c r="F176" s="1900"/>
      <c r="G176" s="1900"/>
      <c r="H176" s="1900"/>
      <c r="I176" s="1900"/>
      <c r="J176" s="1900"/>
      <c r="K176" s="1900"/>
      <c r="L176" s="1900"/>
      <c r="M176" s="1900"/>
      <c r="N176" s="1900"/>
      <c r="O176" s="1900"/>
      <c r="P176" s="1900"/>
      <c r="R176" s="1900"/>
      <c r="S176" s="1900"/>
      <c r="T176" s="1900"/>
      <c r="U176" s="1900"/>
      <c r="V176" s="1900"/>
      <c r="W176" s="1900"/>
      <c r="X176" s="1900"/>
      <c r="Y176" s="1900"/>
      <c r="Z176" s="1900"/>
      <c r="AA176" s="1900"/>
      <c r="AB176" s="1900"/>
      <c r="AC176" s="1900"/>
      <c r="AD176" s="1900"/>
      <c r="AE176" s="1900"/>
      <c r="AF176" s="1900"/>
      <c r="AG176" s="1900"/>
      <c r="AH176" s="1900"/>
      <c r="AI176" s="1900"/>
      <c r="AJ176" s="1900"/>
      <c r="AK176" s="1900"/>
      <c r="AL176" s="1900"/>
      <c r="AM176" s="1900"/>
      <c r="AN176" s="1900"/>
      <c r="AO176" s="1900"/>
      <c r="AP176" s="1900"/>
      <c r="AQ176" s="1900"/>
      <c r="AR176" s="1900"/>
      <c r="AS176" s="1900"/>
      <c r="AT176" s="1900"/>
      <c r="AU176" s="1900"/>
      <c r="AV176" s="1900"/>
      <c r="AW176" s="1900"/>
      <c r="AX176" s="1900"/>
      <c r="AY176" s="1900"/>
      <c r="AZ176" s="1900"/>
      <c r="BA176" s="1900"/>
      <c r="BB176" s="1900"/>
      <c r="BC176" s="1900"/>
    </row>
    <row r="177" spans="1:55" ht="15">
      <c r="A177" s="1900"/>
      <c r="B177" s="1900"/>
      <c r="C177" s="1900"/>
      <c r="D177" s="1900"/>
      <c r="E177" s="1900"/>
      <c r="F177" s="1900"/>
      <c r="G177" s="1900"/>
      <c r="H177" s="1900"/>
      <c r="I177" s="1900"/>
      <c r="J177" s="1900"/>
      <c r="K177" s="1900"/>
      <c r="L177" s="1900"/>
      <c r="M177" s="1900"/>
      <c r="N177" s="1900"/>
      <c r="O177" s="1900"/>
      <c r="P177" s="1900"/>
      <c r="R177" s="1900"/>
      <c r="S177" s="1900"/>
      <c r="T177" s="1900"/>
      <c r="U177" s="1900"/>
      <c r="V177" s="1900"/>
      <c r="W177" s="1900"/>
      <c r="X177" s="1900"/>
      <c r="Y177" s="1900"/>
      <c r="Z177" s="1900"/>
      <c r="AA177" s="1900"/>
      <c r="AB177" s="1900"/>
      <c r="AC177" s="1900"/>
      <c r="AD177" s="1900"/>
      <c r="AE177" s="1900"/>
      <c r="AF177" s="1900"/>
      <c r="AG177" s="1900"/>
      <c r="AH177" s="1900"/>
      <c r="AI177" s="1900"/>
      <c r="AJ177" s="1900"/>
      <c r="AK177" s="1900"/>
      <c r="AL177" s="1900"/>
      <c r="AM177" s="1900"/>
      <c r="AN177" s="1900"/>
      <c r="AO177" s="1900"/>
      <c r="AP177" s="1900"/>
      <c r="AQ177" s="1900"/>
      <c r="AR177" s="1900"/>
      <c r="AS177" s="1900"/>
      <c r="AT177" s="1900"/>
      <c r="AU177" s="1900"/>
      <c r="AV177" s="1900"/>
      <c r="AW177" s="1900"/>
      <c r="AX177" s="1900"/>
      <c r="AY177" s="1900"/>
      <c r="AZ177" s="1900"/>
      <c r="BA177" s="1900"/>
      <c r="BB177" s="1900"/>
      <c r="BC177" s="1900"/>
    </row>
    <row r="178" spans="1:55" ht="15">
      <c r="A178" s="1900"/>
      <c r="B178" s="1900"/>
      <c r="C178" s="1900"/>
      <c r="D178" s="1900"/>
      <c r="E178" s="1900"/>
      <c r="F178" s="1900"/>
      <c r="G178" s="1900"/>
      <c r="H178" s="1900"/>
      <c r="I178" s="1900"/>
      <c r="J178" s="1900"/>
      <c r="K178" s="1900"/>
      <c r="L178" s="1900"/>
      <c r="M178" s="1900"/>
      <c r="N178" s="1900"/>
      <c r="O178" s="1900"/>
      <c r="P178" s="1900"/>
      <c r="R178" s="1900"/>
      <c r="S178" s="1900"/>
      <c r="T178" s="1900"/>
      <c r="U178" s="1900"/>
      <c r="V178" s="1900"/>
      <c r="W178" s="1900"/>
      <c r="X178" s="1900"/>
      <c r="Y178" s="1900"/>
      <c r="Z178" s="1900"/>
      <c r="AA178" s="1900"/>
      <c r="AB178" s="1900"/>
      <c r="AC178" s="1900"/>
      <c r="AD178" s="1900"/>
      <c r="AE178" s="1900"/>
      <c r="AF178" s="1900"/>
      <c r="AG178" s="1900"/>
      <c r="AH178" s="1900"/>
      <c r="AI178" s="1900"/>
      <c r="AJ178" s="1900"/>
      <c r="AK178" s="1900"/>
      <c r="AL178" s="1900"/>
      <c r="AM178" s="1900"/>
      <c r="AN178" s="1900"/>
      <c r="AO178" s="1900"/>
      <c r="AP178" s="1900"/>
      <c r="AQ178" s="1900"/>
      <c r="AR178" s="1900"/>
      <c r="AS178" s="1900"/>
      <c r="AT178" s="1900"/>
      <c r="AU178" s="1900"/>
      <c r="AV178" s="1900"/>
      <c r="AW178" s="1900"/>
      <c r="AX178" s="1900"/>
      <c r="AY178" s="1900"/>
      <c r="AZ178" s="1900"/>
      <c r="BA178" s="1900"/>
      <c r="BB178" s="1900"/>
      <c r="BC178" s="1900"/>
    </row>
    <row r="179" spans="1:55" ht="15">
      <c r="A179" s="1900"/>
      <c r="B179" s="1900"/>
      <c r="C179" s="1900"/>
      <c r="D179" s="1900"/>
      <c r="E179" s="1900"/>
      <c r="F179" s="1900"/>
      <c r="G179" s="1900"/>
      <c r="H179" s="1900"/>
      <c r="I179" s="1900"/>
      <c r="J179" s="1900"/>
      <c r="K179" s="1900"/>
      <c r="L179" s="1900"/>
      <c r="M179" s="1900"/>
      <c r="N179" s="1900"/>
      <c r="O179" s="1900"/>
      <c r="P179" s="1900"/>
      <c r="R179" s="1900"/>
      <c r="S179" s="1900"/>
      <c r="T179" s="1900"/>
      <c r="U179" s="1900"/>
      <c r="V179" s="1900"/>
      <c r="W179" s="1900"/>
      <c r="X179" s="1900"/>
      <c r="Y179" s="1900"/>
      <c r="Z179" s="1900"/>
      <c r="AA179" s="1900"/>
      <c r="AB179" s="1900"/>
      <c r="AC179" s="1900"/>
      <c r="AD179" s="1900"/>
      <c r="AE179" s="1900"/>
      <c r="AF179" s="1900"/>
      <c r="AG179" s="1900"/>
      <c r="AH179" s="1900"/>
      <c r="AI179" s="1900"/>
      <c r="AJ179" s="1900"/>
      <c r="AK179" s="1900"/>
      <c r="AL179" s="1900"/>
      <c r="AM179" s="1900"/>
      <c r="AN179" s="1900"/>
      <c r="AO179" s="1900"/>
      <c r="AP179" s="1900"/>
      <c r="AQ179" s="1900"/>
      <c r="AR179" s="1900"/>
      <c r="AS179" s="1900"/>
      <c r="AT179" s="1900"/>
      <c r="AU179" s="1900"/>
      <c r="AV179" s="1900"/>
      <c r="AW179" s="1900"/>
      <c r="AX179" s="1900"/>
      <c r="AY179" s="1900"/>
      <c r="AZ179" s="1900"/>
      <c r="BA179" s="1900"/>
      <c r="BB179" s="1900"/>
      <c r="BC179" s="1900"/>
    </row>
    <row r="180" spans="1:55" ht="15">
      <c r="A180" s="1900"/>
      <c r="B180" s="1900"/>
      <c r="C180" s="1900"/>
      <c r="D180" s="1900"/>
      <c r="E180" s="1900"/>
      <c r="F180" s="1900"/>
      <c r="G180" s="1900"/>
      <c r="H180" s="1900"/>
      <c r="I180" s="1900"/>
      <c r="J180" s="1900"/>
      <c r="K180" s="1900"/>
      <c r="L180" s="1900"/>
      <c r="M180" s="1900"/>
      <c r="N180" s="1900"/>
      <c r="O180" s="1900"/>
      <c r="P180" s="1900"/>
      <c r="R180" s="1900"/>
      <c r="S180" s="1900"/>
      <c r="T180" s="1900"/>
      <c r="U180" s="1900"/>
      <c r="V180" s="1900"/>
      <c r="W180" s="1900"/>
      <c r="X180" s="1900"/>
      <c r="Y180" s="1900"/>
      <c r="Z180" s="1900"/>
      <c r="AA180" s="1900"/>
      <c r="AB180" s="1900"/>
      <c r="AC180" s="1900"/>
      <c r="AD180" s="1900"/>
      <c r="AE180" s="1900"/>
      <c r="AF180" s="1900"/>
      <c r="AG180" s="1900"/>
      <c r="AH180" s="1900"/>
      <c r="AI180" s="1900"/>
      <c r="AJ180" s="1900"/>
      <c r="AK180" s="1900"/>
      <c r="AL180" s="1900"/>
      <c r="AM180" s="1900"/>
      <c r="AN180" s="1900"/>
      <c r="AO180" s="1900"/>
      <c r="AP180" s="1900"/>
      <c r="AQ180" s="1900"/>
      <c r="AR180" s="1900"/>
      <c r="AS180" s="1900"/>
      <c r="AT180" s="1900"/>
      <c r="AU180" s="1900"/>
      <c r="AV180" s="1900"/>
      <c r="AW180" s="1900"/>
      <c r="AX180" s="1900"/>
      <c r="AY180" s="1900"/>
      <c r="AZ180" s="1900"/>
      <c r="BA180" s="1900"/>
      <c r="BB180" s="1900"/>
      <c r="BC180" s="1900"/>
    </row>
    <row r="181" spans="1:55" ht="15">
      <c r="A181" s="1900"/>
      <c r="B181" s="1900"/>
      <c r="C181" s="1900"/>
      <c r="D181" s="1900"/>
      <c r="E181" s="1900"/>
      <c r="F181" s="1900"/>
      <c r="G181" s="1900"/>
      <c r="H181" s="1900"/>
      <c r="I181" s="1900"/>
      <c r="J181" s="1900"/>
      <c r="K181" s="1900"/>
      <c r="L181" s="1900"/>
      <c r="M181" s="1900"/>
      <c r="N181" s="1900"/>
      <c r="O181" s="1900"/>
      <c r="P181" s="1900"/>
      <c r="R181" s="1900"/>
      <c r="S181" s="1900"/>
      <c r="T181" s="1900"/>
      <c r="U181" s="1900"/>
      <c r="V181" s="1900"/>
      <c r="W181" s="1900"/>
      <c r="X181" s="1900"/>
      <c r="Y181" s="1900"/>
      <c r="Z181" s="1900"/>
      <c r="AA181" s="1900"/>
      <c r="AB181" s="1900"/>
      <c r="AC181" s="1900"/>
      <c r="AD181" s="1900"/>
      <c r="AE181" s="1900"/>
      <c r="AF181" s="1900"/>
      <c r="AG181" s="1900"/>
      <c r="AH181" s="1900"/>
      <c r="AI181" s="1900"/>
      <c r="AJ181" s="1900"/>
      <c r="AK181" s="1900"/>
      <c r="AL181" s="1900"/>
      <c r="AM181" s="1900"/>
      <c r="AN181" s="1900"/>
      <c r="AO181" s="1900"/>
      <c r="AP181" s="1900"/>
      <c r="AQ181" s="1900"/>
      <c r="AR181" s="1900"/>
      <c r="AS181" s="1900"/>
      <c r="AT181" s="1900"/>
      <c r="AU181" s="1900"/>
      <c r="AV181" s="1900"/>
      <c r="AW181" s="1900"/>
      <c r="AX181" s="1900"/>
      <c r="AY181" s="1900"/>
      <c r="AZ181" s="1900"/>
      <c r="BA181" s="1900"/>
      <c r="BB181" s="1900"/>
      <c r="BC181" s="1900"/>
    </row>
    <row r="182" spans="1:55" ht="15">
      <c r="A182" s="1900"/>
      <c r="B182" s="1900"/>
      <c r="C182" s="1900"/>
      <c r="D182" s="1900"/>
      <c r="E182" s="1900"/>
      <c r="F182" s="1900"/>
      <c r="G182" s="1900"/>
      <c r="H182" s="1900"/>
      <c r="I182" s="1900"/>
      <c r="J182" s="1900"/>
      <c r="K182" s="1900"/>
      <c r="L182" s="1900"/>
      <c r="M182" s="1900"/>
      <c r="N182" s="1900"/>
      <c r="O182" s="1900"/>
      <c r="P182" s="1900"/>
      <c r="R182" s="1900"/>
      <c r="S182" s="1900"/>
      <c r="T182" s="1900"/>
      <c r="U182" s="1900"/>
      <c r="V182" s="1900"/>
      <c r="W182" s="1900"/>
      <c r="X182" s="1900"/>
      <c r="Y182" s="1900"/>
      <c r="Z182" s="1900"/>
      <c r="AA182" s="1900"/>
      <c r="AB182" s="1900"/>
      <c r="AC182" s="1900"/>
      <c r="AD182" s="1900"/>
      <c r="AE182" s="1900"/>
      <c r="AF182" s="1900"/>
      <c r="AG182" s="1900"/>
      <c r="AH182" s="1900"/>
      <c r="AI182" s="1900"/>
      <c r="AJ182" s="1900"/>
      <c r="AK182" s="1900"/>
      <c r="AL182" s="1900"/>
      <c r="AM182" s="1900"/>
      <c r="AN182" s="1900"/>
      <c r="AO182" s="1900"/>
      <c r="AP182" s="1900"/>
      <c r="AQ182" s="1900"/>
      <c r="AR182" s="1900"/>
      <c r="AS182" s="1900"/>
      <c r="AT182" s="1900"/>
      <c r="AU182" s="1900"/>
      <c r="AV182" s="1900"/>
      <c r="AW182" s="1900"/>
      <c r="AX182" s="1900"/>
      <c r="AY182" s="1900"/>
      <c r="AZ182" s="1900"/>
      <c r="BA182" s="1900"/>
      <c r="BB182" s="1900"/>
      <c r="BC182" s="1900"/>
    </row>
    <row r="183" spans="1:55" ht="15">
      <c r="A183" s="1900"/>
      <c r="B183" s="1900"/>
      <c r="C183" s="1900"/>
      <c r="D183" s="1900"/>
      <c r="E183" s="1900"/>
      <c r="F183" s="1900"/>
      <c r="G183" s="1900"/>
      <c r="H183" s="1900"/>
      <c r="I183" s="1900"/>
      <c r="J183" s="1900"/>
      <c r="K183" s="1900"/>
      <c r="L183" s="1900"/>
      <c r="M183" s="1900"/>
      <c r="N183" s="1900"/>
      <c r="O183" s="1900"/>
      <c r="P183" s="1900"/>
      <c r="R183" s="1900"/>
      <c r="S183" s="1900"/>
      <c r="T183" s="1900"/>
      <c r="U183" s="1900"/>
      <c r="V183" s="1900"/>
      <c r="W183" s="1900"/>
      <c r="X183" s="1900"/>
      <c r="Y183" s="1900"/>
      <c r="Z183" s="1900"/>
      <c r="AA183" s="1900"/>
      <c r="AB183" s="1900"/>
      <c r="AC183" s="1900"/>
      <c r="AD183" s="1900"/>
      <c r="AE183" s="1900"/>
      <c r="AF183" s="1900"/>
      <c r="AG183" s="1900"/>
      <c r="AH183" s="1900"/>
      <c r="AI183" s="1900"/>
      <c r="AJ183" s="1900"/>
      <c r="AK183" s="1900"/>
      <c r="AL183" s="1900"/>
      <c r="AM183" s="1900"/>
      <c r="AN183" s="1900"/>
      <c r="AO183" s="1900"/>
      <c r="AP183" s="1900"/>
      <c r="AQ183" s="1900"/>
      <c r="AR183" s="1900"/>
      <c r="AS183" s="1900"/>
      <c r="AT183" s="1900"/>
      <c r="AU183" s="1900"/>
      <c r="AV183" s="1900"/>
      <c r="AW183" s="1900"/>
      <c r="AX183" s="1900"/>
      <c r="AY183" s="1900"/>
      <c r="AZ183" s="1900"/>
      <c r="BA183" s="1900"/>
      <c r="BB183" s="1900"/>
      <c r="BC183" s="1900"/>
    </row>
    <row r="184" spans="1:55" ht="15">
      <c r="A184" s="1900"/>
      <c r="B184" s="1900"/>
      <c r="C184" s="1900"/>
      <c r="D184" s="1900"/>
      <c r="E184" s="1900"/>
      <c r="F184" s="1900"/>
      <c r="G184" s="1900"/>
      <c r="H184" s="1900"/>
      <c r="I184" s="1900"/>
      <c r="J184" s="1900"/>
      <c r="K184" s="1900"/>
      <c r="L184" s="1900"/>
      <c r="M184" s="1900"/>
      <c r="N184" s="1900"/>
      <c r="O184" s="1900"/>
      <c r="P184" s="1900"/>
      <c r="R184" s="1900"/>
      <c r="S184" s="1900"/>
      <c r="T184" s="1900"/>
      <c r="U184" s="1900"/>
      <c r="V184" s="1900"/>
      <c r="W184" s="1900"/>
      <c r="X184" s="1900"/>
      <c r="Y184" s="1900"/>
      <c r="Z184" s="1900"/>
      <c r="AA184" s="1900"/>
      <c r="AB184" s="1900"/>
      <c r="AC184" s="1900"/>
      <c r="AD184" s="1900"/>
      <c r="AE184" s="1900"/>
      <c r="AF184" s="1900"/>
      <c r="AG184" s="1900"/>
      <c r="AH184" s="1900"/>
      <c r="AI184" s="1900"/>
      <c r="AJ184" s="1900"/>
      <c r="AK184" s="1900"/>
      <c r="AL184" s="1900"/>
      <c r="AM184" s="1900"/>
      <c r="AN184" s="1900"/>
      <c r="AO184" s="1900"/>
      <c r="AP184" s="1900"/>
      <c r="AQ184" s="1900"/>
      <c r="AR184" s="1900"/>
      <c r="AS184" s="1900"/>
      <c r="AT184" s="1900"/>
      <c r="AU184" s="1900"/>
      <c r="AV184" s="1900"/>
      <c r="AW184" s="1900"/>
      <c r="AX184" s="1900"/>
      <c r="AY184" s="1900"/>
      <c r="AZ184" s="1900"/>
      <c r="BA184" s="1900"/>
      <c r="BB184" s="1900"/>
      <c r="BC184" s="1900"/>
    </row>
    <row r="185" spans="1:55" ht="15">
      <c r="A185" s="1900"/>
      <c r="B185" s="1900"/>
      <c r="C185" s="1900"/>
      <c r="D185" s="1900"/>
      <c r="E185" s="1900"/>
      <c r="F185" s="1900"/>
      <c r="G185" s="1900"/>
      <c r="H185" s="1900"/>
      <c r="I185" s="1900"/>
      <c r="J185" s="1900"/>
      <c r="K185" s="1900"/>
      <c r="L185" s="1900"/>
      <c r="M185" s="1900"/>
      <c r="N185" s="1900"/>
      <c r="O185" s="1900"/>
      <c r="P185" s="1900"/>
      <c r="R185" s="1900"/>
      <c r="S185" s="1900"/>
      <c r="T185" s="1900"/>
      <c r="U185" s="1900"/>
      <c r="V185" s="1900"/>
      <c r="W185" s="1900"/>
      <c r="X185" s="1900"/>
      <c r="Y185" s="1900"/>
      <c r="Z185" s="1900"/>
      <c r="AA185" s="1900"/>
      <c r="AB185" s="1900"/>
      <c r="AC185" s="1900"/>
      <c r="AD185" s="1900"/>
      <c r="AE185" s="1900"/>
      <c r="AF185" s="1900"/>
      <c r="AG185" s="1900"/>
      <c r="AH185" s="1900"/>
      <c r="AI185" s="1900"/>
      <c r="AJ185" s="1900"/>
      <c r="AK185" s="1900"/>
      <c r="AL185" s="1900"/>
      <c r="AM185" s="1900"/>
      <c r="AN185" s="1900"/>
      <c r="AO185" s="1900"/>
      <c r="AP185" s="1900"/>
      <c r="AQ185" s="1900"/>
      <c r="AR185" s="1900"/>
      <c r="AS185" s="1900"/>
      <c r="AT185" s="1900"/>
      <c r="AU185" s="1900"/>
      <c r="AV185" s="1900"/>
      <c r="AW185" s="1900"/>
      <c r="AX185" s="1900"/>
      <c r="AY185" s="1900"/>
      <c r="AZ185" s="1900"/>
      <c r="BA185" s="1900"/>
      <c r="BB185" s="1900"/>
      <c r="BC185" s="1900"/>
    </row>
    <row r="186" spans="1:55" ht="15">
      <c r="A186" s="1900"/>
      <c r="B186" s="1900"/>
      <c r="C186" s="1900"/>
      <c r="D186" s="1900"/>
      <c r="E186" s="1900"/>
      <c r="F186" s="1900"/>
      <c r="G186" s="1900"/>
      <c r="H186" s="1900"/>
      <c r="I186" s="1900"/>
      <c r="J186" s="1900"/>
      <c r="K186" s="1900"/>
      <c r="L186" s="1900"/>
      <c r="M186" s="1900"/>
      <c r="N186" s="1900"/>
      <c r="O186" s="1900"/>
      <c r="P186" s="1900"/>
      <c r="R186" s="1900"/>
      <c r="S186" s="1900"/>
      <c r="T186" s="1900"/>
      <c r="U186" s="1900"/>
      <c r="V186" s="1900"/>
      <c r="W186" s="1900"/>
      <c r="X186" s="1900"/>
      <c r="Y186" s="1900"/>
      <c r="Z186" s="1900"/>
      <c r="AA186" s="1900"/>
      <c r="AB186" s="1900"/>
      <c r="AC186" s="1900"/>
      <c r="AD186" s="1900"/>
      <c r="AE186" s="1900"/>
      <c r="AF186" s="1900"/>
      <c r="AG186" s="1900"/>
      <c r="AH186" s="1900"/>
      <c r="AI186" s="1900"/>
      <c r="AJ186" s="1900"/>
      <c r="AK186" s="1900"/>
      <c r="AL186" s="1900"/>
      <c r="AM186" s="1900"/>
      <c r="AN186" s="1900"/>
      <c r="AO186" s="1900"/>
      <c r="AP186" s="1900"/>
      <c r="AQ186" s="1900"/>
      <c r="AR186" s="1900"/>
      <c r="AS186" s="1900"/>
      <c r="AT186" s="1900"/>
      <c r="AU186" s="1900"/>
      <c r="AV186" s="1900"/>
      <c r="AW186" s="1900"/>
      <c r="AX186" s="1900"/>
      <c r="AY186" s="1900"/>
      <c r="AZ186" s="1900"/>
      <c r="BA186" s="1900"/>
      <c r="BB186" s="1900"/>
      <c r="BC186" s="1900"/>
    </row>
    <row r="187" spans="1:55" ht="15">
      <c r="A187" s="1900"/>
      <c r="B187" s="1900"/>
      <c r="C187" s="1900"/>
      <c r="D187" s="1900"/>
      <c r="E187" s="1900"/>
      <c r="F187" s="1900"/>
      <c r="G187" s="1900"/>
      <c r="H187" s="1900"/>
      <c r="I187" s="1900"/>
      <c r="J187" s="1900"/>
      <c r="K187" s="1900"/>
      <c r="L187" s="1900"/>
      <c r="M187" s="1900"/>
      <c r="N187" s="1900"/>
      <c r="O187" s="1900"/>
      <c r="P187" s="1900"/>
      <c r="R187" s="1900"/>
      <c r="S187" s="1900"/>
      <c r="T187" s="1900"/>
      <c r="U187" s="1900"/>
      <c r="V187" s="1900"/>
      <c r="W187" s="1900"/>
      <c r="X187" s="1900"/>
      <c r="Y187" s="1900"/>
      <c r="Z187" s="1900"/>
      <c r="AA187" s="1900"/>
      <c r="AB187" s="1900"/>
      <c r="AC187" s="1900"/>
      <c r="AD187" s="1900"/>
      <c r="AE187" s="1900"/>
      <c r="AF187" s="1900"/>
      <c r="AG187" s="1900"/>
      <c r="AH187" s="1900"/>
      <c r="AI187" s="1900"/>
      <c r="AJ187" s="1900"/>
      <c r="AK187" s="1900"/>
      <c r="AL187" s="1900"/>
      <c r="AM187" s="1900"/>
      <c r="AN187" s="1900"/>
      <c r="AO187" s="1900"/>
      <c r="AP187" s="1900"/>
      <c r="AQ187" s="1900"/>
      <c r="AR187" s="1900"/>
      <c r="AS187" s="1900"/>
      <c r="AT187" s="1900"/>
      <c r="AU187" s="1900"/>
      <c r="AV187" s="1900"/>
      <c r="AW187" s="1900"/>
      <c r="AX187" s="1900"/>
      <c r="AY187" s="1900"/>
      <c r="AZ187" s="1900"/>
      <c r="BA187" s="1900"/>
      <c r="BB187" s="1900"/>
      <c r="BC187" s="1900"/>
    </row>
    <row r="188" spans="1:55" ht="15">
      <c r="A188" s="1900"/>
      <c r="B188" s="1900"/>
      <c r="C188" s="1900"/>
      <c r="D188" s="1900"/>
      <c r="E188" s="1900"/>
      <c r="F188" s="1900"/>
      <c r="G188" s="1900"/>
      <c r="H188" s="1900"/>
      <c r="I188" s="1900"/>
      <c r="J188" s="1900"/>
      <c r="K188" s="1900"/>
      <c r="L188" s="1900"/>
      <c r="M188" s="1900"/>
      <c r="N188" s="1900"/>
      <c r="O188" s="1900"/>
      <c r="P188" s="1900"/>
      <c r="R188" s="1900"/>
      <c r="S188" s="1900"/>
      <c r="T188" s="1900"/>
      <c r="U188" s="1900"/>
      <c r="V188" s="1900"/>
      <c r="W188" s="1900"/>
      <c r="X188" s="1900"/>
      <c r="Y188" s="1900"/>
      <c r="Z188" s="1900"/>
      <c r="AA188" s="1900"/>
      <c r="AB188" s="1900"/>
      <c r="AC188" s="1900"/>
      <c r="AD188" s="1900"/>
      <c r="AE188" s="1900"/>
      <c r="AF188" s="1900"/>
      <c r="AG188" s="1900"/>
      <c r="AH188" s="1900"/>
      <c r="AI188" s="1900"/>
      <c r="AJ188" s="1900"/>
      <c r="AK188" s="1900"/>
      <c r="AL188" s="1900"/>
      <c r="AM188" s="1900"/>
      <c r="AN188" s="1900"/>
      <c r="AO188" s="1900"/>
      <c r="AP188" s="1900"/>
      <c r="AQ188" s="1900"/>
      <c r="AR188" s="1900"/>
      <c r="AS188" s="1900"/>
      <c r="AT188" s="1900"/>
      <c r="AU188" s="1900"/>
      <c r="AV188" s="1900"/>
      <c r="AW188" s="1900"/>
      <c r="AX188" s="1900"/>
      <c r="AY188" s="1900"/>
      <c r="AZ188" s="1900"/>
      <c r="BA188" s="1900"/>
      <c r="BB188" s="1900"/>
      <c r="BC188" s="1900"/>
    </row>
    <row r="189" spans="1:55" ht="15">
      <c r="A189" s="1900"/>
      <c r="B189" s="1900"/>
      <c r="C189" s="1900"/>
      <c r="D189" s="1900"/>
      <c r="E189" s="1900"/>
      <c r="F189" s="1900"/>
      <c r="G189" s="1900"/>
      <c r="H189" s="1900"/>
      <c r="I189" s="1900"/>
      <c r="J189" s="1900"/>
      <c r="K189" s="1900"/>
      <c r="L189" s="1900"/>
      <c r="M189" s="1900"/>
      <c r="N189" s="1900"/>
      <c r="O189" s="1900"/>
      <c r="P189" s="1900"/>
      <c r="R189" s="1900"/>
      <c r="S189" s="1900"/>
      <c r="T189" s="1900"/>
      <c r="U189" s="1900"/>
      <c r="V189" s="1900"/>
      <c r="W189" s="1900"/>
      <c r="X189" s="1900"/>
      <c r="Y189" s="1900"/>
      <c r="Z189" s="1900"/>
      <c r="AA189" s="1900"/>
      <c r="AB189" s="1900"/>
      <c r="AC189" s="1900"/>
      <c r="AD189" s="1900"/>
      <c r="AE189" s="1900"/>
      <c r="AF189" s="1900"/>
      <c r="AG189" s="1900"/>
      <c r="AH189" s="1900"/>
      <c r="AI189" s="1900"/>
      <c r="AJ189" s="1900"/>
      <c r="AK189" s="1900"/>
      <c r="AL189" s="1900"/>
      <c r="AM189" s="1900"/>
      <c r="AN189" s="1900"/>
      <c r="AO189" s="1900"/>
      <c r="AP189" s="1900"/>
      <c r="AQ189" s="1900"/>
      <c r="AR189" s="1900"/>
      <c r="AS189" s="1900"/>
      <c r="AT189" s="1900"/>
      <c r="AU189" s="1900"/>
      <c r="AV189" s="1900"/>
      <c r="AW189" s="1900"/>
      <c r="AX189" s="1900"/>
      <c r="AY189" s="1900"/>
      <c r="AZ189" s="1900"/>
      <c r="BA189" s="1900"/>
      <c r="BB189" s="1900"/>
      <c r="BC189" s="1900"/>
    </row>
    <row r="190" spans="1:55" ht="15">
      <c r="A190" s="1900"/>
      <c r="B190" s="1900"/>
      <c r="C190" s="1900"/>
      <c r="D190" s="1900"/>
      <c r="E190" s="1900"/>
      <c r="F190" s="1900"/>
      <c r="G190" s="1900"/>
      <c r="H190" s="1900"/>
      <c r="I190" s="1900"/>
      <c r="J190" s="1900"/>
      <c r="K190" s="1900"/>
      <c r="L190" s="1900"/>
      <c r="M190" s="1900"/>
      <c r="N190" s="1900"/>
      <c r="O190" s="1900"/>
      <c r="P190" s="1900"/>
      <c r="R190" s="1900"/>
      <c r="S190" s="1900"/>
      <c r="T190" s="1900"/>
      <c r="U190" s="1900"/>
      <c r="V190" s="1900"/>
      <c r="W190" s="1900"/>
      <c r="X190" s="1900"/>
      <c r="Y190" s="1900"/>
      <c r="Z190" s="1900"/>
      <c r="AA190" s="1900"/>
      <c r="AB190" s="1900"/>
      <c r="AC190" s="1900"/>
      <c r="AD190" s="1900"/>
      <c r="AE190" s="1900"/>
      <c r="AF190" s="1900"/>
      <c r="AG190" s="1900"/>
      <c r="AH190" s="1900"/>
      <c r="AI190" s="1900"/>
      <c r="AJ190" s="1900"/>
      <c r="AK190" s="1900"/>
      <c r="AL190" s="1900"/>
      <c r="AM190" s="1900"/>
      <c r="AN190" s="1900"/>
      <c r="AO190" s="1900"/>
      <c r="AP190" s="1900"/>
      <c r="AQ190" s="1900"/>
      <c r="AR190" s="1900"/>
      <c r="AS190" s="1900"/>
      <c r="AT190" s="1900"/>
      <c r="AU190" s="1900"/>
      <c r="AV190" s="1900"/>
      <c r="AW190" s="1900"/>
      <c r="AX190" s="1900"/>
      <c r="AY190" s="1900"/>
      <c r="AZ190" s="1900"/>
      <c r="BA190" s="1900"/>
      <c r="BB190" s="1900"/>
      <c r="BC190" s="1900"/>
    </row>
    <row r="191" spans="1:55" ht="15">
      <c r="A191" s="1900"/>
      <c r="B191" s="1900"/>
      <c r="C191" s="1900"/>
      <c r="D191" s="1900"/>
      <c r="E191" s="1900"/>
      <c r="F191" s="1900"/>
      <c r="G191" s="1900"/>
      <c r="H191" s="1900"/>
      <c r="I191" s="1900"/>
      <c r="J191" s="1900"/>
      <c r="K191" s="1900"/>
      <c r="L191" s="1900"/>
      <c r="M191" s="1900"/>
      <c r="N191" s="1900"/>
      <c r="O191" s="1900"/>
      <c r="P191" s="1900"/>
      <c r="R191" s="1900"/>
      <c r="S191" s="1900"/>
      <c r="T191" s="1900"/>
      <c r="U191" s="1900"/>
      <c r="V191" s="1900"/>
      <c r="W191" s="1900"/>
      <c r="X191" s="1900"/>
      <c r="Y191" s="1900"/>
      <c r="Z191" s="1900"/>
      <c r="AA191" s="1900"/>
      <c r="AB191" s="1900"/>
      <c r="AC191" s="1900"/>
      <c r="AD191" s="1900"/>
      <c r="AE191" s="1900"/>
      <c r="AF191" s="1900"/>
      <c r="AG191" s="1900"/>
      <c r="AH191" s="1900"/>
      <c r="AI191" s="1900"/>
      <c r="AJ191" s="1900"/>
      <c r="AK191" s="1900"/>
      <c r="AL191" s="1900"/>
      <c r="AM191" s="1900"/>
      <c r="AN191" s="1900"/>
      <c r="AO191" s="1900"/>
      <c r="AP191" s="1900"/>
      <c r="AQ191" s="1900"/>
      <c r="AR191" s="1900"/>
      <c r="AS191" s="1900"/>
      <c r="AT191" s="1900"/>
      <c r="AU191" s="1900"/>
      <c r="AV191" s="1900"/>
      <c r="AW191" s="1900"/>
      <c r="AX191" s="1900"/>
      <c r="AY191" s="1900"/>
      <c r="AZ191" s="1900"/>
      <c r="BA191" s="1900"/>
      <c r="BB191" s="1900"/>
      <c r="BC191" s="1900"/>
    </row>
    <row r="192" spans="1:55" ht="15">
      <c r="A192" s="1900"/>
      <c r="B192" s="1900"/>
      <c r="C192" s="1900"/>
      <c r="D192" s="1900"/>
      <c r="E192" s="1900"/>
      <c r="F192" s="1900"/>
      <c r="G192" s="1900"/>
      <c r="H192" s="1900"/>
      <c r="I192" s="1900"/>
      <c r="J192" s="1900"/>
      <c r="K192" s="1900"/>
      <c r="L192" s="1900"/>
      <c r="M192" s="1900"/>
      <c r="N192" s="1900"/>
      <c r="O192" s="1900"/>
      <c r="P192" s="1900"/>
      <c r="R192" s="1900"/>
      <c r="S192" s="1900"/>
      <c r="T192" s="1900"/>
      <c r="U192" s="1900"/>
      <c r="V192" s="1900"/>
      <c r="W192" s="1900"/>
      <c r="X192" s="1900"/>
      <c r="Y192" s="1900"/>
      <c r="Z192" s="1900"/>
      <c r="AA192" s="1900"/>
      <c r="AB192" s="1900"/>
      <c r="AC192" s="1900"/>
      <c r="AD192" s="1900"/>
      <c r="AE192" s="1900"/>
      <c r="AF192" s="1900"/>
      <c r="AG192" s="1900"/>
      <c r="AH192" s="1900"/>
      <c r="AI192" s="1900"/>
      <c r="AJ192" s="1900"/>
      <c r="AK192" s="1900"/>
      <c r="AL192" s="1900"/>
      <c r="AM192" s="1900"/>
      <c r="AN192" s="1900"/>
      <c r="AO192" s="1900"/>
      <c r="AP192" s="1900"/>
      <c r="AQ192" s="1900"/>
      <c r="AR192" s="1900"/>
      <c r="AS192" s="1900"/>
      <c r="AT192" s="1900"/>
      <c r="AU192" s="1900"/>
      <c r="AV192" s="1900"/>
      <c r="AW192" s="1900"/>
      <c r="AX192" s="1900"/>
      <c r="AY192" s="1900"/>
      <c r="AZ192" s="1900"/>
      <c r="BA192" s="1900"/>
      <c r="BB192" s="1900"/>
      <c r="BC192" s="1900"/>
    </row>
    <row r="193" spans="1:55" ht="15">
      <c r="A193" s="1900"/>
      <c r="B193" s="1900"/>
      <c r="C193" s="1900"/>
      <c r="D193" s="1900"/>
      <c r="E193" s="1900"/>
      <c r="F193" s="1900"/>
      <c r="G193" s="1900"/>
      <c r="H193" s="1900"/>
      <c r="I193" s="1900"/>
      <c r="J193" s="1900"/>
      <c r="K193" s="1900"/>
      <c r="L193" s="1900"/>
      <c r="M193" s="1900"/>
      <c r="N193" s="1900"/>
      <c r="O193" s="1900"/>
      <c r="P193" s="1900"/>
      <c r="R193" s="1900"/>
      <c r="S193" s="1900"/>
      <c r="T193" s="1900"/>
      <c r="U193" s="1900"/>
      <c r="V193" s="1900"/>
      <c r="W193" s="1900"/>
      <c r="X193" s="1900"/>
      <c r="Y193" s="1900"/>
      <c r="Z193" s="1900"/>
      <c r="AA193" s="1900"/>
      <c r="AB193" s="1900"/>
      <c r="AC193" s="1900"/>
      <c r="AD193" s="1900"/>
      <c r="AE193" s="1900"/>
      <c r="AF193" s="1900"/>
      <c r="AG193" s="1900"/>
      <c r="AH193" s="1900"/>
      <c r="AI193" s="1900"/>
      <c r="AJ193" s="1900"/>
      <c r="AK193" s="1900"/>
      <c r="AL193" s="1900"/>
      <c r="AM193" s="1900"/>
      <c r="AN193" s="1900"/>
      <c r="AO193" s="1900"/>
      <c r="AP193" s="1900"/>
      <c r="AQ193" s="1900"/>
      <c r="AR193" s="1900"/>
      <c r="AS193" s="1900"/>
      <c r="AT193" s="1900"/>
      <c r="AU193" s="1900"/>
      <c r="AV193" s="1900"/>
      <c r="AW193" s="1900"/>
      <c r="AX193" s="1900"/>
      <c r="AY193" s="1900"/>
      <c r="AZ193" s="1900"/>
      <c r="BA193" s="1900"/>
      <c r="BB193" s="1900"/>
      <c r="BC193" s="1900"/>
    </row>
    <row r="194" spans="1:55" ht="15">
      <c r="A194" s="1900"/>
      <c r="B194" s="1900"/>
      <c r="C194" s="1900"/>
      <c r="D194" s="1900"/>
      <c r="E194" s="1900"/>
      <c r="F194" s="1900"/>
      <c r="G194" s="1900"/>
      <c r="H194" s="1900"/>
      <c r="I194" s="1900"/>
      <c r="J194" s="1900"/>
      <c r="K194" s="1900"/>
      <c r="L194" s="1900"/>
      <c r="M194" s="1900"/>
      <c r="N194" s="1900"/>
      <c r="O194" s="1900"/>
      <c r="P194" s="1900"/>
      <c r="R194" s="1900"/>
      <c r="S194" s="1900"/>
      <c r="T194" s="1900"/>
      <c r="U194" s="1900"/>
      <c r="V194" s="1900"/>
      <c r="W194" s="1900"/>
      <c r="X194" s="1900"/>
      <c r="Y194" s="1900"/>
      <c r="Z194" s="1900"/>
      <c r="AA194" s="1900"/>
      <c r="AB194" s="1900"/>
      <c r="AC194" s="1900"/>
      <c r="AD194" s="1900"/>
      <c r="AE194" s="1900"/>
      <c r="AF194" s="1900"/>
      <c r="AG194" s="1900"/>
      <c r="AH194" s="1900"/>
      <c r="AI194" s="1900"/>
      <c r="AJ194" s="1900"/>
      <c r="AK194" s="1900"/>
      <c r="AL194" s="1900"/>
      <c r="AM194" s="1900"/>
      <c r="AN194" s="1900"/>
      <c r="AO194" s="1900"/>
      <c r="AP194" s="1900"/>
      <c r="AQ194" s="1900"/>
      <c r="AR194" s="1900"/>
      <c r="AS194" s="1900"/>
      <c r="AT194" s="1900"/>
      <c r="AU194" s="1900"/>
      <c r="AV194" s="1900"/>
      <c r="AW194" s="1900"/>
      <c r="AX194" s="1900"/>
      <c r="AY194" s="1900"/>
      <c r="AZ194" s="1900"/>
      <c r="BA194" s="1900"/>
      <c r="BB194" s="1900"/>
      <c r="BC194" s="1900"/>
    </row>
    <row r="195" spans="1:55" ht="15">
      <c r="A195" s="1900"/>
      <c r="B195" s="1900"/>
      <c r="C195" s="1900"/>
      <c r="D195" s="1900"/>
      <c r="E195" s="1900"/>
      <c r="F195" s="1900"/>
      <c r="G195" s="1900"/>
      <c r="H195" s="1900"/>
      <c r="I195" s="1900"/>
      <c r="J195" s="1900"/>
      <c r="K195" s="1900"/>
      <c r="L195" s="1900"/>
      <c r="M195" s="1900"/>
      <c r="N195" s="1900"/>
      <c r="O195" s="1900"/>
      <c r="P195" s="1900"/>
      <c r="R195" s="1900"/>
      <c r="S195" s="1900"/>
      <c r="T195" s="1900"/>
      <c r="U195" s="1900"/>
      <c r="V195" s="1900"/>
      <c r="W195" s="1900"/>
      <c r="X195" s="1900"/>
      <c r="Y195" s="1900"/>
      <c r="Z195" s="1900"/>
      <c r="AA195" s="1900"/>
      <c r="AB195" s="1900"/>
      <c r="AC195" s="1900"/>
      <c r="AD195" s="1900"/>
      <c r="AE195" s="1900"/>
      <c r="AF195" s="1900"/>
      <c r="AG195" s="1900"/>
      <c r="AH195" s="1900"/>
      <c r="AI195" s="1900"/>
      <c r="AJ195" s="1900"/>
      <c r="AK195" s="1900"/>
      <c r="AL195" s="1900"/>
      <c r="AM195" s="1900"/>
      <c r="AN195" s="1900"/>
      <c r="AO195" s="1900"/>
      <c r="AP195" s="1900"/>
      <c r="AQ195" s="1900"/>
      <c r="AR195" s="1900"/>
      <c r="AS195" s="1900"/>
      <c r="AT195" s="1900"/>
      <c r="AU195" s="1900"/>
      <c r="AV195" s="1900"/>
      <c r="AW195" s="1900"/>
      <c r="AX195" s="1900"/>
      <c r="AY195" s="1900"/>
      <c r="AZ195" s="1900"/>
      <c r="BA195" s="1900"/>
      <c r="BB195" s="1900"/>
      <c r="BC195" s="1900"/>
    </row>
    <row r="196" spans="1:55" ht="15">
      <c r="A196" s="1900"/>
      <c r="B196" s="1900"/>
      <c r="C196" s="1900"/>
      <c r="D196" s="1900"/>
      <c r="E196" s="1900"/>
      <c r="F196" s="1900"/>
      <c r="G196" s="1900"/>
      <c r="H196" s="1900"/>
      <c r="I196" s="1900"/>
      <c r="J196" s="1900"/>
      <c r="K196" s="1900"/>
      <c r="L196" s="1900"/>
      <c r="M196" s="1900"/>
      <c r="N196" s="1900"/>
      <c r="O196" s="1900"/>
      <c r="P196" s="1900"/>
      <c r="R196" s="1900"/>
      <c r="S196" s="1900"/>
      <c r="T196" s="1900"/>
      <c r="U196" s="1900"/>
      <c r="V196" s="1900"/>
      <c r="W196" s="1900"/>
      <c r="X196" s="1900"/>
      <c r="Y196" s="1900"/>
      <c r="Z196" s="1900"/>
      <c r="AA196" s="1900"/>
      <c r="AB196" s="1900"/>
      <c r="AC196" s="1900"/>
      <c r="AD196" s="1900"/>
      <c r="AE196" s="1900"/>
      <c r="AF196" s="1900"/>
      <c r="AG196" s="1900"/>
      <c r="AH196" s="1900"/>
      <c r="AI196" s="1900"/>
      <c r="AJ196" s="1900"/>
      <c r="AK196" s="1900"/>
      <c r="AL196" s="1900"/>
      <c r="AM196" s="1900"/>
      <c r="AN196" s="1900"/>
      <c r="AO196" s="1900"/>
      <c r="AP196" s="1900"/>
      <c r="AQ196" s="1900"/>
      <c r="AR196" s="1900"/>
      <c r="AS196" s="1900"/>
      <c r="AT196" s="1900"/>
      <c r="AU196" s="1900"/>
      <c r="AV196" s="1900"/>
      <c r="AW196" s="1900"/>
      <c r="AX196" s="1900"/>
      <c r="AY196" s="1900"/>
      <c r="AZ196" s="1900"/>
      <c r="BA196" s="1900"/>
      <c r="BB196" s="1900"/>
      <c r="BC196" s="1900"/>
    </row>
    <row r="197" spans="1:55" ht="15">
      <c r="A197" s="1900"/>
      <c r="B197" s="1900"/>
      <c r="C197" s="1900"/>
      <c r="D197" s="1900"/>
      <c r="E197" s="1900"/>
      <c r="F197" s="1900"/>
      <c r="G197" s="1900"/>
      <c r="H197" s="1900"/>
      <c r="I197" s="1900"/>
      <c r="J197" s="1900"/>
      <c r="K197" s="1900"/>
      <c r="L197" s="1900"/>
      <c r="M197" s="1900"/>
      <c r="N197" s="1900"/>
      <c r="O197" s="1900"/>
      <c r="P197" s="1900"/>
      <c r="R197" s="1900"/>
      <c r="S197" s="1900"/>
      <c r="T197" s="1900"/>
      <c r="U197" s="1900"/>
      <c r="V197" s="1900"/>
      <c r="W197" s="1900"/>
      <c r="X197" s="1900"/>
      <c r="Y197" s="1900"/>
      <c r="Z197" s="1900"/>
      <c r="AA197" s="1900"/>
      <c r="AB197" s="1900"/>
      <c r="AC197" s="1900"/>
      <c r="AD197" s="1900"/>
      <c r="AE197" s="1900"/>
      <c r="AF197" s="1900"/>
      <c r="AG197" s="1900"/>
      <c r="AH197" s="1900"/>
      <c r="AI197" s="1900"/>
      <c r="AJ197" s="1900"/>
      <c r="AK197" s="1900"/>
      <c r="AL197" s="1900"/>
      <c r="AM197" s="1900"/>
      <c r="AN197" s="1900"/>
      <c r="AO197" s="1900"/>
      <c r="AP197" s="1900"/>
      <c r="AQ197" s="1900"/>
      <c r="AR197" s="1900"/>
      <c r="AS197" s="1900"/>
      <c r="AT197" s="1900"/>
      <c r="AU197" s="1900"/>
      <c r="AV197" s="1900"/>
      <c r="AW197" s="1900"/>
      <c r="AX197" s="1900"/>
      <c r="AY197" s="1900"/>
      <c r="AZ197" s="1900"/>
      <c r="BA197" s="1900"/>
      <c r="BB197" s="1900"/>
      <c r="BC197" s="1900"/>
    </row>
    <row r="198" spans="1:55" ht="15">
      <c r="A198" s="1900"/>
      <c r="B198" s="1900"/>
      <c r="C198" s="1900"/>
      <c r="D198" s="1900"/>
      <c r="E198" s="1900"/>
      <c r="F198" s="1900"/>
      <c r="G198" s="1900"/>
      <c r="H198" s="1900"/>
      <c r="I198" s="1900"/>
      <c r="J198" s="1900"/>
      <c r="K198" s="1900"/>
      <c r="L198" s="1900"/>
      <c r="M198" s="1900"/>
      <c r="N198" s="1900"/>
      <c r="O198" s="1900"/>
      <c r="P198" s="1900"/>
      <c r="R198" s="1900"/>
      <c r="S198" s="1900"/>
      <c r="T198" s="1900"/>
      <c r="U198" s="1900"/>
      <c r="V198" s="1900"/>
      <c r="W198" s="1900"/>
      <c r="X198" s="1900"/>
      <c r="Y198" s="1900"/>
      <c r="Z198" s="1900"/>
      <c r="AA198" s="1900"/>
      <c r="AB198" s="1900"/>
      <c r="AC198" s="1900"/>
      <c r="AD198" s="1900"/>
      <c r="AE198" s="1900"/>
      <c r="AF198" s="1900"/>
      <c r="AG198" s="1900"/>
      <c r="AH198" s="1900"/>
      <c r="AI198" s="1900"/>
      <c r="AJ198" s="1900"/>
      <c r="AK198" s="1900"/>
      <c r="AL198" s="1900"/>
      <c r="AM198" s="1900"/>
      <c r="AN198" s="1900"/>
      <c r="AO198" s="1900"/>
      <c r="AP198" s="1900"/>
      <c r="AQ198" s="1900"/>
      <c r="AR198" s="1900"/>
      <c r="AS198" s="1900"/>
      <c r="AT198" s="1900"/>
      <c r="AU198" s="1900"/>
      <c r="AV198" s="1900"/>
      <c r="AW198" s="1900"/>
      <c r="AX198" s="1900"/>
      <c r="AY198" s="1900"/>
      <c r="AZ198" s="1900"/>
      <c r="BA198" s="1900"/>
      <c r="BB198" s="1900"/>
      <c r="BC198" s="1900"/>
    </row>
    <row r="199" spans="1:55" ht="15">
      <c r="A199" s="1900"/>
      <c r="B199" s="1900"/>
      <c r="C199" s="1900"/>
      <c r="D199" s="1900"/>
      <c r="E199" s="1900"/>
      <c r="F199" s="1900"/>
      <c r="G199" s="1900"/>
      <c r="H199" s="1900"/>
      <c r="I199" s="1900"/>
      <c r="J199" s="1900"/>
      <c r="K199" s="1900"/>
      <c r="L199" s="1900"/>
      <c r="M199" s="1900"/>
      <c r="N199" s="1900"/>
      <c r="O199" s="1900"/>
      <c r="P199" s="1900"/>
      <c r="R199" s="1900"/>
      <c r="S199" s="1900"/>
      <c r="T199" s="1900"/>
      <c r="U199" s="1900"/>
      <c r="V199" s="1900"/>
      <c r="W199" s="1900"/>
      <c r="X199" s="1900"/>
      <c r="Y199" s="1900"/>
      <c r="Z199" s="1900"/>
      <c r="AA199" s="1900"/>
      <c r="AB199" s="1900"/>
      <c r="AC199" s="1900"/>
      <c r="AD199" s="1900"/>
      <c r="AE199" s="1900"/>
      <c r="AF199" s="1900"/>
      <c r="AG199" s="1900"/>
      <c r="AH199" s="1900"/>
      <c r="AI199" s="1900"/>
      <c r="AJ199" s="1900"/>
      <c r="AK199" s="1900"/>
      <c r="AL199" s="1900"/>
      <c r="AM199" s="1900"/>
      <c r="AN199" s="1900"/>
      <c r="AO199" s="1900"/>
      <c r="AP199" s="1900"/>
      <c r="AQ199" s="1900"/>
      <c r="AR199" s="1900"/>
      <c r="AS199" s="1900"/>
      <c r="AT199" s="1900"/>
      <c r="AU199" s="1900"/>
      <c r="AV199" s="1900"/>
      <c r="AW199" s="1900"/>
      <c r="AX199" s="1900"/>
      <c r="AY199" s="1900"/>
      <c r="AZ199" s="1900"/>
      <c r="BA199" s="1900"/>
      <c r="BB199" s="1900"/>
      <c r="BC199" s="1900"/>
    </row>
    <row r="200" spans="1:55" ht="15">
      <c r="A200" s="1900"/>
      <c r="B200" s="1900"/>
      <c r="C200" s="1900"/>
      <c r="D200" s="1900"/>
      <c r="E200" s="1900"/>
      <c r="F200" s="1900"/>
      <c r="G200" s="1900"/>
      <c r="H200" s="1900"/>
      <c r="I200" s="1900"/>
      <c r="J200" s="1900"/>
      <c r="K200" s="1900"/>
      <c r="L200" s="1900"/>
      <c r="M200" s="1900"/>
      <c r="N200" s="1900"/>
      <c r="O200" s="1900"/>
      <c r="P200" s="1900"/>
      <c r="R200" s="1900"/>
      <c r="S200" s="1900"/>
      <c r="T200" s="1900"/>
      <c r="U200" s="1900"/>
      <c r="V200" s="1900"/>
      <c r="W200" s="1900"/>
      <c r="X200" s="1900"/>
      <c r="Y200" s="1900"/>
      <c r="Z200" s="1900"/>
      <c r="AA200" s="1900"/>
      <c r="AB200" s="1900"/>
      <c r="AC200" s="1900"/>
      <c r="AD200" s="1900"/>
      <c r="AE200" s="1900"/>
      <c r="AF200" s="1900"/>
      <c r="AG200" s="1900"/>
      <c r="AH200" s="1900"/>
      <c r="AI200" s="1900"/>
      <c r="AJ200" s="1900"/>
      <c r="AK200" s="1900"/>
      <c r="AL200" s="1900"/>
      <c r="AM200" s="1900"/>
      <c r="AN200" s="1900"/>
      <c r="AO200" s="1900"/>
      <c r="AP200" s="1900"/>
      <c r="AQ200" s="1900"/>
      <c r="AR200" s="1900"/>
      <c r="AS200" s="1900"/>
      <c r="AT200" s="1900"/>
      <c r="AU200" s="1900"/>
      <c r="AV200" s="1900"/>
      <c r="AW200" s="1900"/>
      <c r="AX200" s="1900"/>
      <c r="AY200" s="1900"/>
      <c r="AZ200" s="1900"/>
      <c r="BA200" s="1900"/>
      <c r="BB200" s="1900"/>
      <c r="BC200" s="1900"/>
    </row>
    <row r="201" spans="1:55" ht="15">
      <c r="A201" s="1900"/>
      <c r="B201" s="1900"/>
      <c r="C201" s="1900"/>
      <c r="D201" s="1900"/>
      <c r="E201" s="1900"/>
      <c r="F201" s="1900"/>
      <c r="G201" s="1900"/>
      <c r="H201" s="1900"/>
      <c r="I201" s="1900"/>
      <c r="J201" s="1900"/>
      <c r="K201" s="1900"/>
      <c r="L201" s="1900"/>
      <c r="M201" s="1900"/>
      <c r="N201" s="1900"/>
      <c r="O201" s="1900"/>
      <c r="P201" s="1900"/>
      <c r="R201" s="1900"/>
      <c r="S201" s="1900"/>
      <c r="T201" s="1900"/>
      <c r="U201" s="1900"/>
      <c r="V201" s="1900"/>
      <c r="W201" s="1900"/>
      <c r="X201" s="1900"/>
      <c r="Y201" s="1900"/>
      <c r="Z201" s="1900"/>
      <c r="AA201" s="1900"/>
      <c r="AB201" s="1900"/>
      <c r="AC201" s="1900"/>
      <c r="AD201" s="1900"/>
      <c r="AE201" s="1900"/>
      <c r="AF201" s="1900"/>
      <c r="AG201" s="1900"/>
      <c r="AH201" s="1900"/>
      <c r="AI201" s="1900"/>
      <c r="AJ201" s="1900"/>
      <c r="AK201" s="1900"/>
      <c r="AL201" s="1900"/>
      <c r="AM201" s="1900"/>
      <c r="AN201" s="1900"/>
      <c r="AO201" s="1900"/>
      <c r="AP201" s="1900"/>
      <c r="AQ201" s="1900"/>
      <c r="AR201" s="1900"/>
      <c r="AS201" s="1900"/>
      <c r="AT201" s="1900"/>
      <c r="AU201" s="1900"/>
      <c r="AV201" s="1900"/>
      <c r="AW201" s="1900"/>
      <c r="AX201" s="1900"/>
      <c r="AY201" s="1900"/>
      <c r="AZ201" s="1900"/>
      <c r="BA201" s="1900"/>
      <c r="BB201" s="1900"/>
      <c r="BC201" s="1900"/>
    </row>
    <row r="202" spans="1:55" ht="15">
      <c r="A202" s="1900"/>
      <c r="B202" s="1900"/>
      <c r="C202" s="1900"/>
      <c r="D202" s="1900"/>
      <c r="E202" s="1900"/>
      <c r="F202" s="1900"/>
      <c r="G202" s="1900"/>
      <c r="H202" s="1900"/>
      <c r="I202" s="1900"/>
      <c r="J202" s="1900"/>
      <c r="K202" s="1900"/>
      <c r="L202" s="1900"/>
      <c r="M202" s="1900"/>
      <c r="N202" s="1900"/>
      <c r="O202" s="1900"/>
      <c r="P202" s="1900"/>
      <c r="R202" s="1900"/>
      <c r="S202" s="1900"/>
      <c r="T202" s="1900"/>
      <c r="U202" s="1900"/>
      <c r="V202" s="1900"/>
      <c r="W202" s="1900"/>
      <c r="X202" s="1900"/>
      <c r="Y202" s="1900"/>
      <c r="Z202" s="1900"/>
      <c r="AA202" s="1900"/>
      <c r="AB202" s="1900"/>
      <c r="AC202" s="1900"/>
      <c r="AD202" s="1900"/>
      <c r="AE202" s="1900"/>
      <c r="AF202" s="1900"/>
      <c r="AG202" s="1900"/>
      <c r="AH202" s="1900"/>
      <c r="AI202" s="1900"/>
      <c r="AJ202" s="1900"/>
      <c r="AK202" s="1900"/>
      <c r="AL202" s="1900"/>
      <c r="AM202" s="1900"/>
      <c r="AN202" s="1900"/>
      <c r="AO202" s="1900"/>
      <c r="AP202" s="1900"/>
      <c r="AQ202" s="1900"/>
      <c r="AR202" s="1900"/>
      <c r="AS202" s="1900"/>
      <c r="AT202" s="1900"/>
      <c r="AU202" s="1900"/>
      <c r="AV202" s="1900"/>
      <c r="AW202" s="1900"/>
      <c r="AX202" s="1900"/>
      <c r="AY202" s="1900"/>
      <c r="AZ202" s="1900"/>
      <c r="BA202" s="1900"/>
      <c r="BB202" s="1900"/>
      <c r="BC202" s="1900"/>
    </row>
    <row r="203" spans="1:55" ht="15">
      <c r="A203" s="1900"/>
      <c r="B203" s="1900"/>
      <c r="C203" s="1900"/>
      <c r="D203" s="1900"/>
      <c r="E203" s="1900"/>
      <c r="F203" s="1900"/>
      <c r="G203" s="1900"/>
      <c r="H203" s="1900"/>
      <c r="I203" s="1900"/>
      <c r="J203" s="1900"/>
      <c r="K203" s="1900"/>
      <c r="L203" s="1900"/>
      <c r="M203" s="1900"/>
      <c r="N203" s="1900"/>
      <c r="O203" s="1900"/>
      <c r="P203" s="1900"/>
      <c r="R203" s="1900"/>
      <c r="S203" s="1900"/>
      <c r="T203" s="1900"/>
      <c r="U203" s="1900"/>
      <c r="V203" s="1900"/>
      <c r="W203" s="1900"/>
      <c r="X203" s="1900"/>
      <c r="Y203" s="1900"/>
      <c r="Z203" s="1900"/>
      <c r="AA203" s="1900"/>
      <c r="AB203" s="1900"/>
      <c r="AC203" s="1900"/>
      <c r="AD203" s="1900"/>
      <c r="AE203" s="1900"/>
      <c r="AF203" s="1900"/>
      <c r="AG203" s="1900"/>
      <c r="AH203" s="1900"/>
      <c r="AI203" s="1900"/>
      <c r="AJ203" s="1900"/>
      <c r="AK203" s="1900"/>
      <c r="AL203" s="1900"/>
      <c r="AM203" s="1900"/>
      <c r="AN203" s="1900"/>
      <c r="AO203" s="1900"/>
      <c r="AP203" s="1900"/>
      <c r="AQ203" s="1900"/>
      <c r="AR203" s="1900"/>
      <c r="AS203" s="1900"/>
      <c r="AT203" s="1900"/>
      <c r="AU203" s="1900"/>
      <c r="AV203" s="1900"/>
      <c r="AW203" s="1900"/>
      <c r="AX203" s="1900"/>
      <c r="AY203" s="1900"/>
      <c r="AZ203" s="1900"/>
      <c r="BA203" s="1900"/>
      <c r="BB203" s="1900"/>
      <c r="BC203" s="1900"/>
    </row>
    <row r="204" spans="1:55" ht="15">
      <c r="A204" s="1900"/>
      <c r="B204" s="1900"/>
      <c r="C204" s="1900"/>
      <c r="D204" s="1900"/>
      <c r="E204" s="1900"/>
      <c r="F204" s="1900"/>
      <c r="G204" s="1900"/>
      <c r="H204" s="1900"/>
      <c r="I204" s="1900"/>
      <c r="J204" s="1900"/>
      <c r="K204" s="1900"/>
      <c r="L204" s="1900"/>
      <c r="M204" s="1900"/>
      <c r="N204" s="1900"/>
      <c r="O204" s="1900"/>
      <c r="P204" s="1900"/>
      <c r="R204" s="1900"/>
      <c r="S204" s="1900"/>
      <c r="T204" s="1900"/>
      <c r="U204" s="1900"/>
      <c r="V204" s="1900"/>
      <c r="W204" s="1900"/>
      <c r="X204" s="1900"/>
      <c r="Y204" s="1900"/>
      <c r="Z204" s="1900"/>
      <c r="AA204" s="1900"/>
      <c r="AB204" s="1900"/>
      <c r="AC204" s="1900"/>
      <c r="AD204" s="1900"/>
      <c r="AE204" s="1900"/>
      <c r="AF204" s="1900"/>
      <c r="AG204" s="1900"/>
      <c r="AH204" s="1900"/>
      <c r="AI204" s="1900"/>
      <c r="AJ204" s="1900"/>
      <c r="AK204" s="1900"/>
      <c r="AL204" s="1900"/>
      <c r="AM204" s="1900"/>
      <c r="AN204" s="1900"/>
      <c r="AO204" s="1900"/>
      <c r="AP204" s="1900"/>
      <c r="AQ204" s="1900"/>
      <c r="AR204" s="1900"/>
      <c r="AS204" s="1900"/>
      <c r="AT204" s="1900"/>
      <c r="AU204" s="1900"/>
      <c r="AV204" s="1900"/>
      <c r="AW204" s="1900"/>
      <c r="AX204" s="1900"/>
      <c r="AY204" s="1900"/>
      <c r="AZ204" s="1900"/>
      <c r="BA204" s="1900"/>
      <c r="BB204" s="1900"/>
      <c r="BC204" s="1900"/>
    </row>
    <row r="205" spans="1:55" ht="15">
      <c r="A205" s="1900"/>
      <c r="B205" s="1900"/>
      <c r="C205" s="1900"/>
      <c r="D205" s="1900"/>
      <c r="E205" s="1900"/>
      <c r="F205" s="1900"/>
      <c r="G205" s="1900"/>
      <c r="H205" s="1900"/>
      <c r="I205" s="1900"/>
      <c r="J205" s="1900"/>
      <c r="K205" s="1900"/>
      <c r="L205" s="1900"/>
      <c r="M205" s="1900"/>
      <c r="N205" s="1900"/>
      <c r="O205" s="1900"/>
      <c r="P205" s="1900"/>
      <c r="R205" s="1900"/>
      <c r="S205" s="1900"/>
      <c r="T205" s="1900"/>
      <c r="U205" s="1900"/>
      <c r="V205" s="1900"/>
      <c r="W205" s="1900"/>
      <c r="X205" s="1900"/>
      <c r="Y205" s="1900"/>
      <c r="Z205" s="1900"/>
      <c r="AA205" s="1900"/>
      <c r="AB205" s="1900"/>
      <c r="AC205" s="1900"/>
      <c r="AD205" s="1900"/>
      <c r="AE205" s="1900"/>
      <c r="AF205" s="1900"/>
      <c r="AG205" s="1900"/>
      <c r="AH205" s="1900"/>
      <c r="AI205" s="1900"/>
      <c r="AJ205" s="1900"/>
      <c r="AK205" s="1900"/>
      <c r="AL205" s="1900"/>
      <c r="AM205" s="1900"/>
      <c r="AN205" s="1900"/>
      <c r="AO205" s="1900"/>
      <c r="AP205" s="1900"/>
      <c r="AQ205" s="1900"/>
      <c r="AR205" s="1900"/>
      <c r="AS205" s="1900"/>
      <c r="AT205" s="1900"/>
      <c r="AU205" s="1900"/>
      <c r="AV205" s="1900"/>
      <c r="AW205" s="1900"/>
      <c r="AX205" s="1900"/>
      <c r="AY205" s="1900"/>
      <c r="AZ205" s="1900"/>
      <c r="BA205" s="1900"/>
      <c r="BB205" s="1900"/>
      <c r="BC205" s="1900"/>
    </row>
    <row r="206" spans="1:55" ht="15">
      <c r="A206" s="1900"/>
      <c r="B206" s="1900"/>
      <c r="C206" s="1900"/>
      <c r="D206" s="1900"/>
      <c r="E206" s="1900"/>
      <c r="F206" s="1900"/>
      <c r="G206" s="1900"/>
      <c r="H206" s="1900"/>
      <c r="I206" s="1900"/>
      <c r="J206" s="1900"/>
      <c r="K206" s="1900"/>
      <c r="L206" s="1900"/>
      <c r="M206" s="1900"/>
      <c r="N206" s="1900"/>
      <c r="O206" s="1900"/>
      <c r="P206" s="1900"/>
      <c r="R206" s="1900"/>
      <c r="S206" s="1900"/>
      <c r="T206" s="1900"/>
      <c r="U206" s="1900"/>
      <c r="V206" s="1900"/>
      <c r="W206" s="1900"/>
      <c r="X206" s="1900"/>
      <c r="Y206" s="1900"/>
      <c r="Z206" s="1900"/>
      <c r="AA206" s="1900"/>
      <c r="AB206" s="1900"/>
      <c r="AC206" s="1900"/>
      <c r="AD206" s="1900"/>
      <c r="AE206" s="1900"/>
      <c r="AF206" s="1900"/>
      <c r="AG206" s="1900"/>
      <c r="AH206" s="1900"/>
      <c r="AI206" s="1900"/>
      <c r="AJ206" s="1900"/>
      <c r="AK206" s="1900"/>
      <c r="AL206" s="1900"/>
      <c r="AM206" s="1900"/>
      <c r="AN206" s="1900"/>
      <c r="AO206" s="1900"/>
      <c r="AP206" s="1900"/>
      <c r="AQ206" s="1900"/>
      <c r="AR206" s="1900"/>
      <c r="AS206" s="1900"/>
      <c r="AT206" s="1900"/>
      <c r="AU206" s="1900"/>
      <c r="AV206" s="1900"/>
      <c r="AW206" s="1900"/>
      <c r="AX206" s="1900"/>
      <c r="AY206" s="1900"/>
      <c r="AZ206" s="1900"/>
      <c r="BA206" s="1900"/>
      <c r="BB206" s="1900"/>
      <c r="BC206" s="1900"/>
    </row>
    <row r="207" spans="1:55" ht="15">
      <c r="A207" s="1900"/>
      <c r="B207" s="1900"/>
      <c r="C207" s="1900"/>
      <c r="D207" s="1900"/>
      <c r="E207" s="1900"/>
      <c r="F207" s="1900"/>
      <c r="G207" s="1900"/>
      <c r="H207" s="1900"/>
      <c r="I207" s="1900"/>
      <c r="J207" s="1900"/>
      <c r="K207" s="1900"/>
      <c r="L207" s="1900"/>
      <c r="M207" s="1900"/>
      <c r="N207" s="1900"/>
      <c r="O207" s="1900"/>
      <c r="P207" s="1900"/>
      <c r="R207" s="1900"/>
      <c r="S207" s="1900"/>
      <c r="T207" s="1900"/>
      <c r="U207" s="1900"/>
      <c r="V207" s="1900"/>
      <c r="W207" s="1900"/>
      <c r="X207" s="1900"/>
      <c r="Y207" s="1900"/>
      <c r="Z207" s="1900"/>
      <c r="AA207" s="1900"/>
      <c r="AB207" s="1900"/>
      <c r="AC207" s="1900"/>
      <c r="AD207" s="1900"/>
      <c r="AE207" s="1900"/>
      <c r="AF207" s="1900"/>
      <c r="AG207" s="1900"/>
      <c r="AH207" s="1900"/>
      <c r="AI207" s="1900"/>
      <c r="AJ207" s="1900"/>
      <c r="AK207" s="1900"/>
      <c r="AL207" s="1900"/>
      <c r="AM207" s="1900"/>
      <c r="AN207" s="1900"/>
      <c r="AO207" s="1900"/>
      <c r="AP207" s="1900"/>
      <c r="AQ207" s="1900"/>
      <c r="AR207" s="1900"/>
      <c r="AS207" s="1900"/>
      <c r="AT207" s="1900"/>
      <c r="AU207" s="1900"/>
      <c r="AV207" s="1900"/>
      <c r="AW207" s="1900"/>
      <c r="AX207" s="1900"/>
      <c r="AY207" s="1900"/>
      <c r="AZ207" s="1900"/>
      <c r="BA207" s="1900"/>
      <c r="BB207" s="1900"/>
      <c r="BC207" s="1900"/>
    </row>
    <row r="208" spans="1:55" ht="15">
      <c r="A208" s="1900"/>
      <c r="B208" s="1900"/>
      <c r="C208" s="1900"/>
      <c r="D208" s="1900"/>
      <c r="E208" s="1900"/>
      <c r="F208" s="1900"/>
      <c r="G208" s="1900"/>
      <c r="H208" s="1900"/>
      <c r="I208" s="1900"/>
      <c r="J208" s="1900"/>
      <c r="K208" s="1900"/>
      <c r="L208" s="1900"/>
      <c r="M208" s="1900"/>
      <c r="N208" s="1900"/>
      <c r="O208" s="1900"/>
      <c r="P208" s="1900"/>
      <c r="R208" s="1900"/>
      <c r="S208" s="1900"/>
      <c r="T208" s="1900"/>
      <c r="U208" s="1900"/>
      <c r="V208" s="1900"/>
      <c r="W208" s="1900"/>
      <c r="X208" s="1900"/>
      <c r="Y208" s="1900"/>
      <c r="Z208" s="1900"/>
      <c r="AA208" s="1900"/>
      <c r="AB208" s="1900"/>
      <c r="AC208" s="1900"/>
      <c r="AD208" s="1900"/>
      <c r="AE208" s="1900"/>
      <c r="AF208" s="1900"/>
      <c r="AG208" s="1900"/>
      <c r="AH208" s="1900"/>
      <c r="AI208" s="1900"/>
      <c r="AJ208" s="1900"/>
      <c r="AK208" s="1900"/>
      <c r="AL208" s="1900"/>
      <c r="AM208" s="1900"/>
      <c r="AN208" s="1900"/>
      <c r="AO208" s="1900"/>
      <c r="AP208" s="1900"/>
      <c r="AQ208" s="1900"/>
      <c r="AR208" s="1900"/>
      <c r="AS208" s="1900"/>
      <c r="AT208" s="1900"/>
      <c r="AU208" s="1900"/>
      <c r="AV208" s="1900"/>
      <c r="AW208" s="1900"/>
      <c r="AX208" s="1900"/>
      <c r="AY208" s="1900"/>
      <c r="AZ208" s="1900"/>
      <c r="BA208" s="1900"/>
      <c r="BB208" s="1900"/>
      <c r="BC208" s="1900"/>
    </row>
    <row r="209" spans="1:55" ht="15">
      <c r="A209" s="1900"/>
      <c r="B209" s="1900"/>
      <c r="C209" s="1900"/>
      <c r="D209" s="1900"/>
      <c r="E209" s="1900"/>
      <c r="F209" s="1900"/>
      <c r="G209" s="1900"/>
      <c r="H209" s="1900"/>
      <c r="I209" s="1900"/>
      <c r="J209" s="1900"/>
      <c r="K209" s="1900"/>
      <c r="L209" s="1900"/>
      <c r="M209" s="1900"/>
      <c r="N209" s="1900"/>
      <c r="O209" s="1900"/>
      <c r="P209" s="1900"/>
      <c r="R209" s="1900"/>
      <c r="S209" s="1900"/>
      <c r="T209" s="1900"/>
      <c r="U209" s="1900"/>
      <c r="V209" s="1900"/>
      <c r="W209" s="1900"/>
      <c r="X209" s="1900"/>
      <c r="Y209" s="1900"/>
      <c r="Z209" s="1900"/>
      <c r="AA209" s="1900"/>
      <c r="AB209" s="1900"/>
      <c r="AC209" s="1900"/>
      <c r="AD209" s="1900"/>
      <c r="AE209" s="1900"/>
      <c r="AF209" s="1900"/>
      <c r="AG209" s="1900"/>
      <c r="AH209" s="1900"/>
      <c r="AI209" s="1900"/>
      <c r="AJ209" s="1900"/>
      <c r="AK209" s="1900"/>
      <c r="AL209" s="1900"/>
      <c r="AM209" s="1900"/>
      <c r="AN209" s="1900"/>
      <c r="AO209" s="1900"/>
      <c r="AP209" s="1900"/>
      <c r="AQ209" s="1900"/>
      <c r="AR209" s="1900"/>
      <c r="AS209" s="1900"/>
      <c r="AT209" s="1900"/>
      <c r="AU209" s="1900"/>
      <c r="AV209" s="1900"/>
      <c r="AW209" s="1900"/>
      <c r="AX209" s="1900"/>
      <c r="AY209" s="1900"/>
      <c r="AZ209" s="1900"/>
      <c r="BA209" s="1900"/>
      <c r="BB209" s="1900"/>
      <c r="BC209" s="1900"/>
    </row>
    <row r="210" spans="1:55" ht="15">
      <c r="A210" s="1900"/>
      <c r="B210" s="1900"/>
      <c r="C210" s="1900"/>
      <c r="D210" s="1900"/>
      <c r="E210" s="1900"/>
      <c r="F210" s="1900"/>
      <c r="G210" s="1900"/>
      <c r="H210" s="1900"/>
      <c r="I210" s="1900"/>
      <c r="J210" s="1900"/>
      <c r="K210" s="1900"/>
      <c r="L210" s="1900"/>
      <c r="M210" s="1900"/>
      <c r="N210" s="1900"/>
      <c r="O210" s="1900"/>
      <c r="P210" s="1900"/>
      <c r="R210" s="1900"/>
      <c r="S210" s="1900"/>
      <c r="T210" s="1900"/>
      <c r="U210" s="1900"/>
      <c r="V210" s="1900"/>
      <c r="W210" s="1900"/>
      <c r="X210" s="1900"/>
      <c r="Y210" s="1900"/>
      <c r="Z210" s="1900"/>
      <c r="AA210" s="1900"/>
      <c r="AB210" s="1900"/>
      <c r="AC210" s="1900"/>
      <c r="AD210" s="1900"/>
      <c r="AE210" s="1900"/>
      <c r="AF210" s="1900"/>
      <c r="AG210" s="1900"/>
      <c r="AH210" s="1900"/>
      <c r="AI210" s="1900"/>
      <c r="AJ210" s="1900"/>
      <c r="AK210" s="1900"/>
      <c r="AL210" s="1900"/>
      <c r="AM210" s="1900"/>
      <c r="AN210" s="1900"/>
      <c r="AO210" s="1900"/>
      <c r="AP210" s="1900"/>
      <c r="AQ210" s="1900"/>
      <c r="AR210" s="1900"/>
      <c r="AS210" s="1900"/>
      <c r="AT210" s="1900"/>
      <c r="AU210" s="1900"/>
      <c r="AV210" s="1900"/>
      <c r="AW210" s="1900"/>
      <c r="AX210" s="1900"/>
      <c r="AY210" s="1900"/>
      <c r="AZ210" s="1900"/>
      <c r="BA210" s="1900"/>
      <c r="BB210" s="1900"/>
      <c r="BC210" s="1900"/>
    </row>
    <row r="211" spans="1:55" ht="15">
      <c r="A211" s="1900"/>
      <c r="B211" s="1900"/>
      <c r="C211" s="1900"/>
      <c r="D211" s="1900"/>
      <c r="E211" s="1900"/>
      <c r="F211" s="1900"/>
      <c r="G211" s="1900"/>
      <c r="H211" s="1900"/>
      <c r="I211" s="1900"/>
      <c r="J211" s="1900"/>
      <c r="K211" s="1900"/>
      <c r="L211" s="1900"/>
      <c r="M211" s="1900"/>
      <c r="N211" s="1900"/>
      <c r="O211" s="1900"/>
      <c r="P211" s="1900"/>
      <c r="R211" s="1900"/>
      <c r="S211" s="1900"/>
      <c r="T211" s="1900"/>
      <c r="U211" s="1900"/>
      <c r="V211" s="1900"/>
      <c r="W211" s="1900"/>
      <c r="X211" s="1900"/>
      <c r="Y211" s="1900"/>
      <c r="Z211" s="1900"/>
      <c r="AA211" s="1900"/>
      <c r="AB211" s="1900"/>
      <c r="AC211" s="1900"/>
      <c r="AD211" s="1900"/>
      <c r="AE211" s="1900"/>
      <c r="AF211" s="1900"/>
      <c r="AG211" s="1900"/>
      <c r="AH211" s="1900"/>
      <c r="AI211" s="1900"/>
      <c r="AJ211" s="1900"/>
      <c r="AK211" s="1900"/>
      <c r="AL211" s="1900"/>
      <c r="AM211" s="1900"/>
      <c r="AN211" s="1900"/>
      <c r="AO211" s="1900"/>
      <c r="AP211" s="1900"/>
      <c r="AQ211" s="1900"/>
      <c r="AR211" s="1900"/>
      <c r="AS211" s="1900"/>
      <c r="AT211" s="1900"/>
      <c r="AU211" s="1900"/>
      <c r="AV211" s="1900"/>
      <c r="AW211" s="1900"/>
      <c r="AX211" s="1900"/>
      <c r="AY211" s="1900"/>
      <c r="AZ211" s="1900"/>
      <c r="BA211" s="1900"/>
      <c r="BB211" s="1900"/>
      <c r="BC211" s="1900"/>
    </row>
    <row r="212" spans="1:55" ht="15">
      <c r="A212" s="1900"/>
      <c r="B212" s="1900"/>
      <c r="C212" s="1900"/>
      <c r="D212" s="1900"/>
      <c r="E212" s="1900"/>
      <c r="F212" s="1900"/>
      <c r="G212" s="1900"/>
      <c r="H212" s="1900"/>
      <c r="I212" s="1900"/>
      <c r="J212" s="1900"/>
      <c r="K212" s="1900"/>
      <c r="L212" s="1900"/>
      <c r="M212" s="1900"/>
      <c r="N212" s="1900"/>
      <c r="O212" s="1900"/>
      <c r="P212" s="1900"/>
      <c r="R212" s="1900"/>
      <c r="S212" s="1900"/>
      <c r="T212" s="1900"/>
      <c r="U212" s="1900"/>
      <c r="V212" s="1900"/>
      <c r="W212" s="1900"/>
      <c r="X212" s="1900"/>
      <c r="Y212" s="1900"/>
      <c r="Z212" s="1900"/>
      <c r="AA212" s="1900"/>
      <c r="AB212" s="1900"/>
      <c r="AC212" s="1900"/>
      <c r="AD212" s="1900"/>
      <c r="AE212" s="1900"/>
      <c r="AF212" s="1900"/>
      <c r="AG212" s="1900"/>
      <c r="AH212" s="1900"/>
      <c r="AI212" s="1900"/>
      <c r="AJ212" s="1900"/>
      <c r="AK212" s="1900"/>
      <c r="AL212" s="1900"/>
      <c r="AM212" s="1900"/>
      <c r="AN212" s="1900"/>
      <c r="AO212" s="1900"/>
      <c r="AP212" s="1900"/>
      <c r="AQ212" s="1900"/>
      <c r="AR212" s="1900"/>
      <c r="AS212" s="1900"/>
      <c r="AT212" s="1900"/>
      <c r="AU212" s="1900"/>
      <c r="AV212" s="1900"/>
      <c r="AW212" s="1900"/>
      <c r="AX212" s="1900"/>
      <c r="AY212" s="1900"/>
      <c r="AZ212" s="1900"/>
      <c r="BA212" s="1900"/>
      <c r="BB212" s="1900"/>
      <c r="BC212" s="1900"/>
    </row>
    <row r="213" spans="1:55" ht="15">
      <c r="A213" s="1900"/>
      <c r="B213" s="1900"/>
      <c r="C213" s="1900"/>
      <c r="D213" s="1900"/>
      <c r="E213" s="1900"/>
      <c r="F213" s="1900"/>
      <c r="G213" s="1900"/>
      <c r="H213" s="1900"/>
      <c r="I213" s="1900"/>
      <c r="J213" s="1900"/>
      <c r="K213" s="1900"/>
      <c r="L213" s="1900"/>
      <c r="M213" s="1900"/>
      <c r="N213" s="1900"/>
      <c r="O213" s="1900"/>
      <c r="P213" s="1900"/>
      <c r="R213" s="1900"/>
      <c r="S213" s="1900"/>
      <c r="T213" s="1900"/>
      <c r="U213" s="1900"/>
      <c r="V213" s="1900"/>
      <c r="W213" s="1900"/>
      <c r="X213" s="1900"/>
      <c r="Y213" s="1900"/>
      <c r="Z213" s="1900"/>
      <c r="AA213" s="1900"/>
      <c r="AB213" s="1900"/>
      <c r="AC213" s="1900"/>
      <c r="AD213" s="1900"/>
      <c r="AE213" s="1900"/>
      <c r="AF213" s="1900"/>
      <c r="AG213" s="1900"/>
      <c r="AH213" s="1900"/>
      <c r="AI213" s="1900"/>
      <c r="AJ213" s="1900"/>
      <c r="AK213" s="1900"/>
      <c r="AL213" s="1900"/>
      <c r="AM213" s="1900"/>
      <c r="AN213" s="1900"/>
      <c r="AO213" s="1900"/>
      <c r="AP213" s="1900"/>
      <c r="AQ213" s="1900"/>
      <c r="AR213" s="1900"/>
      <c r="AS213" s="1900"/>
      <c r="AT213" s="1900"/>
      <c r="AU213" s="1900"/>
      <c r="AV213" s="1900"/>
      <c r="AW213" s="1900"/>
      <c r="AX213" s="1900"/>
      <c r="AY213" s="1900"/>
      <c r="AZ213" s="1900"/>
      <c r="BA213" s="1900"/>
      <c r="BB213" s="1900"/>
      <c r="BC213" s="1900"/>
    </row>
    <row r="214" spans="1:55" ht="15">
      <c r="A214" s="1900"/>
      <c r="B214" s="1900"/>
      <c r="C214" s="1900"/>
      <c r="D214" s="1900"/>
      <c r="E214" s="1900"/>
      <c r="F214" s="1900"/>
      <c r="G214" s="1900"/>
      <c r="H214" s="1900"/>
      <c r="I214" s="1900"/>
      <c r="J214" s="1900"/>
      <c r="K214" s="1900"/>
      <c r="L214" s="1900"/>
      <c r="M214" s="1900"/>
      <c r="N214" s="1900"/>
      <c r="O214" s="1900"/>
      <c r="P214" s="1900"/>
      <c r="R214" s="1900"/>
      <c r="S214" s="1900"/>
      <c r="T214" s="1900"/>
      <c r="U214" s="1900"/>
      <c r="V214" s="1900"/>
      <c r="W214" s="1900"/>
      <c r="X214" s="1900"/>
      <c r="Y214" s="1900"/>
      <c r="Z214" s="1900"/>
      <c r="AA214" s="1900"/>
      <c r="AB214" s="1900"/>
      <c r="AC214" s="1900"/>
      <c r="AD214" s="1900"/>
      <c r="AE214" s="1900"/>
      <c r="AF214" s="1900"/>
      <c r="AG214" s="1900"/>
      <c r="AH214" s="1900"/>
      <c r="AI214" s="1900"/>
      <c r="AJ214" s="1900"/>
      <c r="AK214" s="1900"/>
      <c r="AL214" s="1900"/>
      <c r="AM214" s="1900"/>
      <c r="AN214" s="1900"/>
      <c r="AO214" s="1900"/>
      <c r="AP214" s="1900"/>
      <c r="AQ214" s="1900"/>
      <c r="AR214" s="1900"/>
      <c r="AS214" s="1900"/>
      <c r="AT214" s="1900"/>
      <c r="AU214" s="1900"/>
      <c r="AV214" s="1900"/>
      <c r="AW214" s="1900"/>
      <c r="AX214" s="1900"/>
      <c r="AY214" s="1900"/>
      <c r="AZ214" s="1900"/>
      <c r="BA214" s="1900"/>
      <c r="BB214" s="1900"/>
      <c r="BC214" s="1900"/>
    </row>
    <row r="215" spans="1:55" ht="15">
      <c r="A215" s="1900"/>
      <c r="B215" s="1900"/>
      <c r="C215" s="1900"/>
      <c r="D215" s="1900"/>
      <c r="E215" s="1900"/>
      <c r="F215" s="1900"/>
      <c r="G215" s="1900"/>
      <c r="H215" s="1900"/>
      <c r="I215" s="1900"/>
      <c r="J215" s="1900"/>
      <c r="K215" s="1900"/>
      <c r="L215" s="1900"/>
      <c r="M215" s="1900"/>
      <c r="N215" s="1900"/>
      <c r="O215" s="1900"/>
      <c r="P215" s="1900"/>
      <c r="R215" s="1900"/>
      <c r="S215" s="1900"/>
      <c r="T215" s="1900"/>
      <c r="U215" s="1900"/>
      <c r="V215" s="1900"/>
      <c r="W215" s="1900"/>
      <c r="X215" s="1900"/>
      <c r="Y215" s="1900"/>
      <c r="Z215" s="1900"/>
      <c r="AA215" s="1900"/>
      <c r="AB215" s="1900"/>
      <c r="AC215" s="1900"/>
      <c r="AD215" s="1900"/>
      <c r="AE215" s="1900"/>
      <c r="AF215" s="1900"/>
      <c r="AG215" s="1900"/>
      <c r="AH215" s="1900"/>
      <c r="AI215" s="1900"/>
      <c r="AJ215" s="1900"/>
      <c r="AK215" s="1900"/>
      <c r="AL215" s="1900"/>
      <c r="AM215" s="1900"/>
      <c r="AN215" s="1900"/>
      <c r="AO215" s="1900"/>
      <c r="AP215" s="1900"/>
      <c r="AQ215" s="1900"/>
      <c r="AR215" s="1900"/>
      <c r="AS215" s="1900"/>
      <c r="AT215" s="1900"/>
      <c r="AU215" s="1900"/>
      <c r="AV215" s="1900"/>
      <c r="AW215" s="1900"/>
      <c r="AX215" s="1900"/>
      <c r="AY215" s="1900"/>
      <c r="AZ215" s="1900"/>
      <c r="BA215" s="1900"/>
      <c r="BB215" s="1900"/>
      <c r="BC215" s="1900"/>
    </row>
    <row r="216" spans="1:55" ht="15">
      <c r="A216" s="1900"/>
      <c r="B216" s="1900"/>
      <c r="C216" s="1900"/>
      <c r="D216" s="1900"/>
      <c r="E216" s="1900"/>
      <c r="F216" s="1900"/>
      <c r="G216" s="1900"/>
      <c r="H216" s="1900"/>
      <c r="I216" s="1900"/>
      <c r="J216" s="1900"/>
      <c r="K216" s="1900"/>
      <c r="L216" s="1900"/>
      <c r="M216" s="1900"/>
      <c r="N216" s="1900"/>
      <c r="O216" s="1900"/>
      <c r="P216" s="1900"/>
      <c r="R216" s="1900"/>
      <c r="S216" s="1900"/>
      <c r="T216" s="1900"/>
      <c r="U216" s="1900"/>
      <c r="V216" s="1900"/>
      <c r="W216" s="1900"/>
      <c r="X216" s="1900"/>
      <c r="Y216" s="1900"/>
      <c r="Z216" s="1900"/>
      <c r="AA216" s="1900"/>
      <c r="AB216" s="1900"/>
      <c r="AC216" s="1900"/>
      <c r="AD216" s="1900"/>
      <c r="AE216" s="1900"/>
      <c r="AF216" s="1900"/>
      <c r="AG216" s="1900"/>
      <c r="AH216" s="1900"/>
      <c r="AI216" s="1900"/>
      <c r="AJ216" s="1900"/>
      <c r="AK216" s="1900"/>
      <c r="AL216" s="1900"/>
      <c r="AM216" s="1900"/>
      <c r="AN216" s="1900"/>
      <c r="AO216" s="1900"/>
      <c r="AP216" s="1900"/>
      <c r="AQ216" s="1900"/>
      <c r="AR216" s="1900"/>
      <c r="AS216" s="1900"/>
      <c r="AT216" s="1900"/>
      <c r="AU216" s="1900"/>
      <c r="AV216" s="1900"/>
      <c r="AW216" s="1900"/>
      <c r="AX216" s="1900"/>
      <c r="AY216" s="1900"/>
      <c r="AZ216" s="1900"/>
      <c r="BA216" s="1900"/>
      <c r="BB216" s="1900"/>
      <c r="BC216" s="1900"/>
    </row>
    <row r="217" spans="1:55" ht="15">
      <c r="A217" s="1900"/>
      <c r="B217" s="1900"/>
      <c r="C217" s="1900"/>
      <c r="D217" s="1900"/>
      <c r="E217" s="1900"/>
      <c r="F217" s="1900"/>
      <c r="G217" s="1900"/>
      <c r="H217" s="1900"/>
      <c r="I217" s="1900"/>
      <c r="J217" s="1900"/>
      <c r="K217" s="1900"/>
      <c r="L217" s="1900"/>
      <c r="M217" s="1900"/>
      <c r="N217" s="1900"/>
      <c r="O217" s="1900"/>
      <c r="P217" s="1900"/>
      <c r="R217" s="1900"/>
      <c r="S217" s="1900"/>
      <c r="T217" s="1900"/>
      <c r="U217" s="1900"/>
      <c r="V217" s="1900"/>
      <c r="W217" s="1900"/>
      <c r="X217" s="1900"/>
      <c r="Y217" s="1900"/>
      <c r="Z217" s="1900"/>
      <c r="AA217" s="1900"/>
      <c r="AB217" s="1900"/>
      <c r="AC217" s="1900"/>
      <c r="AD217" s="1900"/>
      <c r="AE217" s="1900"/>
      <c r="AF217" s="1900"/>
      <c r="AG217" s="1900"/>
      <c r="AH217" s="1900"/>
      <c r="AI217" s="1900"/>
      <c r="AJ217" s="1900"/>
      <c r="AK217" s="1900"/>
      <c r="AL217" s="1900"/>
      <c r="AM217" s="1900"/>
      <c r="AN217" s="1900"/>
      <c r="AO217" s="1900"/>
      <c r="AP217" s="1900"/>
      <c r="AQ217" s="1900"/>
      <c r="AR217" s="1900"/>
      <c r="AS217" s="1900"/>
      <c r="AT217" s="1900"/>
      <c r="AU217" s="1900"/>
      <c r="AV217" s="1900"/>
      <c r="AW217" s="1900"/>
      <c r="AX217" s="1900"/>
      <c r="AY217" s="1900"/>
      <c r="AZ217" s="1900"/>
      <c r="BA217" s="1900"/>
      <c r="BB217" s="1900"/>
      <c r="BC217" s="1900"/>
    </row>
    <row r="218" spans="1:55" ht="15">
      <c r="A218" s="1900"/>
      <c r="B218" s="1900"/>
      <c r="C218" s="1900"/>
      <c r="D218" s="1900"/>
      <c r="E218" s="1900"/>
      <c r="F218" s="1900"/>
      <c r="G218" s="1900"/>
      <c r="H218" s="1900"/>
      <c r="I218" s="1900"/>
      <c r="J218" s="1900"/>
      <c r="K218" s="1900"/>
      <c r="L218" s="1900"/>
      <c r="M218" s="1900"/>
      <c r="N218" s="1900"/>
      <c r="O218" s="1900"/>
      <c r="P218" s="1900"/>
      <c r="R218" s="1900"/>
      <c r="S218" s="1900"/>
      <c r="T218" s="1900"/>
      <c r="U218" s="1900"/>
      <c r="V218" s="1900"/>
      <c r="W218" s="1900"/>
      <c r="X218" s="1900"/>
      <c r="Y218" s="1900"/>
      <c r="Z218" s="1900"/>
      <c r="AA218" s="1900"/>
      <c r="AB218" s="1900"/>
      <c r="AC218" s="1900"/>
      <c r="AD218" s="1900"/>
      <c r="AE218" s="1900"/>
      <c r="AF218" s="1900"/>
      <c r="AG218" s="1900"/>
      <c r="AH218" s="1900"/>
      <c r="AI218" s="1900"/>
      <c r="AJ218" s="1900"/>
      <c r="AK218" s="1900"/>
      <c r="AL218" s="1900"/>
      <c r="AM218" s="1900"/>
      <c r="AN218" s="1900"/>
      <c r="AO218" s="1900"/>
      <c r="AP218" s="1900"/>
      <c r="AQ218" s="1900"/>
      <c r="AR218" s="1900"/>
      <c r="AS218" s="1900"/>
      <c r="AT218" s="1900"/>
      <c r="AU218" s="1900"/>
      <c r="AV218" s="1900"/>
      <c r="AW218" s="1900"/>
      <c r="AX218" s="1900"/>
      <c r="AY218" s="1900"/>
      <c r="AZ218" s="1900"/>
      <c r="BA218" s="1900"/>
      <c r="BB218" s="1900"/>
      <c r="BC218" s="1900"/>
    </row>
    <row r="219" spans="1:55" ht="15">
      <c r="A219" s="1900"/>
      <c r="B219" s="1900"/>
      <c r="C219" s="1900"/>
      <c r="D219" s="1900"/>
      <c r="E219" s="1900"/>
      <c r="F219" s="1900"/>
      <c r="G219" s="1900"/>
      <c r="H219" s="1900"/>
      <c r="I219" s="1900"/>
      <c r="J219" s="1900"/>
      <c r="K219" s="1900"/>
      <c r="L219" s="1900"/>
      <c r="M219" s="1900"/>
      <c r="N219" s="1900"/>
      <c r="O219" s="1900"/>
      <c r="P219" s="1900"/>
      <c r="R219" s="1900"/>
      <c r="S219" s="1900"/>
      <c r="T219" s="1900"/>
      <c r="U219" s="1900"/>
      <c r="V219" s="1900"/>
      <c r="W219" s="1900"/>
      <c r="X219" s="1900"/>
      <c r="Y219" s="1900"/>
      <c r="Z219" s="1900"/>
      <c r="AA219" s="1900"/>
      <c r="AB219" s="1900"/>
      <c r="AC219" s="1900"/>
      <c r="AD219" s="1900"/>
      <c r="AE219" s="1900"/>
      <c r="AF219" s="1900"/>
      <c r="AG219" s="1900"/>
      <c r="AH219" s="1900"/>
      <c r="AI219" s="1900"/>
      <c r="AJ219" s="1900"/>
      <c r="AK219" s="1900"/>
      <c r="AL219" s="1900"/>
      <c r="AM219" s="1900"/>
      <c r="AN219" s="1900"/>
      <c r="AO219" s="1900"/>
      <c r="AP219" s="1900"/>
      <c r="AQ219" s="1900"/>
      <c r="AR219" s="1900"/>
      <c r="AS219" s="1900"/>
      <c r="AT219" s="1900"/>
      <c r="AU219" s="1900"/>
      <c r="AV219" s="1900"/>
      <c r="AW219" s="1900"/>
      <c r="AX219" s="1900"/>
      <c r="AY219" s="1900"/>
      <c r="AZ219" s="1900"/>
      <c r="BA219" s="1900"/>
      <c r="BB219" s="1900"/>
      <c r="BC219" s="1900"/>
    </row>
    <row r="220" spans="1:55" ht="15">
      <c r="A220" s="1900"/>
      <c r="B220" s="1900"/>
      <c r="C220" s="1900"/>
      <c r="D220" s="1900"/>
      <c r="E220" s="1900"/>
      <c r="F220" s="1900"/>
      <c r="G220" s="1900"/>
      <c r="H220" s="1900"/>
      <c r="I220" s="1900"/>
      <c r="J220" s="1900"/>
      <c r="K220" s="1900"/>
      <c r="L220" s="1900"/>
      <c r="M220" s="1900"/>
      <c r="N220" s="1900"/>
      <c r="O220" s="1900"/>
      <c r="P220" s="1900"/>
      <c r="R220" s="1900"/>
      <c r="S220" s="1900"/>
      <c r="T220" s="1900"/>
      <c r="U220" s="1900"/>
      <c r="V220" s="1900"/>
      <c r="W220" s="1900"/>
      <c r="X220" s="1900"/>
      <c r="Y220" s="1900"/>
      <c r="Z220" s="1900"/>
      <c r="AA220" s="1900"/>
      <c r="AB220" s="1900"/>
      <c r="AC220" s="1900"/>
      <c r="AD220" s="1900"/>
      <c r="AE220" s="1900"/>
      <c r="AF220" s="1900"/>
      <c r="AG220" s="1900"/>
      <c r="AH220" s="1900"/>
      <c r="AI220" s="1900"/>
      <c r="AJ220" s="1900"/>
      <c r="AK220" s="1900"/>
      <c r="AL220" s="1900"/>
      <c r="AM220" s="1900"/>
      <c r="AN220" s="1900"/>
      <c r="AO220" s="1900"/>
      <c r="AP220" s="1900"/>
      <c r="AQ220" s="1900"/>
      <c r="AR220" s="1900"/>
      <c r="AS220" s="1900"/>
      <c r="AT220" s="1900"/>
      <c r="AU220" s="1900"/>
      <c r="AV220" s="1900"/>
      <c r="AW220" s="1900"/>
      <c r="AX220" s="1900"/>
      <c r="AY220" s="1900"/>
      <c r="AZ220" s="1900"/>
      <c r="BA220" s="1900"/>
      <c r="BB220" s="1900"/>
      <c r="BC220" s="1900"/>
    </row>
    <row r="221" spans="1:55" ht="15">
      <c r="A221" s="1900"/>
      <c r="B221" s="1900"/>
      <c r="C221" s="1900"/>
      <c r="D221" s="1900"/>
      <c r="E221" s="1900"/>
      <c r="F221" s="1900"/>
      <c r="G221" s="1900"/>
      <c r="H221" s="1900"/>
      <c r="I221" s="1900"/>
      <c r="J221" s="1900"/>
      <c r="K221" s="1900"/>
      <c r="L221" s="1900"/>
      <c r="M221" s="1900"/>
      <c r="N221" s="1900"/>
      <c r="O221" s="1900"/>
      <c r="P221" s="1900"/>
      <c r="R221" s="1900"/>
      <c r="S221" s="1900"/>
      <c r="T221" s="1900"/>
      <c r="U221" s="1900"/>
      <c r="V221" s="1900"/>
      <c r="W221" s="1900"/>
      <c r="X221" s="1900"/>
      <c r="Y221" s="1900"/>
      <c r="Z221" s="1900"/>
      <c r="AA221" s="1900"/>
      <c r="AB221" s="1900"/>
      <c r="AC221" s="1900"/>
      <c r="AD221" s="1900"/>
      <c r="AE221" s="1900"/>
      <c r="AF221" s="1900"/>
      <c r="AG221" s="1900"/>
      <c r="AH221" s="1900"/>
      <c r="AI221" s="1900"/>
      <c r="AJ221" s="1900"/>
      <c r="AK221" s="1900"/>
      <c r="AL221" s="1900"/>
      <c r="AM221" s="1900"/>
      <c r="AN221" s="1900"/>
      <c r="AO221" s="1900"/>
      <c r="AP221" s="1900"/>
      <c r="AQ221" s="1900"/>
      <c r="AR221" s="1900"/>
      <c r="AS221" s="1900"/>
      <c r="AT221" s="1900"/>
      <c r="AU221" s="1900"/>
      <c r="AV221" s="1900"/>
      <c r="AW221" s="1900"/>
      <c r="AX221" s="1900"/>
      <c r="AY221" s="1900"/>
      <c r="AZ221" s="1900"/>
      <c r="BA221" s="1900"/>
      <c r="BB221" s="1900"/>
      <c r="BC221" s="1900"/>
    </row>
    <row r="222" spans="1:55" ht="15">
      <c r="A222" s="1900"/>
      <c r="B222" s="1900"/>
      <c r="C222" s="1900"/>
      <c r="D222" s="1900"/>
      <c r="E222" s="1900"/>
      <c r="F222" s="1900"/>
      <c r="G222" s="1900"/>
      <c r="H222" s="1900"/>
      <c r="I222" s="1900"/>
      <c r="J222" s="1900"/>
      <c r="K222" s="1900"/>
      <c r="L222" s="1900"/>
      <c r="M222" s="1900"/>
      <c r="N222" s="1900"/>
      <c r="O222" s="1900"/>
      <c r="P222" s="1900"/>
      <c r="R222" s="1900"/>
      <c r="S222" s="1900"/>
      <c r="T222" s="1900"/>
      <c r="U222" s="1900"/>
      <c r="V222" s="1900"/>
      <c r="W222" s="1900"/>
      <c r="X222" s="1900"/>
      <c r="Y222" s="1900"/>
      <c r="Z222" s="1900"/>
      <c r="AA222" s="1900"/>
      <c r="AB222" s="1900"/>
      <c r="AC222" s="1900"/>
      <c r="AD222" s="1900"/>
      <c r="AE222" s="1900"/>
      <c r="AF222" s="1900"/>
      <c r="AG222" s="1900"/>
      <c r="AH222" s="1900"/>
      <c r="AI222" s="1900"/>
      <c r="AJ222" s="1900"/>
      <c r="AK222" s="1900"/>
      <c r="AL222" s="1900"/>
      <c r="AM222" s="1900"/>
      <c r="AN222" s="1900"/>
      <c r="AO222" s="1900"/>
      <c r="AP222" s="1900"/>
      <c r="AQ222" s="1900"/>
      <c r="AR222" s="1900"/>
      <c r="AS222" s="1900"/>
      <c r="AT222" s="1900"/>
      <c r="AU222" s="1900"/>
      <c r="AV222" s="1900"/>
      <c r="AW222" s="1900"/>
      <c r="AX222" s="1900"/>
      <c r="AY222" s="1900"/>
      <c r="AZ222" s="1900"/>
      <c r="BA222" s="1900"/>
      <c r="BB222" s="1900"/>
      <c r="BC222" s="1900"/>
    </row>
    <row r="223" spans="1:55" ht="15">
      <c r="A223" s="1900"/>
      <c r="B223" s="1900"/>
      <c r="C223" s="1900"/>
      <c r="D223" s="1900"/>
      <c r="E223" s="1900"/>
      <c r="F223" s="1900"/>
      <c r="G223" s="1900"/>
      <c r="H223" s="1900"/>
      <c r="I223" s="1900"/>
      <c r="J223" s="1900"/>
      <c r="K223" s="1900"/>
      <c r="L223" s="1900"/>
      <c r="M223" s="1900"/>
      <c r="N223" s="1900"/>
      <c r="O223" s="1900"/>
      <c r="P223" s="1900"/>
      <c r="R223" s="1900"/>
      <c r="S223" s="1900"/>
      <c r="T223" s="1900"/>
      <c r="U223" s="1900"/>
      <c r="V223" s="1900"/>
      <c r="W223" s="1900"/>
      <c r="X223" s="1900"/>
      <c r="Y223" s="1900"/>
      <c r="Z223" s="1900"/>
      <c r="AA223" s="1900"/>
      <c r="AB223" s="1900"/>
      <c r="AC223" s="1900"/>
      <c r="AD223" s="1900"/>
      <c r="AE223" s="1900"/>
      <c r="AF223" s="1900"/>
      <c r="AG223" s="1900"/>
      <c r="AH223" s="1900"/>
      <c r="AI223" s="1900"/>
      <c r="AJ223" s="1900"/>
      <c r="AK223" s="1900"/>
      <c r="AL223" s="1900"/>
      <c r="AM223" s="1900"/>
      <c r="AN223" s="1900"/>
      <c r="AO223" s="1900"/>
      <c r="AP223" s="1900"/>
      <c r="AQ223" s="1900"/>
      <c r="AR223" s="1900"/>
      <c r="AS223" s="1900"/>
      <c r="AT223" s="1900"/>
      <c r="AU223" s="1900"/>
      <c r="AV223" s="1900"/>
      <c r="AW223" s="1900"/>
      <c r="AX223" s="1900"/>
      <c r="AY223" s="1900"/>
      <c r="AZ223" s="1900"/>
      <c r="BA223" s="1900"/>
      <c r="BB223" s="1900"/>
      <c r="BC223" s="1900"/>
    </row>
    <row r="224" spans="1:55" ht="15">
      <c r="A224" s="1900"/>
      <c r="B224" s="1900"/>
      <c r="C224" s="1900"/>
      <c r="D224" s="1900"/>
      <c r="E224" s="1900"/>
      <c r="F224" s="1900"/>
      <c r="G224" s="1900"/>
      <c r="H224" s="1900"/>
      <c r="I224" s="1900"/>
      <c r="J224" s="1900"/>
      <c r="K224" s="1900"/>
      <c r="L224" s="1900"/>
      <c r="M224" s="1900"/>
      <c r="N224" s="1900"/>
      <c r="O224" s="1900"/>
      <c r="P224" s="1900"/>
      <c r="R224" s="1900"/>
      <c r="S224" s="1900"/>
      <c r="T224" s="1900"/>
      <c r="U224" s="1900"/>
      <c r="V224" s="1900"/>
      <c r="W224" s="1900"/>
      <c r="X224" s="1900"/>
      <c r="Y224" s="1900"/>
      <c r="Z224" s="1900"/>
      <c r="AA224" s="1900"/>
      <c r="AB224" s="1900"/>
      <c r="AC224" s="1900"/>
      <c r="AD224" s="1900"/>
      <c r="AE224" s="1900"/>
      <c r="AF224" s="1900"/>
      <c r="AG224" s="1900"/>
      <c r="AH224" s="1900"/>
      <c r="AI224" s="1900"/>
      <c r="AJ224" s="1900"/>
      <c r="AK224" s="1900"/>
      <c r="AL224" s="1900"/>
      <c r="AM224" s="1900"/>
      <c r="AN224" s="1900"/>
      <c r="AO224" s="1900"/>
      <c r="AP224" s="1900"/>
      <c r="AQ224" s="1900"/>
      <c r="AR224" s="1900"/>
      <c r="AS224" s="1900"/>
      <c r="AT224" s="1900"/>
      <c r="AU224" s="1900"/>
      <c r="AV224" s="1900"/>
      <c r="AW224" s="1900"/>
      <c r="AX224" s="1900"/>
      <c r="AY224" s="1900"/>
      <c r="AZ224" s="1900"/>
      <c r="BA224" s="1900"/>
      <c r="BB224" s="1900"/>
      <c r="BC224" s="1900"/>
    </row>
    <row r="225" spans="1:55" ht="15">
      <c r="A225" s="1900"/>
      <c r="B225" s="1900"/>
      <c r="C225" s="1900"/>
      <c r="D225" s="1900"/>
      <c r="E225" s="1900"/>
      <c r="F225" s="1900"/>
      <c r="G225" s="1900"/>
      <c r="H225" s="1900"/>
      <c r="I225" s="1900"/>
      <c r="J225" s="1900"/>
      <c r="K225" s="1900"/>
      <c r="L225" s="1900"/>
      <c r="M225" s="1900"/>
      <c r="N225" s="1900"/>
      <c r="O225" s="1900"/>
      <c r="P225" s="1900"/>
      <c r="R225" s="1900"/>
      <c r="S225" s="1900"/>
      <c r="T225" s="1900"/>
      <c r="U225" s="1900"/>
      <c r="V225" s="1900"/>
      <c r="W225" s="1900"/>
      <c r="X225" s="1900"/>
      <c r="Y225" s="1900"/>
      <c r="Z225" s="1900"/>
      <c r="AA225" s="1900"/>
      <c r="AB225" s="1900"/>
      <c r="AC225" s="1900"/>
      <c r="AD225" s="1900"/>
      <c r="AE225" s="1900"/>
      <c r="AF225" s="1900"/>
      <c r="AG225" s="1900"/>
      <c r="AH225" s="1900"/>
      <c r="AI225" s="1900"/>
      <c r="AJ225" s="1900"/>
      <c r="AK225" s="1900"/>
      <c r="AL225" s="1900"/>
      <c r="AM225" s="1900"/>
      <c r="AN225" s="1900"/>
      <c r="AO225" s="1900"/>
      <c r="AP225" s="1900"/>
      <c r="AQ225" s="1900"/>
      <c r="AR225" s="1900"/>
      <c r="AS225" s="1900"/>
      <c r="AT225" s="1900"/>
      <c r="AU225" s="1900"/>
      <c r="AV225" s="1900"/>
      <c r="AW225" s="1900"/>
      <c r="AX225" s="1900"/>
      <c r="AY225" s="1900"/>
      <c r="AZ225" s="1900"/>
      <c r="BA225" s="1900"/>
      <c r="BB225" s="1900"/>
      <c r="BC225" s="1900"/>
    </row>
    <row r="226" spans="1:55" ht="15">
      <c r="A226" s="1900"/>
      <c r="B226" s="1900"/>
      <c r="C226" s="1900"/>
      <c r="D226" s="1900"/>
      <c r="E226" s="1900"/>
      <c r="F226" s="1900"/>
      <c r="G226" s="1900"/>
      <c r="H226" s="1900"/>
      <c r="I226" s="1900"/>
      <c r="J226" s="1900"/>
      <c r="K226" s="1900"/>
      <c r="L226" s="1900"/>
      <c r="M226" s="1900"/>
      <c r="N226" s="1900"/>
      <c r="O226" s="1900"/>
      <c r="P226" s="1900"/>
      <c r="R226" s="1900"/>
      <c r="S226" s="1900"/>
      <c r="T226" s="1900"/>
      <c r="U226" s="1900"/>
      <c r="V226" s="1900"/>
      <c r="W226" s="1900"/>
      <c r="X226" s="1900"/>
      <c r="Y226" s="1900"/>
      <c r="Z226" s="1900"/>
      <c r="AA226" s="1900"/>
      <c r="AB226" s="1900"/>
      <c r="AC226" s="1900"/>
      <c r="AD226" s="1900"/>
      <c r="AE226" s="1900"/>
      <c r="AF226" s="1900"/>
      <c r="AG226" s="1900"/>
      <c r="AH226" s="1900"/>
      <c r="AI226" s="1900"/>
      <c r="AJ226" s="1900"/>
      <c r="AK226" s="1900"/>
      <c r="AL226" s="1900"/>
      <c r="AM226" s="1900"/>
      <c r="AN226" s="1900"/>
      <c r="AO226" s="1900"/>
      <c r="AP226" s="1900"/>
      <c r="AQ226" s="1900"/>
      <c r="AR226" s="1900"/>
      <c r="AS226" s="1900"/>
      <c r="AT226" s="1900"/>
      <c r="AU226" s="1900"/>
      <c r="AV226" s="1900"/>
      <c r="AW226" s="1900"/>
      <c r="AX226" s="1900"/>
      <c r="AY226" s="1900"/>
      <c r="AZ226" s="1900"/>
      <c r="BA226" s="1900"/>
      <c r="BB226" s="1900"/>
      <c r="BC226" s="1900"/>
    </row>
    <row r="227" spans="1:55" ht="15">
      <c r="A227" s="1900"/>
      <c r="B227" s="1900"/>
      <c r="C227" s="1900"/>
      <c r="D227" s="1900"/>
      <c r="E227" s="1900"/>
      <c r="F227" s="1900"/>
      <c r="G227" s="1900"/>
      <c r="H227" s="1900"/>
      <c r="I227" s="1900"/>
      <c r="J227" s="1900"/>
      <c r="K227" s="1900"/>
      <c r="L227" s="1900"/>
      <c r="M227" s="1900"/>
      <c r="N227" s="1900"/>
      <c r="O227" s="1900"/>
      <c r="P227" s="1900"/>
      <c r="R227" s="1900"/>
      <c r="S227" s="1900"/>
      <c r="T227" s="1900"/>
      <c r="U227" s="1900"/>
      <c r="V227" s="1900"/>
      <c r="W227" s="1900"/>
      <c r="X227" s="1900"/>
      <c r="Y227" s="1900"/>
      <c r="Z227" s="1900"/>
      <c r="AA227" s="1900"/>
      <c r="AB227" s="1900"/>
      <c r="AC227" s="1900"/>
      <c r="AD227" s="1900"/>
      <c r="AE227" s="1900"/>
      <c r="AF227" s="1900"/>
      <c r="AG227" s="1900"/>
      <c r="AH227" s="1900"/>
      <c r="AI227" s="1900"/>
      <c r="AJ227" s="1900"/>
      <c r="AK227" s="1900"/>
      <c r="AL227" s="1900"/>
      <c r="AM227" s="1900"/>
      <c r="AN227" s="1900"/>
      <c r="AO227" s="1900"/>
      <c r="AP227" s="1900"/>
      <c r="AQ227" s="1900"/>
      <c r="AR227" s="1900"/>
      <c r="AS227" s="1900"/>
      <c r="AT227" s="1900"/>
      <c r="AU227" s="1900"/>
      <c r="AV227" s="1900"/>
      <c r="AW227" s="1900"/>
      <c r="AX227" s="1900"/>
      <c r="AY227" s="1900"/>
      <c r="AZ227" s="1900"/>
      <c r="BA227" s="1900"/>
      <c r="BB227" s="1900"/>
      <c r="BC227" s="1900"/>
    </row>
    <row r="228" spans="1:55" ht="15">
      <c r="A228" s="1900"/>
      <c r="B228" s="1900"/>
      <c r="C228" s="1900"/>
      <c r="D228" s="1900"/>
      <c r="E228" s="1900"/>
      <c r="F228" s="1900"/>
      <c r="G228" s="1900"/>
      <c r="H228" s="1900"/>
      <c r="I228" s="1900"/>
      <c r="J228" s="1900"/>
      <c r="K228" s="1900"/>
      <c r="L228" s="1900"/>
      <c r="M228" s="1900"/>
      <c r="N228" s="1900"/>
      <c r="O228" s="1900"/>
      <c r="P228" s="1900"/>
      <c r="R228" s="1900"/>
      <c r="S228" s="1900"/>
      <c r="T228" s="1900"/>
      <c r="U228" s="1900"/>
      <c r="V228" s="1900"/>
      <c r="W228" s="1900"/>
      <c r="X228" s="1900"/>
      <c r="Y228" s="1900"/>
      <c r="Z228" s="1900"/>
      <c r="AA228" s="1900"/>
      <c r="AB228" s="1900"/>
      <c r="AC228" s="1900"/>
      <c r="AD228" s="1900"/>
      <c r="AE228" s="1900"/>
      <c r="AF228" s="1900"/>
      <c r="AG228" s="1900"/>
      <c r="AH228" s="1900"/>
      <c r="AI228" s="1900"/>
      <c r="AJ228" s="1900"/>
      <c r="AK228" s="1900"/>
      <c r="AL228" s="1900"/>
      <c r="AM228" s="1900"/>
      <c r="AN228" s="1900"/>
      <c r="AO228" s="1900"/>
      <c r="AP228" s="1900"/>
      <c r="AQ228" s="1900"/>
      <c r="AR228" s="1900"/>
      <c r="AS228" s="1900"/>
      <c r="AT228" s="1900"/>
      <c r="AU228" s="1900"/>
      <c r="AV228" s="1900"/>
      <c r="AW228" s="1900"/>
      <c r="AX228" s="1900"/>
      <c r="AY228" s="1900"/>
      <c r="AZ228" s="1900"/>
      <c r="BA228" s="1900"/>
      <c r="BB228" s="1900"/>
      <c r="BC228" s="1900"/>
    </row>
    <row r="229" spans="1:55" ht="15">
      <c r="A229" s="1900"/>
      <c r="B229" s="1900"/>
      <c r="C229" s="1900"/>
      <c r="D229" s="1900"/>
      <c r="E229" s="1900"/>
      <c r="F229" s="1900"/>
      <c r="G229" s="1900"/>
      <c r="H229" s="1900"/>
      <c r="I229" s="1900"/>
      <c r="J229" s="1900"/>
      <c r="K229" s="1900"/>
      <c r="L229" s="1900"/>
      <c r="M229" s="1900"/>
      <c r="N229" s="1900"/>
      <c r="O229" s="1900"/>
      <c r="P229" s="1900"/>
      <c r="R229" s="1900"/>
      <c r="S229" s="1900"/>
      <c r="T229" s="1900"/>
      <c r="U229" s="1900"/>
      <c r="V229" s="1900"/>
      <c r="W229" s="1900"/>
      <c r="X229" s="1900"/>
      <c r="Y229" s="1900"/>
      <c r="Z229" s="1900"/>
      <c r="AA229" s="1900"/>
      <c r="AB229" s="1900"/>
      <c r="AC229" s="1900"/>
      <c r="AD229" s="1900"/>
      <c r="AE229" s="1900"/>
      <c r="AF229" s="1900"/>
      <c r="AG229" s="1900"/>
      <c r="AH229" s="1900"/>
      <c r="AI229" s="1900"/>
      <c r="AJ229" s="1900"/>
      <c r="AK229" s="1900"/>
      <c r="AL229" s="1900"/>
      <c r="AM229" s="1900"/>
      <c r="AN229" s="1900"/>
      <c r="AO229" s="1900"/>
      <c r="AP229" s="1900"/>
      <c r="AQ229" s="1900"/>
      <c r="AR229" s="1900"/>
      <c r="AS229" s="1900"/>
      <c r="AT229" s="1900"/>
      <c r="AU229" s="1900"/>
      <c r="AV229" s="1900"/>
      <c r="AW229" s="1900"/>
      <c r="AX229" s="1900"/>
      <c r="AY229" s="1900"/>
      <c r="AZ229" s="1900"/>
      <c r="BA229" s="1900"/>
      <c r="BB229" s="1900"/>
      <c r="BC229" s="1900"/>
    </row>
    <row r="230" spans="1:55" ht="15">
      <c r="A230" s="1900"/>
      <c r="B230" s="1900"/>
      <c r="C230" s="1900"/>
      <c r="D230" s="1900"/>
      <c r="E230" s="1900"/>
      <c r="F230" s="1900"/>
      <c r="G230" s="1900"/>
      <c r="H230" s="1900"/>
      <c r="I230" s="1900"/>
      <c r="J230" s="1900"/>
      <c r="K230" s="1900"/>
      <c r="L230" s="1900"/>
      <c r="M230" s="1900"/>
      <c r="N230" s="1900"/>
      <c r="O230" s="1900"/>
      <c r="P230" s="1900"/>
      <c r="R230" s="1900"/>
      <c r="S230" s="1900"/>
      <c r="T230" s="1900"/>
      <c r="U230" s="1900"/>
      <c r="V230" s="1900"/>
      <c r="W230" s="1900"/>
      <c r="X230" s="1900"/>
      <c r="Y230" s="1900"/>
      <c r="Z230" s="1900"/>
      <c r="AA230" s="1900"/>
      <c r="AB230" s="1900"/>
      <c r="AC230" s="1900"/>
      <c r="AD230" s="1900"/>
      <c r="AE230" s="1900"/>
      <c r="AF230" s="1900"/>
      <c r="AG230" s="1900"/>
      <c r="AH230" s="1900"/>
      <c r="AI230" s="1900"/>
      <c r="AJ230" s="1900"/>
      <c r="AK230" s="1900"/>
      <c r="AL230" s="1900"/>
      <c r="AM230" s="1900"/>
      <c r="AN230" s="1900"/>
      <c r="AO230" s="1900"/>
      <c r="AP230" s="1900"/>
      <c r="AQ230" s="1900"/>
      <c r="AR230" s="1900"/>
      <c r="AS230" s="1900"/>
      <c r="AT230" s="1900"/>
      <c r="AU230" s="1900"/>
      <c r="AV230" s="1900"/>
      <c r="AW230" s="1900"/>
      <c r="AX230" s="1900"/>
      <c r="AY230" s="1900"/>
      <c r="AZ230" s="1900"/>
      <c r="BA230" s="1900"/>
      <c r="BB230" s="1900"/>
      <c r="BC230" s="1900"/>
    </row>
    <row r="231" spans="1:55" ht="15">
      <c r="A231" s="1900"/>
      <c r="B231" s="1900"/>
      <c r="C231" s="1900"/>
      <c r="D231" s="1900"/>
      <c r="E231" s="1900"/>
      <c r="F231" s="1900"/>
      <c r="G231" s="1900"/>
      <c r="H231" s="1900"/>
      <c r="I231" s="1900"/>
      <c r="J231" s="1900"/>
      <c r="K231" s="1900"/>
      <c r="L231" s="1900"/>
      <c r="M231" s="1900"/>
      <c r="N231" s="1900"/>
      <c r="O231" s="1900"/>
      <c r="P231" s="1900"/>
      <c r="R231" s="1900"/>
      <c r="S231" s="1900"/>
      <c r="T231" s="1900"/>
      <c r="U231" s="1900"/>
      <c r="V231" s="1900"/>
      <c r="W231" s="1900"/>
      <c r="X231" s="1900"/>
      <c r="Y231" s="1900"/>
      <c r="Z231" s="1900"/>
      <c r="AA231" s="1900"/>
      <c r="AB231" s="1900"/>
      <c r="AC231" s="1900"/>
      <c r="AD231" s="1900"/>
      <c r="AE231" s="1900"/>
      <c r="AF231" s="1900"/>
      <c r="AG231" s="1900"/>
      <c r="AH231" s="1900"/>
      <c r="AI231" s="1900"/>
      <c r="AJ231" s="1900"/>
      <c r="AK231" s="1900"/>
      <c r="AL231" s="1900"/>
      <c r="AM231" s="1900"/>
      <c r="AN231" s="1900"/>
      <c r="AO231" s="1900"/>
      <c r="AP231" s="1900"/>
      <c r="AQ231" s="1900"/>
      <c r="AR231" s="1900"/>
      <c r="AS231" s="1900"/>
      <c r="AT231" s="1900"/>
      <c r="AU231" s="1900"/>
      <c r="AV231" s="1900"/>
      <c r="AW231" s="1900"/>
      <c r="AX231" s="1900"/>
      <c r="AY231" s="1900"/>
      <c r="AZ231" s="1900"/>
      <c r="BA231" s="1900"/>
      <c r="BB231" s="1900"/>
      <c r="BC231" s="1900"/>
    </row>
    <row r="232" spans="1:55" ht="15">
      <c r="A232" s="1900"/>
      <c r="B232" s="1900"/>
      <c r="C232" s="1900"/>
      <c r="D232" s="1900"/>
      <c r="E232" s="1900"/>
      <c r="F232" s="1900"/>
      <c r="G232" s="1900"/>
      <c r="H232" s="1900"/>
      <c r="I232" s="1900"/>
      <c r="J232" s="1900"/>
      <c r="K232" s="1900"/>
      <c r="L232" s="1900"/>
      <c r="M232" s="1900"/>
      <c r="N232" s="1900"/>
      <c r="O232" s="1900"/>
      <c r="P232" s="1900"/>
      <c r="R232" s="1900"/>
      <c r="S232" s="1900"/>
      <c r="T232" s="1900"/>
      <c r="U232" s="1900"/>
      <c r="V232" s="1900"/>
      <c r="W232" s="1900"/>
      <c r="X232" s="1900"/>
      <c r="Y232" s="1900"/>
      <c r="Z232" s="1900"/>
      <c r="AA232" s="1900"/>
      <c r="AB232" s="1900"/>
      <c r="AC232" s="1900"/>
      <c r="AD232" s="1900"/>
      <c r="AE232" s="1900"/>
      <c r="AF232" s="1900"/>
      <c r="AG232" s="1900"/>
      <c r="AH232" s="1900"/>
      <c r="AI232" s="1900"/>
      <c r="AJ232" s="1900"/>
      <c r="AK232" s="1900"/>
      <c r="AL232" s="1900"/>
      <c r="AM232" s="1900"/>
      <c r="AN232" s="1900"/>
      <c r="AO232" s="1900"/>
      <c r="AP232" s="1900"/>
      <c r="AQ232" s="1900"/>
      <c r="AR232" s="1900"/>
      <c r="AS232" s="1900"/>
      <c r="AT232" s="1900"/>
      <c r="AU232" s="1900"/>
      <c r="AV232" s="1900"/>
      <c r="AW232" s="1900"/>
      <c r="AX232" s="1900"/>
      <c r="AY232" s="1900"/>
      <c r="AZ232" s="1900"/>
      <c r="BA232" s="1900"/>
      <c r="BB232" s="1900"/>
      <c r="BC232" s="1900"/>
    </row>
    <row r="233" spans="1:55" ht="15">
      <c r="A233" s="1900"/>
      <c r="B233" s="1900"/>
      <c r="C233" s="1900"/>
      <c r="D233" s="1900"/>
      <c r="E233" s="1900"/>
      <c r="F233" s="1900"/>
      <c r="G233" s="1900"/>
      <c r="H233" s="1900"/>
      <c r="I233" s="1900"/>
      <c r="J233" s="1900"/>
      <c r="K233" s="1900"/>
      <c r="L233" s="1900"/>
      <c r="M233" s="1900"/>
      <c r="N233" s="1900"/>
      <c r="O233" s="1900"/>
      <c r="P233" s="1900"/>
      <c r="R233" s="1900"/>
      <c r="S233" s="1900"/>
      <c r="T233" s="1900"/>
      <c r="U233" s="1900"/>
      <c r="V233" s="1900"/>
      <c r="W233" s="1900"/>
      <c r="X233" s="1900"/>
      <c r="Y233" s="1900"/>
      <c r="Z233" s="1900"/>
      <c r="AA233" s="1900"/>
      <c r="AB233" s="1900"/>
      <c r="AC233" s="1900"/>
      <c r="AD233" s="1900"/>
      <c r="AE233" s="1900"/>
      <c r="AF233" s="1900"/>
      <c r="AG233" s="1900"/>
      <c r="AH233" s="1900"/>
      <c r="AI233" s="1900"/>
      <c r="AJ233" s="1900"/>
      <c r="AK233" s="1900"/>
      <c r="AL233" s="1900"/>
      <c r="AM233" s="1900"/>
      <c r="AN233" s="1900"/>
      <c r="AO233" s="1900"/>
      <c r="AP233" s="1900"/>
      <c r="AQ233" s="1900"/>
      <c r="AR233" s="1900"/>
      <c r="AS233" s="1900"/>
      <c r="AT233" s="1900"/>
      <c r="AU233" s="1900"/>
      <c r="AV233" s="1900"/>
      <c r="AW233" s="1900"/>
      <c r="AX233" s="1900"/>
      <c r="AY233" s="1900"/>
      <c r="AZ233" s="1900"/>
      <c r="BA233" s="1900"/>
      <c r="BB233" s="1900"/>
      <c r="BC233" s="1900"/>
    </row>
    <row r="234" spans="1:55" ht="15">
      <c r="A234" s="1900"/>
      <c r="B234" s="1900"/>
      <c r="C234" s="1900"/>
      <c r="D234" s="1900"/>
      <c r="E234" s="1900"/>
      <c r="F234" s="1900"/>
      <c r="G234" s="1900"/>
      <c r="H234" s="1900"/>
      <c r="I234" s="1900"/>
      <c r="J234" s="1900"/>
      <c r="K234" s="1900"/>
      <c r="L234" s="1900"/>
      <c r="M234" s="1900"/>
      <c r="N234" s="1900"/>
      <c r="O234" s="1900"/>
      <c r="P234" s="1900"/>
      <c r="R234" s="1900"/>
      <c r="S234" s="1900"/>
      <c r="T234" s="1900"/>
      <c r="U234" s="1900"/>
      <c r="V234" s="1900"/>
      <c r="W234" s="1900"/>
      <c r="X234" s="1900"/>
      <c r="Y234" s="1900"/>
      <c r="Z234" s="1900"/>
      <c r="AA234" s="1900"/>
      <c r="AB234" s="1900"/>
      <c r="AC234" s="1900"/>
      <c r="AD234" s="1900"/>
      <c r="AE234" s="1900"/>
      <c r="AF234" s="1900"/>
      <c r="AG234" s="1900"/>
      <c r="AH234" s="1900"/>
      <c r="AI234" s="1900"/>
      <c r="AJ234" s="1900"/>
      <c r="AK234" s="1900"/>
      <c r="AL234" s="1900"/>
      <c r="AM234" s="1900"/>
      <c r="AN234" s="1900"/>
      <c r="AO234" s="1900"/>
      <c r="AP234" s="1900"/>
      <c r="AQ234" s="1900"/>
      <c r="AR234" s="1900"/>
      <c r="AS234" s="1900"/>
      <c r="AT234" s="1900"/>
      <c r="AU234" s="1900"/>
      <c r="AV234" s="1900"/>
      <c r="AW234" s="1900"/>
      <c r="AX234" s="1900"/>
      <c r="AY234" s="1900"/>
      <c r="AZ234" s="1900"/>
      <c r="BA234" s="1900"/>
      <c r="BB234" s="1900"/>
      <c r="BC234" s="1900"/>
    </row>
    <row r="235" spans="1:55" ht="15">
      <c r="A235" s="1900"/>
      <c r="B235" s="1900"/>
      <c r="C235" s="1900"/>
      <c r="D235" s="1900"/>
      <c r="E235" s="1900"/>
      <c r="F235" s="1900"/>
      <c r="G235" s="1900"/>
      <c r="H235" s="1900"/>
      <c r="I235" s="1900"/>
      <c r="J235" s="1900"/>
      <c r="K235" s="1900"/>
      <c r="L235" s="1900"/>
      <c r="M235" s="1900"/>
      <c r="N235" s="1900"/>
      <c r="O235" s="1900"/>
      <c r="P235" s="1900"/>
      <c r="R235" s="1900"/>
      <c r="S235" s="1900"/>
      <c r="T235" s="1900"/>
      <c r="U235" s="1900"/>
      <c r="V235" s="1900"/>
      <c r="W235" s="1900"/>
      <c r="X235" s="1900"/>
      <c r="Y235" s="1900"/>
      <c r="Z235" s="1900"/>
      <c r="AA235" s="1900"/>
      <c r="AB235" s="1900"/>
      <c r="AC235" s="1900"/>
      <c r="AD235" s="1900"/>
      <c r="AE235" s="1900"/>
      <c r="AF235" s="1900"/>
      <c r="AG235" s="1900"/>
      <c r="AH235" s="1900"/>
      <c r="AI235" s="1900"/>
      <c r="AJ235" s="1900"/>
      <c r="AK235" s="1900"/>
      <c r="AL235" s="1900"/>
      <c r="AM235" s="1900"/>
      <c r="AN235" s="1900"/>
      <c r="AO235" s="1900"/>
      <c r="AP235" s="1900"/>
      <c r="AQ235" s="1900"/>
      <c r="AR235" s="1900"/>
      <c r="AS235" s="1900"/>
      <c r="AT235" s="1900"/>
      <c r="AU235" s="1900"/>
      <c r="AV235" s="1900"/>
      <c r="AW235" s="1900"/>
      <c r="AX235" s="1900"/>
      <c r="AY235" s="1900"/>
      <c r="AZ235" s="1900"/>
      <c r="BA235" s="1900"/>
      <c r="BB235" s="1900"/>
      <c r="BC235" s="1900"/>
    </row>
    <row r="236" spans="1:55" ht="15">
      <c r="A236" s="1900"/>
      <c r="B236" s="1900"/>
      <c r="C236" s="1900"/>
      <c r="D236" s="1900"/>
      <c r="E236" s="1900"/>
      <c r="F236" s="1900"/>
      <c r="G236" s="1900"/>
      <c r="H236" s="1900"/>
      <c r="I236" s="1900"/>
      <c r="J236" s="1900"/>
      <c r="K236" s="1900"/>
      <c r="L236" s="1900"/>
      <c r="M236" s="1900"/>
      <c r="N236" s="1900"/>
      <c r="O236" s="1900"/>
      <c r="P236" s="1900"/>
      <c r="R236" s="1900"/>
      <c r="S236" s="1900"/>
      <c r="T236" s="1900"/>
      <c r="U236" s="1900"/>
      <c r="V236" s="1900"/>
      <c r="W236" s="1900"/>
      <c r="X236" s="1900"/>
      <c r="Y236" s="1900"/>
      <c r="Z236" s="1900"/>
      <c r="AA236" s="1900"/>
      <c r="AB236" s="1900"/>
      <c r="AC236" s="1900"/>
      <c r="AD236" s="1900"/>
      <c r="AE236" s="1900"/>
      <c r="AF236" s="1900"/>
      <c r="AG236" s="1900"/>
      <c r="AH236" s="1900"/>
      <c r="AI236" s="1900"/>
      <c r="AJ236" s="1900"/>
      <c r="AK236" s="1900"/>
      <c r="AL236" s="1900"/>
      <c r="AM236" s="1900"/>
      <c r="AN236" s="1900"/>
      <c r="AO236" s="1900"/>
      <c r="AP236" s="1900"/>
      <c r="AQ236" s="1900"/>
      <c r="AR236" s="1900"/>
      <c r="AS236" s="1900"/>
      <c r="AT236" s="1900"/>
      <c r="AU236" s="1900"/>
      <c r="AV236" s="1900"/>
      <c r="AW236" s="1900"/>
      <c r="AX236" s="1900"/>
      <c r="AY236" s="1900"/>
      <c r="AZ236" s="1900"/>
      <c r="BA236" s="1900"/>
      <c r="BB236" s="1900"/>
      <c r="BC236" s="1900"/>
    </row>
    <row r="237" spans="1:55" ht="15">
      <c r="A237" s="1900"/>
      <c r="B237" s="1900"/>
      <c r="C237" s="1900"/>
      <c r="D237" s="1900"/>
      <c r="E237" s="1900"/>
      <c r="F237" s="1900"/>
      <c r="G237" s="1900"/>
      <c r="H237" s="1900"/>
      <c r="I237" s="1900"/>
      <c r="J237" s="1900"/>
      <c r="K237" s="1900"/>
      <c r="L237" s="1900"/>
      <c r="M237" s="1900"/>
      <c r="N237" s="1900"/>
      <c r="O237" s="1900"/>
      <c r="P237" s="1900"/>
      <c r="R237" s="1900"/>
      <c r="S237" s="1900"/>
      <c r="T237" s="1900"/>
      <c r="U237" s="1900"/>
      <c r="V237" s="1900"/>
      <c r="W237" s="1900"/>
      <c r="X237" s="1900"/>
      <c r="Y237" s="1900"/>
      <c r="Z237" s="1900"/>
      <c r="AA237" s="1900"/>
      <c r="AB237" s="1900"/>
      <c r="AC237" s="1900"/>
      <c r="AD237" s="1900"/>
      <c r="AE237" s="1900"/>
      <c r="AF237" s="1900"/>
      <c r="AG237" s="1900"/>
      <c r="AH237" s="1900"/>
      <c r="AI237" s="1900"/>
      <c r="AJ237" s="1900"/>
      <c r="AK237" s="1900"/>
      <c r="AL237" s="1900"/>
      <c r="AM237" s="1900"/>
      <c r="AN237" s="1900"/>
      <c r="AO237" s="1900"/>
      <c r="AP237" s="1900"/>
      <c r="AQ237" s="1900"/>
      <c r="AR237" s="1900"/>
      <c r="AS237" s="1900"/>
      <c r="AT237" s="1900"/>
      <c r="AU237" s="1900"/>
      <c r="AV237" s="1900"/>
      <c r="AW237" s="1900"/>
      <c r="AX237" s="1900"/>
      <c r="AY237" s="1900"/>
      <c r="AZ237" s="1900"/>
      <c r="BA237" s="1900"/>
      <c r="BB237" s="1900"/>
      <c r="BC237" s="1900"/>
    </row>
    <row r="238" spans="1:55" ht="15">
      <c r="A238" s="1900"/>
      <c r="B238" s="1900"/>
      <c r="C238" s="1900"/>
      <c r="D238" s="1900"/>
      <c r="E238" s="1900"/>
      <c r="F238" s="1900"/>
      <c r="G238" s="1900"/>
      <c r="H238" s="1900"/>
      <c r="I238" s="1900"/>
      <c r="J238" s="1900"/>
      <c r="K238" s="1900"/>
      <c r="L238" s="1900"/>
      <c r="M238" s="1900"/>
      <c r="N238" s="1900"/>
      <c r="O238" s="1900"/>
      <c r="P238" s="1900"/>
      <c r="R238" s="1900"/>
      <c r="S238" s="1900"/>
      <c r="T238" s="1900"/>
      <c r="U238" s="1900"/>
      <c r="V238" s="1900"/>
      <c r="W238" s="1900"/>
      <c r="X238" s="1900"/>
      <c r="Y238" s="1900"/>
      <c r="Z238" s="1900"/>
      <c r="AA238" s="1900"/>
      <c r="AB238" s="1900"/>
      <c r="AC238" s="1900"/>
      <c r="AD238" s="1900"/>
      <c r="AE238" s="1900"/>
      <c r="AF238" s="1900"/>
      <c r="AG238" s="1900"/>
      <c r="AH238" s="1900"/>
      <c r="AI238" s="1900"/>
      <c r="AJ238" s="1900"/>
      <c r="AK238" s="1900"/>
      <c r="AL238" s="1900"/>
      <c r="AM238" s="1900"/>
      <c r="AN238" s="1900"/>
      <c r="AO238" s="1900"/>
      <c r="AP238" s="1900"/>
      <c r="AQ238" s="1900"/>
      <c r="AR238" s="1900"/>
      <c r="AS238" s="1900"/>
      <c r="AT238" s="1900"/>
      <c r="AU238" s="1900"/>
      <c r="AV238" s="1900"/>
      <c r="AW238" s="1900"/>
      <c r="AX238" s="1900"/>
      <c r="AY238" s="1900"/>
      <c r="AZ238" s="1900"/>
      <c r="BA238" s="1900"/>
      <c r="BB238" s="1900"/>
      <c r="BC238" s="1900"/>
    </row>
    <row r="239" spans="1:55" ht="15">
      <c r="A239" s="1900"/>
      <c r="B239" s="1900"/>
      <c r="C239" s="1900"/>
      <c r="D239" s="1900"/>
      <c r="E239" s="1900"/>
      <c r="F239" s="1900"/>
      <c r="G239" s="1900"/>
      <c r="H239" s="1900"/>
      <c r="I239" s="1900"/>
      <c r="J239" s="1900"/>
      <c r="K239" s="1900"/>
      <c r="L239" s="1900"/>
      <c r="M239" s="1900"/>
      <c r="N239" s="1900"/>
      <c r="O239" s="1900"/>
      <c r="P239" s="1900"/>
      <c r="R239" s="1900"/>
      <c r="S239" s="1900"/>
      <c r="T239" s="1900"/>
      <c r="U239" s="1900"/>
      <c r="V239" s="1900"/>
      <c r="W239" s="1900"/>
      <c r="X239" s="1900"/>
      <c r="Y239" s="1900"/>
      <c r="Z239" s="1900"/>
      <c r="AA239" s="1900"/>
      <c r="AB239" s="1900"/>
      <c r="AC239" s="1900"/>
      <c r="AD239" s="1900"/>
      <c r="AE239" s="1900"/>
      <c r="AF239" s="1900"/>
      <c r="AG239" s="1900"/>
      <c r="AH239" s="1900"/>
      <c r="AI239" s="1900"/>
      <c r="AJ239" s="1900"/>
      <c r="AK239" s="1900"/>
      <c r="AL239" s="1900"/>
      <c r="AM239" s="1900"/>
      <c r="AN239" s="1900"/>
      <c r="AO239" s="1900"/>
      <c r="AP239" s="1900"/>
      <c r="AQ239" s="1900"/>
      <c r="AR239" s="1900"/>
      <c r="AS239" s="1900"/>
      <c r="AT239" s="1900"/>
      <c r="AU239" s="1900"/>
      <c r="AV239" s="1900"/>
      <c r="AW239" s="1900"/>
      <c r="AX239" s="1900"/>
      <c r="AY239" s="1900"/>
      <c r="AZ239" s="1900"/>
      <c r="BA239" s="1900"/>
      <c r="BB239" s="1900"/>
      <c r="BC239" s="1900"/>
    </row>
    <row r="240" spans="1:55" ht="15">
      <c r="A240" s="1900"/>
      <c r="B240" s="1900"/>
      <c r="C240" s="1900"/>
      <c r="D240" s="1900"/>
      <c r="E240" s="1900"/>
      <c r="F240" s="1900"/>
      <c r="G240" s="1900"/>
      <c r="H240" s="1900"/>
      <c r="I240" s="1900"/>
      <c r="J240" s="1900"/>
      <c r="K240" s="1900"/>
      <c r="L240" s="1900"/>
      <c r="M240" s="1900"/>
      <c r="N240" s="1900"/>
      <c r="O240" s="1900"/>
      <c r="P240" s="1900"/>
      <c r="R240" s="1900"/>
      <c r="S240" s="1900"/>
      <c r="T240" s="1900"/>
      <c r="U240" s="1900"/>
      <c r="V240" s="1900"/>
      <c r="W240" s="1900"/>
      <c r="X240" s="1900"/>
      <c r="Y240" s="1900"/>
      <c r="Z240" s="1900"/>
      <c r="AA240" s="1900"/>
      <c r="AB240" s="1900"/>
      <c r="AC240" s="1900"/>
      <c r="AD240" s="1900"/>
      <c r="AE240" s="1900"/>
      <c r="AF240" s="1900"/>
      <c r="AG240" s="1900"/>
      <c r="AH240" s="1900"/>
      <c r="AI240" s="1900"/>
      <c r="AJ240" s="1900"/>
      <c r="AK240" s="1900"/>
      <c r="AL240" s="1900"/>
      <c r="AM240" s="1900"/>
      <c r="AN240" s="1900"/>
      <c r="AO240" s="1900"/>
      <c r="AP240" s="1900"/>
      <c r="AQ240" s="1900"/>
      <c r="AR240" s="1900"/>
      <c r="AS240" s="1900"/>
      <c r="AT240" s="1900"/>
      <c r="AU240" s="1900"/>
      <c r="AV240" s="1900"/>
      <c r="AW240" s="1900"/>
      <c r="AX240" s="1900"/>
      <c r="AY240" s="1900"/>
      <c r="AZ240" s="1900"/>
      <c r="BA240" s="1900"/>
      <c r="BB240" s="1900"/>
      <c r="BC240" s="1900"/>
    </row>
    <row r="241" spans="1:55" ht="15">
      <c r="A241" s="1900"/>
      <c r="B241" s="1900"/>
      <c r="C241" s="1900"/>
      <c r="D241" s="1900"/>
      <c r="E241" s="1900"/>
      <c r="F241" s="1900"/>
      <c r="G241" s="1900"/>
      <c r="H241" s="1900"/>
      <c r="I241" s="1900"/>
      <c r="J241" s="1900"/>
      <c r="K241" s="1900"/>
      <c r="L241" s="1900"/>
      <c r="M241" s="1900"/>
      <c r="N241" s="1900"/>
      <c r="O241" s="1900"/>
      <c r="P241" s="1900"/>
      <c r="R241" s="1900"/>
      <c r="S241" s="1900"/>
      <c r="T241" s="1900"/>
      <c r="U241" s="1900"/>
      <c r="V241" s="1900"/>
      <c r="W241" s="1900"/>
      <c r="X241" s="1900"/>
      <c r="Y241" s="1900"/>
      <c r="Z241" s="1900"/>
      <c r="AA241" s="1900"/>
      <c r="AB241" s="1900"/>
      <c r="AC241" s="1900"/>
      <c r="AD241" s="1900"/>
      <c r="AE241" s="1900"/>
      <c r="AF241" s="1900"/>
      <c r="AG241" s="1900"/>
      <c r="AH241" s="1900"/>
      <c r="AI241" s="1900"/>
      <c r="AJ241" s="1900"/>
      <c r="AK241" s="1900"/>
      <c r="AL241" s="1900"/>
      <c r="AM241" s="1900"/>
      <c r="AN241" s="1900"/>
      <c r="AO241" s="1900"/>
      <c r="AP241" s="1900"/>
      <c r="AQ241" s="1900"/>
      <c r="AR241" s="1900"/>
      <c r="AS241" s="1900"/>
      <c r="AT241" s="1900"/>
      <c r="AU241" s="1900"/>
      <c r="AV241" s="1900"/>
      <c r="AW241" s="1900"/>
      <c r="AX241" s="1900"/>
      <c r="AY241" s="1900"/>
      <c r="AZ241" s="1900"/>
      <c r="BA241" s="1900"/>
      <c r="BB241" s="1900"/>
      <c r="BC241" s="1900"/>
    </row>
    <row r="242" spans="1:55" ht="15">
      <c r="A242" s="1900"/>
      <c r="B242" s="1900"/>
      <c r="C242" s="1900"/>
      <c r="D242" s="1900"/>
      <c r="E242" s="1900"/>
      <c r="F242" s="1900"/>
      <c r="G242" s="1900"/>
      <c r="H242" s="1900"/>
      <c r="I242" s="1900"/>
      <c r="J242" s="1900"/>
      <c r="K242" s="1900"/>
      <c r="L242" s="1900"/>
      <c r="M242" s="1900"/>
      <c r="N242" s="1900"/>
      <c r="O242" s="1900"/>
      <c r="P242" s="1900"/>
      <c r="R242" s="1900"/>
      <c r="S242" s="1900"/>
      <c r="T242" s="1900"/>
      <c r="U242" s="1900"/>
      <c r="V242" s="1900"/>
      <c r="W242" s="1900"/>
      <c r="X242" s="1900"/>
      <c r="Y242" s="1900"/>
      <c r="Z242" s="1900"/>
      <c r="AA242" s="1900"/>
      <c r="AB242" s="1900"/>
      <c r="AC242" s="1900"/>
      <c r="AD242" s="1900"/>
      <c r="AE242" s="1900"/>
      <c r="AF242" s="1900"/>
      <c r="AG242" s="1900"/>
      <c r="AH242" s="1900"/>
      <c r="AI242" s="1900"/>
      <c r="AJ242" s="1900"/>
      <c r="AK242" s="1900"/>
      <c r="AL242" s="1900"/>
      <c r="AM242" s="1900"/>
      <c r="AN242" s="1900"/>
      <c r="AO242" s="1900"/>
      <c r="AP242" s="1900"/>
      <c r="AQ242" s="1900"/>
      <c r="AR242" s="1900"/>
      <c r="AS242" s="1900"/>
      <c r="AT242" s="1900"/>
      <c r="AU242" s="1900"/>
      <c r="AV242" s="1900"/>
      <c r="AW242" s="1900"/>
      <c r="AX242" s="1900"/>
      <c r="AY242" s="1900"/>
      <c r="AZ242" s="1900"/>
      <c r="BA242" s="1900"/>
      <c r="BB242" s="1900"/>
      <c r="BC242" s="1900"/>
    </row>
    <row r="243" spans="1:55" ht="15">
      <c r="A243" s="1900"/>
      <c r="B243" s="1900"/>
      <c r="C243" s="1900"/>
      <c r="D243" s="1900"/>
      <c r="E243" s="1900"/>
      <c r="F243" s="1900"/>
      <c r="G243" s="1900"/>
      <c r="H243" s="1900"/>
      <c r="I243" s="1900"/>
      <c r="J243" s="1900"/>
      <c r="K243" s="1900"/>
      <c r="L243" s="1900"/>
      <c r="M243" s="1900"/>
      <c r="N243" s="1900"/>
      <c r="O243" s="1900"/>
      <c r="P243" s="1900"/>
      <c r="R243" s="1900"/>
      <c r="S243" s="1900"/>
      <c r="T243" s="1900"/>
      <c r="U243" s="1900"/>
      <c r="V243" s="1900"/>
      <c r="W243" s="1900"/>
      <c r="X243" s="1900"/>
      <c r="Y243" s="1900"/>
      <c r="Z243" s="1900"/>
      <c r="AA243" s="1900"/>
      <c r="AB243" s="1900"/>
      <c r="AC243" s="1900"/>
      <c r="AD243" s="1900"/>
      <c r="AE243" s="1900"/>
      <c r="AF243" s="1900"/>
      <c r="AG243" s="1900"/>
      <c r="AH243" s="1900"/>
      <c r="AI243" s="1900"/>
      <c r="AJ243" s="1900"/>
      <c r="AK243" s="1900"/>
      <c r="AL243" s="1900"/>
      <c r="AM243" s="1900"/>
      <c r="AN243" s="1900"/>
      <c r="AO243" s="1900"/>
      <c r="AP243" s="1900"/>
      <c r="AQ243" s="1900"/>
      <c r="AR243" s="1900"/>
      <c r="AS243" s="1900"/>
      <c r="AT243" s="1900"/>
      <c r="AU243" s="1900"/>
      <c r="AV243" s="1900"/>
      <c r="AW243" s="1900"/>
      <c r="AX243" s="1900"/>
      <c r="AY243" s="1900"/>
      <c r="AZ243" s="1900"/>
      <c r="BA243" s="1900"/>
      <c r="BB243" s="1900"/>
      <c r="BC243" s="1900"/>
    </row>
    <row r="244" spans="1:55" ht="15">
      <c r="A244" s="1900"/>
      <c r="B244" s="1900"/>
      <c r="C244" s="1900"/>
      <c r="D244" s="1900"/>
      <c r="E244" s="1900"/>
      <c r="F244" s="1900"/>
      <c r="G244" s="1900"/>
      <c r="H244" s="1900"/>
      <c r="I244" s="1900"/>
      <c r="J244" s="1900"/>
      <c r="K244" s="1900"/>
      <c r="L244" s="1900"/>
      <c r="M244" s="1900"/>
      <c r="N244" s="1900"/>
      <c r="O244" s="1900"/>
      <c r="P244" s="1900"/>
      <c r="R244" s="1900"/>
      <c r="S244" s="1900"/>
      <c r="T244" s="1900"/>
      <c r="U244" s="1900"/>
      <c r="V244" s="1900"/>
      <c r="W244" s="1900"/>
      <c r="X244" s="1900"/>
      <c r="Y244" s="1900"/>
      <c r="Z244" s="1900"/>
      <c r="AA244" s="1900"/>
      <c r="AB244" s="1900"/>
      <c r="AC244" s="1900"/>
      <c r="AD244" s="1900"/>
      <c r="AE244" s="1900"/>
      <c r="AF244" s="1900"/>
      <c r="AG244" s="1900"/>
      <c r="AH244" s="1900"/>
      <c r="AI244" s="1900"/>
      <c r="AJ244" s="1900"/>
      <c r="AK244" s="1900"/>
      <c r="AL244" s="1900"/>
      <c r="AM244" s="1900"/>
      <c r="AN244" s="1900"/>
      <c r="AO244" s="1900"/>
      <c r="AP244" s="1900"/>
      <c r="AQ244" s="1900"/>
      <c r="AR244" s="1900"/>
      <c r="AS244" s="1900"/>
      <c r="AT244" s="1900"/>
      <c r="AU244" s="1900"/>
      <c r="AV244" s="1900"/>
      <c r="AW244" s="1900"/>
      <c r="AX244" s="1900"/>
      <c r="AY244" s="1900"/>
      <c r="AZ244" s="1900"/>
      <c r="BA244" s="1900"/>
      <c r="BB244" s="1900"/>
      <c r="BC244" s="1900"/>
    </row>
    <row r="245" spans="1:55" ht="15">
      <c r="A245" s="1900"/>
      <c r="B245" s="1900"/>
      <c r="C245" s="1900"/>
      <c r="D245" s="1900"/>
      <c r="E245" s="1900"/>
      <c r="F245" s="1900"/>
      <c r="G245" s="1900"/>
      <c r="H245" s="1900"/>
      <c r="I245" s="1900"/>
      <c r="J245" s="1900"/>
      <c r="K245" s="1900"/>
      <c r="L245" s="1900"/>
      <c r="M245" s="1900"/>
      <c r="N245" s="1900"/>
      <c r="O245" s="1900"/>
      <c r="P245" s="1900"/>
      <c r="R245" s="1900"/>
      <c r="S245" s="1900"/>
      <c r="T245" s="1900"/>
      <c r="U245" s="1900"/>
      <c r="V245" s="1900"/>
      <c r="W245" s="1900"/>
      <c r="X245" s="1900"/>
      <c r="Y245" s="1900"/>
      <c r="Z245" s="1900"/>
      <c r="AA245" s="1900"/>
      <c r="AB245" s="1900"/>
      <c r="AC245" s="1900"/>
      <c r="AD245" s="1900"/>
      <c r="AE245" s="1900"/>
      <c r="AF245" s="1900"/>
      <c r="AG245" s="1900"/>
      <c r="AH245" s="1900"/>
      <c r="AI245" s="1900"/>
      <c r="AJ245" s="1900"/>
      <c r="AK245" s="1900"/>
      <c r="AL245" s="1900"/>
      <c r="AM245" s="1900"/>
      <c r="AN245" s="1900"/>
      <c r="AO245" s="1900"/>
      <c r="AP245" s="1900"/>
      <c r="AQ245" s="1900"/>
      <c r="AR245" s="1900"/>
      <c r="AS245" s="1900"/>
      <c r="AT245" s="1900"/>
      <c r="AU245" s="1900"/>
      <c r="AV245" s="1900"/>
      <c r="AW245" s="1900"/>
      <c r="AX245" s="1900"/>
      <c r="AY245" s="1900"/>
      <c r="AZ245" s="1900"/>
      <c r="BA245" s="1900"/>
      <c r="BB245" s="1900"/>
      <c r="BC245" s="1900"/>
    </row>
    <row r="246" spans="1:55" ht="15">
      <c r="A246" s="1900"/>
      <c r="B246" s="1900"/>
      <c r="C246" s="1900"/>
      <c r="D246" s="1900"/>
      <c r="E246" s="1900"/>
      <c r="F246" s="1900"/>
      <c r="G246" s="1900"/>
      <c r="H246" s="1900"/>
      <c r="I246" s="1900"/>
      <c r="J246" s="1900"/>
      <c r="K246" s="1900"/>
      <c r="L246" s="1900"/>
      <c r="M246" s="1900"/>
      <c r="N246" s="1900"/>
      <c r="O246" s="1900"/>
      <c r="P246" s="1900"/>
      <c r="R246" s="1900"/>
      <c r="S246" s="1900"/>
      <c r="T246" s="1900"/>
      <c r="U246" s="1900"/>
      <c r="V246" s="1900"/>
      <c r="W246" s="1900"/>
      <c r="X246" s="1900"/>
      <c r="Y246" s="1900"/>
      <c r="Z246" s="1900"/>
      <c r="AA246" s="1900"/>
      <c r="AB246" s="1900"/>
      <c r="AC246" s="1900"/>
      <c r="AD246" s="1900"/>
      <c r="AE246" s="1900"/>
      <c r="AF246" s="1900"/>
      <c r="AG246" s="1900"/>
      <c r="AH246" s="1900"/>
      <c r="AI246" s="1900"/>
      <c r="AJ246" s="1900"/>
      <c r="AK246" s="1900"/>
      <c r="AL246" s="1900"/>
      <c r="AM246" s="1900"/>
      <c r="AN246" s="1900"/>
      <c r="AO246" s="1900"/>
      <c r="AP246" s="1900"/>
      <c r="AQ246" s="1900"/>
      <c r="AR246" s="1900"/>
      <c r="AS246" s="1900"/>
      <c r="AT246" s="1900"/>
      <c r="AU246" s="1900"/>
      <c r="AV246" s="1900"/>
      <c r="AW246" s="1900"/>
      <c r="AX246" s="1900"/>
      <c r="AY246" s="1900"/>
      <c r="AZ246" s="1900"/>
      <c r="BA246" s="1900"/>
      <c r="BB246" s="1900"/>
      <c r="BC246" s="1900"/>
    </row>
    <row r="247" spans="1:55" ht="15">
      <c r="A247" s="1900"/>
      <c r="B247" s="1900"/>
      <c r="C247" s="1900"/>
      <c r="D247" s="1900"/>
      <c r="E247" s="1900"/>
      <c r="F247" s="1900"/>
      <c r="G247" s="1900"/>
      <c r="H247" s="1900"/>
      <c r="I247" s="1900"/>
      <c r="J247" s="1900"/>
      <c r="K247" s="1900"/>
      <c r="L247" s="1900"/>
      <c r="M247" s="1900"/>
      <c r="N247" s="1900"/>
      <c r="O247" s="1900"/>
      <c r="P247" s="1900"/>
      <c r="R247" s="1900"/>
      <c r="S247" s="1900"/>
      <c r="T247" s="1900"/>
      <c r="U247" s="1900"/>
      <c r="V247" s="1900"/>
      <c r="W247" s="1900"/>
      <c r="X247" s="1900"/>
      <c r="Y247" s="1900"/>
      <c r="Z247" s="1900"/>
      <c r="AA247" s="1900"/>
      <c r="AB247" s="1900"/>
      <c r="AC247" s="1900"/>
      <c r="AD247" s="1900"/>
      <c r="AE247" s="1900"/>
      <c r="AF247" s="1900"/>
      <c r="AG247" s="1900"/>
      <c r="AH247" s="1900"/>
      <c r="AI247" s="1900"/>
      <c r="AJ247" s="1900"/>
      <c r="AK247" s="1900"/>
      <c r="AL247" s="1900"/>
      <c r="AM247" s="1900"/>
      <c r="AN247" s="1900"/>
      <c r="AO247" s="1900"/>
      <c r="AP247" s="1900"/>
      <c r="AQ247" s="1900"/>
      <c r="AR247" s="1900"/>
      <c r="AS247" s="1900"/>
      <c r="AT247" s="1900"/>
      <c r="AU247" s="1900"/>
      <c r="AV247" s="1900"/>
      <c r="AW247" s="1900"/>
      <c r="AX247" s="1900"/>
      <c r="AY247" s="1900"/>
      <c r="AZ247" s="1900"/>
      <c r="BA247" s="1900"/>
      <c r="BB247" s="1900"/>
      <c r="BC247" s="1900"/>
    </row>
    <row r="248" spans="1:55" ht="15">
      <c r="A248" s="1900"/>
      <c r="B248" s="1900"/>
      <c r="C248" s="1900"/>
      <c r="D248" s="1900"/>
      <c r="E248" s="1900"/>
      <c r="F248" s="1900"/>
      <c r="G248" s="1900"/>
      <c r="H248" s="1900"/>
      <c r="I248" s="1900"/>
      <c r="J248" s="1900"/>
      <c r="K248" s="1900"/>
      <c r="L248" s="1900"/>
      <c r="M248" s="1900"/>
      <c r="N248" s="1900"/>
      <c r="O248" s="1900"/>
      <c r="P248" s="1900"/>
      <c r="R248" s="1900"/>
      <c r="S248" s="1900"/>
      <c r="T248" s="1900"/>
      <c r="U248" s="1900"/>
      <c r="V248" s="1900"/>
      <c r="W248" s="1900"/>
      <c r="X248" s="1900"/>
      <c r="Y248" s="1900"/>
      <c r="Z248" s="1900"/>
      <c r="AA248" s="1900"/>
      <c r="AB248" s="1900"/>
      <c r="AC248" s="1900"/>
      <c r="AD248" s="1900"/>
      <c r="AE248" s="1900"/>
      <c r="AF248" s="1900"/>
      <c r="AG248" s="1900"/>
      <c r="AH248" s="1900"/>
      <c r="AI248" s="1900"/>
      <c r="AJ248" s="1900"/>
      <c r="AK248" s="1900"/>
      <c r="AL248" s="1900"/>
      <c r="AM248" s="1900"/>
      <c r="AN248" s="1900"/>
      <c r="AO248" s="1900"/>
      <c r="AP248" s="1900"/>
      <c r="AQ248" s="1900"/>
      <c r="AR248" s="1900"/>
      <c r="AS248" s="1900"/>
      <c r="AT248" s="1900"/>
      <c r="AU248" s="1900"/>
      <c r="AV248" s="1900"/>
      <c r="AW248" s="1900"/>
      <c r="AX248" s="1900"/>
      <c r="AY248" s="1900"/>
      <c r="AZ248" s="1900"/>
      <c r="BA248" s="1900"/>
      <c r="BB248" s="1900"/>
      <c r="BC248" s="1900"/>
    </row>
    <row r="249" spans="1:55" ht="15">
      <c r="A249" s="1900"/>
      <c r="B249" s="1900"/>
      <c r="C249" s="1900"/>
      <c r="D249" s="1900"/>
      <c r="E249" s="1900"/>
      <c r="F249" s="1900"/>
      <c r="G249" s="1900"/>
      <c r="H249" s="1900"/>
      <c r="I249" s="1900"/>
      <c r="J249" s="1900"/>
      <c r="K249" s="1900"/>
      <c r="L249" s="1900"/>
      <c r="M249" s="1900"/>
      <c r="N249" s="1900"/>
      <c r="O249" s="1900"/>
      <c r="P249" s="1900"/>
      <c r="R249" s="1900"/>
      <c r="S249" s="1900"/>
      <c r="T249" s="1900"/>
      <c r="U249" s="1900"/>
      <c r="V249" s="1900"/>
      <c r="W249" s="1900"/>
      <c r="X249" s="1900"/>
      <c r="Y249" s="1900"/>
      <c r="Z249" s="1900"/>
      <c r="AA249" s="1900"/>
      <c r="AB249" s="1900"/>
      <c r="AC249" s="1900"/>
      <c r="AD249" s="1900"/>
      <c r="AE249" s="1900"/>
      <c r="AF249" s="1900"/>
      <c r="AG249" s="1900"/>
      <c r="AH249" s="1900"/>
      <c r="AI249" s="1900"/>
      <c r="AJ249" s="1900"/>
      <c r="AK249" s="1900"/>
      <c r="AL249" s="1900"/>
      <c r="AM249" s="1900"/>
      <c r="AN249" s="1900"/>
      <c r="AO249" s="1900"/>
      <c r="AP249" s="1900"/>
      <c r="AQ249" s="1900"/>
      <c r="AR249" s="1900"/>
      <c r="AS249" s="1900"/>
      <c r="AT249" s="1900"/>
      <c r="AU249" s="1900"/>
      <c r="AV249" s="1900"/>
      <c r="AW249" s="1900"/>
      <c r="AX249" s="1900"/>
      <c r="AY249" s="1900"/>
      <c r="AZ249" s="1900"/>
      <c r="BA249" s="1900"/>
      <c r="BB249" s="1900"/>
      <c r="BC249" s="1900"/>
    </row>
    <row r="250" spans="1:55" ht="15">
      <c r="A250" s="1900"/>
      <c r="B250" s="1900"/>
      <c r="C250" s="1900"/>
      <c r="D250" s="1900"/>
      <c r="E250" s="1900"/>
      <c r="F250" s="1900"/>
      <c r="G250" s="1900"/>
      <c r="H250" s="1900"/>
      <c r="I250" s="1900"/>
      <c r="J250" s="1900"/>
      <c r="K250" s="1900"/>
      <c r="L250" s="1900"/>
      <c r="M250" s="1900"/>
      <c r="N250" s="1900"/>
      <c r="O250" s="1900"/>
      <c r="P250" s="1900"/>
      <c r="R250" s="1900"/>
      <c r="S250" s="1900"/>
      <c r="T250" s="1900"/>
      <c r="U250" s="1900"/>
      <c r="V250" s="1900"/>
      <c r="W250" s="1900"/>
      <c r="X250" s="1900"/>
      <c r="Y250" s="1900"/>
      <c r="Z250" s="1900"/>
      <c r="AA250" s="1900"/>
      <c r="AB250" s="1900"/>
      <c r="AC250" s="1900"/>
      <c r="AD250" s="1900"/>
      <c r="AE250" s="1900"/>
      <c r="AF250" s="1900"/>
      <c r="AG250" s="1900"/>
      <c r="AH250" s="1900"/>
      <c r="AI250" s="1900"/>
      <c r="AJ250" s="1900"/>
      <c r="AK250" s="1900"/>
      <c r="AL250" s="1900"/>
      <c r="AM250" s="1900"/>
      <c r="AN250" s="1900"/>
      <c r="AO250" s="1900"/>
      <c r="AP250" s="1900"/>
      <c r="AQ250" s="1900"/>
      <c r="AR250" s="1900"/>
      <c r="AS250" s="1900"/>
      <c r="AT250" s="1900"/>
      <c r="AU250" s="1900"/>
      <c r="AV250" s="1900"/>
      <c r="AW250" s="1900"/>
      <c r="AX250" s="1900"/>
      <c r="AY250" s="1900"/>
      <c r="AZ250" s="1900"/>
      <c r="BA250" s="1900"/>
      <c r="BB250" s="1900"/>
      <c r="BC250" s="1900"/>
    </row>
    <row r="251" spans="1:55" ht="15">
      <c r="A251" s="1900"/>
      <c r="B251" s="1900"/>
      <c r="C251" s="1900"/>
      <c r="D251" s="1900"/>
      <c r="E251" s="1900"/>
      <c r="F251" s="1900"/>
      <c r="G251" s="1900"/>
      <c r="H251" s="1900"/>
      <c r="I251" s="1900"/>
      <c r="J251" s="1900"/>
      <c r="K251" s="1900"/>
      <c r="L251" s="1900"/>
      <c r="M251" s="1900"/>
      <c r="N251" s="1900"/>
      <c r="O251" s="1900"/>
      <c r="P251" s="1900"/>
      <c r="R251" s="1900"/>
      <c r="S251" s="1900"/>
      <c r="T251" s="1900"/>
      <c r="U251" s="1900"/>
      <c r="V251" s="1900"/>
      <c r="W251" s="1900"/>
      <c r="X251" s="1900"/>
      <c r="Y251" s="1900"/>
      <c r="Z251" s="1900"/>
      <c r="AA251" s="1900"/>
      <c r="AB251" s="1900"/>
      <c r="AC251" s="1900"/>
      <c r="AD251" s="1900"/>
      <c r="AE251" s="1900"/>
      <c r="AF251" s="1900"/>
      <c r="AG251" s="1900"/>
      <c r="AH251" s="1900"/>
      <c r="AI251" s="1900"/>
      <c r="AJ251" s="1900"/>
      <c r="AK251" s="1900"/>
      <c r="AL251" s="1900"/>
      <c r="AM251" s="1900"/>
      <c r="AN251" s="1900"/>
      <c r="AO251" s="1900"/>
      <c r="AP251" s="1900"/>
      <c r="AQ251" s="1900"/>
      <c r="AR251" s="1900"/>
      <c r="AS251" s="1900"/>
      <c r="AT251" s="1900"/>
      <c r="AU251" s="1900"/>
      <c r="AV251" s="1900"/>
      <c r="AW251" s="1900"/>
      <c r="AX251" s="1900"/>
      <c r="AY251" s="1900"/>
      <c r="AZ251" s="1900"/>
      <c r="BA251" s="1900"/>
      <c r="BB251" s="1900"/>
      <c r="BC251" s="1900"/>
    </row>
    <row r="252" spans="1:55" ht="15">
      <c r="A252" s="1900"/>
      <c r="B252" s="1900"/>
      <c r="C252" s="1900"/>
      <c r="D252" s="1900"/>
      <c r="E252" s="1900"/>
      <c r="F252" s="1900"/>
      <c r="G252" s="1900"/>
      <c r="H252" s="1900"/>
      <c r="I252" s="1900"/>
      <c r="J252" s="1900"/>
      <c r="K252" s="1900"/>
      <c r="L252" s="1900"/>
      <c r="M252" s="1900"/>
      <c r="N252" s="1900"/>
      <c r="O252" s="1900"/>
      <c r="P252" s="1900"/>
      <c r="R252" s="1900"/>
      <c r="S252" s="1900"/>
      <c r="T252" s="1900"/>
      <c r="U252" s="1900"/>
      <c r="V252" s="1900"/>
      <c r="W252" s="1900"/>
      <c r="X252" s="1900"/>
      <c r="Y252" s="1900"/>
      <c r="Z252" s="1900"/>
      <c r="AA252" s="1900"/>
      <c r="AB252" s="1900"/>
      <c r="AC252" s="1900"/>
      <c r="AD252" s="1900"/>
      <c r="AE252" s="1900"/>
      <c r="AF252" s="1900"/>
      <c r="AG252" s="1900"/>
      <c r="AH252" s="1900"/>
      <c r="AI252" s="1900"/>
      <c r="AJ252" s="1900"/>
      <c r="AK252" s="1900"/>
      <c r="AL252" s="1900"/>
      <c r="AM252" s="1900"/>
      <c r="AN252" s="1900"/>
      <c r="AO252" s="1900"/>
      <c r="AP252" s="1900"/>
      <c r="AQ252" s="1900"/>
      <c r="AR252" s="1900"/>
      <c r="AS252" s="1900"/>
      <c r="AT252" s="1900"/>
      <c r="AU252" s="1900"/>
      <c r="AV252" s="1900"/>
      <c r="AW252" s="1900"/>
      <c r="AX252" s="1900"/>
      <c r="AY252" s="1900"/>
      <c r="AZ252" s="1900"/>
      <c r="BA252" s="1900"/>
      <c r="BB252" s="1900"/>
      <c r="BC252" s="1900"/>
    </row>
    <row r="253" spans="1:55" ht="15">
      <c r="A253" s="1900"/>
      <c r="B253" s="1900"/>
      <c r="C253" s="1900"/>
      <c r="D253" s="1900"/>
      <c r="E253" s="1900"/>
      <c r="F253" s="1900"/>
      <c r="G253" s="1900"/>
      <c r="H253" s="1900"/>
      <c r="I253" s="1900"/>
      <c r="J253" s="1900"/>
      <c r="K253" s="1900"/>
      <c r="L253" s="1900"/>
      <c r="M253" s="1900"/>
      <c r="N253" s="1900"/>
      <c r="O253" s="1900"/>
      <c r="P253" s="1900"/>
      <c r="R253" s="1900"/>
      <c r="S253" s="1900"/>
      <c r="T253" s="1900"/>
      <c r="U253" s="1900"/>
      <c r="V253" s="1900"/>
      <c r="W253" s="1900"/>
      <c r="X253" s="1900"/>
      <c r="Y253" s="1900"/>
      <c r="Z253" s="1900"/>
      <c r="AA253" s="1900"/>
      <c r="AB253" s="1900"/>
      <c r="AC253" s="1900"/>
      <c r="AD253" s="1900"/>
      <c r="AE253" s="1900"/>
      <c r="AF253" s="1900"/>
      <c r="AG253" s="1900"/>
      <c r="AH253" s="1900"/>
      <c r="AI253" s="1900"/>
      <c r="AJ253" s="1900"/>
      <c r="AK253" s="1900"/>
      <c r="AL253" s="1900"/>
      <c r="AM253" s="1900"/>
      <c r="AN253" s="1900"/>
      <c r="AO253" s="1900"/>
      <c r="AP253" s="1900"/>
      <c r="AQ253" s="1900"/>
      <c r="AR253" s="1900"/>
      <c r="AS253" s="1900"/>
      <c r="AT253" s="1900"/>
      <c r="AU253" s="1900"/>
      <c r="AV253" s="1900"/>
      <c r="AW253" s="1900"/>
      <c r="AX253" s="1900"/>
      <c r="AY253" s="1900"/>
      <c r="AZ253" s="1900"/>
      <c r="BA253" s="1900"/>
      <c r="BB253" s="1900"/>
      <c r="BC253" s="1900"/>
    </row>
    <row r="254" spans="1:55" ht="15">
      <c r="A254" s="1900"/>
      <c r="B254" s="1900"/>
      <c r="C254" s="1900"/>
      <c r="D254" s="1900"/>
      <c r="E254" s="1900"/>
      <c r="F254" s="1900"/>
      <c r="G254" s="1900"/>
      <c r="H254" s="1900"/>
      <c r="I254" s="1900"/>
      <c r="J254" s="1900"/>
      <c r="K254" s="1900"/>
      <c r="L254" s="1900"/>
      <c r="M254" s="1900"/>
      <c r="N254" s="1900"/>
      <c r="O254" s="1900"/>
      <c r="P254" s="1900"/>
      <c r="R254" s="1900"/>
      <c r="S254" s="1900"/>
      <c r="T254" s="1900"/>
      <c r="U254" s="1900"/>
      <c r="V254" s="1900"/>
      <c r="W254" s="1900"/>
      <c r="X254" s="1900"/>
      <c r="Y254" s="1900"/>
      <c r="Z254" s="1900"/>
      <c r="AA254" s="1900"/>
      <c r="AB254" s="1900"/>
      <c r="AC254" s="1900"/>
      <c r="AD254" s="1900"/>
      <c r="AE254" s="1900"/>
      <c r="AF254" s="1900"/>
      <c r="AG254" s="1900"/>
      <c r="AH254" s="1900"/>
      <c r="AI254" s="1900"/>
      <c r="AJ254" s="1900"/>
      <c r="AK254" s="1900"/>
      <c r="AL254" s="1900"/>
      <c r="AM254" s="1900"/>
      <c r="AN254" s="1900"/>
      <c r="AO254" s="1900"/>
      <c r="AP254" s="1900"/>
      <c r="AQ254" s="1900"/>
      <c r="AR254" s="1900"/>
      <c r="AS254" s="1900"/>
      <c r="AT254" s="1900"/>
      <c r="AU254" s="1900"/>
      <c r="AV254" s="1900"/>
      <c r="AW254" s="1900"/>
      <c r="AX254" s="1900"/>
      <c r="AY254" s="1900"/>
      <c r="AZ254" s="1900"/>
      <c r="BA254" s="1900"/>
      <c r="BB254" s="1900"/>
      <c r="BC254" s="1900"/>
    </row>
    <row r="255" spans="1:55" ht="15">
      <c r="A255" s="1900"/>
      <c r="B255" s="1900"/>
      <c r="C255" s="1900"/>
      <c r="D255" s="1900"/>
      <c r="E255" s="1900"/>
      <c r="F255" s="1900"/>
      <c r="G255" s="1900"/>
      <c r="H255" s="1900"/>
      <c r="I255" s="1900"/>
      <c r="J255" s="1900"/>
      <c r="K255" s="1900"/>
      <c r="L255" s="1900"/>
      <c r="M255" s="1900"/>
      <c r="N255" s="1900"/>
      <c r="O255" s="1900"/>
      <c r="P255" s="1900"/>
      <c r="R255" s="1900"/>
      <c r="S255" s="1900"/>
      <c r="T255" s="1900"/>
      <c r="U255" s="1900"/>
      <c r="V255" s="1900"/>
      <c r="W255" s="1900"/>
      <c r="X255" s="1900"/>
      <c r="Y255" s="1900"/>
      <c r="Z255" s="1900"/>
      <c r="AA255" s="1900"/>
      <c r="AB255" s="1900"/>
      <c r="AC255" s="1900"/>
      <c r="AD255" s="1900"/>
      <c r="AE255" s="1900"/>
      <c r="AF255" s="1900"/>
      <c r="AG255" s="1900"/>
      <c r="AH255" s="1900"/>
      <c r="AI255" s="1900"/>
      <c r="AJ255" s="1900"/>
      <c r="AK255" s="1900"/>
      <c r="AL255" s="1900"/>
      <c r="AM255" s="1900"/>
      <c r="AN255" s="1900"/>
      <c r="AO255" s="1900"/>
      <c r="AP255" s="1900"/>
      <c r="AQ255" s="1900"/>
      <c r="AR255" s="1900"/>
      <c r="AS255" s="1900"/>
      <c r="AT255" s="1900"/>
      <c r="AU255" s="1900"/>
      <c r="AV255" s="1900"/>
      <c r="AW255" s="1900"/>
      <c r="AX255" s="1900"/>
      <c r="AY255" s="1900"/>
      <c r="AZ255" s="1900"/>
      <c r="BA255" s="1900"/>
      <c r="BB255" s="1900"/>
      <c r="BC255" s="1900"/>
    </row>
    <row r="256" spans="1:55" ht="15">
      <c r="A256" s="1900"/>
      <c r="B256" s="1900"/>
      <c r="C256" s="1900"/>
      <c r="D256" s="1900"/>
      <c r="E256" s="1900"/>
      <c r="F256" s="1900"/>
      <c r="G256" s="1900"/>
      <c r="H256" s="1900"/>
      <c r="I256" s="1900"/>
      <c r="J256" s="1900"/>
      <c r="K256" s="1900"/>
      <c r="L256" s="1900"/>
      <c r="M256" s="1900"/>
      <c r="N256" s="1900"/>
      <c r="O256" s="1900"/>
      <c r="P256" s="1900"/>
      <c r="R256" s="1900"/>
      <c r="S256" s="1900"/>
      <c r="T256" s="1900"/>
      <c r="U256" s="1900"/>
      <c r="V256" s="1900"/>
      <c r="W256" s="1900"/>
      <c r="X256" s="1900"/>
      <c r="Y256" s="1900"/>
      <c r="Z256" s="1900"/>
      <c r="AA256" s="1900"/>
      <c r="AB256" s="1900"/>
      <c r="AC256" s="1900"/>
      <c r="AD256" s="1900"/>
      <c r="AE256" s="1900"/>
      <c r="AF256" s="1900"/>
      <c r="AG256" s="1900"/>
      <c r="AH256" s="1900"/>
      <c r="AI256" s="1900"/>
      <c r="AJ256" s="1900"/>
      <c r="AK256" s="1900"/>
      <c r="AL256" s="1900"/>
      <c r="AM256" s="1900"/>
      <c r="AN256" s="1900"/>
      <c r="AO256" s="1900"/>
      <c r="AP256" s="1900"/>
      <c r="AQ256" s="1900"/>
      <c r="AR256" s="1900"/>
      <c r="AS256" s="1900"/>
      <c r="AT256" s="1900"/>
      <c r="AU256" s="1900"/>
      <c r="AV256" s="1900"/>
      <c r="AW256" s="1900"/>
      <c r="AX256" s="1900"/>
      <c r="AY256" s="1900"/>
      <c r="AZ256" s="1900"/>
      <c r="BA256" s="1900"/>
      <c r="BB256" s="1900"/>
      <c r="BC256" s="1900"/>
    </row>
    <row r="257" spans="1:55" ht="15">
      <c r="A257" s="1900"/>
      <c r="B257" s="1900"/>
      <c r="C257" s="1900"/>
      <c r="D257" s="1900"/>
      <c r="E257" s="1900"/>
      <c r="F257" s="1900"/>
      <c r="G257" s="1900"/>
      <c r="H257" s="1900"/>
      <c r="I257" s="1900"/>
      <c r="J257" s="1900"/>
      <c r="K257" s="1900"/>
      <c r="L257" s="1900"/>
      <c r="M257" s="1900"/>
      <c r="N257" s="1900"/>
      <c r="O257" s="1900"/>
      <c r="P257" s="1900"/>
      <c r="R257" s="1900"/>
      <c r="S257" s="1900"/>
      <c r="T257" s="1900"/>
      <c r="U257" s="1900"/>
      <c r="V257" s="1900"/>
      <c r="W257" s="1900"/>
      <c r="X257" s="1900"/>
      <c r="Y257" s="1900"/>
      <c r="Z257" s="1900"/>
      <c r="AA257" s="1900"/>
      <c r="AB257" s="1900"/>
      <c r="AC257" s="1900"/>
      <c r="AD257" s="1900"/>
      <c r="AE257" s="1900"/>
      <c r="AF257" s="1900"/>
      <c r="AG257" s="1900"/>
      <c r="AH257" s="1900"/>
      <c r="AI257" s="1900"/>
      <c r="AJ257" s="1900"/>
      <c r="AK257" s="1900"/>
      <c r="AL257" s="1900"/>
      <c r="AM257" s="1900"/>
      <c r="AN257" s="1900"/>
      <c r="AO257" s="1900"/>
      <c r="AP257" s="1900"/>
      <c r="AQ257" s="1900"/>
      <c r="AR257" s="1900"/>
      <c r="AS257" s="1900"/>
      <c r="AT257" s="1900"/>
      <c r="AU257" s="1900"/>
      <c r="AV257" s="1900"/>
      <c r="AW257" s="1900"/>
      <c r="AX257" s="1900"/>
      <c r="AY257" s="1900"/>
      <c r="AZ257" s="1900"/>
      <c r="BA257" s="1900"/>
      <c r="BB257" s="1900"/>
      <c r="BC257" s="1900"/>
    </row>
    <row r="258" spans="1:55" ht="15">
      <c r="A258" s="1900"/>
      <c r="B258" s="1900"/>
      <c r="C258" s="1900"/>
      <c r="D258" s="1900"/>
      <c r="E258" s="1900"/>
      <c r="F258" s="1900"/>
      <c r="G258" s="1900"/>
      <c r="H258" s="1900"/>
      <c r="I258" s="1900"/>
      <c r="J258" s="1900"/>
      <c r="K258" s="1900"/>
      <c r="L258" s="1900"/>
      <c r="M258" s="1900"/>
      <c r="N258" s="1900"/>
      <c r="O258" s="1900"/>
      <c r="P258" s="1900"/>
      <c r="R258" s="1900"/>
      <c r="S258" s="1900"/>
      <c r="T258" s="1900"/>
      <c r="U258" s="1900"/>
      <c r="V258" s="1900"/>
      <c r="W258" s="1900"/>
      <c r="X258" s="1900"/>
      <c r="Y258" s="1900"/>
      <c r="Z258" s="1900"/>
      <c r="AA258" s="1900"/>
      <c r="AB258" s="1900"/>
      <c r="AC258" s="1900"/>
      <c r="AD258" s="1900"/>
      <c r="AE258" s="1900"/>
      <c r="AF258" s="1900"/>
      <c r="AG258" s="1900"/>
      <c r="AH258" s="1900"/>
      <c r="AI258" s="1900"/>
      <c r="AJ258" s="1900"/>
      <c r="AK258" s="1900"/>
      <c r="AL258" s="1900"/>
      <c r="AM258" s="1900"/>
      <c r="AN258" s="1900"/>
      <c r="AO258" s="1900"/>
      <c r="AP258" s="1900"/>
      <c r="AQ258" s="1900"/>
      <c r="AR258" s="1900"/>
      <c r="AS258" s="1900"/>
      <c r="AT258" s="1900"/>
      <c r="AU258" s="1900"/>
      <c r="AV258" s="1900"/>
      <c r="AW258" s="1900"/>
      <c r="AX258" s="1900"/>
      <c r="AY258" s="1900"/>
      <c r="AZ258" s="1900"/>
      <c r="BA258" s="1900"/>
      <c r="BB258" s="1900"/>
      <c r="BC258" s="1900"/>
    </row>
    <row r="259" spans="1:55" ht="15">
      <c r="A259" s="1900"/>
      <c r="B259" s="1900"/>
      <c r="C259" s="1900"/>
      <c r="D259" s="1900"/>
      <c r="E259" s="1900"/>
      <c r="F259" s="1900"/>
      <c r="G259" s="1900"/>
      <c r="H259" s="1900"/>
      <c r="I259" s="1900"/>
      <c r="J259" s="1900"/>
      <c r="K259" s="1900"/>
      <c r="L259" s="1900"/>
      <c r="M259" s="1900"/>
      <c r="N259" s="1900"/>
      <c r="O259" s="1900"/>
      <c r="P259" s="1900"/>
      <c r="R259" s="1900"/>
      <c r="S259" s="1900"/>
      <c r="T259" s="1900"/>
      <c r="U259" s="1900"/>
      <c r="V259" s="1900"/>
      <c r="W259" s="1900"/>
      <c r="X259" s="1900"/>
      <c r="Y259" s="1900"/>
      <c r="Z259" s="1900"/>
      <c r="AA259" s="1900"/>
      <c r="AB259" s="1900"/>
      <c r="AC259" s="1900"/>
      <c r="AD259" s="1900"/>
      <c r="AE259" s="1900"/>
      <c r="AF259" s="1900"/>
      <c r="AG259" s="1900"/>
      <c r="AH259" s="1900"/>
      <c r="AI259" s="1900"/>
      <c r="AJ259" s="1900"/>
      <c r="AK259" s="1900"/>
      <c r="AL259" s="1900"/>
      <c r="AM259" s="1900"/>
      <c r="AN259" s="1900"/>
      <c r="AO259" s="1900"/>
      <c r="AP259" s="1900"/>
      <c r="AQ259" s="1900"/>
      <c r="AR259" s="1900"/>
      <c r="AS259" s="1900"/>
      <c r="AT259" s="1900"/>
      <c r="AU259" s="1900"/>
      <c r="AV259" s="1900"/>
      <c r="AW259" s="1900"/>
      <c r="AX259" s="1900"/>
      <c r="AY259" s="1900"/>
      <c r="AZ259" s="1900"/>
      <c r="BA259" s="1900"/>
      <c r="BB259" s="1900"/>
      <c r="BC259" s="1900"/>
    </row>
    <row r="260" spans="1:55" ht="15">
      <c r="A260" s="1900"/>
      <c r="B260" s="1900"/>
      <c r="C260" s="1900"/>
      <c r="D260" s="1900"/>
      <c r="E260" s="1900"/>
      <c r="F260" s="1900"/>
      <c r="G260" s="1900"/>
      <c r="H260" s="1900"/>
      <c r="I260" s="1900"/>
      <c r="J260" s="1900"/>
      <c r="K260" s="1900"/>
      <c r="L260" s="1900"/>
      <c r="M260" s="1900"/>
      <c r="N260" s="1900"/>
      <c r="O260" s="1900"/>
      <c r="P260" s="1900"/>
      <c r="R260" s="1900"/>
      <c r="S260" s="1900"/>
      <c r="T260" s="1900"/>
      <c r="U260" s="1900"/>
      <c r="V260" s="1900"/>
      <c r="W260" s="1900"/>
      <c r="X260" s="1900"/>
      <c r="Y260" s="1900"/>
      <c r="Z260" s="1900"/>
      <c r="AA260" s="1900"/>
      <c r="AB260" s="1900"/>
      <c r="AC260" s="1900"/>
      <c r="AD260" s="1900"/>
      <c r="AE260" s="1900"/>
      <c r="AF260" s="1900"/>
      <c r="AG260" s="1900"/>
      <c r="AH260" s="1900"/>
      <c r="AI260" s="1900"/>
      <c r="AJ260" s="1900"/>
      <c r="AK260" s="1900"/>
      <c r="AL260" s="1900"/>
      <c r="AM260" s="1900"/>
      <c r="AN260" s="1900"/>
      <c r="AO260" s="1900"/>
      <c r="AP260" s="1900"/>
      <c r="AQ260" s="1900"/>
      <c r="AR260" s="1900"/>
      <c r="AS260" s="1900"/>
      <c r="AT260" s="1900"/>
      <c r="AU260" s="1900"/>
      <c r="AV260" s="1900"/>
      <c r="AW260" s="1900"/>
      <c r="AX260" s="1900"/>
      <c r="AY260" s="1900"/>
      <c r="AZ260" s="1900"/>
      <c r="BA260" s="1900"/>
      <c r="BB260" s="1900"/>
      <c r="BC260" s="1900"/>
    </row>
    <row r="261" spans="1:55" ht="15">
      <c r="A261" s="1900"/>
      <c r="B261" s="1900"/>
      <c r="C261" s="1900"/>
      <c r="D261" s="1900"/>
      <c r="E261" s="1900"/>
      <c r="F261" s="1900"/>
      <c r="G261" s="1900"/>
      <c r="H261" s="1900"/>
      <c r="I261" s="1900"/>
      <c r="J261" s="1900"/>
      <c r="K261" s="1900"/>
      <c r="L261" s="1900"/>
      <c r="M261" s="1900"/>
      <c r="N261" s="1900"/>
      <c r="O261" s="1900"/>
      <c r="P261" s="1900"/>
      <c r="R261" s="1900"/>
      <c r="S261" s="1900"/>
      <c r="T261" s="1900"/>
      <c r="U261" s="1900"/>
      <c r="V261" s="1900"/>
      <c r="W261" s="1900"/>
      <c r="X261" s="1900"/>
      <c r="Y261" s="1900"/>
      <c r="Z261" s="1900"/>
      <c r="AA261" s="1900"/>
      <c r="AB261" s="1900"/>
      <c r="AC261" s="1900"/>
      <c r="AD261" s="1900"/>
      <c r="AE261" s="1900"/>
      <c r="AF261" s="1900"/>
      <c r="AG261" s="1900"/>
      <c r="AH261" s="1900"/>
      <c r="AI261" s="1900"/>
      <c r="AJ261" s="1900"/>
      <c r="AK261" s="1900"/>
      <c r="AL261" s="1900"/>
      <c r="AM261" s="1900"/>
      <c r="AN261" s="1900"/>
      <c r="AO261" s="1900"/>
      <c r="AP261" s="1900"/>
      <c r="AQ261" s="1900"/>
      <c r="AR261" s="1900"/>
      <c r="AS261" s="1900"/>
      <c r="AT261" s="1900"/>
      <c r="AU261" s="1900"/>
      <c r="AV261" s="1900"/>
      <c r="AW261" s="1900"/>
      <c r="AX261" s="1900"/>
      <c r="AY261" s="1900"/>
      <c r="AZ261" s="1900"/>
      <c r="BA261" s="1900"/>
      <c r="BB261" s="1900"/>
      <c r="BC261" s="1900"/>
    </row>
    <row r="262" spans="1:55" ht="15">
      <c r="A262" s="1900"/>
      <c r="B262" s="1900"/>
      <c r="C262" s="1900"/>
      <c r="D262" s="1900"/>
      <c r="E262" s="1900"/>
      <c r="F262" s="1900"/>
      <c r="G262" s="1900"/>
      <c r="H262" s="1900"/>
      <c r="I262" s="1900"/>
      <c r="J262" s="1900"/>
      <c r="K262" s="1900"/>
      <c r="L262" s="1900"/>
      <c r="M262" s="1900"/>
      <c r="N262" s="1900"/>
      <c r="O262" s="1900"/>
      <c r="P262" s="1900"/>
      <c r="R262" s="1900"/>
      <c r="S262" s="1900"/>
      <c r="T262" s="1900"/>
      <c r="U262" s="1900"/>
      <c r="V262" s="1900"/>
      <c r="W262" s="1900"/>
      <c r="X262" s="1900"/>
      <c r="Y262" s="1900"/>
      <c r="Z262" s="1900"/>
      <c r="AA262" s="1900"/>
      <c r="AB262" s="1900"/>
      <c r="AC262" s="1900"/>
      <c r="AD262" s="1900"/>
      <c r="AE262" s="1900"/>
      <c r="AF262" s="1900"/>
      <c r="AG262" s="1900"/>
      <c r="AH262" s="1900"/>
      <c r="AI262" s="1900"/>
      <c r="AJ262" s="1900"/>
      <c r="AK262" s="1900"/>
      <c r="AL262" s="1900"/>
      <c r="AM262" s="1900"/>
      <c r="AN262" s="1900"/>
      <c r="AO262" s="1900"/>
      <c r="AP262" s="1900"/>
      <c r="AQ262" s="1900"/>
      <c r="AR262" s="1900"/>
      <c r="AS262" s="1900"/>
      <c r="AT262" s="1900"/>
      <c r="AU262" s="1900"/>
      <c r="AV262" s="1900"/>
      <c r="AW262" s="1900"/>
      <c r="AX262" s="1900"/>
      <c r="AY262" s="1900"/>
      <c r="AZ262" s="1900"/>
      <c r="BA262" s="1900"/>
      <c r="BB262" s="1900"/>
      <c r="BC262" s="1900"/>
    </row>
    <row r="263" spans="1:55" ht="15">
      <c r="A263" s="1900"/>
      <c r="B263" s="1900"/>
      <c r="C263" s="1900"/>
      <c r="D263" s="1900"/>
      <c r="E263" s="1900"/>
      <c r="F263" s="1900"/>
      <c r="G263" s="1900"/>
      <c r="H263" s="1900"/>
      <c r="I263" s="1900"/>
      <c r="J263" s="1900"/>
      <c r="K263" s="1900"/>
      <c r="L263" s="1900"/>
      <c r="M263" s="1900"/>
      <c r="N263" s="1900"/>
      <c r="O263" s="1900"/>
      <c r="P263" s="1900"/>
      <c r="R263" s="1900"/>
      <c r="S263" s="1900"/>
      <c r="T263" s="1900"/>
      <c r="U263" s="1900"/>
      <c r="V263" s="1900"/>
      <c r="W263" s="1900"/>
      <c r="X263" s="1900"/>
      <c r="Y263" s="1900"/>
      <c r="Z263" s="1900"/>
      <c r="AA263" s="1900"/>
      <c r="AB263" s="1900"/>
      <c r="AC263" s="1900"/>
      <c r="AD263" s="1900"/>
      <c r="AE263" s="1900"/>
      <c r="AF263" s="1900"/>
      <c r="AG263" s="1900"/>
      <c r="AH263" s="1900"/>
      <c r="AI263" s="1900"/>
      <c r="AJ263" s="1900"/>
      <c r="AK263" s="1900"/>
      <c r="AL263" s="1900"/>
      <c r="AM263" s="1900"/>
      <c r="AN263" s="1900"/>
      <c r="AO263" s="1900"/>
      <c r="AP263" s="1900"/>
      <c r="AQ263" s="1900"/>
      <c r="AR263" s="1900"/>
      <c r="AS263" s="1900"/>
      <c r="AT263" s="1900"/>
      <c r="AU263" s="1900"/>
      <c r="AV263" s="1900"/>
      <c r="AW263" s="1900"/>
      <c r="AX263" s="1900"/>
      <c r="AY263" s="1900"/>
      <c r="AZ263" s="1900"/>
      <c r="BA263" s="1900"/>
      <c r="BB263" s="1900"/>
      <c r="BC263" s="1900"/>
    </row>
    <row r="264" spans="1:55" ht="15">
      <c r="A264" s="1900"/>
      <c r="B264" s="1900"/>
      <c r="C264" s="1900"/>
      <c r="D264" s="1900"/>
      <c r="E264" s="1900"/>
      <c r="F264" s="1900"/>
      <c r="G264" s="1900"/>
      <c r="H264" s="1900"/>
      <c r="I264" s="1900"/>
      <c r="J264" s="1900"/>
      <c r="K264" s="1900"/>
      <c r="L264" s="1900"/>
      <c r="M264" s="1900"/>
      <c r="N264" s="1900"/>
      <c r="O264" s="1900"/>
      <c r="P264" s="1900"/>
      <c r="R264" s="1900"/>
      <c r="S264" s="1900"/>
      <c r="T264" s="1900"/>
      <c r="U264" s="1900"/>
      <c r="V264" s="1900"/>
      <c r="W264" s="1900"/>
      <c r="X264" s="1900"/>
      <c r="Y264" s="1900"/>
      <c r="Z264" s="1900"/>
      <c r="AA264" s="1900"/>
      <c r="AB264" s="1900"/>
      <c r="AC264" s="1900"/>
      <c r="AD264" s="1900"/>
      <c r="AE264" s="1900"/>
      <c r="AF264" s="1900"/>
      <c r="AG264" s="1900"/>
      <c r="AH264" s="1900"/>
      <c r="AI264" s="1900"/>
      <c r="AJ264" s="1900"/>
      <c r="AK264" s="1900"/>
      <c r="AL264" s="1900"/>
      <c r="AM264" s="1900"/>
      <c r="AN264" s="1900"/>
      <c r="AO264" s="1900"/>
      <c r="AP264" s="1900"/>
      <c r="AQ264" s="1900"/>
      <c r="AR264" s="1900"/>
      <c r="AS264" s="1900"/>
      <c r="AT264" s="1900"/>
      <c r="AU264" s="1900"/>
      <c r="AV264" s="1900"/>
      <c r="AW264" s="1900"/>
      <c r="AX264" s="1900"/>
      <c r="AY264" s="1900"/>
      <c r="AZ264" s="1900"/>
      <c r="BA264" s="1900"/>
      <c r="BB264" s="1900"/>
      <c r="BC264" s="1900"/>
    </row>
    <row r="265" spans="1:55" ht="15">
      <c r="A265" s="1900"/>
      <c r="B265" s="1900"/>
      <c r="C265" s="1900"/>
      <c r="D265" s="1900"/>
      <c r="E265" s="1900"/>
      <c r="F265" s="1900"/>
      <c r="G265" s="1900"/>
      <c r="H265" s="1900"/>
      <c r="I265" s="1900"/>
      <c r="J265" s="1900"/>
      <c r="K265" s="1900"/>
      <c r="L265" s="1900"/>
      <c r="M265" s="1900"/>
      <c r="N265" s="1900"/>
      <c r="O265" s="1900"/>
      <c r="P265" s="1900"/>
      <c r="R265" s="1900"/>
      <c r="S265" s="1900"/>
      <c r="T265" s="1900"/>
      <c r="U265" s="1900"/>
      <c r="V265" s="1900"/>
      <c r="W265" s="1900"/>
      <c r="X265" s="1900"/>
      <c r="Y265" s="1900"/>
      <c r="Z265" s="1900"/>
      <c r="AA265" s="1900"/>
      <c r="AB265" s="1900"/>
      <c r="AC265" s="1900"/>
      <c r="AD265" s="1900"/>
      <c r="AE265" s="1900"/>
      <c r="AF265" s="1900"/>
      <c r="AG265" s="1900"/>
      <c r="AH265" s="1900"/>
      <c r="AI265" s="1900"/>
      <c r="AJ265" s="1900"/>
      <c r="AK265" s="1900"/>
      <c r="AL265" s="1900"/>
      <c r="AM265" s="1900"/>
      <c r="AN265" s="1900"/>
      <c r="AO265" s="1900"/>
      <c r="AP265" s="1900"/>
      <c r="AQ265" s="1900"/>
      <c r="AR265" s="1900"/>
      <c r="AS265" s="1900"/>
      <c r="AT265" s="1900"/>
      <c r="AU265" s="1900"/>
      <c r="AV265" s="1900"/>
      <c r="AW265" s="1900"/>
      <c r="AX265" s="1900"/>
      <c r="AY265" s="1900"/>
      <c r="AZ265" s="1900"/>
      <c r="BA265" s="1900"/>
      <c r="BB265" s="1900"/>
      <c r="BC265" s="1900"/>
    </row>
    <row r="266" spans="1:55" ht="15">
      <c r="A266" s="1900"/>
      <c r="B266" s="1900"/>
      <c r="C266" s="1900"/>
      <c r="D266" s="1900"/>
      <c r="E266" s="1900"/>
      <c r="F266" s="1900"/>
      <c r="G266" s="1900"/>
      <c r="H266" s="1900"/>
      <c r="I266" s="1900"/>
      <c r="J266" s="1900"/>
      <c r="K266" s="1900"/>
      <c r="L266" s="1900"/>
      <c r="M266" s="1900"/>
      <c r="N266" s="1900"/>
      <c r="O266" s="1900"/>
      <c r="P266" s="1900"/>
      <c r="R266" s="1900"/>
      <c r="S266" s="1900"/>
      <c r="T266" s="1900"/>
      <c r="U266" s="1900"/>
      <c r="V266" s="1900"/>
      <c r="W266" s="1900"/>
      <c r="X266" s="1900"/>
      <c r="Y266" s="1900"/>
      <c r="Z266" s="1900"/>
      <c r="AA266" s="1900"/>
      <c r="AB266" s="1900"/>
      <c r="AC266" s="1900"/>
      <c r="AD266" s="1900"/>
      <c r="AE266" s="1900"/>
      <c r="AF266" s="1900"/>
      <c r="AG266" s="1900"/>
      <c r="AH266" s="1900"/>
      <c r="AI266" s="1900"/>
      <c r="AJ266" s="1900"/>
      <c r="AK266" s="1900"/>
      <c r="AL266" s="1900"/>
      <c r="AM266" s="1900"/>
      <c r="AN266" s="1900"/>
      <c r="AO266" s="1900"/>
      <c r="AP266" s="1900"/>
      <c r="AQ266" s="1900"/>
      <c r="AR266" s="1900"/>
      <c r="AS266" s="1900"/>
      <c r="AT266" s="1900"/>
      <c r="AU266" s="1900"/>
      <c r="AV266" s="1900"/>
      <c r="AW266" s="1900"/>
      <c r="AX266" s="1900"/>
      <c r="AY266" s="1900"/>
      <c r="AZ266" s="1900"/>
      <c r="BA266" s="1900"/>
      <c r="BB266" s="1900"/>
      <c r="BC266" s="1900"/>
    </row>
    <row r="267" spans="1:55" ht="15">
      <c r="A267" s="1900"/>
      <c r="B267" s="1900"/>
      <c r="C267" s="1900"/>
      <c r="D267" s="1900"/>
      <c r="E267" s="1900"/>
      <c r="F267" s="1900"/>
      <c r="G267" s="1900"/>
      <c r="H267" s="1900"/>
      <c r="I267" s="1900"/>
      <c r="J267" s="1900"/>
      <c r="K267" s="1900"/>
      <c r="L267" s="1900"/>
      <c r="M267" s="1900"/>
      <c r="N267" s="1900"/>
      <c r="O267" s="1900"/>
      <c r="P267" s="1900"/>
      <c r="R267" s="1900"/>
      <c r="S267" s="1900"/>
      <c r="T267" s="1900"/>
      <c r="U267" s="1900"/>
      <c r="V267" s="1900"/>
      <c r="W267" s="1900"/>
      <c r="X267" s="1900"/>
      <c r="Y267" s="1900"/>
      <c r="Z267" s="1900"/>
      <c r="AA267" s="1900"/>
      <c r="AB267" s="1900"/>
      <c r="AC267" s="1900"/>
      <c r="AD267" s="1900"/>
      <c r="AE267" s="1900"/>
      <c r="AF267" s="1900"/>
      <c r="AG267" s="1900"/>
      <c r="AH267" s="1900"/>
      <c r="AI267" s="1900"/>
      <c r="AJ267" s="1900"/>
      <c r="AK267" s="1900"/>
      <c r="AL267" s="1900"/>
      <c r="AM267" s="1900"/>
      <c r="AN267" s="1900"/>
      <c r="AO267" s="1900"/>
      <c r="AP267" s="1900"/>
      <c r="AQ267" s="1900"/>
      <c r="AR267" s="1900"/>
      <c r="AS267" s="1900"/>
      <c r="AT267" s="1900"/>
      <c r="AU267" s="1900"/>
      <c r="AV267" s="1900"/>
      <c r="AW267" s="1900"/>
      <c r="AX267" s="1900"/>
      <c r="AY267" s="1900"/>
      <c r="AZ267" s="1900"/>
      <c r="BA267" s="1900"/>
      <c r="BB267" s="1900"/>
      <c r="BC267" s="1900"/>
    </row>
    <row r="268" spans="1:55" ht="15">
      <c r="A268" s="1900"/>
      <c r="B268" s="1900"/>
      <c r="C268" s="1900"/>
      <c r="D268" s="1900"/>
      <c r="E268" s="1900"/>
      <c r="F268" s="1900"/>
      <c r="G268" s="1900"/>
      <c r="H268" s="1900"/>
      <c r="I268" s="1900"/>
      <c r="J268" s="1900"/>
      <c r="K268" s="1900"/>
      <c r="L268" s="1900"/>
      <c r="M268" s="1900"/>
      <c r="N268" s="1900"/>
      <c r="O268" s="1900"/>
      <c r="P268" s="1900"/>
      <c r="R268" s="1900"/>
      <c r="S268" s="1900"/>
      <c r="T268" s="1900"/>
      <c r="U268" s="1900"/>
      <c r="V268" s="1900"/>
      <c r="W268" s="1900"/>
      <c r="X268" s="1900"/>
      <c r="Y268" s="1900"/>
      <c r="Z268" s="1900"/>
      <c r="AA268" s="1900"/>
      <c r="AB268" s="1900"/>
      <c r="AC268" s="1900"/>
      <c r="AD268" s="1900"/>
      <c r="AE268" s="1900"/>
      <c r="AF268" s="1900"/>
      <c r="AG268" s="1900"/>
      <c r="AH268" s="1900"/>
      <c r="AI268" s="1900"/>
      <c r="AJ268" s="1900"/>
      <c r="AK268" s="1900"/>
      <c r="AL268" s="1900"/>
      <c r="AM268" s="1900"/>
      <c r="AN268" s="1900"/>
      <c r="AO268" s="1900"/>
      <c r="AP268" s="1900"/>
      <c r="AQ268" s="1900"/>
      <c r="AR268" s="1900"/>
      <c r="AS268" s="1900"/>
      <c r="AT268" s="1900"/>
      <c r="AU268" s="1900"/>
      <c r="AV268" s="1900"/>
      <c r="AW268" s="1900"/>
      <c r="AX268" s="1900"/>
      <c r="AY268" s="1900"/>
      <c r="AZ268" s="1900"/>
      <c r="BA268" s="1900"/>
      <c r="BB268" s="1900"/>
      <c r="BC268" s="1900"/>
    </row>
    <row r="269" spans="1:55" ht="15">
      <c r="A269" s="1900"/>
      <c r="B269" s="1900"/>
      <c r="C269" s="1900"/>
      <c r="D269" s="1900"/>
      <c r="E269" s="1900"/>
      <c r="F269" s="1900"/>
      <c r="G269" s="1900"/>
      <c r="H269" s="1900"/>
      <c r="I269" s="1900"/>
      <c r="J269" s="1900"/>
      <c r="K269" s="1900"/>
      <c r="L269" s="1900"/>
      <c r="M269" s="1900"/>
      <c r="N269" s="1900"/>
      <c r="O269" s="1900"/>
      <c r="P269" s="1900"/>
      <c r="R269" s="1900"/>
      <c r="S269" s="1900"/>
      <c r="T269" s="1900"/>
      <c r="U269" s="1900"/>
      <c r="V269" s="1900"/>
      <c r="W269" s="1900"/>
      <c r="X269" s="1900"/>
      <c r="Y269" s="1900"/>
      <c r="Z269" s="1900"/>
      <c r="AA269" s="1900"/>
      <c r="AB269" s="1900"/>
      <c r="AC269" s="1900"/>
      <c r="AD269" s="1900"/>
      <c r="AE269" s="1900"/>
      <c r="AF269" s="1900"/>
      <c r="AG269" s="1900"/>
      <c r="AH269" s="1900"/>
      <c r="AI269" s="1900"/>
      <c r="AJ269" s="1900"/>
      <c r="AK269" s="1900"/>
      <c r="AL269" s="1900"/>
      <c r="AM269" s="1900"/>
      <c r="AN269" s="1900"/>
      <c r="AO269" s="1900"/>
      <c r="AP269" s="1900"/>
      <c r="AQ269" s="1900"/>
      <c r="AR269" s="1900"/>
      <c r="AS269" s="1900"/>
      <c r="AT269" s="1900"/>
      <c r="AU269" s="1900"/>
      <c r="AV269" s="1900"/>
      <c r="AW269" s="1900"/>
      <c r="AX269" s="1900"/>
      <c r="AY269" s="1900"/>
      <c r="AZ269" s="1900"/>
      <c r="BA269" s="1900"/>
      <c r="BB269" s="1900"/>
      <c r="BC269" s="1900"/>
    </row>
    <row r="270" spans="1:55" ht="15">
      <c r="A270" s="1900"/>
      <c r="B270" s="1900"/>
      <c r="C270" s="1900"/>
      <c r="D270" s="1900"/>
      <c r="E270" s="1900"/>
      <c r="F270" s="1900"/>
      <c r="G270" s="1900"/>
      <c r="H270" s="1900"/>
      <c r="I270" s="1900"/>
      <c r="J270" s="1900"/>
      <c r="K270" s="1900"/>
      <c r="L270" s="1900"/>
      <c r="M270" s="1900"/>
      <c r="N270" s="1900"/>
      <c r="O270" s="1900"/>
      <c r="P270" s="1900"/>
      <c r="R270" s="1900"/>
      <c r="S270" s="1900"/>
      <c r="T270" s="1900"/>
      <c r="U270" s="1900"/>
      <c r="V270" s="1900"/>
      <c r="W270" s="1900"/>
      <c r="X270" s="1900"/>
      <c r="Y270" s="1900"/>
      <c r="Z270" s="1900"/>
      <c r="AA270" s="1900"/>
      <c r="AB270" s="1900"/>
      <c r="AC270" s="1900"/>
      <c r="AD270" s="1900"/>
      <c r="AE270" s="1900"/>
      <c r="AF270" s="1900"/>
      <c r="AG270" s="1900"/>
      <c r="AH270" s="1900"/>
      <c r="AI270" s="1900"/>
      <c r="AJ270" s="1900"/>
      <c r="AK270" s="1900"/>
      <c r="AL270" s="1900"/>
      <c r="AM270" s="1900"/>
      <c r="AN270" s="1900"/>
      <c r="AO270" s="1900"/>
      <c r="AP270" s="1900"/>
      <c r="AQ270" s="1900"/>
      <c r="AR270" s="1900"/>
      <c r="AS270" s="1900"/>
      <c r="AT270" s="1900"/>
      <c r="AU270" s="1900"/>
      <c r="AV270" s="1900"/>
      <c r="AW270" s="1900"/>
      <c r="AX270" s="1900"/>
      <c r="AY270" s="1900"/>
      <c r="AZ270" s="1900"/>
      <c r="BA270" s="1900"/>
      <c r="BB270" s="1900"/>
      <c r="BC270" s="1900"/>
    </row>
    <row r="271" spans="1:55" ht="15">
      <c r="A271" s="1900"/>
      <c r="B271" s="1900"/>
      <c r="C271" s="1900"/>
      <c r="D271" s="1900"/>
      <c r="E271" s="1900"/>
      <c r="F271" s="1900"/>
      <c r="G271" s="1900"/>
      <c r="H271" s="1900"/>
      <c r="I271" s="1900"/>
      <c r="J271" s="1900"/>
      <c r="K271" s="1900"/>
      <c r="L271" s="1900"/>
      <c r="M271" s="1900"/>
      <c r="N271" s="1900"/>
      <c r="O271" s="1900"/>
      <c r="P271" s="1900"/>
      <c r="R271" s="1900"/>
      <c r="S271" s="1900"/>
      <c r="T271" s="1900"/>
      <c r="U271" s="1900"/>
      <c r="V271" s="1900"/>
      <c r="W271" s="1900"/>
      <c r="X271" s="1900"/>
      <c r="Y271" s="1900"/>
      <c r="Z271" s="1900"/>
      <c r="AA271" s="1900"/>
      <c r="AB271" s="1900"/>
      <c r="AC271" s="1900"/>
      <c r="AD271" s="1900"/>
      <c r="AE271" s="1900"/>
      <c r="AF271" s="1900"/>
      <c r="AG271" s="1900"/>
      <c r="AH271" s="1900"/>
      <c r="AI271" s="1900"/>
      <c r="AJ271" s="1900"/>
      <c r="AK271" s="1900"/>
      <c r="AL271" s="1900"/>
      <c r="AM271" s="1900"/>
      <c r="AN271" s="1900"/>
      <c r="AO271" s="1900"/>
      <c r="AP271" s="1900"/>
      <c r="AQ271" s="1900"/>
      <c r="AR271" s="1900"/>
      <c r="AS271" s="1900"/>
      <c r="AT271" s="1900"/>
      <c r="AU271" s="1900"/>
      <c r="AV271" s="1900"/>
      <c r="AW271" s="1900"/>
      <c r="AX271" s="1900"/>
      <c r="AY271" s="1900"/>
      <c r="AZ271" s="1900"/>
      <c r="BA271" s="1900"/>
      <c r="BB271" s="1900"/>
      <c r="BC271" s="1900"/>
    </row>
    <row r="272" spans="1:55" ht="15">
      <c r="A272" s="1900"/>
      <c r="B272" s="1900"/>
      <c r="C272" s="1900"/>
      <c r="D272" s="1900"/>
      <c r="E272" s="1900"/>
      <c r="F272" s="1900"/>
      <c r="G272" s="1900"/>
      <c r="H272" s="1900"/>
      <c r="I272" s="1900"/>
      <c r="J272" s="1900"/>
      <c r="K272" s="1900"/>
      <c r="L272" s="1900"/>
      <c r="M272" s="1900"/>
      <c r="N272" s="1900"/>
      <c r="O272" s="1900"/>
      <c r="P272" s="1900"/>
      <c r="R272" s="1900"/>
      <c r="S272" s="1900"/>
      <c r="T272" s="1900"/>
      <c r="U272" s="1900"/>
      <c r="V272" s="1900"/>
      <c r="W272" s="1900"/>
      <c r="X272" s="1900"/>
      <c r="Y272" s="1900"/>
      <c r="Z272" s="1900"/>
      <c r="AA272" s="1900"/>
      <c r="AB272" s="1900"/>
      <c r="AC272" s="1900"/>
      <c r="AD272" s="1900"/>
      <c r="AE272" s="1900"/>
      <c r="AF272" s="1900"/>
      <c r="AG272" s="1900"/>
      <c r="AH272" s="1900"/>
      <c r="AI272" s="1900"/>
      <c r="AJ272" s="1900"/>
      <c r="AK272" s="1900"/>
      <c r="AL272" s="1900"/>
      <c r="AM272" s="1900"/>
      <c r="AN272" s="1900"/>
      <c r="AO272" s="1900"/>
      <c r="AP272" s="1900"/>
      <c r="AQ272" s="1900"/>
      <c r="AR272" s="1900"/>
      <c r="AS272" s="1900"/>
      <c r="AT272" s="1900"/>
      <c r="AU272" s="1900"/>
      <c r="AV272" s="1900"/>
      <c r="AW272" s="1900"/>
      <c r="AX272" s="1900"/>
      <c r="AY272" s="1900"/>
      <c r="AZ272" s="1900"/>
      <c r="BA272" s="1900"/>
      <c r="BB272" s="1900"/>
      <c r="BC272" s="1900"/>
    </row>
    <row r="273" spans="1:55" ht="15">
      <c r="A273" s="1900"/>
      <c r="B273" s="1900"/>
      <c r="C273" s="1900"/>
      <c r="D273" s="1900"/>
      <c r="E273" s="1900"/>
      <c r="F273" s="1900"/>
      <c r="G273" s="1900"/>
      <c r="H273" s="1900"/>
      <c r="I273" s="1900"/>
      <c r="J273" s="1900"/>
      <c r="K273" s="1900"/>
      <c r="L273" s="1900"/>
      <c r="M273" s="1900"/>
      <c r="N273" s="1900"/>
      <c r="O273" s="1900"/>
      <c r="P273" s="1900"/>
      <c r="R273" s="1900"/>
      <c r="S273" s="1900"/>
      <c r="T273" s="1900"/>
      <c r="U273" s="1900"/>
      <c r="V273" s="1900"/>
      <c r="W273" s="1900"/>
      <c r="X273" s="1900"/>
      <c r="Y273" s="1900"/>
      <c r="Z273" s="1900"/>
      <c r="AA273" s="1900"/>
      <c r="AB273" s="1900"/>
      <c r="AC273" s="1900"/>
      <c r="AD273" s="1900"/>
      <c r="AE273" s="1900"/>
      <c r="AF273" s="1900"/>
      <c r="AG273" s="1900"/>
      <c r="AH273" s="1900"/>
      <c r="AI273" s="1900"/>
      <c r="AJ273" s="1900"/>
      <c r="AK273" s="1900"/>
      <c r="AL273" s="1900"/>
      <c r="AM273" s="1900"/>
      <c r="AN273" s="1900"/>
      <c r="AO273" s="1900"/>
      <c r="AP273" s="1900"/>
      <c r="AQ273" s="1900"/>
      <c r="AR273" s="1900"/>
      <c r="AS273" s="1900"/>
      <c r="AT273" s="1900"/>
      <c r="AU273" s="1900"/>
      <c r="AV273" s="1900"/>
      <c r="AW273" s="1900"/>
      <c r="AX273" s="1900"/>
      <c r="AY273" s="1900"/>
      <c r="AZ273" s="1900"/>
      <c r="BA273" s="1900"/>
      <c r="BB273" s="1900"/>
      <c r="BC273" s="1900"/>
    </row>
    <row r="274" spans="1:55" ht="15">
      <c r="A274" s="1900"/>
      <c r="B274" s="1900"/>
      <c r="C274" s="1900"/>
      <c r="D274" s="1900"/>
      <c r="E274" s="1900"/>
      <c r="F274" s="1900"/>
      <c r="G274" s="1900"/>
      <c r="H274" s="1900"/>
      <c r="I274" s="1900"/>
      <c r="J274" s="1900"/>
      <c r="K274" s="1900"/>
      <c r="L274" s="1900"/>
      <c r="M274" s="1900"/>
      <c r="N274" s="1900"/>
      <c r="O274" s="1900"/>
      <c r="P274" s="1900"/>
      <c r="R274" s="1900"/>
      <c r="S274" s="1900"/>
      <c r="T274" s="1900"/>
      <c r="U274" s="1900"/>
      <c r="V274" s="1900"/>
      <c r="W274" s="1900"/>
      <c r="X274" s="1900"/>
      <c r="Y274" s="1900"/>
      <c r="Z274" s="1900"/>
      <c r="AA274" s="1900"/>
      <c r="AB274" s="1900"/>
      <c r="AC274" s="1900"/>
      <c r="AD274" s="1900"/>
      <c r="AE274" s="1900"/>
      <c r="AF274" s="1900"/>
      <c r="AG274" s="1900"/>
      <c r="AH274" s="1900"/>
      <c r="AI274" s="1900"/>
      <c r="AJ274" s="1900"/>
      <c r="AK274" s="1900"/>
      <c r="AL274" s="1900"/>
      <c r="AM274" s="1900"/>
      <c r="AN274" s="1900"/>
      <c r="AO274" s="1900"/>
      <c r="AP274" s="1900"/>
      <c r="AQ274" s="1900"/>
      <c r="AR274" s="1900"/>
      <c r="AS274" s="1900"/>
      <c r="AT274" s="1900"/>
      <c r="AU274" s="1900"/>
      <c r="AV274" s="1900"/>
      <c r="AW274" s="1900"/>
      <c r="AX274" s="1900"/>
      <c r="AY274" s="1900"/>
      <c r="AZ274" s="1900"/>
      <c r="BA274" s="1900"/>
      <c r="BB274" s="1900"/>
      <c r="BC274" s="1900"/>
    </row>
    <row r="275" spans="1:55" ht="15">
      <c r="A275" s="1900"/>
      <c r="B275" s="1900"/>
      <c r="C275" s="1900"/>
      <c r="D275" s="1900"/>
      <c r="E275" s="1900"/>
      <c r="F275" s="1900"/>
      <c r="G275" s="1900"/>
      <c r="H275" s="1900"/>
      <c r="I275" s="1900"/>
      <c r="J275" s="1900"/>
      <c r="K275" s="1900"/>
      <c r="L275" s="1900"/>
      <c r="M275" s="1900"/>
      <c r="N275" s="1900"/>
      <c r="O275" s="1900"/>
      <c r="P275" s="1900"/>
      <c r="R275" s="1900"/>
      <c r="S275" s="1900"/>
      <c r="T275" s="1900"/>
      <c r="U275" s="1900"/>
      <c r="V275" s="1900"/>
      <c r="W275" s="1900"/>
      <c r="X275" s="1900"/>
      <c r="Y275" s="1900"/>
      <c r="Z275" s="1900"/>
      <c r="AA275" s="1900"/>
      <c r="AB275" s="1900"/>
      <c r="AC275" s="1900"/>
      <c r="AD275" s="1900"/>
      <c r="AE275" s="1900"/>
      <c r="AF275" s="1900"/>
      <c r="AG275" s="1900"/>
      <c r="AH275" s="1900"/>
      <c r="AI275" s="1900"/>
      <c r="AJ275" s="1900"/>
      <c r="AK275" s="1900"/>
      <c r="AL275" s="1900"/>
      <c r="AM275" s="1900"/>
      <c r="AN275" s="1900"/>
      <c r="AO275" s="1900"/>
      <c r="AP275" s="1900"/>
      <c r="AQ275" s="1900"/>
      <c r="AR275" s="1900"/>
      <c r="AS275" s="1900"/>
      <c r="AT275" s="1900"/>
      <c r="AU275" s="1900"/>
      <c r="AV275" s="1900"/>
      <c r="AW275" s="1900"/>
      <c r="AX275" s="1900"/>
      <c r="AY275" s="1900"/>
      <c r="AZ275" s="1900"/>
      <c r="BA275" s="1900"/>
      <c r="BB275" s="1900"/>
      <c r="BC275" s="1900"/>
    </row>
    <row r="276" spans="1:55" ht="15">
      <c r="A276" s="1900"/>
      <c r="B276" s="1900"/>
      <c r="C276" s="1900"/>
      <c r="D276" s="1900"/>
      <c r="E276" s="1900"/>
      <c r="F276" s="1900"/>
      <c r="G276" s="1900"/>
      <c r="H276" s="1900"/>
      <c r="I276" s="1900"/>
      <c r="J276" s="1900"/>
      <c r="K276" s="1900"/>
      <c r="L276" s="1900"/>
      <c r="M276" s="1900"/>
      <c r="N276" s="1900"/>
      <c r="O276" s="1900"/>
      <c r="P276" s="1900"/>
      <c r="R276" s="1900"/>
      <c r="S276" s="1900"/>
      <c r="T276" s="1900"/>
      <c r="U276" s="1900"/>
      <c r="V276" s="1900"/>
      <c r="W276" s="1900"/>
      <c r="X276" s="1900"/>
      <c r="Y276" s="1900"/>
      <c r="Z276" s="1900"/>
      <c r="AA276" s="1900"/>
      <c r="AB276" s="1900"/>
      <c r="AC276" s="1900"/>
      <c r="AD276" s="1900"/>
      <c r="AE276" s="1900"/>
      <c r="AF276" s="1900"/>
      <c r="AG276" s="1900"/>
      <c r="AH276" s="1900"/>
      <c r="AI276" s="1900"/>
      <c r="AJ276" s="1900"/>
      <c r="AK276" s="1900"/>
      <c r="AL276" s="1900"/>
      <c r="AM276" s="1900"/>
      <c r="AN276" s="1900"/>
      <c r="AO276" s="1900"/>
      <c r="AP276" s="1900"/>
      <c r="AQ276" s="1900"/>
      <c r="AR276" s="1900"/>
      <c r="AS276" s="1900"/>
      <c r="AT276" s="1900"/>
      <c r="AU276" s="1900"/>
      <c r="AV276" s="1900"/>
      <c r="AW276" s="1900"/>
      <c r="AX276" s="1900"/>
      <c r="AY276" s="1900"/>
      <c r="AZ276" s="1900"/>
      <c r="BA276" s="1900"/>
      <c r="BB276" s="1900"/>
      <c r="BC276" s="1900"/>
    </row>
    <row r="277" spans="1:55" ht="15">
      <c r="A277" s="1900"/>
      <c r="B277" s="1900"/>
      <c r="C277" s="1900"/>
      <c r="D277" s="1900"/>
      <c r="E277" s="1900"/>
      <c r="F277" s="1900"/>
      <c r="G277" s="1900"/>
      <c r="H277" s="1900"/>
      <c r="I277" s="1900"/>
      <c r="J277" s="1900"/>
      <c r="K277" s="1900"/>
      <c r="L277" s="1900"/>
      <c r="M277" s="1900"/>
      <c r="N277" s="1900"/>
      <c r="O277" s="1900"/>
      <c r="P277" s="1900"/>
      <c r="R277" s="1900"/>
      <c r="S277" s="1900"/>
      <c r="T277" s="1900"/>
      <c r="U277" s="1900"/>
      <c r="V277" s="1900"/>
      <c r="W277" s="1900"/>
      <c r="X277" s="1900"/>
      <c r="Y277" s="1900"/>
      <c r="Z277" s="1900"/>
      <c r="AA277" s="1900"/>
      <c r="AB277" s="1900"/>
      <c r="AC277" s="1900"/>
      <c r="AD277" s="1900"/>
      <c r="AE277" s="1900"/>
      <c r="AF277" s="1900"/>
      <c r="AG277" s="1900"/>
      <c r="AH277" s="1900"/>
      <c r="AI277" s="1900"/>
      <c r="AJ277" s="1900"/>
      <c r="AK277" s="1900"/>
      <c r="AL277" s="1900"/>
      <c r="AM277" s="1900"/>
      <c r="AN277" s="1900"/>
      <c r="AO277" s="1900"/>
      <c r="AP277" s="1900"/>
      <c r="AQ277" s="1900"/>
      <c r="AR277" s="1900"/>
      <c r="AS277" s="1900"/>
      <c r="AT277" s="1900"/>
      <c r="AU277" s="1900"/>
      <c r="AV277" s="1900"/>
      <c r="AW277" s="1900"/>
      <c r="AX277" s="1900"/>
      <c r="AY277" s="1900"/>
      <c r="AZ277" s="1900"/>
      <c r="BA277" s="1900"/>
      <c r="BB277" s="1900"/>
      <c r="BC277" s="1900"/>
    </row>
    <row r="278" spans="1:55" ht="15">
      <c r="A278" s="1900"/>
      <c r="B278" s="1900"/>
      <c r="C278" s="1900"/>
      <c r="D278" s="1900"/>
      <c r="E278" s="1900"/>
      <c r="F278" s="1900"/>
      <c r="G278" s="1900"/>
      <c r="H278" s="1900"/>
      <c r="I278" s="1900"/>
      <c r="J278" s="1900"/>
      <c r="K278" s="1900"/>
      <c r="L278" s="1900"/>
      <c r="M278" s="1900"/>
      <c r="N278" s="1900"/>
      <c r="O278" s="1900"/>
      <c r="P278" s="1900"/>
      <c r="R278" s="1900"/>
      <c r="S278" s="1900"/>
      <c r="T278" s="1900"/>
      <c r="U278" s="1900"/>
      <c r="V278" s="1900"/>
      <c r="W278" s="1900"/>
      <c r="X278" s="1900"/>
      <c r="Y278" s="1900"/>
      <c r="Z278" s="1900"/>
      <c r="AA278" s="1900"/>
      <c r="AB278" s="1900"/>
      <c r="AC278" s="1900"/>
      <c r="AD278" s="1900"/>
      <c r="AE278" s="1900"/>
      <c r="AF278" s="1900"/>
      <c r="AG278" s="1900"/>
      <c r="AH278" s="1900"/>
      <c r="AI278" s="1900"/>
      <c r="AJ278" s="1900"/>
      <c r="AK278" s="1900"/>
      <c r="AL278" s="1900"/>
      <c r="AM278" s="1900"/>
      <c r="AN278" s="1900"/>
      <c r="AO278" s="1900"/>
      <c r="AP278" s="1900"/>
      <c r="AQ278" s="1900"/>
      <c r="AR278" s="1900"/>
      <c r="AS278" s="1900"/>
      <c r="AT278" s="1900"/>
      <c r="AU278" s="1900"/>
      <c r="AV278" s="1900"/>
      <c r="AW278" s="1900"/>
      <c r="AX278" s="1900"/>
      <c r="AY278" s="1900"/>
      <c r="AZ278" s="1900"/>
      <c r="BA278" s="1900"/>
      <c r="BB278" s="1900"/>
      <c r="BC278" s="1900"/>
    </row>
    <row r="279" spans="1:55" ht="15">
      <c r="A279" s="1900"/>
      <c r="B279" s="1900"/>
      <c r="C279" s="1900"/>
      <c r="D279" s="1900"/>
      <c r="E279" s="1900"/>
      <c r="F279" s="1900"/>
      <c r="G279" s="1900"/>
      <c r="H279" s="1900"/>
      <c r="I279" s="1900"/>
      <c r="J279" s="1900"/>
      <c r="K279" s="1900"/>
      <c r="L279" s="1900"/>
      <c r="M279" s="1900"/>
      <c r="N279" s="1900"/>
      <c r="O279" s="1900"/>
      <c r="P279" s="1900"/>
      <c r="R279" s="1900"/>
      <c r="S279" s="1900"/>
      <c r="T279" s="1900"/>
      <c r="U279" s="1900"/>
      <c r="V279" s="1900"/>
      <c r="W279" s="1900"/>
      <c r="X279" s="1900"/>
      <c r="Y279" s="1900"/>
      <c r="Z279" s="1900"/>
      <c r="AA279" s="1900"/>
      <c r="AB279" s="1900"/>
      <c r="AC279" s="1900"/>
      <c r="AD279" s="1900"/>
      <c r="AE279" s="1900"/>
      <c r="AF279" s="1900"/>
      <c r="AG279" s="1900"/>
      <c r="AH279" s="1900"/>
      <c r="AI279" s="1900"/>
      <c r="AJ279" s="1900"/>
      <c r="AK279" s="1900"/>
      <c r="AL279" s="1900"/>
      <c r="AM279" s="1900"/>
      <c r="AN279" s="1900"/>
      <c r="AO279" s="1900"/>
      <c r="AP279" s="1900"/>
      <c r="AQ279" s="1900"/>
      <c r="AR279" s="1900"/>
      <c r="AS279" s="1900"/>
      <c r="AT279" s="1900"/>
      <c r="AU279" s="1900"/>
      <c r="AV279" s="1900"/>
      <c r="AW279" s="1900"/>
      <c r="AX279" s="1900"/>
      <c r="AY279" s="1900"/>
      <c r="AZ279" s="1900"/>
      <c r="BA279" s="1900"/>
      <c r="BB279" s="1900"/>
      <c r="BC279" s="1900"/>
    </row>
    <row r="280" spans="1:55" ht="15">
      <c r="A280" s="1900"/>
      <c r="B280" s="1900"/>
      <c r="C280" s="1900"/>
      <c r="D280" s="1900"/>
      <c r="E280" s="1900"/>
      <c r="F280" s="1900"/>
      <c r="G280" s="1900"/>
      <c r="H280" s="1900"/>
      <c r="I280" s="1900"/>
      <c r="J280" s="1900"/>
      <c r="K280" s="1900"/>
      <c r="L280" s="1900"/>
      <c r="M280" s="1900"/>
      <c r="N280" s="1900"/>
      <c r="O280" s="1900"/>
      <c r="P280" s="1900"/>
      <c r="R280" s="1900"/>
      <c r="S280" s="1900"/>
      <c r="T280" s="1900"/>
      <c r="U280" s="1900"/>
      <c r="V280" s="1900"/>
      <c r="W280" s="1900"/>
      <c r="X280" s="1900"/>
      <c r="Y280" s="1900"/>
      <c r="Z280" s="1900"/>
      <c r="AA280" s="1900"/>
      <c r="AB280" s="1900"/>
      <c r="AC280" s="1900"/>
      <c r="AD280" s="1900"/>
      <c r="AE280" s="1900"/>
      <c r="AF280" s="1900"/>
      <c r="AG280" s="1900"/>
      <c r="AH280" s="1900"/>
      <c r="AI280" s="1900"/>
      <c r="AJ280" s="1900"/>
      <c r="AK280" s="1900"/>
      <c r="AL280" s="1900"/>
      <c r="AM280" s="1900"/>
      <c r="AN280" s="1900"/>
      <c r="AO280" s="1900"/>
      <c r="AP280" s="1900"/>
      <c r="AQ280" s="1900"/>
      <c r="AR280" s="1900"/>
      <c r="AS280" s="1900"/>
      <c r="AT280" s="1900"/>
      <c r="AU280" s="1900"/>
      <c r="AV280" s="1900"/>
      <c r="AW280" s="1900"/>
      <c r="AX280" s="1900"/>
      <c r="AY280" s="1900"/>
      <c r="AZ280" s="1900"/>
      <c r="BA280" s="1900"/>
      <c r="BB280" s="1900"/>
      <c r="BC280" s="1900"/>
    </row>
    <row r="281" spans="1:55" ht="15">
      <c r="A281" s="1900"/>
      <c r="B281" s="1900"/>
      <c r="C281" s="1900"/>
      <c r="D281" s="1900"/>
      <c r="E281" s="1900"/>
      <c r="F281" s="1900"/>
      <c r="G281" s="1900"/>
      <c r="H281" s="1900"/>
      <c r="I281" s="1900"/>
      <c r="J281" s="1900"/>
      <c r="K281" s="1900"/>
      <c r="L281" s="1900"/>
      <c r="M281" s="1900"/>
      <c r="N281" s="1900"/>
      <c r="O281" s="1900"/>
      <c r="P281" s="1900"/>
      <c r="R281" s="1900"/>
      <c r="S281" s="1900"/>
      <c r="T281" s="1900"/>
      <c r="U281" s="1900"/>
      <c r="V281" s="1900"/>
      <c r="W281" s="1900"/>
      <c r="X281" s="1900"/>
      <c r="Y281" s="1900"/>
      <c r="Z281" s="1900"/>
      <c r="AA281" s="1900"/>
      <c r="AB281" s="1900"/>
      <c r="AC281" s="1900"/>
      <c r="AD281" s="1900"/>
      <c r="AE281" s="1900"/>
      <c r="AF281" s="1900"/>
      <c r="AG281" s="1900"/>
      <c r="AH281" s="1900"/>
      <c r="AI281" s="1900"/>
      <c r="AJ281" s="1900"/>
      <c r="AK281" s="1900"/>
      <c r="AL281" s="1900"/>
      <c r="AM281" s="1900"/>
      <c r="AN281" s="1900"/>
      <c r="AO281" s="1900"/>
      <c r="AP281" s="1900"/>
      <c r="AQ281" s="1900"/>
      <c r="AR281" s="1900"/>
      <c r="AS281" s="1900"/>
      <c r="AT281" s="1900"/>
      <c r="AU281" s="1900"/>
      <c r="AV281" s="1900"/>
      <c r="AW281" s="1900"/>
      <c r="AX281" s="1900"/>
      <c r="AY281" s="1900"/>
      <c r="AZ281" s="1900"/>
      <c r="BA281" s="1900"/>
      <c r="BB281" s="1900"/>
      <c r="BC281" s="1900"/>
    </row>
    <row r="282" spans="1:55" ht="15">
      <c r="A282" s="1900"/>
      <c r="B282" s="1900"/>
      <c r="C282" s="1900"/>
      <c r="D282" s="1900"/>
      <c r="E282" s="1900"/>
      <c r="F282" s="1900"/>
      <c r="G282" s="1900"/>
      <c r="H282" s="1900"/>
      <c r="I282" s="1900"/>
      <c r="J282" s="1900"/>
      <c r="K282" s="1900"/>
      <c r="L282" s="1900"/>
      <c r="M282" s="1900"/>
      <c r="N282" s="1900"/>
      <c r="O282" s="1900"/>
      <c r="P282" s="1900"/>
      <c r="R282" s="1900"/>
      <c r="S282" s="1900"/>
      <c r="T282" s="1900"/>
      <c r="U282" s="1900"/>
      <c r="V282" s="1900"/>
      <c r="W282" s="1900"/>
      <c r="X282" s="1900"/>
      <c r="Y282" s="1900"/>
      <c r="Z282" s="1900"/>
      <c r="AA282" s="1900"/>
      <c r="AB282" s="1900"/>
      <c r="AC282" s="1900"/>
      <c r="AD282" s="1900"/>
      <c r="AE282" s="1900"/>
      <c r="AF282" s="1900"/>
      <c r="AG282" s="1900"/>
      <c r="AH282" s="1900"/>
      <c r="AI282" s="1900"/>
      <c r="AJ282" s="1900"/>
      <c r="AK282" s="1900"/>
      <c r="AL282" s="1900"/>
      <c r="AM282" s="1900"/>
      <c r="AN282" s="1900"/>
      <c r="AO282" s="1900"/>
      <c r="AP282" s="1900"/>
      <c r="AQ282" s="1900"/>
      <c r="AR282" s="1900"/>
      <c r="AS282" s="1900"/>
      <c r="AT282" s="1900"/>
      <c r="AU282" s="1900"/>
      <c r="AV282" s="1900"/>
      <c r="AW282" s="1900"/>
      <c r="AX282" s="1900"/>
      <c r="AY282" s="1900"/>
      <c r="AZ282" s="1900"/>
      <c r="BA282" s="1900"/>
      <c r="BB282" s="1900"/>
      <c r="BC282" s="1900"/>
    </row>
    <row r="283" spans="1:55" ht="15">
      <c r="A283" s="1900"/>
      <c r="B283" s="1900"/>
      <c r="C283" s="1900"/>
      <c r="D283" s="1900"/>
      <c r="E283" s="1900"/>
      <c r="F283" s="1900"/>
      <c r="G283" s="1900"/>
      <c r="H283" s="1900"/>
      <c r="I283" s="1900"/>
      <c r="J283" s="1900"/>
      <c r="K283" s="1900"/>
      <c r="L283" s="1900"/>
      <c r="M283" s="1900"/>
      <c r="N283" s="1900"/>
      <c r="O283" s="1900"/>
      <c r="P283" s="1900"/>
      <c r="R283" s="1900"/>
      <c r="S283" s="1900"/>
      <c r="T283" s="1900"/>
      <c r="U283" s="1900"/>
      <c r="V283" s="1900"/>
      <c r="W283" s="1900"/>
      <c r="X283" s="1900"/>
      <c r="Y283" s="1900"/>
      <c r="Z283" s="1900"/>
      <c r="AA283" s="1900"/>
      <c r="AB283" s="1900"/>
      <c r="AC283" s="1900"/>
      <c r="AD283" s="1900"/>
      <c r="AE283" s="1900"/>
      <c r="AF283" s="1900"/>
      <c r="AG283" s="1900"/>
      <c r="AH283" s="1900"/>
      <c r="AI283" s="1900"/>
      <c r="AJ283" s="1900"/>
      <c r="AK283" s="1900"/>
      <c r="AL283" s="1900"/>
      <c r="AM283" s="1900"/>
      <c r="AN283" s="1900"/>
      <c r="AO283" s="1900"/>
      <c r="AP283" s="1900"/>
      <c r="AQ283" s="1900"/>
      <c r="AR283" s="1900"/>
      <c r="AS283" s="1900"/>
      <c r="AT283" s="1900"/>
      <c r="AU283" s="1900"/>
      <c r="AV283" s="1900"/>
      <c r="AW283" s="1900"/>
      <c r="AX283" s="1900"/>
      <c r="AY283" s="1900"/>
      <c r="AZ283" s="1900"/>
      <c r="BA283" s="1900"/>
      <c r="BB283" s="1900"/>
      <c r="BC283" s="1900"/>
    </row>
    <row r="284" spans="1:55" ht="15">
      <c r="A284" s="1900"/>
      <c r="B284" s="1900"/>
      <c r="C284" s="1900"/>
      <c r="D284" s="1900"/>
      <c r="E284" s="1900"/>
      <c r="F284" s="1900"/>
      <c r="G284" s="1900"/>
      <c r="H284" s="1900"/>
      <c r="I284" s="1900"/>
      <c r="J284" s="1900"/>
      <c r="K284" s="1900"/>
      <c r="L284" s="1900"/>
      <c r="M284" s="1900"/>
      <c r="N284" s="1900"/>
      <c r="O284" s="1900"/>
      <c r="P284" s="1900"/>
      <c r="R284" s="1900"/>
      <c r="S284" s="1900"/>
      <c r="T284" s="1900"/>
      <c r="U284" s="1900"/>
      <c r="V284" s="1900"/>
      <c r="W284" s="1900"/>
      <c r="X284" s="1900"/>
      <c r="Y284" s="1900"/>
      <c r="Z284" s="1900"/>
      <c r="AA284" s="1900"/>
      <c r="AB284" s="1900"/>
      <c r="AC284" s="1900"/>
      <c r="AD284" s="1900"/>
      <c r="AE284" s="1900"/>
      <c r="AF284" s="1900"/>
      <c r="AG284" s="1900"/>
      <c r="AH284" s="1900"/>
      <c r="AI284" s="1900"/>
      <c r="AJ284" s="1900"/>
      <c r="AK284" s="1900"/>
      <c r="AL284" s="1900"/>
      <c r="AM284" s="1900"/>
      <c r="AN284" s="1900"/>
      <c r="AO284" s="1900"/>
      <c r="AP284" s="1900"/>
      <c r="AQ284" s="1900"/>
      <c r="AR284" s="1900"/>
      <c r="AS284" s="1900"/>
      <c r="AT284" s="1900"/>
      <c r="AU284" s="1900"/>
      <c r="AV284" s="1900"/>
      <c r="AW284" s="1900"/>
      <c r="AX284" s="1900"/>
      <c r="AY284" s="1900"/>
      <c r="AZ284" s="1900"/>
      <c r="BA284" s="1900"/>
      <c r="BB284" s="1900"/>
      <c r="BC284" s="1900"/>
    </row>
    <row r="285" spans="1:55" ht="15">
      <c r="A285" s="1900"/>
      <c r="B285" s="1900"/>
      <c r="C285" s="1900"/>
      <c r="D285" s="1900"/>
      <c r="E285" s="1900"/>
      <c r="F285" s="1900"/>
      <c r="G285" s="1900"/>
      <c r="H285" s="1900"/>
      <c r="I285" s="1900"/>
      <c r="J285" s="1900"/>
      <c r="K285" s="1900"/>
      <c r="L285" s="1900"/>
      <c r="M285" s="1900"/>
      <c r="N285" s="1900"/>
      <c r="O285" s="1900"/>
      <c r="P285" s="1900"/>
      <c r="R285" s="1900"/>
      <c r="S285" s="1900"/>
      <c r="T285" s="1900"/>
      <c r="U285" s="1900"/>
      <c r="V285" s="1900"/>
      <c r="W285" s="1900"/>
      <c r="X285" s="1900"/>
      <c r="Y285" s="1900"/>
      <c r="Z285" s="1900"/>
      <c r="AA285" s="1900"/>
      <c r="AB285" s="1900"/>
      <c r="AC285" s="1900"/>
      <c r="AD285" s="1900"/>
      <c r="AE285" s="1900"/>
      <c r="AF285" s="1900"/>
      <c r="AG285" s="1900"/>
      <c r="AH285" s="1900"/>
      <c r="AI285" s="1900"/>
      <c r="AJ285" s="1900"/>
      <c r="AK285" s="1900"/>
      <c r="AL285" s="1900"/>
      <c r="AM285" s="1900"/>
      <c r="AN285" s="1900"/>
      <c r="AO285" s="1900"/>
      <c r="AP285" s="1900"/>
      <c r="AQ285" s="1900"/>
      <c r="AR285" s="1900"/>
      <c r="AS285" s="1900"/>
      <c r="AT285" s="1900"/>
      <c r="AU285" s="1900"/>
      <c r="AV285" s="1900"/>
      <c r="AW285" s="1900"/>
      <c r="AX285" s="1900"/>
      <c r="AY285" s="1900"/>
      <c r="AZ285" s="1900"/>
      <c r="BA285" s="1900"/>
      <c r="BB285" s="1900"/>
      <c r="BC285" s="1900"/>
    </row>
    <row r="286" spans="1:55" ht="15">
      <c r="A286" s="1900"/>
      <c r="B286" s="1900"/>
      <c r="C286" s="1900"/>
      <c r="D286" s="1900"/>
      <c r="E286" s="1900"/>
      <c r="F286" s="1900"/>
      <c r="G286" s="1900"/>
      <c r="H286" s="1900"/>
      <c r="I286" s="1900"/>
      <c r="J286" s="1900"/>
      <c r="K286" s="1900"/>
      <c r="L286" s="1900"/>
      <c r="M286" s="1900"/>
      <c r="N286" s="1900"/>
      <c r="O286" s="1900"/>
      <c r="P286" s="1900"/>
      <c r="R286" s="1900"/>
      <c r="S286" s="1900"/>
      <c r="T286" s="1900"/>
      <c r="U286" s="1900"/>
      <c r="V286" s="1900"/>
      <c r="W286" s="1900"/>
      <c r="X286" s="1900"/>
      <c r="Y286" s="1900"/>
      <c r="Z286" s="1900"/>
      <c r="AA286" s="1900"/>
      <c r="AB286" s="1900"/>
      <c r="AC286" s="1900"/>
      <c r="AD286" s="1900"/>
      <c r="AE286" s="1900"/>
      <c r="AF286" s="1900"/>
      <c r="AG286" s="1900"/>
      <c r="AH286" s="1900"/>
      <c r="AI286" s="1900"/>
      <c r="AJ286" s="1900"/>
      <c r="AK286" s="1900"/>
      <c r="AL286" s="1900"/>
      <c r="AM286" s="1900"/>
      <c r="AN286" s="1900"/>
      <c r="AO286" s="1900"/>
      <c r="AP286" s="1900"/>
      <c r="AQ286" s="1900"/>
      <c r="AR286" s="1900"/>
      <c r="AS286" s="1900"/>
      <c r="AT286" s="1900"/>
      <c r="AU286" s="1900"/>
      <c r="AV286" s="1900"/>
      <c r="AW286" s="1900"/>
      <c r="AX286" s="1900"/>
      <c r="AY286" s="1900"/>
      <c r="AZ286" s="1900"/>
      <c r="BA286" s="1900"/>
      <c r="BB286" s="1900"/>
      <c r="BC286" s="1900"/>
    </row>
    <row r="287" spans="1:55" ht="15">
      <c r="A287" s="1900"/>
      <c r="B287" s="1900"/>
      <c r="C287" s="1900"/>
      <c r="D287" s="1900"/>
      <c r="E287" s="1900"/>
      <c r="F287" s="1900"/>
      <c r="G287" s="1900"/>
      <c r="H287" s="1900"/>
      <c r="I287" s="1900"/>
      <c r="J287" s="1900"/>
      <c r="K287" s="1900"/>
      <c r="L287" s="1900"/>
      <c r="M287" s="1900"/>
      <c r="N287" s="1900"/>
      <c r="O287" s="1900"/>
      <c r="P287" s="1900"/>
      <c r="R287" s="1900"/>
      <c r="S287" s="1900"/>
      <c r="T287" s="1900"/>
      <c r="U287" s="1900"/>
      <c r="V287" s="1900"/>
      <c r="W287" s="1900"/>
      <c r="X287" s="1900"/>
      <c r="Y287" s="1900"/>
      <c r="Z287" s="1900"/>
      <c r="AA287" s="1900"/>
      <c r="AB287" s="1900"/>
      <c r="AC287" s="1900"/>
      <c r="AD287" s="1900"/>
      <c r="AE287" s="1900"/>
      <c r="AF287" s="1900"/>
      <c r="AG287" s="1900"/>
      <c r="AH287" s="1900"/>
      <c r="AI287" s="1900"/>
      <c r="AJ287" s="1900"/>
      <c r="AK287" s="1900"/>
      <c r="AL287" s="1900"/>
      <c r="AM287" s="1900"/>
      <c r="AN287" s="1900"/>
      <c r="AO287" s="1900"/>
      <c r="AP287" s="1900"/>
      <c r="AQ287" s="1900"/>
      <c r="AR287" s="1900"/>
      <c r="AS287" s="1900"/>
      <c r="AT287" s="1900"/>
      <c r="AU287" s="1900"/>
      <c r="AV287" s="1900"/>
      <c r="AW287" s="1900"/>
      <c r="AX287" s="1900"/>
      <c r="AY287" s="1900"/>
      <c r="AZ287" s="1900"/>
      <c r="BA287" s="1900"/>
      <c r="BB287" s="1900"/>
      <c r="BC287" s="1900"/>
    </row>
    <row r="288" spans="1:55" ht="15">
      <c r="A288" s="1900"/>
      <c r="B288" s="1900"/>
      <c r="C288" s="1900"/>
      <c r="D288" s="1900"/>
      <c r="E288" s="1900"/>
      <c r="F288" s="1900"/>
      <c r="G288" s="1900"/>
      <c r="H288" s="1900"/>
      <c r="I288" s="1900"/>
      <c r="J288" s="1900"/>
      <c r="K288" s="1900"/>
      <c r="L288" s="1900"/>
      <c r="M288" s="1900"/>
      <c r="N288" s="1900"/>
      <c r="O288" s="1900"/>
      <c r="P288" s="1900"/>
      <c r="R288" s="1900"/>
      <c r="S288" s="1900"/>
      <c r="T288" s="1900"/>
      <c r="U288" s="1900"/>
      <c r="V288" s="1900"/>
      <c r="W288" s="1900"/>
      <c r="X288" s="1900"/>
      <c r="Y288" s="1900"/>
      <c r="Z288" s="1900"/>
      <c r="AA288" s="1900"/>
      <c r="AB288" s="1900"/>
      <c r="AC288" s="1900"/>
      <c r="AD288" s="1900"/>
      <c r="AE288" s="1900"/>
      <c r="AF288" s="1900"/>
      <c r="AG288" s="1900"/>
      <c r="AH288" s="1900"/>
      <c r="AI288" s="1900"/>
      <c r="AJ288" s="1900"/>
      <c r="AK288" s="1900"/>
      <c r="AL288" s="1900"/>
      <c r="AM288" s="1900"/>
      <c r="AN288" s="1900"/>
      <c r="AO288" s="1900"/>
      <c r="AP288" s="1900"/>
      <c r="AQ288" s="1900"/>
      <c r="AR288" s="1900"/>
      <c r="AS288" s="1900"/>
      <c r="AT288" s="1900"/>
      <c r="AU288" s="1900"/>
      <c r="AV288" s="1900"/>
      <c r="AW288" s="1900"/>
      <c r="AX288" s="1900"/>
      <c r="AY288" s="1900"/>
      <c r="AZ288" s="1900"/>
      <c r="BA288" s="1900"/>
      <c r="BB288" s="1900"/>
      <c r="BC288" s="1900"/>
    </row>
    <row r="289" spans="1:55" ht="15">
      <c r="A289" s="1900"/>
      <c r="B289" s="1900"/>
      <c r="C289" s="1900"/>
      <c r="D289" s="1900"/>
      <c r="E289" s="1900"/>
      <c r="F289" s="1900"/>
      <c r="G289" s="1900"/>
      <c r="H289" s="1900"/>
      <c r="I289" s="1900"/>
      <c r="J289" s="1900"/>
      <c r="K289" s="1900"/>
      <c r="L289" s="1900"/>
      <c r="M289" s="1900"/>
      <c r="N289" s="1900"/>
      <c r="O289" s="1900"/>
      <c r="P289" s="1900"/>
      <c r="R289" s="1900"/>
      <c r="S289" s="1900"/>
      <c r="T289" s="1900"/>
      <c r="U289" s="1900"/>
      <c r="V289" s="1900"/>
      <c r="W289" s="1900"/>
      <c r="X289" s="1900"/>
      <c r="Y289" s="1900"/>
      <c r="Z289" s="1900"/>
      <c r="AA289" s="1900"/>
      <c r="AB289" s="1900"/>
      <c r="AC289" s="1900"/>
      <c r="AD289" s="1900"/>
      <c r="AE289" s="1900"/>
      <c r="AF289" s="1900"/>
      <c r="AG289" s="1900"/>
      <c r="AH289" s="1900"/>
      <c r="AI289" s="1900"/>
      <c r="AJ289" s="1900"/>
      <c r="AK289" s="1900"/>
      <c r="AL289" s="1900"/>
      <c r="AM289" s="1900"/>
      <c r="AN289" s="1900"/>
      <c r="AO289" s="1900"/>
      <c r="AP289" s="1900"/>
      <c r="AQ289" s="1900"/>
      <c r="AR289" s="1900"/>
      <c r="AS289" s="1900"/>
      <c r="AT289" s="1900"/>
      <c r="AU289" s="1900"/>
      <c r="AV289" s="1900"/>
      <c r="AW289" s="1900"/>
      <c r="AX289" s="1900"/>
      <c r="AY289" s="1900"/>
      <c r="AZ289" s="1900"/>
      <c r="BA289" s="1900"/>
      <c r="BB289" s="1900"/>
      <c r="BC289" s="1900"/>
    </row>
    <row r="290" spans="1:55" ht="15">
      <c r="A290" s="1900"/>
      <c r="B290" s="1900"/>
      <c r="C290" s="1900"/>
      <c r="D290" s="1900"/>
      <c r="E290" s="1900"/>
      <c r="F290" s="1900"/>
      <c r="G290" s="1900"/>
      <c r="H290" s="1900"/>
      <c r="I290" s="1900"/>
      <c r="J290" s="1900"/>
      <c r="K290" s="1900"/>
      <c r="L290" s="1900"/>
      <c r="M290" s="1900"/>
      <c r="N290" s="1900"/>
      <c r="O290" s="1900"/>
      <c r="P290" s="1900"/>
      <c r="R290" s="1900"/>
      <c r="S290" s="1900"/>
      <c r="T290" s="1900"/>
      <c r="U290" s="1900"/>
      <c r="V290" s="1900"/>
      <c r="W290" s="1900"/>
      <c r="X290" s="1900"/>
      <c r="Y290" s="1900"/>
      <c r="Z290" s="1900"/>
      <c r="AA290" s="1900"/>
      <c r="AB290" s="1900"/>
      <c r="AC290" s="1900"/>
      <c r="AD290" s="1900"/>
      <c r="AE290" s="1900"/>
      <c r="AF290" s="1900"/>
      <c r="AG290" s="1900"/>
      <c r="AH290" s="1900"/>
      <c r="AI290" s="1900"/>
      <c r="AJ290" s="1900"/>
      <c r="AK290" s="1900"/>
      <c r="AL290" s="1900"/>
      <c r="AM290" s="1900"/>
      <c r="AN290" s="1900"/>
      <c r="AO290" s="1900"/>
      <c r="AP290" s="1900"/>
      <c r="AQ290" s="1900"/>
      <c r="AR290" s="1900"/>
      <c r="AS290" s="1900"/>
      <c r="AT290" s="1900"/>
      <c r="AU290" s="1900"/>
      <c r="AV290" s="1900"/>
      <c r="AW290" s="1900"/>
      <c r="AX290" s="1900"/>
      <c r="AY290" s="1900"/>
      <c r="AZ290" s="1900"/>
      <c r="BA290" s="1900"/>
      <c r="BB290" s="1900"/>
      <c r="BC290" s="1900"/>
    </row>
    <row r="291" spans="1:55" ht="15">
      <c r="A291" s="1900"/>
      <c r="B291" s="1900"/>
      <c r="C291" s="1900"/>
      <c r="D291" s="1900"/>
      <c r="E291" s="1900"/>
      <c r="F291" s="1900"/>
      <c r="G291" s="1900"/>
      <c r="H291" s="1900"/>
      <c r="I291" s="1900"/>
      <c r="J291" s="1900"/>
      <c r="K291" s="1900"/>
      <c r="L291" s="1900"/>
      <c r="M291" s="1900"/>
      <c r="N291" s="1900"/>
      <c r="O291" s="1900"/>
      <c r="P291" s="1900"/>
      <c r="R291" s="1900"/>
      <c r="S291" s="1900"/>
      <c r="T291" s="1900"/>
      <c r="U291" s="1900"/>
      <c r="V291" s="1900"/>
      <c r="W291" s="1900"/>
      <c r="X291" s="1900"/>
      <c r="Y291" s="1900"/>
      <c r="Z291" s="1900"/>
      <c r="AA291" s="1900"/>
      <c r="AB291" s="1900"/>
      <c r="AC291" s="1900"/>
      <c r="AD291" s="1900"/>
      <c r="AE291" s="1900"/>
      <c r="AF291" s="1900"/>
      <c r="AG291" s="1900"/>
      <c r="AH291" s="1900"/>
      <c r="AI291" s="1900"/>
      <c r="AJ291" s="1900"/>
      <c r="AK291" s="1900"/>
      <c r="AL291" s="1900"/>
      <c r="AM291" s="1900"/>
      <c r="AN291" s="1900"/>
      <c r="AO291" s="1900"/>
      <c r="AP291" s="1900"/>
      <c r="AQ291" s="1900"/>
      <c r="AR291" s="1900"/>
      <c r="AS291" s="1900"/>
      <c r="AT291" s="1900"/>
      <c r="AU291" s="1900"/>
      <c r="AV291" s="1900"/>
      <c r="AW291" s="1900"/>
      <c r="AX291" s="1900"/>
      <c r="AY291" s="1900"/>
      <c r="AZ291" s="1900"/>
      <c r="BA291" s="1900"/>
      <c r="BB291" s="1900"/>
      <c r="BC291" s="1900"/>
    </row>
    <row r="292" spans="1:55" ht="15">
      <c r="A292" s="1900"/>
      <c r="B292" s="1900"/>
      <c r="C292" s="1900"/>
      <c r="D292" s="1900"/>
      <c r="E292" s="1900"/>
      <c r="F292" s="1900"/>
      <c r="G292" s="1900"/>
      <c r="H292" s="1900"/>
      <c r="I292" s="1900"/>
      <c r="J292" s="1900"/>
      <c r="K292" s="1900"/>
      <c r="L292" s="1900"/>
      <c r="M292" s="1900"/>
      <c r="N292" s="1900"/>
      <c r="O292" s="1900"/>
      <c r="P292" s="1900"/>
      <c r="R292" s="1900"/>
      <c r="S292" s="1900"/>
      <c r="T292" s="1900"/>
      <c r="U292" s="1900"/>
      <c r="V292" s="1900"/>
      <c r="W292" s="1900"/>
      <c r="X292" s="1900"/>
      <c r="Y292" s="1900"/>
      <c r="Z292" s="1900"/>
      <c r="AA292" s="1900"/>
      <c r="AB292" s="1900"/>
      <c r="AC292" s="1900"/>
      <c r="AD292" s="1900"/>
      <c r="AE292" s="1900"/>
      <c r="AF292" s="1900"/>
      <c r="AG292" s="1900"/>
      <c r="AH292" s="1900"/>
      <c r="AI292" s="1900"/>
      <c r="AJ292" s="1900"/>
      <c r="AK292" s="1900"/>
      <c r="AL292" s="1900"/>
      <c r="AM292" s="1900"/>
      <c r="AN292" s="1900"/>
      <c r="AO292" s="1900"/>
      <c r="AP292" s="1900"/>
      <c r="AQ292" s="1900"/>
      <c r="AR292" s="1900"/>
      <c r="AS292" s="1900"/>
      <c r="AT292" s="1900"/>
      <c r="AU292" s="1900"/>
      <c r="AV292" s="1900"/>
      <c r="AW292" s="1900"/>
      <c r="AX292" s="1900"/>
      <c r="AY292" s="1900"/>
      <c r="AZ292" s="1900"/>
      <c r="BA292" s="1900"/>
      <c r="BB292" s="1900"/>
      <c r="BC292" s="1900"/>
    </row>
    <row r="293" spans="1:55" ht="15">
      <c r="A293" s="1900"/>
      <c r="B293" s="1900"/>
      <c r="C293" s="1900"/>
      <c r="D293" s="1900"/>
      <c r="E293" s="1900"/>
      <c r="F293" s="1900"/>
      <c r="G293" s="1900"/>
      <c r="H293" s="1900"/>
      <c r="I293" s="1900"/>
      <c r="J293" s="1900"/>
      <c r="K293" s="1900"/>
      <c r="L293" s="1900"/>
      <c r="M293" s="1900"/>
      <c r="N293" s="1900"/>
      <c r="O293" s="1900"/>
      <c r="P293" s="1900"/>
      <c r="R293" s="1900"/>
      <c r="S293" s="1900"/>
      <c r="T293" s="1900"/>
      <c r="U293" s="1900"/>
      <c r="V293" s="1900"/>
      <c r="W293" s="1900"/>
      <c r="X293" s="1900"/>
      <c r="Y293" s="1900"/>
      <c r="Z293" s="1900"/>
      <c r="AA293" s="1900"/>
      <c r="AB293" s="1900"/>
      <c r="AC293" s="1900"/>
      <c r="AD293" s="1900"/>
      <c r="AE293" s="1900"/>
      <c r="AF293" s="1900"/>
      <c r="AG293" s="1900"/>
      <c r="AH293" s="1900"/>
      <c r="AI293" s="1900"/>
      <c r="AJ293" s="1900"/>
      <c r="AK293" s="1900"/>
      <c r="AL293" s="1900"/>
      <c r="AM293" s="1900"/>
      <c r="AN293" s="1900"/>
      <c r="AO293" s="1900"/>
      <c r="AP293" s="1900"/>
      <c r="AQ293" s="1900"/>
      <c r="AR293" s="1900"/>
      <c r="AS293" s="1900"/>
      <c r="AT293" s="1900"/>
      <c r="AU293" s="1900"/>
      <c r="AV293" s="1900"/>
      <c r="AW293" s="1900"/>
      <c r="AX293" s="1900"/>
      <c r="AY293" s="1900"/>
      <c r="AZ293" s="1900"/>
      <c r="BA293" s="1900"/>
      <c r="BB293" s="1900"/>
      <c r="BC293" s="1900"/>
    </row>
    <row r="294" spans="1:55" ht="15">
      <c r="A294" s="1900"/>
      <c r="B294" s="1900"/>
      <c r="C294" s="1900"/>
      <c r="D294" s="1900"/>
      <c r="E294" s="1900"/>
      <c r="F294" s="1900"/>
      <c r="G294" s="1900"/>
      <c r="H294" s="1900"/>
      <c r="I294" s="1900"/>
      <c r="J294" s="1900"/>
      <c r="K294" s="1900"/>
      <c r="L294" s="1900"/>
      <c r="M294" s="1900"/>
      <c r="N294" s="1900"/>
      <c r="O294" s="1900"/>
      <c r="P294" s="1900"/>
      <c r="R294" s="1900"/>
      <c r="S294" s="1900"/>
      <c r="T294" s="1900"/>
      <c r="U294" s="1900"/>
      <c r="V294" s="1900"/>
      <c r="W294" s="1900"/>
      <c r="X294" s="1900"/>
      <c r="Y294" s="1900"/>
      <c r="Z294" s="1900"/>
      <c r="AA294" s="1900"/>
      <c r="AB294" s="1900"/>
      <c r="AC294" s="1900"/>
      <c r="AD294" s="1900"/>
      <c r="AE294" s="1900"/>
      <c r="AF294" s="1900"/>
      <c r="AG294" s="1900"/>
      <c r="AH294" s="1900"/>
      <c r="AI294" s="1900"/>
      <c r="AJ294" s="1900"/>
      <c r="AK294" s="1900"/>
      <c r="AL294" s="1900"/>
      <c r="AM294" s="1900"/>
      <c r="AN294" s="1900"/>
      <c r="AO294" s="1900"/>
      <c r="AP294" s="1900"/>
      <c r="AQ294" s="1900"/>
      <c r="AR294" s="1900"/>
      <c r="AS294" s="1900"/>
      <c r="AT294" s="1900"/>
      <c r="AU294" s="1900"/>
      <c r="AV294" s="1900"/>
      <c r="AW294" s="1900"/>
      <c r="AX294" s="1900"/>
      <c r="AY294" s="1900"/>
      <c r="AZ294" s="1900"/>
      <c r="BA294" s="1900"/>
      <c r="BB294" s="1900"/>
      <c r="BC294" s="1900"/>
    </row>
    <row r="295" spans="1:55" ht="15">
      <c r="A295" s="1900"/>
      <c r="B295" s="1900"/>
      <c r="C295" s="1900"/>
      <c r="D295" s="1900"/>
      <c r="E295" s="1900"/>
      <c r="F295" s="1900"/>
      <c r="G295" s="1900"/>
      <c r="H295" s="1900"/>
      <c r="I295" s="1900"/>
      <c r="J295" s="1900"/>
      <c r="K295" s="1900"/>
      <c r="L295" s="1900"/>
      <c r="M295" s="1900"/>
      <c r="N295" s="1900"/>
      <c r="O295" s="1900"/>
      <c r="P295" s="1900"/>
      <c r="R295" s="1900"/>
      <c r="S295" s="1900"/>
      <c r="T295" s="1900"/>
      <c r="U295" s="1900"/>
      <c r="V295" s="1900"/>
      <c r="W295" s="1900"/>
      <c r="X295" s="1900"/>
      <c r="Y295" s="1900"/>
      <c r="Z295" s="1900"/>
      <c r="AA295" s="1900"/>
      <c r="AB295" s="1900"/>
      <c r="AC295" s="1900"/>
      <c r="AD295" s="1900"/>
      <c r="AE295" s="1900"/>
      <c r="AF295" s="1900"/>
      <c r="AG295" s="1900"/>
      <c r="AH295" s="1900"/>
      <c r="AI295" s="1900"/>
      <c r="AJ295" s="1900"/>
      <c r="AK295" s="1900"/>
      <c r="AL295" s="1900"/>
      <c r="AM295" s="1900"/>
      <c r="AN295" s="1900"/>
      <c r="AO295" s="1900"/>
      <c r="AP295" s="1900"/>
      <c r="AQ295" s="1900"/>
      <c r="AR295" s="1900"/>
      <c r="AS295" s="1900"/>
      <c r="AT295" s="1900"/>
      <c r="AU295" s="1900"/>
      <c r="AV295" s="1900"/>
      <c r="AW295" s="1900"/>
      <c r="AX295" s="1900"/>
      <c r="AY295" s="1900"/>
      <c r="AZ295" s="1900"/>
      <c r="BA295" s="1900"/>
      <c r="BB295" s="1900"/>
      <c r="BC295" s="1900"/>
    </row>
    <row r="296" spans="1:55" ht="15">
      <c r="A296" s="1900"/>
      <c r="B296" s="1900"/>
      <c r="C296" s="1900"/>
      <c r="D296" s="1900"/>
      <c r="E296" s="1900"/>
      <c r="F296" s="1900"/>
      <c r="G296" s="1900"/>
      <c r="H296" s="1900"/>
      <c r="I296" s="1900"/>
      <c r="J296" s="1900"/>
      <c r="K296" s="1900"/>
      <c r="L296" s="1900"/>
      <c r="M296" s="1900"/>
      <c r="N296" s="1900"/>
      <c r="O296" s="1900"/>
      <c r="P296" s="1900"/>
      <c r="R296" s="1900"/>
      <c r="S296" s="1900"/>
      <c r="T296" s="1900"/>
      <c r="U296" s="1900"/>
      <c r="V296" s="1900"/>
      <c r="W296" s="1900"/>
      <c r="X296" s="1900"/>
      <c r="Y296" s="1900"/>
      <c r="Z296" s="1900"/>
      <c r="AA296" s="1900"/>
      <c r="AB296" s="1900"/>
      <c r="AC296" s="1900"/>
      <c r="AD296" s="1900"/>
      <c r="AE296" s="1900"/>
      <c r="AF296" s="1900"/>
      <c r="AG296" s="1900"/>
      <c r="AH296" s="1900"/>
      <c r="AI296" s="1900"/>
      <c r="AJ296" s="1900"/>
      <c r="AK296" s="1900"/>
      <c r="AL296" s="1900"/>
      <c r="AM296" s="1900"/>
      <c r="AN296" s="1900"/>
      <c r="AO296" s="1900"/>
      <c r="AP296" s="1900"/>
      <c r="AQ296" s="1900"/>
      <c r="AR296" s="1900"/>
      <c r="AS296" s="1900"/>
      <c r="AT296" s="1900"/>
      <c r="AU296" s="1900"/>
      <c r="AV296" s="1900"/>
      <c r="AW296" s="1900"/>
      <c r="AX296" s="1900"/>
      <c r="AY296" s="1900"/>
      <c r="AZ296" s="1900"/>
      <c r="BA296" s="1900"/>
      <c r="BB296" s="1900"/>
      <c r="BC296" s="1900"/>
    </row>
    <row r="297" spans="1:55" ht="15">
      <c r="A297" s="1900"/>
      <c r="B297" s="1900"/>
      <c r="C297" s="1900"/>
      <c r="D297" s="1900"/>
      <c r="E297" s="1900"/>
      <c r="F297" s="1900"/>
      <c r="G297" s="1900"/>
      <c r="H297" s="1900"/>
      <c r="I297" s="1900"/>
      <c r="J297" s="1900"/>
      <c r="K297" s="1900"/>
      <c r="L297" s="1900"/>
      <c r="M297" s="1900"/>
      <c r="N297" s="1900"/>
      <c r="O297" s="1900"/>
      <c r="P297" s="1900"/>
      <c r="R297" s="1900"/>
      <c r="S297" s="1900"/>
      <c r="T297" s="1900"/>
      <c r="U297" s="1900"/>
      <c r="V297" s="1900"/>
      <c r="W297" s="1900"/>
      <c r="X297" s="1900"/>
      <c r="Y297" s="1900"/>
      <c r="Z297" s="1900"/>
      <c r="AA297" s="1900"/>
      <c r="AB297" s="1900"/>
      <c r="AC297" s="1900"/>
      <c r="AD297" s="1900"/>
      <c r="AE297" s="1900"/>
      <c r="AF297" s="1900"/>
      <c r="AG297" s="1900"/>
      <c r="AH297" s="1900"/>
      <c r="AI297" s="1900"/>
      <c r="AJ297" s="1900"/>
      <c r="AK297" s="1900"/>
      <c r="AL297" s="1900"/>
      <c r="AM297" s="1900"/>
      <c r="AN297" s="1900"/>
      <c r="AO297" s="1900"/>
      <c r="AP297" s="1900"/>
      <c r="AQ297" s="1900"/>
      <c r="AR297" s="1900"/>
      <c r="AS297" s="1900"/>
      <c r="AT297" s="1900"/>
      <c r="AU297" s="1900"/>
      <c r="AV297" s="1900"/>
      <c r="AW297" s="1900"/>
      <c r="AX297" s="1900"/>
      <c r="AY297" s="1900"/>
      <c r="AZ297" s="1900"/>
      <c r="BA297" s="1900"/>
      <c r="BB297" s="1900"/>
      <c r="BC297" s="1900"/>
    </row>
    <row r="298" spans="1:55" ht="15">
      <c r="A298" s="1900"/>
      <c r="B298" s="1900"/>
      <c r="C298" s="1900"/>
      <c r="D298" s="1900"/>
      <c r="E298" s="1900"/>
      <c r="F298" s="1900"/>
      <c r="G298" s="1900"/>
      <c r="H298" s="1900"/>
      <c r="I298" s="1900"/>
      <c r="J298" s="1900"/>
      <c r="K298" s="1900"/>
      <c r="L298" s="1900"/>
      <c r="M298" s="1900"/>
      <c r="N298" s="1900"/>
      <c r="O298" s="1900"/>
      <c r="P298" s="1900"/>
      <c r="R298" s="1900"/>
      <c r="S298" s="1900"/>
      <c r="T298" s="1900"/>
      <c r="U298" s="1900"/>
      <c r="V298" s="1900"/>
      <c r="W298" s="1900"/>
      <c r="X298" s="1900"/>
      <c r="Y298" s="1900"/>
      <c r="Z298" s="1900"/>
      <c r="AA298" s="1900"/>
      <c r="AB298" s="1900"/>
      <c r="AC298" s="1900"/>
      <c r="AD298" s="1900"/>
      <c r="AE298" s="1900"/>
      <c r="AF298" s="1900"/>
      <c r="AG298" s="1900"/>
      <c r="AH298" s="1900"/>
      <c r="AI298" s="1900"/>
      <c r="AJ298" s="1900"/>
      <c r="AK298" s="1900"/>
      <c r="AL298" s="1900"/>
      <c r="AM298" s="1900"/>
      <c r="AN298" s="1900"/>
      <c r="AO298" s="1900"/>
      <c r="AP298" s="1900"/>
      <c r="AQ298" s="1900"/>
      <c r="AR298" s="1900"/>
      <c r="AS298" s="1900"/>
      <c r="AT298" s="1900"/>
      <c r="AU298" s="1900"/>
      <c r="AV298" s="1900"/>
      <c r="AW298" s="1900"/>
      <c r="AX298" s="1900"/>
      <c r="AY298" s="1900"/>
      <c r="AZ298" s="1900"/>
      <c r="BA298" s="1900"/>
      <c r="BB298" s="1900"/>
      <c r="BC298" s="1900"/>
    </row>
    <row r="299" spans="1:55" ht="15">
      <c r="A299" s="1900"/>
      <c r="B299" s="1900"/>
      <c r="C299" s="1900"/>
      <c r="D299" s="1900"/>
      <c r="E299" s="1900"/>
      <c r="F299" s="1900"/>
      <c r="G299" s="1900"/>
      <c r="H299" s="1900"/>
      <c r="I299" s="1900"/>
      <c r="J299" s="1900"/>
      <c r="K299" s="1900"/>
      <c r="L299" s="1900"/>
      <c r="M299" s="1900"/>
      <c r="N299" s="1900"/>
      <c r="O299" s="1900"/>
      <c r="P299" s="1900"/>
      <c r="R299" s="1900"/>
      <c r="S299" s="1900"/>
      <c r="T299" s="1900"/>
      <c r="U299" s="1900"/>
      <c r="V299" s="1900"/>
      <c r="W299" s="1900"/>
      <c r="X299" s="1900"/>
      <c r="Y299" s="1900"/>
      <c r="Z299" s="1900"/>
      <c r="AA299" s="1900"/>
      <c r="AB299" s="1900"/>
      <c r="AC299" s="1900"/>
      <c r="AD299" s="1900"/>
      <c r="AE299" s="1900"/>
      <c r="AF299" s="1900"/>
      <c r="AG299" s="1900"/>
      <c r="AH299" s="1900"/>
      <c r="AI299" s="1900"/>
      <c r="AJ299" s="1900"/>
      <c r="AK299" s="1900"/>
      <c r="AL299" s="1900"/>
      <c r="AM299" s="1900"/>
      <c r="AN299" s="1900"/>
      <c r="AO299" s="1900"/>
      <c r="AP299" s="1900"/>
      <c r="AQ299" s="1900"/>
      <c r="AR299" s="1900"/>
      <c r="AS299" s="1900"/>
      <c r="AT299" s="1900"/>
      <c r="AU299" s="1900"/>
      <c r="AV299" s="1900"/>
      <c r="AW299" s="1900"/>
      <c r="AX299" s="1900"/>
      <c r="AY299" s="1900"/>
      <c r="AZ299" s="1900"/>
      <c r="BA299" s="1900"/>
      <c r="BB299" s="1900"/>
      <c r="BC299" s="1900"/>
    </row>
    <row r="300" spans="1:55" ht="15">
      <c r="A300" s="1900"/>
      <c r="B300" s="1900"/>
      <c r="C300" s="1900"/>
      <c r="D300" s="1900"/>
      <c r="E300" s="1900"/>
      <c r="F300" s="1900"/>
      <c r="G300" s="1900"/>
      <c r="H300" s="1900"/>
      <c r="I300" s="1900"/>
      <c r="J300" s="1900"/>
      <c r="K300" s="1900"/>
      <c r="L300" s="1900"/>
      <c r="M300" s="1900"/>
      <c r="N300" s="1900"/>
      <c r="O300" s="1900"/>
      <c r="P300" s="1900"/>
      <c r="R300" s="1900"/>
      <c r="S300" s="1900"/>
      <c r="T300" s="1900"/>
      <c r="U300" s="1900"/>
      <c r="V300" s="1900"/>
      <c r="W300" s="1900"/>
      <c r="X300" s="1900"/>
      <c r="Y300" s="1900"/>
      <c r="Z300" s="1900"/>
      <c r="AA300" s="1900"/>
      <c r="AB300" s="1900"/>
      <c r="AC300" s="1900"/>
      <c r="AD300" s="1900"/>
      <c r="AE300" s="1900"/>
      <c r="AF300" s="1900"/>
      <c r="AG300" s="1900"/>
      <c r="AH300" s="1900"/>
      <c r="AI300" s="1900"/>
      <c r="AJ300" s="1900"/>
      <c r="AK300" s="1900"/>
      <c r="AL300" s="1900"/>
      <c r="AM300" s="1900"/>
      <c r="AN300" s="1900"/>
      <c r="AO300" s="1900"/>
      <c r="AP300" s="1900"/>
      <c r="AQ300" s="1900"/>
      <c r="AR300" s="1900"/>
      <c r="AS300" s="1900"/>
      <c r="AT300" s="1900"/>
      <c r="AU300" s="1900"/>
      <c r="AV300" s="1900"/>
      <c r="AW300" s="1900"/>
      <c r="AX300" s="1900"/>
      <c r="AY300" s="1900"/>
      <c r="AZ300" s="1900"/>
      <c r="BA300" s="1900"/>
      <c r="BB300" s="1900"/>
      <c r="BC300" s="1900"/>
    </row>
    <row r="301" spans="1:55" ht="15">
      <c r="A301" s="1900"/>
      <c r="B301" s="1900"/>
      <c r="C301" s="1900"/>
      <c r="D301" s="1900"/>
      <c r="E301" s="1900"/>
      <c r="F301" s="1900"/>
      <c r="G301" s="1900"/>
      <c r="H301" s="1900"/>
      <c r="I301" s="1900"/>
      <c r="J301" s="1900"/>
      <c r="K301" s="1900"/>
      <c r="L301" s="1900"/>
      <c r="M301" s="1900"/>
      <c r="N301" s="1900"/>
      <c r="O301" s="1900"/>
      <c r="P301" s="1900"/>
      <c r="R301" s="1900"/>
      <c r="S301" s="1900"/>
      <c r="T301" s="1900"/>
      <c r="U301" s="1900"/>
      <c r="V301" s="1900"/>
      <c r="W301" s="1900"/>
      <c r="X301" s="1900"/>
      <c r="Y301" s="1900"/>
      <c r="Z301" s="1900"/>
      <c r="AA301" s="1900"/>
      <c r="AB301" s="1900"/>
      <c r="AC301" s="1900"/>
      <c r="AD301" s="1900"/>
      <c r="AE301" s="1900"/>
      <c r="AF301" s="1900"/>
      <c r="AG301" s="1900"/>
      <c r="AH301" s="1900"/>
      <c r="AI301" s="1900"/>
      <c r="AJ301" s="1900"/>
      <c r="AK301" s="1900"/>
      <c r="AL301" s="1900"/>
      <c r="AM301" s="1900"/>
      <c r="AN301" s="1900"/>
      <c r="AO301" s="1900"/>
      <c r="AP301" s="1900"/>
      <c r="AQ301" s="1900"/>
      <c r="AR301" s="1900"/>
      <c r="AS301" s="1900"/>
      <c r="AT301" s="1900"/>
      <c r="AU301" s="1900"/>
      <c r="AV301" s="1900"/>
      <c r="AW301" s="1900"/>
      <c r="AX301" s="1900"/>
      <c r="AY301" s="1900"/>
      <c r="AZ301" s="1900"/>
      <c r="BA301" s="1900"/>
      <c r="BB301" s="1900"/>
      <c r="BC301" s="1900"/>
    </row>
    <row r="302" spans="1:55" ht="15">
      <c r="A302" s="1900"/>
      <c r="B302" s="1900"/>
      <c r="C302" s="1900"/>
      <c r="D302" s="1900"/>
      <c r="E302" s="1900"/>
      <c r="F302" s="1900"/>
      <c r="G302" s="1900"/>
      <c r="H302" s="1900"/>
      <c r="I302" s="1900"/>
      <c r="J302" s="1900"/>
      <c r="K302" s="1900"/>
      <c r="L302" s="1900"/>
      <c r="M302" s="1900"/>
      <c r="N302" s="1900"/>
      <c r="O302" s="1900"/>
      <c r="P302" s="1900"/>
      <c r="R302" s="1900"/>
      <c r="S302" s="1900"/>
      <c r="T302" s="1900"/>
      <c r="U302" s="1900"/>
      <c r="V302" s="1900"/>
      <c r="W302" s="1900"/>
      <c r="X302" s="1900"/>
      <c r="Y302" s="1900"/>
      <c r="Z302" s="1900"/>
      <c r="AA302" s="1900"/>
      <c r="AB302" s="1900"/>
      <c r="AC302" s="1900"/>
      <c r="AD302" s="1900"/>
      <c r="AE302" s="1900"/>
      <c r="AF302" s="1900"/>
      <c r="AG302" s="1900"/>
      <c r="AH302" s="1900"/>
      <c r="AI302" s="1900"/>
      <c r="AJ302" s="1900"/>
      <c r="AK302" s="1900"/>
      <c r="AL302" s="1900"/>
      <c r="AM302" s="1900"/>
      <c r="AN302" s="1900"/>
      <c r="AO302" s="1900"/>
      <c r="AP302" s="1900"/>
      <c r="AQ302" s="1900"/>
      <c r="AR302" s="1900"/>
      <c r="AS302" s="1900"/>
      <c r="AT302" s="1900"/>
      <c r="AU302" s="1900"/>
      <c r="AV302" s="1900"/>
      <c r="AW302" s="1900"/>
      <c r="AX302" s="1900"/>
      <c r="AY302" s="1900"/>
      <c r="AZ302" s="1900"/>
      <c r="BA302" s="1900"/>
      <c r="BB302" s="1900"/>
      <c r="BC302" s="1900"/>
    </row>
    <row r="303" spans="1:55" ht="15">
      <c r="A303" s="1900"/>
      <c r="B303" s="1900"/>
      <c r="C303" s="1900"/>
      <c r="D303" s="1900"/>
      <c r="E303" s="1900"/>
      <c r="F303" s="1900"/>
      <c r="G303" s="1900"/>
      <c r="H303" s="1900"/>
      <c r="I303" s="1900"/>
      <c r="J303" s="1900"/>
      <c r="K303" s="1900"/>
      <c r="L303" s="1900"/>
      <c r="M303" s="1900"/>
      <c r="N303" s="1900"/>
      <c r="O303" s="1900"/>
      <c r="P303" s="1900"/>
      <c r="R303" s="1900"/>
      <c r="S303" s="1900"/>
      <c r="T303" s="1900"/>
      <c r="U303" s="1900"/>
      <c r="V303" s="1900"/>
      <c r="W303" s="1900"/>
      <c r="X303" s="1900"/>
      <c r="Y303" s="1900"/>
      <c r="Z303" s="1900"/>
      <c r="AA303" s="1900"/>
      <c r="AB303" s="1900"/>
      <c r="AC303" s="1900"/>
      <c r="AD303" s="1900"/>
      <c r="AE303" s="1900"/>
      <c r="AF303" s="1900"/>
      <c r="AG303" s="1900"/>
      <c r="AH303" s="1900"/>
      <c r="AI303" s="1900"/>
      <c r="AJ303" s="1900"/>
      <c r="AK303" s="1900"/>
      <c r="AL303" s="1900"/>
      <c r="AM303" s="1900"/>
      <c r="AN303" s="1900"/>
      <c r="AO303" s="1900"/>
      <c r="AP303" s="1900"/>
      <c r="AQ303" s="1900"/>
      <c r="AR303" s="1900"/>
      <c r="AS303" s="1900"/>
      <c r="AT303" s="1900"/>
      <c r="AU303" s="1900"/>
      <c r="AV303" s="1900"/>
      <c r="AW303" s="1900"/>
      <c r="AX303" s="1900"/>
      <c r="AY303" s="1900"/>
      <c r="AZ303" s="1900"/>
      <c r="BA303" s="1900"/>
      <c r="BB303" s="1900"/>
      <c r="BC303" s="1900"/>
    </row>
    <row r="304" spans="1:55" ht="15">
      <c r="A304" s="1900"/>
      <c r="B304" s="1900"/>
      <c r="C304" s="1900"/>
      <c r="D304" s="1900"/>
      <c r="E304" s="1900"/>
      <c r="F304" s="1900"/>
      <c r="G304" s="1900"/>
      <c r="H304" s="1900"/>
      <c r="I304" s="1900"/>
      <c r="J304" s="1900"/>
      <c r="K304" s="1900"/>
      <c r="L304" s="1900"/>
      <c r="M304" s="1900"/>
      <c r="N304" s="1900"/>
      <c r="O304" s="1900"/>
      <c r="P304" s="1900"/>
      <c r="R304" s="1900"/>
      <c r="S304" s="1900"/>
      <c r="T304" s="1900"/>
      <c r="U304" s="1900"/>
      <c r="V304" s="1900"/>
      <c r="W304" s="1900"/>
      <c r="X304" s="1900"/>
      <c r="Y304" s="1900"/>
      <c r="Z304" s="1900"/>
      <c r="AA304" s="1900"/>
      <c r="AB304" s="1900"/>
      <c r="AC304" s="1900"/>
      <c r="AD304" s="1900"/>
      <c r="AE304" s="1900"/>
      <c r="AF304" s="1900"/>
      <c r="AG304" s="1900"/>
      <c r="AH304" s="1900"/>
      <c r="AI304" s="1900"/>
      <c r="AJ304" s="1900"/>
      <c r="AK304" s="1900"/>
      <c r="AL304" s="1900"/>
      <c r="AM304" s="1900"/>
      <c r="AN304" s="1900"/>
      <c r="AO304" s="1900"/>
      <c r="AP304" s="1900"/>
      <c r="AQ304" s="1900"/>
      <c r="AR304" s="1900"/>
      <c r="AS304" s="1900"/>
      <c r="AT304" s="1900"/>
      <c r="AU304" s="1900"/>
      <c r="AV304" s="1900"/>
      <c r="AW304" s="1900"/>
      <c r="AX304" s="1900"/>
      <c r="AY304" s="1900"/>
      <c r="AZ304" s="1900"/>
      <c r="BA304" s="1900"/>
      <c r="BB304" s="1900"/>
      <c r="BC304" s="1900"/>
    </row>
    <row r="305" spans="1:55" ht="15">
      <c r="A305" s="1900"/>
      <c r="B305" s="1900"/>
      <c r="C305" s="1900"/>
      <c r="D305" s="1900"/>
      <c r="E305" s="1900"/>
      <c r="F305" s="1900"/>
      <c r="G305" s="1900"/>
      <c r="H305" s="1900"/>
      <c r="I305" s="1900"/>
      <c r="J305" s="1900"/>
      <c r="K305" s="1900"/>
      <c r="L305" s="1900"/>
      <c r="M305" s="1900"/>
      <c r="N305" s="1900"/>
      <c r="O305" s="1900"/>
      <c r="P305" s="1900"/>
      <c r="R305" s="1900"/>
      <c r="S305" s="1900"/>
      <c r="T305" s="1900"/>
      <c r="U305" s="1900"/>
      <c r="V305" s="1900"/>
      <c r="W305" s="1900"/>
      <c r="X305" s="1900"/>
      <c r="Y305" s="1900"/>
      <c r="Z305" s="1900"/>
      <c r="AA305" s="1900"/>
      <c r="AB305" s="1900"/>
      <c r="AC305" s="1900"/>
      <c r="AD305" s="1900"/>
      <c r="AE305" s="1900"/>
      <c r="AF305" s="1900"/>
      <c r="AG305" s="1900"/>
      <c r="AH305" s="1900"/>
      <c r="AI305" s="1900"/>
      <c r="AJ305" s="1900"/>
      <c r="AK305" s="1900"/>
      <c r="AL305" s="1900"/>
      <c r="AM305" s="1900"/>
      <c r="AN305" s="1900"/>
      <c r="AO305" s="1900"/>
      <c r="AP305" s="1900"/>
      <c r="AQ305" s="1900"/>
      <c r="AR305" s="1900"/>
      <c r="AS305" s="1900"/>
      <c r="AT305" s="1900"/>
      <c r="AU305" s="1900"/>
      <c r="AV305" s="1900"/>
      <c r="AW305" s="1900"/>
      <c r="AX305" s="1900"/>
      <c r="AY305" s="1900"/>
      <c r="AZ305" s="1900"/>
      <c r="BA305" s="1900"/>
      <c r="BB305" s="1900"/>
      <c r="BC305" s="1900"/>
    </row>
    <row r="306" spans="1:55" ht="15">
      <c r="A306" s="1900"/>
      <c r="B306" s="1900"/>
      <c r="C306" s="1900"/>
      <c r="D306" s="1900"/>
      <c r="E306" s="1900"/>
      <c r="F306" s="1900"/>
      <c r="G306" s="1900"/>
      <c r="H306" s="1900"/>
      <c r="I306" s="1900"/>
      <c r="J306" s="1900"/>
      <c r="K306" s="1900"/>
      <c r="L306" s="1900"/>
      <c r="M306" s="1900"/>
      <c r="N306" s="1900"/>
      <c r="O306" s="1900"/>
      <c r="P306" s="1900"/>
      <c r="R306" s="1900"/>
      <c r="S306" s="1900"/>
      <c r="T306" s="1900"/>
      <c r="U306" s="1900"/>
      <c r="V306" s="1900"/>
      <c r="W306" s="1900"/>
      <c r="X306" s="1900"/>
      <c r="Y306" s="1900"/>
      <c r="Z306" s="1900"/>
      <c r="AA306" s="1900"/>
      <c r="AB306" s="1900"/>
      <c r="AC306" s="1900"/>
      <c r="AD306" s="1900"/>
      <c r="AE306" s="1900"/>
      <c r="AF306" s="1900"/>
      <c r="AG306" s="1900"/>
      <c r="AH306" s="1900"/>
      <c r="AI306" s="1900"/>
      <c r="AJ306" s="1900"/>
      <c r="AK306" s="1900"/>
      <c r="AL306" s="1900"/>
      <c r="AM306" s="1900"/>
      <c r="AN306" s="1900"/>
      <c r="AO306" s="1900"/>
      <c r="AP306" s="1900"/>
      <c r="AQ306" s="1900"/>
      <c r="AR306" s="1900"/>
      <c r="AS306" s="1900"/>
      <c r="AT306" s="1900"/>
      <c r="AU306" s="1900"/>
      <c r="AV306" s="1900"/>
      <c r="AW306" s="1900"/>
      <c r="AX306" s="1900"/>
      <c r="AY306" s="1900"/>
      <c r="AZ306" s="1900"/>
      <c r="BA306" s="1900"/>
      <c r="BB306" s="1900"/>
      <c r="BC306" s="1900"/>
    </row>
    <row r="307" spans="1:55" ht="15">
      <c r="A307" s="1900"/>
      <c r="B307" s="1900"/>
      <c r="C307" s="1900"/>
      <c r="D307" s="1900"/>
      <c r="E307" s="1900"/>
      <c r="F307" s="1900"/>
      <c r="G307" s="1900"/>
      <c r="H307" s="1900"/>
      <c r="I307" s="1900"/>
      <c r="J307" s="1900"/>
      <c r="K307" s="1900"/>
      <c r="L307" s="1900"/>
      <c r="M307" s="1900"/>
      <c r="N307" s="1900"/>
      <c r="O307" s="1900"/>
      <c r="P307" s="1900"/>
      <c r="R307" s="1900"/>
      <c r="S307" s="1900"/>
      <c r="T307" s="1900"/>
      <c r="U307" s="1900"/>
      <c r="V307" s="1900"/>
      <c r="W307" s="1900"/>
      <c r="X307" s="1900"/>
      <c r="Y307" s="1900"/>
      <c r="Z307" s="1900"/>
      <c r="AA307" s="1900"/>
      <c r="AB307" s="1900"/>
      <c r="AC307" s="1900"/>
      <c r="AD307" s="1900"/>
      <c r="AE307" s="1900"/>
      <c r="AF307" s="1900"/>
      <c r="AG307" s="1900"/>
      <c r="AH307" s="1900"/>
      <c r="AI307" s="1900"/>
      <c r="AJ307" s="1900"/>
      <c r="AK307" s="1900"/>
      <c r="AL307" s="1900"/>
      <c r="AM307" s="1900"/>
      <c r="AN307" s="1900"/>
      <c r="AO307" s="1900"/>
      <c r="AP307" s="1900"/>
      <c r="AQ307" s="1900"/>
      <c r="AR307" s="1900"/>
      <c r="AS307" s="1900"/>
      <c r="AT307" s="1900"/>
      <c r="AU307" s="1900"/>
      <c r="AV307" s="1900"/>
      <c r="AW307" s="1900"/>
      <c r="AX307" s="1900"/>
      <c r="AY307" s="1900"/>
      <c r="AZ307" s="1900"/>
      <c r="BA307" s="1900"/>
      <c r="BB307" s="1900"/>
      <c r="BC307" s="1900"/>
    </row>
    <row r="308" spans="1:55" ht="15">
      <c r="A308" s="1900"/>
      <c r="B308" s="1900"/>
      <c r="C308" s="1900"/>
      <c r="D308" s="1900"/>
      <c r="E308" s="1900"/>
      <c r="F308" s="1900"/>
      <c r="G308" s="1900"/>
      <c r="H308" s="1900"/>
      <c r="I308" s="1900"/>
      <c r="J308" s="1900"/>
      <c r="K308" s="1900"/>
      <c r="L308" s="1900"/>
      <c r="M308" s="1900"/>
      <c r="N308" s="1900"/>
      <c r="O308" s="1900"/>
      <c r="P308" s="1900"/>
      <c r="R308" s="1900"/>
      <c r="S308" s="1900"/>
      <c r="T308" s="1900"/>
      <c r="U308" s="1900"/>
      <c r="V308" s="1900"/>
      <c r="W308" s="1900"/>
      <c r="X308" s="1900"/>
      <c r="Y308" s="1900"/>
      <c r="Z308" s="1900"/>
      <c r="AA308" s="1900"/>
      <c r="AB308" s="1900"/>
      <c r="AC308" s="1900"/>
      <c r="AD308" s="1900"/>
      <c r="AE308" s="1900"/>
      <c r="AF308" s="1900"/>
      <c r="AG308" s="1900"/>
      <c r="AH308" s="1900"/>
      <c r="AI308" s="1900"/>
      <c r="AJ308" s="1900"/>
      <c r="AK308" s="1900"/>
      <c r="AL308" s="1900"/>
      <c r="AM308" s="1900"/>
      <c r="AN308" s="1900"/>
      <c r="AO308" s="1900"/>
      <c r="AP308" s="1900"/>
      <c r="AQ308" s="1900"/>
      <c r="AR308" s="1900"/>
      <c r="AS308" s="1900"/>
      <c r="AT308" s="1900"/>
      <c r="AU308" s="1900"/>
      <c r="AV308" s="1900"/>
      <c r="AW308" s="1900"/>
      <c r="AX308" s="1900"/>
      <c r="AY308" s="1900"/>
      <c r="AZ308" s="1900"/>
      <c r="BA308" s="1900"/>
      <c r="BB308" s="1900"/>
      <c r="BC308" s="1900"/>
    </row>
    <row r="309" spans="1:55" ht="15">
      <c r="A309" s="1900"/>
      <c r="B309" s="1900"/>
      <c r="C309" s="1900"/>
      <c r="D309" s="1900"/>
      <c r="E309" s="1900"/>
      <c r="F309" s="1900"/>
      <c r="G309" s="1900"/>
      <c r="H309" s="1900"/>
      <c r="I309" s="1900"/>
      <c r="J309" s="1900"/>
      <c r="K309" s="1900"/>
      <c r="L309" s="1900"/>
      <c r="M309" s="1900"/>
      <c r="N309" s="1900"/>
      <c r="O309" s="1900"/>
      <c r="P309" s="1900"/>
      <c r="R309" s="1900"/>
      <c r="S309" s="1900"/>
      <c r="T309" s="1900"/>
      <c r="U309" s="1900"/>
      <c r="V309" s="1900"/>
      <c r="W309" s="1900"/>
      <c r="X309" s="1900"/>
      <c r="Y309" s="1900"/>
      <c r="Z309" s="1900"/>
      <c r="AA309" s="1900"/>
      <c r="AB309" s="1900"/>
      <c r="AC309" s="1900"/>
      <c r="AD309" s="1900"/>
      <c r="AE309" s="1900"/>
      <c r="AF309" s="1900"/>
      <c r="AG309" s="1900"/>
      <c r="AH309" s="1900"/>
      <c r="AI309" s="1900"/>
      <c r="AJ309" s="1900"/>
      <c r="AK309" s="1900"/>
      <c r="AL309" s="1900"/>
      <c r="AM309" s="1900"/>
      <c r="AN309" s="1900"/>
      <c r="AO309" s="1900"/>
      <c r="AP309" s="1900"/>
      <c r="AQ309" s="1900"/>
      <c r="AR309" s="1900"/>
      <c r="AS309" s="1900"/>
      <c r="AT309" s="1900"/>
      <c r="AU309" s="1900"/>
      <c r="AV309" s="1900"/>
      <c r="AW309" s="1900"/>
      <c r="AX309" s="1900"/>
      <c r="AY309" s="1900"/>
      <c r="AZ309" s="1900"/>
      <c r="BA309" s="1900"/>
      <c r="BB309" s="1900"/>
      <c r="BC309" s="1900"/>
    </row>
    <row r="310" spans="1:55" ht="15">
      <c r="A310" s="1900"/>
      <c r="B310" s="1900"/>
      <c r="C310" s="1900"/>
      <c r="D310" s="1900"/>
      <c r="E310" s="1900"/>
      <c r="F310" s="1900"/>
      <c r="G310" s="1900"/>
      <c r="H310" s="1900"/>
      <c r="I310" s="1900"/>
      <c r="J310" s="1900"/>
      <c r="K310" s="1900"/>
      <c r="L310" s="1900"/>
      <c r="M310" s="1900"/>
      <c r="N310" s="1900"/>
      <c r="O310" s="1900"/>
      <c r="P310" s="1900"/>
      <c r="R310" s="1900"/>
      <c r="S310" s="1900"/>
      <c r="T310" s="1900"/>
      <c r="U310" s="1900"/>
      <c r="V310" s="1900"/>
      <c r="W310" s="1900"/>
      <c r="X310" s="1900"/>
      <c r="Y310" s="1900"/>
      <c r="Z310" s="1900"/>
      <c r="AA310" s="1900"/>
      <c r="AB310" s="1900"/>
      <c r="AC310" s="1900"/>
      <c r="AD310" s="1900"/>
      <c r="AE310" s="1900"/>
      <c r="AF310" s="1900"/>
      <c r="AG310" s="1900"/>
      <c r="AH310" s="1900"/>
      <c r="AI310" s="1900"/>
      <c r="AJ310" s="1900"/>
      <c r="AK310" s="1900"/>
      <c r="AL310" s="1900"/>
      <c r="AM310" s="1900"/>
      <c r="AN310" s="1900"/>
      <c r="AO310" s="1900"/>
      <c r="AP310" s="1900"/>
      <c r="AQ310" s="1900"/>
      <c r="AR310" s="1900"/>
      <c r="AS310" s="1900"/>
      <c r="AT310" s="1900"/>
      <c r="AU310" s="1900"/>
      <c r="AV310" s="1900"/>
      <c r="AW310" s="1900"/>
      <c r="AX310" s="1900"/>
      <c r="AY310" s="1900"/>
      <c r="AZ310" s="1900"/>
      <c r="BA310" s="1900"/>
      <c r="BB310" s="1900"/>
      <c r="BC310" s="1900"/>
    </row>
    <row r="311" spans="1:55" ht="15">
      <c r="A311" s="1900"/>
      <c r="B311" s="1900"/>
      <c r="C311" s="1900"/>
      <c r="D311" s="1900"/>
      <c r="E311" s="1900"/>
      <c r="F311" s="1900"/>
      <c r="G311" s="1900"/>
      <c r="H311" s="1900"/>
      <c r="I311" s="1900"/>
      <c r="J311" s="1900"/>
      <c r="K311" s="1900"/>
      <c r="L311" s="1900"/>
      <c r="M311" s="1900"/>
      <c r="N311" s="1900"/>
      <c r="O311" s="1900"/>
      <c r="P311" s="1900"/>
      <c r="R311" s="1900"/>
      <c r="S311" s="1900"/>
      <c r="T311" s="1900"/>
      <c r="U311" s="1900"/>
      <c r="V311" s="1900"/>
      <c r="W311" s="1900"/>
      <c r="X311" s="1900"/>
      <c r="Y311" s="1900"/>
      <c r="Z311" s="1900"/>
      <c r="AA311" s="1900"/>
      <c r="AB311" s="1900"/>
      <c r="AC311" s="1900"/>
      <c r="AD311" s="1900"/>
      <c r="AE311" s="1900"/>
      <c r="AF311" s="1900"/>
      <c r="AG311" s="1900"/>
      <c r="AH311" s="1900"/>
      <c r="AI311" s="1900"/>
      <c r="AJ311" s="1900"/>
      <c r="AK311" s="1900"/>
      <c r="AL311" s="1900"/>
      <c r="AM311" s="1900"/>
      <c r="AN311" s="1900"/>
      <c r="AO311" s="1900"/>
      <c r="AP311" s="1900"/>
      <c r="AQ311" s="1900"/>
      <c r="AR311" s="1900"/>
      <c r="AS311" s="1900"/>
      <c r="AT311" s="1900"/>
      <c r="AU311" s="1900"/>
      <c r="AV311" s="1900"/>
      <c r="AW311" s="1900"/>
      <c r="AX311" s="1900"/>
      <c r="AY311" s="1900"/>
      <c r="AZ311" s="1900"/>
      <c r="BA311" s="1900"/>
      <c r="BB311" s="1900"/>
      <c r="BC311" s="1900"/>
    </row>
    <row r="312" spans="1:55" ht="15">
      <c r="A312" s="1900"/>
      <c r="B312" s="1900"/>
      <c r="C312" s="1900"/>
      <c r="D312" s="1900"/>
      <c r="E312" s="1900"/>
      <c r="F312" s="1900"/>
      <c r="G312" s="1900"/>
      <c r="H312" s="1900"/>
      <c r="I312" s="1900"/>
      <c r="J312" s="1900"/>
      <c r="K312" s="1900"/>
      <c r="L312" s="1900"/>
      <c r="M312" s="1900"/>
      <c r="N312" s="1900"/>
      <c r="O312" s="1900"/>
      <c r="P312" s="1900"/>
      <c r="R312" s="1900"/>
      <c r="S312" s="1900"/>
      <c r="T312" s="1900"/>
      <c r="U312" s="1900"/>
      <c r="V312" s="1900"/>
      <c r="W312" s="1900"/>
      <c r="X312" s="1900"/>
      <c r="Y312" s="1900"/>
      <c r="Z312" s="1900"/>
      <c r="AA312" s="1900"/>
      <c r="AB312" s="1900"/>
      <c r="AC312" s="1900"/>
      <c r="AD312" s="1900"/>
      <c r="AE312" s="1900"/>
      <c r="AF312" s="1900"/>
      <c r="AG312" s="1900"/>
      <c r="AH312" s="1900"/>
      <c r="AI312" s="1900"/>
      <c r="AJ312" s="1900"/>
      <c r="AK312" s="1900"/>
      <c r="AL312" s="1900"/>
      <c r="AM312" s="1900"/>
      <c r="AN312" s="1900"/>
      <c r="AO312" s="1900"/>
      <c r="AP312" s="1900"/>
      <c r="AQ312" s="1900"/>
      <c r="AR312" s="1900"/>
      <c r="AS312" s="1900"/>
      <c r="AT312" s="1900"/>
      <c r="AU312" s="1900"/>
      <c r="AV312" s="1900"/>
      <c r="AW312" s="1900"/>
      <c r="AX312" s="1900"/>
      <c r="AY312" s="1900"/>
      <c r="AZ312" s="1900"/>
      <c r="BA312" s="1900"/>
      <c r="BB312" s="1900"/>
      <c r="BC312" s="1900"/>
    </row>
    <row r="313" spans="1:55" ht="15">
      <c r="A313" s="1900"/>
      <c r="B313" s="1900"/>
      <c r="C313" s="1900"/>
      <c r="D313" s="1900"/>
      <c r="E313" s="1900"/>
      <c r="F313" s="1900"/>
      <c r="G313" s="1900"/>
      <c r="H313" s="1900"/>
      <c r="I313" s="1900"/>
      <c r="J313" s="1900"/>
      <c r="K313" s="1900"/>
      <c r="L313" s="1900"/>
      <c r="M313" s="1900"/>
      <c r="N313" s="1900"/>
      <c r="O313" s="1900"/>
      <c r="P313" s="1900"/>
      <c r="R313" s="1900"/>
      <c r="S313" s="1900"/>
      <c r="T313" s="1900"/>
      <c r="U313" s="1900"/>
      <c r="V313" s="1900"/>
      <c r="W313" s="1900"/>
      <c r="X313" s="1900"/>
      <c r="Y313" s="1900"/>
      <c r="Z313" s="1900"/>
      <c r="AA313" s="1900"/>
      <c r="AB313" s="1900"/>
      <c r="AC313" s="1900"/>
      <c r="AD313" s="1900"/>
      <c r="AE313" s="1900"/>
      <c r="AF313" s="1900"/>
      <c r="AG313" s="1900"/>
      <c r="AH313" s="1900"/>
      <c r="AI313" s="1900"/>
      <c r="AJ313" s="1900"/>
      <c r="AK313" s="1900"/>
      <c r="AL313" s="1900"/>
      <c r="AM313" s="1900"/>
      <c r="AN313" s="1900"/>
      <c r="AO313" s="1900"/>
      <c r="AP313" s="1900"/>
      <c r="AQ313" s="1900"/>
      <c r="AR313" s="1900"/>
      <c r="AS313" s="1900"/>
      <c r="AT313" s="1900"/>
      <c r="AU313" s="1900"/>
      <c r="AV313" s="1900"/>
      <c r="AW313" s="1900"/>
      <c r="AX313" s="1900"/>
      <c r="AY313" s="1900"/>
      <c r="AZ313" s="1900"/>
      <c r="BA313" s="1900"/>
      <c r="BB313" s="1900"/>
      <c r="BC313" s="1900"/>
    </row>
    <row r="314" spans="1:55" ht="15">
      <c r="A314" s="1900"/>
      <c r="B314" s="1900"/>
      <c r="C314" s="1900"/>
      <c r="D314" s="1900"/>
      <c r="E314" s="1900"/>
      <c r="F314" s="1900"/>
      <c r="G314" s="1900"/>
      <c r="H314" s="1900"/>
      <c r="I314" s="1900"/>
      <c r="J314" s="1900"/>
      <c r="K314" s="1900"/>
      <c r="L314" s="1900"/>
      <c r="M314" s="1900"/>
      <c r="N314" s="1900"/>
      <c r="O314" s="1900"/>
      <c r="P314" s="1900"/>
      <c r="R314" s="1900"/>
      <c r="S314" s="1900"/>
      <c r="T314" s="1900"/>
      <c r="U314" s="1900"/>
      <c r="V314" s="1900"/>
      <c r="W314" s="1900"/>
      <c r="X314" s="1900"/>
      <c r="Y314" s="1900"/>
      <c r="Z314" s="1900"/>
      <c r="AA314" s="1900"/>
      <c r="AB314" s="1900"/>
      <c r="AC314" s="1900"/>
      <c r="AD314" s="1900"/>
      <c r="AE314" s="1900"/>
      <c r="AF314" s="1900"/>
      <c r="AG314" s="1900"/>
      <c r="AH314" s="1900"/>
      <c r="AI314" s="1900"/>
      <c r="AJ314" s="1900"/>
      <c r="AK314" s="1900"/>
      <c r="AL314" s="1900"/>
      <c r="AM314" s="1900"/>
      <c r="AN314" s="1900"/>
      <c r="AO314" s="1900"/>
      <c r="AP314" s="1900"/>
      <c r="AQ314" s="1900"/>
      <c r="AR314" s="1900"/>
      <c r="AS314" s="1900"/>
      <c r="AT314" s="1900"/>
      <c r="AU314" s="1900"/>
      <c r="AV314" s="1900"/>
      <c r="AW314" s="1900"/>
      <c r="AX314" s="1900"/>
      <c r="AY314" s="1900"/>
      <c r="AZ314" s="1900"/>
      <c r="BA314" s="1900"/>
      <c r="BB314" s="1900"/>
      <c r="BC314" s="1900"/>
    </row>
    <row r="315" spans="1:55" ht="15">
      <c r="A315" s="1900"/>
      <c r="B315" s="1900"/>
      <c r="C315" s="1900"/>
      <c r="D315" s="1900"/>
      <c r="E315" s="1900"/>
      <c r="F315" s="1900"/>
      <c r="G315" s="1900"/>
      <c r="H315" s="1900"/>
      <c r="I315" s="1900"/>
      <c r="J315" s="1900"/>
      <c r="K315" s="1900"/>
      <c r="L315" s="1900"/>
      <c r="M315" s="1900"/>
      <c r="N315" s="1900"/>
      <c r="O315" s="1900"/>
      <c r="P315" s="1900"/>
      <c r="R315" s="1900"/>
      <c r="S315" s="1900"/>
      <c r="T315" s="1900"/>
      <c r="U315" s="1900"/>
      <c r="V315" s="1900"/>
      <c r="W315" s="1900"/>
      <c r="X315" s="1900"/>
      <c r="Y315" s="1900"/>
      <c r="Z315" s="1900"/>
      <c r="AA315" s="1900"/>
      <c r="AB315" s="1900"/>
      <c r="AC315" s="1900"/>
      <c r="AD315" s="1900"/>
      <c r="AE315" s="1900"/>
      <c r="AF315" s="1900"/>
      <c r="AG315" s="1900"/>
      <c r="AH315" s="1900"/>
      <c r="AI315" s="1900"/>
      <c r="AJ315" s="1900"/>
      <c r="AK315" s="1900"/>
      <c r="AL315" s="1900"/>
      <c r="AM315" s="1900"/>
      <c r="AN315" s="1900"/>
      <c r="AO315" s="1900"/>
      <c r="AP315" s="1900"/>
      <c r="AQ315" s="1900"/>
      <c r="AR315" s="1900"/>
      <c r="AS315" s="1900"/>
      <c r="AT315" s="1900"/>
      <c r="AU315" s="1900"/>
      <c r="AV315" s="1900"/>
      <c r="AW315" s="1900"/>
      <c r="AX315" s="1900"/>
      <c r="AY315" s="1900"/>
      <c r="AZ315" s="1900"/>
      <c r="BA315" s="1900"/>
      <c r="BB315" s="1900"/>
      <c r="BC315" s="1900"/>
    </row>
    <row r="316" spans="1:55" ht="15">
      <c r="A316" s="1900"/>
      <c r="B316" s="1900"/>
      <c r="C316" s="1900"/>
      <c r="D316" s="1900"/>
      <c r="E316" s="1900"/>
      <c r="F316" s="1900"/>
      <c r="G316" s="1900"/>
      <c r="H316" s="1900"/>
      <c r="I316" s="1900"/>
      <c r="J316" s="1900"/>
      <c r="K316" s="1900"/>
      <c r="L316" s="1900"/>
      <c r="M316" s="1900"/>
      <c r="N316" s="1900"/>
      <c r="O316" s="1900"/>
      <c r="P316" s="1900"/>
      <c r="R316" s="1900"/>
      <c r="S316" s="1900"/>
      <c r="T316" s="1900"/>
      <c r="U316" s="1900"/>
      <c r="V316" s="1900"/>
      <c r="W316" s="1900"/>
      <c r="X316" s="1900"/>
      <c r="Y316" s="1900"/>
      <c r="Z316" s="1900"/>
      <c r="AA316" s="1900"/>
      <c r="AB316" s="1900"/>
      <c r="AC316" s="1900"/>
      <c r="AD316" s="1900"/>
      <c r="AE316" s="1900"/>
      <c r="AF316" s="1900"/>
      <c r="AG316" s="1900"/>
      <c r="AH316" s="1900"/>
      <c r="AI316" s="1900"/>
      <c r="AJ316" s="1900"/>
      <c r="AK316" s="1900"/>
      <c r="AL316" s="1900"/>
      <c r="AM316" s="1900"/>
      <c r="AN316" s="1900"/>
      <c r="AO316" s="1900"/>
      <c r="AP316" s="1900"/>
      <c r="AQ316" s="1900"/>
      <c r="AR316" s="1900"/>
      <c r="AS316" s="1900"/>
      <c r="AT316" s="1900"/>
      <c r="AU316" s="1900"/>
      <c r="AV316" s="1900"/>
      <c r="AW316" s="1900"/>
      <c r="AX316" s="1900"/>
      <c r="AY316" s="1900"/>
      <c r="AZ316" s="1900"/>
      <c r="BA316" s="1900"/>
      <c r="BB316" s="1900"/>
      <c r="BC316" s="1900"/>
    </row>
    <row r="317" spans="1:55" ht="15">
      <c r="A317" s="1900"/>
      <c r="B317" s="1900"/>
      <c r="C317" s="1900"/>
      <c r="D317" s="1900"/>
      <c r="E317" s="1900"/>
      <c r="F317" s="1900"/>
      <c r="G317" s="1900"/>
      <c r="H317" s="1900"/>
      <c r="I317" s="1900"/>
      <c r="J317" s="1900"/>
      <c r="K317" s="1900"/>
      <c r="L317" s="1900"/>
      <c r="M317" s="1900"/>
      <c r="N317" s="1900"/>
      <c r="O317" s="1900"/>
      <c r="P317" s="1900"/>
      <c r="R317" s="1900"/>
      <c r="S317" s="1900"/>
      <c r="T317" s="1900"/>
      <c r="U317" s="1900"/>
      <c r="V317" s="1900"/>
      <c r="W317" s="1900"/>
      <c r="X317" s="1900"/>
      <c r="Y317" s="1900"/>
      <c r="Z317" s="1900"/>
      <c r="AA317" s="1900"/>
      <c r="AB317" s="1900"/>
      <c r="AC317" s="1900"/>
      <c r="AD317" s="1900"/>
      <c r="AE317" s="1900"/>
      <c r="AF317" s="1900"/>
      <c r="AG317" s="1900"/>
      <c r="AH317" s="1900"/>
      <c r="AI317" s="1900"/>
      <c r="AJ317" s="1900"/>
      <c r="AK317" s="1900"/>
      <c r="AL317" s="1900"/>
      <c r="AM317" s="1900"/>
      <c r="AN317" s="1900"/>
      <c r="AO317" s="1900"/>
      <c r="AP317" s="1900"/>
      <c r="AQ317" s="1900"/>
      <c r="AR317" s="1900"/>
      <c r="AS317" s="1900"/>
      <c r="AT317" s="1900"/>
      <c r="AU317" s="1900"/>
      <c r="AV317" s="1900"/>
      <c r="AW317" s="1900"/>
      <c r="AX317" s="1900"/>
      <c r="AY317" s="1900"/>
      <c r="AZ317" s="1900"/>
      <c r="BA317" s="1900"/>
      <c r="BB317" s="1900"/>
      <c r="BC317" s="1900"/>
    </row>
    <row r="318" spans="1:55" ht="15">
      <c r="A318" s="1900"/>
      <c r="B318" s="1900"/>
      <c r="C318" s="1900"/>
      <c r="D318" s="1900"/>
      <c r="E318" s="1900"/>
      <c r="F318" s="1900"/>
      <c r="G318" s="1900"/>
      <c r="H318" s="1900"/>
      <c r="I318" s="1900"/>
      <c r="J318" s="1900"/>
      <c r="K318" s="1900"/>
      <c r="L318" s="1900"/>
      <c r="M318" s="1900"/>
      <c r="N318" s="1900"/>
      <c r="O318" s="1900"/>
      <c r="P318" s="1900"/>
      <c r="R318" s="1900"/>
      <c r="S318" s="1900"/>
      <c r="T318" s="1900"/>
      <c r="U318" s="1900"/>
      <c r="V318" s="1900"/>
      <c r="W318" s="1900"/>
      <c r="X318" s="1900"/>
      <c r="Y318" s="1900"/>
      <c r="Z318" s="1900"/>
      <c r="AA318" s="1900"/>
      <c r="AB318" s="1900"/>
      <c r="AC318" s="1900"/>
      <c r="AD318" s="1900"/>
      <c r="AE318" s="1900"/>
      <c r="AF318" s="1900"/>
      <c r="AG318" s="1900"/>
      <c r="AH318" s="1900"/>
      <c r="AI318" s="1900"/>
      <c r="AJ318" s="1900"/>
      <c r="AK318" s="1900"/>
      <c r="AL318" s="1900"/>
      <c r="AM318" s="1900"/>
      <c r="AN318" s="1900"/>
      <c r="AO318" s="1900"/>
      <c r="AP318" s="1900"/>
      <c r="AQ318" s="1900"/>
      <c r="AR318" s="1900"/>
      <c r="AS318" s="1900"/>
      <c r="AT318" s="1900"/>
      <c r="AU318" s="1900"/>
      <c r="AV318" s="1900"/>
      <c r="AW318" s="1900"/>
      <c r="AX318" s="1900"/>
      <c r="AY318" s="1900"/>
      <c r="AZ318" s="1900"/>
      <c r="BA318" s="1900"/>
      <c r="BB318" s="1900"/>
      <c r="BC318" s="1900"/>
    </row>
    <row r="319" spans="1:55" ht="15">
      <c r="A319" s="1900"/>
      <c r="B319" s="1900"/>
      <c r="C319" s="1900"/>
      <c r="D319" s="1900"/>
      <c r="E319" s="1900"/>
      <c r="F319" s="1900"/>
      <c r="G319" s="1900"/>
      <c r="H319" s="1900"/>
      <c r="I319" s="1900"/>
      <c r="J319" s="1900"/>
      <c r="K319" s="1900"/>
      <c r="L319" s="1900"/>
      <c r="M319" s="1900"/>
      <c r="N319" s="1900"/>
      <c r="O319" s="1900"/>
      <c r="P319" s="1900"/>
      <c r="R319" s="1900"/>
      <c r="S319" s="1900"/>
      <c r="T319" s="1900"/>
      <c r="U319" s="1900"/>
      <c r="V319" s="1900"/>
      <c r="W319" s="1900"/>
      <c r="X319" s="1900"/>
      <c r="Y319" s="1900"/>
      <c r="Z319" s="1900"/>
      <c r="AA319" s="1900"/>
      <c r="AB319" s="1900"/>
      <c r="AC319" s="1900"/>
      <c r="AD319" s="1900"/>
      <c r="AE319" s="1900"/>
      <c r="AF319" s="1900"/>
      <c r="AG319" s="1900"/>
      <c r="AH319" s="1900"/>
      <c r="AI319" s="1900"/>
      <c r="AJ319" s="1900"/>
      <c r="AK319" s="1900"/>
      <c r="AL319" s="1900"/>
      <c r="AM319" s="1900"/>
      <c r="AN319" s="1900"/>
      <c r="AO319" s="1900"/>
      <c r="AP319" s="1900"/>
      <c r="AQ319" s="1900"/>
      <c r="AR319" s="1900"/>
      <c r="AS319" s="1900"/>
      <c r="AT319" s="1900"/>
      <c r="AU319" s="1900"/>
      <c r="AV319" s="1900"/>
      <c r="AW319" s="1900"/>
      <c r="AX319" s="1900"/>
      <c r="AY319" s="1900"/>
      <c r="AZ319" s="1900"/>
      <c r="BA319" s="1900"/>
      <c r="BB319" s="1900"/>
      <c r="BC319" s="1900"/>
    </row>
    <row r="320" spans="1:55" ht="15">
      <c r="A320" s="1900"/>
      <c r="B320" s="1900"/>
      <c r="C320" s="1900"/>
      <c r="D320" s="1900"/>
      <c r="E320" s="1900"/>
      <c r="F320" s="1900"/>
      <c r="G320" s="1900"/>
      <c r="H320" s="1900"/>
      <c r="I320" s="1900"/>
      <c r="J320" s="1900"/>
      <c r="K320" s="1900"/>
      <c r="L320" s="1900"/>
      <c r="M320" s="1900"/>
      <c r="N320" s="1900"/>
      <c r="O320" s="1900"/>
      <c r="P320" s="1900"/>
      <c r="R320" s="1900"/>
      <c r="S320" s="1900"/>
      <c r="T320" s="1900"/>
      <c r="U320" s="1900"/>
      <c r="V320" s="1900"/>
      <c r="W320" s="1900"/>
      <c r="X320" s="1900"/>
      <c r="Y320" s="1900"/>
      <c r="Z320" s="1900"/>
      <c r="AA320" s="1900"/>
      <c r="AB320" s="1900"/>
      <c r="AC320" s="1900"/>
      <c r="AD320" s="1900"/>
      <c r="AE320" s="1900"/>
      <c r="AF320" s="1900"/>
      <c r="AG320" s="1900"/>
      <c r="AH320" s="1900"/>
      <c r="AI320" s="1900"/>
      <c r="AJ320" s="1900"/>
      <c r="AK320" s="1900"/>
      <c r="AL320" s="1900"/>
      <c r="AM320" s="1900"/>
      <c r="AN320" s="1900"/>
      <c r="AO320" s="1900"/>
      <c r="AP320" s="1900"/>
      <c r="AQ320" s="1900"/>
      <c r="AR320" s="1900"/>
      <c r="AS320" s="1900"/>
      <c r="AT320" s="1900"/>
      <c r="AU320" s="1900"/>
      <c r="AV320" s="1900"/>
      <c r="AW320" s="1900"/>
      <c r="AX320" s="1900"/>
      <c r="AY320" s="1900"/>
      <c r="AZ320" s="1900"/>
      <c r="BA320" s="1900"/>
      <c r="BB320" s="1900"/>
      <c r="BC320" s="1900"/>
    </row>
    <row r="321" spans="1:55" ht="15">
      <c r="A321" s="1900"/>
      <c r="B321" s="1900"/>
      <c r="C321" s="1900"/>
      <c r="D321" s="1900"/>
      <c r="E321" s="1900"/>
      <c r="F321" s="1900"/>
      <c r="G321" s="1900"/>
      <c r="H321" s="1900"/>
      <c r="I321" s="1900"/>
      <c r="J321" s="1900"/>
      <c r="K321" s="1900"/>
      <c r="L321" s="1900"/>
      <c r="M321" s="1900"/>
      <c r="N321" s="1900"/>
      <c r="O321" s="1900"/>
      <c r="P321" s="1900"/>
      <c r="R321" s="1900"/>
      <c r="S321" s="1900"/>
      <c r="T321" s="1900"/>
      <c r="U321" s="1900"/>
      <c r="V321" s="1900"/>
      <c r="W321" s="1900"/>
      <c r="X321" s="1900"/>
      <c r="Y321" s="1900"/>
      <c r="Z321" s="1900"/>
      <c r="AA321" s="1900"/>
      <c r="AB321" s="1900"/>
      <c r="AC321" s="1900"/>
      <c r="AD321" s="1900"/>
      <c r="AE321" s="1900"/>
      <c r="AF321" s="1900"/>
      <c r="AG321" s="1900"/>
      <c r="AH321" s="1900"/>
      <c r="AI321" s="1900"/>
      <c r="AJ321" s="1900"/>
      <c r="AK321" s="1900"/>
      <c r="AL321" s="1900"/>
      <c r="AM321" s="1900"/>
      <c r="AN321" s="1900"/>
      <c r="AO321" s="1900"/>
      <c r="AP321" s="1900"/>
      <c r="AQ321" s="1900"/>
      <c r="AR321" s="1900"/>
      <c r="AS321" s="1900"/>
      <c r="AT321" s="1900"/>
      <c r="AU321" s="1900"/>
      <c r="AV321" s="1900"/>
      <c r="AW321" s="1900"/>
      <c r="AX321" s="1900"/>
      <c r="AY321" s="1900"/>
      <c r="AZ321" s="1900"/>
      <c r="BA321" s="1900"/>
      <c r="BB321" s="1900"/>
      <c r="BC321" s="1900"/>
    </row>
    <row r="322" spans="1:55" ht="15">
      <c r="A322" s="1900"/>
      <c r="B322" s="1900"/>
      <c r="C322" s="1900"/>
      <c r="D322" s="1900"/>
      <c r="E322" s="1900"/>
      <c r="F322" s="1900"/>
      <c r="G322" s="1900"/>
      <c r="H322" s="1900"/>
      <c r="I322" s="1900"/>
      <c r="J322" s="1900"/>
      <c r="K322" s="1900"/>
      <c r="L322" s="1900"/>
      <c r="M322" s="1900"/>
      <c r="N322" s="1900"/>
      <c r="O322" s="1900"/>
      <c r="P322" s="1900"/>
      <c r="R322" s="1900"/>
      <c r="S322" s="1900"/>
      <c r="T322" s="1900"/>
      <c r="U322" s="1900"/>
      <c r="V322" s="1900"/>
      <c r="W322" s="1900"/>
      <c r="X322" s="1900"/>
      <c r="Y322" s="1900"/>
      <c r="Z322" s="1900"/>
      <c r="AA322" s="1900"/>
      <c r="AB322" s="1900"/>
      <c r="AC322" s="1900"/>
      <c r="AD322" s="1900"/>
      <c r="AE322" s="1900"/>
      <c r="AF322" s="1900"/>
      <c r="AG322" s="1900"/>
      <c r="AH322" s="1900"/>
      <c r="AI322" s="1900"/>
      <c r="AJ322" s="1900"/>
      <c r="AK322" s="1900"/>
      <c r="AL322" s="1900"/>
      <c r="AM322" s="1900"/>
      <c r="AN322" s="1900"/>
      <c r="AO322" s="1900"/>
      <c r="AP322" s="1900"/>
      <c r="AQ322" s="1900"/>
      <c r="AR322" s="1900"/>
      <c r="AS322" s="1900"/>
      <c r="AT322" s="1900"/>
      <c r="AU322" s="1900"/>
      <c r="AV322" s="1900"/>
      <c r="AW322" s="1900"/>
      <c r="AX322" s="1900"/>
      <c r="AY322" s="1900"/>
      <c r="AZ322" s="1900"/>
      <c r="BA322" s="1900"/>
      <c r="BB322" s="1900"/>
      <c r="BC322" s="1900"/>
    </row>
    <row r="323" spans="1:55" ht="15">
      <c r="A323" s="1900"/>
      <c r="B323" s="1900"/>
      <c r="C323" s="1900"/>
      <c r="D323" s="1900"/>
      <c r="E323" s="1900"/>
      <c r="F323" s="1900"/>
      <c r="G323" s="1900"/>
      <c r="H323" s="1900"/>
      <c r="I323" s="1900"/>
      <c r="J323" s="1900"/>
      <c r="K323" s="1900"/>
      <c r="L323" s="1900"/>
      <c r="M323" s="1900"/>
      <c r="N323" s="1900"/>
      <c r="O323" s="1900"/>
      <c r="P323" s="1900"/>
      <c r="R323" s="1900"/>
      <c r="S323" s="1900"/>
      <c r="T323" s="1900"/>
      <c r="U323" s="1900"/>
      <c r="V323" s="1900"/>
      <c r="W323" s="1900"/>
      <c r="X323" s="1900"/>
      <c r="Y323" s="1900"/>
      <c r="Z323" s="1900"/>
      <c r="AA323" s="1900"/>
      <c r="AB323" s="1900"/>
      <c r="AC323" s="1900"/>
      <c r="AD323" s="1900"/>
      <c r="AE323" s="1900"/>
      <c r="AF323" s="1900"/>
      <c r="AG323" s="1900"/>
      <c r="AH323" s="1900"/>
      <c r="AI323" s="1900"/>
      <c r="AJ323" s="1900"/>
      <c r="AK323" s="1900"/>
      <c r="AL323" s="1900"/>
      <c r="AM323" s="1900"/>
      <c r="AN323" s="1900"/>
      <c r="AO323" s="1900"/>
      <c r="AP323" s="1900"/>
      <c r="AQ323" s="1900"/>
      <c r="AR323" s="1900"/>
      <c r="AS323" s="1900"/>
      <c r="AT323" s="1900"/>
      <c r="AU323" s="1900"/>
      <c r="AV323" s="1900"/>
      <c r="AW323" s="1900"/>
      <c r="AX323" s="1900"/>
      <c r="AY323" s="1900"/>
      <c r="AZ323" s="1900"/>
      <c r="BA323" s="1900"/>
      <c r="BB323" s="1900"/>
      <c r="BC323" s="1900"/>
    </row>
    <row r="324" spans="1:55" ht="15">
      <c r="A324" s="1900"/>
      <c r="B324" s="1900"/>
      <c r="C324" s="1900"/>
      <c r="D324" s="1900"/>
      <c r="E324" s="1900"/>
      <c r="F324" s="1900"/>
      <c r="G324" s="1900"/>
      <c r="H324" s="1900"/>
      <c r="I324" s="1900"/>
      <c r="J324" s="1900"/>
      <c r="K324" s="1900"/>
      <c r="L324" s="1900"/>
      <c r="M324" s="1900"/>
      <c r="N324" s="1900"/>
      <c r="O324" s="1900"/>
      <c r="P324" s="1900"/>
      <c r="R324" s="1900"/>
      <c r="S324" s="1900"/>
      <c r="T324" s="1900"/>
      <c r="U324" s="1900"/>
      <c r="V324" s="1900"/>
      <c r="W324" s="1900"/>
      <c r="X324" s="1900"/>
      <c r="Y324" s="1900"/>
      <c r="Z324" s="1900"/>
      <c r="AA324" s="1900"/>
      <c r="AB324" s="1900"/>
      <c r="AC324" s="1900"/>
      <c r="AD324" s="1900"/>
      <c r="AE324" s="1900"/>
      <c r="AF324" s="1900"/>
      <c r="AG324" s="1900"/>
      <c r="AH324" s="1900"/>
      <c r="AI324" s="1900"/>
      <c r="AJ324" s="1900"/>
      <c r="AK324" s="1900"/>
      <c r="AL324" s="1900"/>
      <c r="AM324" s="1900"/>
      <c r="AN324" s="1900"/>
      <c r="AO324" s="1900"/>
      <c r="AP324" s="1900"/>
      <c r="AQ324" s="1900"/>
      <c r="AR324" s="1900"/>
      <c r="AS324" s="1900"/>
      <c r="AT324" s="1900"/>
      <c r="AU324" s="1900"/>
      <c r="AV324" s="1900"/>
      <c r="AW324" s="1900"/>
      <c r="AX324" s="1900"/>
      <c r="AY324" s="1900"/>
      <c r="AZ324" s="1900"/>
      <c r="BA324" s="1900"/>
      <c r="BB324" s="1900"/>
      <c r="BC324" s="1900"/>
    </row>
    <row r="325" spans="1:55" ht="15">
      <c r="A325" s="1900"/>
      <c r="B325" s="1900"/>
      <c r="C325" s="1900"/>
      <c r="D325" s="1900"/>
      <c r="E325" s="1900"/>
      <c r="F325" s="1900"/>
      <c r="G325" s="1900"/>
      <c r="H325" s="1900"/>
      <c r="I325" s="1900"/>
      <c r="J325" s="1900"/>
      <c r="K325" s="1900"/>
      <c r="L325" s="1900"/>
      <c r="M325" s="1900"/>
      <c r="N325" s="1900"/>
      <c r="O325" s="1900"/>
      <c r="P325" s="1900"/>
      <c r="R325" s="1900"/>
      <c r="S325" s="1900"/>
      <c r="T325" s="1900"/>
      <c r="U325" s="1900"/>
      <c r="V325" s="1900"/>
      <c r="W325" s="1900"/>
      <c r="X325" s="1900"/>
      <c r="Y325" s="1900"/>
      <c r="Z325" s="1900"/>
      <c r="AA325" s="1900"/>
      <c r="AB325" s="1900"/>
      <c r="AC325" s="1900"/>
      <c r="AD325" s="1900"/>
      <c r="AE325" s="1900"/>
      <c r="AF325" s="1900"/>
      <c r="AG325" s="1900"/>
      <c r="AH325" s="1900"/>
      <c r="AI325" s="1900"/>
      <c r="AJ325" s="1900"/>
      <c r="AK325" s="1900"/>
      <c r="AL325" s="1900"/>
      <c r="AM325" s="1900"/>
      <c r="AN325" s="1900"/>
      <c r="AO325" s="1900"/>
      <c r="AP325" s="1900"/>
      <c r="AQ325" s="1900"/>
      <c r="AR325" s="1900"/>
      <c r="AS325" s="1900"/>
      <c r="AT325" s="1900"/>
      <c r="AU325" s="1900"/>
      <c r="AV325" s="1900"/>
      <c r="AW325" s="1900"/>
      <c r="AX325" s="1900"/>
      <c r="AY325" s="1900"/>
      <c r="AZ325" s="1900"/>
      <c r="BA325" s="1900"/>
      <c r="BB325" s="1900"/>
      <c r="BC325" s="1900"/>
    </row>
    <row r="326" spans="1:55" ht="15">
      <c r="A326" s="1900"/>
      <c r="B326" s="1900"/>
      <c r="C326" s="1900"/>
      <c r="D326" s="1900"/>
      <c r="E326" s="1900"/>
      <c r="F326" s="1900"/>
      <c r="G326" s="1900"/>
      <c r="H326" s="1900"/>
      <c r="I326" s="1900"/>
      <c r="J326" s="1900"/>
      <c r="K326" s="1900"/>
      <c r="L326" s="1900"/>
      <c r="M326" s="1900"/>
      <c r="N326" s="1900"/>
      <c r="O326" s="1900"/>
      <c r="P326" s="1900"/>
      <c r="R326" s="1900"/>
      <c r="S326" s="1900"/>
      <c r="T326" s="1900"/>
      <c r="U326" s="1900"/>
      <c r="V326" s="1900"/>
      <c r="W326" s="1900"/>
      <c r="X326" s="1900"/>
      <c r="Y326" s="1900"/>
      <c r="Z326" s="1900"/>
      <c r="AA326" s="1900"/>
      <c r="AB326" s="1900"/>
      <c r="AC326" s="1900"/>
      <c r="AD326" s="1900"/>
      <c r="AE326" s="1900"/>
      <c r="AF326" s="1900"/>
      <c r="AG326" s="1900"/>
      <c r="AH326" s="1900"/>
      <c r="AI326" s="1900"/>
      <c r="AJ326" s="1900"/>
      <c r="AK326" s="1900"/>
      <c r="AL326" s="1900"/>
      <c r="AM326" s="1900"/>
      <c r="AN326" s="1900"/>
      <c r="AO326" s="1900"/>
      <c r="AP326" s="1900"/>
      <c r="AQ326" s="1900"/>
      <c r="AR326" s="1900"/>
      <c r="AS326" s="1900"/>
      <c r="AT326" s="1900"/>
      <c r="AU326" s="1900"/>
      <c r="AV326" s="1900"/>
      <c r="AW326" s="1900"/>
      <c r="AX326" s="1900"/>
      <c r="AY326" s="1900"/>
      <c r="AZ326" s="1900"/>
      <c r="BA326" s="1900"/>
      <c r="BB326" s="1900"/>
      <c r="BC326" s="1900"/>
    </row>
    <row r="327" spans="1:55" ht="15">
      <c r="A327" s="1900"/>
      <c r="B327" s="1900"/>
      <c r="C327" s="1900"/>
      <c r="D327" s="1900"/>
      <c r="E327" s="1900"/>
      <c r="F327" s="1900"/>
      <c r="G327" s="1900"/>
      <c r="H327" s="1900"/>
      <c r="I327" s="1900"/>
      <c r="J327" s="1900"/>
      <c r="K327" s="1900"/>
      <c r="L327" s="1900"/>
      <c r="M327" s="1900"/>
      <c r="N327" s="1900"/>
      <c r="O327" s="1900"/>
      <c r="P327" s="1900"/>
      <c r="R327" s="1900"/>
      <c r="S327" s="1900"/>
      <c r="T327" s="1900"/>
      <c r="U327" s="1900"/>
      <c r="V327" s="1900"/>
      <c r="W327" s="1900"/>
      <c r="X327" s="1900"/>
      <c r="Y327" s="1900"/>
      <c r="Z327" s="1900"/>
      <c r="AA327" s="1900"/>
      <c r="AB327" s="1900"/>
      <c r="AC327" s="1900"/>
      <c r="AD327" s="1900"/>
      <c r="AE327" s="1900"/>
      <c r="AF327" s="1900"/>
      <c r="AG327" s="1900"/>
      <c r="AH327" s="1900"/>
      <c r="AI327" s="1900"/>
      <c r="AJ327" s="1900"/>
      <c r="AK327" s="1900"/>
      <c r="AL327" s="1900"/>
      <c r="AM327" s="1900"/>
      <c r="AN327" s="1900"/>
      <c r="AO327" s="1900"/>
      <c r="AP327" s="1900"/>
      <c r="AQ327" s="1900"/>
      <c r="AR327" s="1900"/>
      <c r="AS327" s="1900"/>
      <c r="AT327" s="1900"/>
      <c r="AU327" s="1900"/>
      <c r="AV327" s="1900"/>
      <c r="AW327" s="1900"/>
      <c r="AX327" s="1900"/>
      <c r="AY327" s="1900"/>
      <c r="AZ327" s="1900"/>
      <c r="BA327" s="1900"/>
      <c r="BB327" s="1900"/>
      <c r="BC327" s="1900"/>
    </row>
    <row r="328" spans="1:55" ht="15">
      <c r="A328" s="1900"/>
      <c r="B328" s="1900"/>
      <c r="C328" s="1900"/>
      <c r="D328" s="1900"/>
      <c r="E328" s="1900"/>
      <c r="F328" s="1900"/>
      <c r="G328" s="1900"/>
      <c r="H328" s="1900"/>
      <c r="I328" s="1900"/>
      <c r="J328" s="1900"/>
      <c r="K328" s="1900"/>
      <c r="L328" s="1900"/>
      <c r="M328" s="1900"/>
      <c r="N328" s="1900"/>
      <c r="O328" s="1900"/>
      <c r="P328" s="1900"/>
      <c r="R328" s="1900"/>
      <c r="S328" s="1900"/>
      <c r="T328" s="1900"/>
      <c r="U328" s="1900"/>
      <c r="V328" s="1900"/>
      <c r="W328" s="1900"/>
      <c r="X328" s="1900"/>
      <c r="Y328" s="1900"/>
      <c r="Z328" s="1900"/>
      <c r="AA328" s="1900"/>
      <c r="AB328" s="1900"/>
      <c r="AC328" s="1900"/>
      <c r="AD328" s="1900"/>
      <c r="AE328" s="1900"/>
      <c r="AF328" s="1900"/>
      <c r="AG328" s="1900"/>
      <c r="AH328" s="1900"/>
      <c r="AI328" s="1900"/>
      <c r="AJ328" s="1900"/>
      <c r="AK328" s="1900"/>
      <c r="AL328" s="1900"/>
      <c r="AM328" s="1900"/>
      <c r="AN328" s="1900"/>
      <c r="AO328" s="1900"/>
      <c r="AP328" s="1900"/>
      <c r="AQ328" s="1900"/>
      <c r="AR328" s="1900"/>
      <c r="AS328" s="1900"/>
      <c r="AT328" s="1900"/>
      <c r="AU328" s="1900"/>
      <c r="AV328" s="1900"/>
      <c r="AW328" s="1900"/>
      <c r="AX328" s="1900"/>
      <c r="AY328" s="1900"/>
      <c r="AZ328" s="1900"/>
      <c r="BA328" s="1900"/>
      <c r="BB328" s="1900"/>
      <c r="BC328" s="1900"/>
    </row>
    <row r="329" spans="1:55" ht="15">
      <c r="A329" s="1900"/>
      <c r="B329" s="1900"/>
      <c r="C329" s="1900"/>
      <c r="D329" s="1900"/>
      <c r="E329" s="1900"/>
      <c r="F329" s="1900"/>
      <c r="G329" s="1900"/>
      <c r="H329" s="1900"/>
      <c r="I329" s="1900"/>
      <c r="J329" s="1900"/>
      <c r="K329" s="1900"/>
      <c r="L329" s="1900"/>
      <c r="M329" s="1900"/>
      <c r="N329" s="1900"/>
      <c r="O329" s="1900"/>
      <c r="P329" s="1900"/>
      <c r="R329" s="1900"/>
      <c r="S329" s="1900"/>
      <c r="T329" s="1900"/>
      <c r="U329" s="1900"/>
      <c r="V329" s="1900"/>
      <c r="W329" s="1900"/>
      <c r="X329" s="1900"/>
      <c r="Y329" s="1900"/>
      <c r="Z329" s="1900"/>
      <c r="AA329" s="1900"/>
      <c r="AB329" s="1900"/>
      <c r="AC329" s="1900"/>
      <c r="AD329" s="1900"/>
      <c r="AE329" s="1900"/>
      <c r="AF329" s="1900"/>
      <c r="AG329" s="1900"/>
      <c r="AH329" s="1900"/>
      <c r="AI329" s="1900"/>
      <c r="AJ329" s="1900"/>
      <c r="AK329" s="1900"/>
      <c r="AL329" s="1900"/>
      <c r="AM329" s="1900"/>
      <c r="AN329" s="1900"/>
      <c r="AO329" s="1900"/>
      <c r="AP329" s="1900"/>
      <c r="AQ329" s="1900"/>
      <c r="AR329" s="1900"/>
      <c r="AS329" s="1900"/>
      <c r="AT329" s="1900"/>
      <c r="AU329" s="1900"/>
      <c r="AV329" s="1900"/>
      <c r="AW329" s="1900"/>
      <c r="AX329" s="1900"/>
      <c r="AY329" s="1900"/>
      <c r="AZ329" s="1900"/>
      <c r="BA329" s="1900"/>
      <c r="BB329" s="1900"/>
      <c r="BC329" s="1900"/>
    </row>
    <row r="330" spans="1:55" ht="15">
      <c r="A330" s="1900"/>
      <c r="B330" s="1900"/>
      <c r="C330" s="1900"/>
      <c r="D330" s="1900"/>
      <c r="E330" s="1900"/>
      <c r="F330" s="1900"/>
      <c r="G330" s="1900"/>
      <c r="H330" s="1900"/>
      <c r="I330" s="1900"/>
      <c r="J330" s="1900"/>
      <c r="K330" s="1900"/>
      <c r="L330" s="1900"/>
      <c r="M330" s="1900"/>
      <c r="N330" s="1900"/>
      <c r="O330" s="1900"/>
      <c r="P330" s="1900"/>
      <c r="R330" s="1900"/>
      <c r="S330" s="1900"/>
      <c r="T330" s="1900"/>
      <c r="U330" s="1900"/>
      <c r="V330" s="1900"/>
      <c r="W330" s="1900"/>
      <c r="X330" s="1900"/>
      <c r="Y330" s="1900"/>
      <c r="Z330" s="1900"/>
      <c r="AA330" s="1900"/>
      <c r="AB330" s="1900"/>
      <c r="AC330" s="1900"/>
      <c r="AD330" s="1900"/>
      <c r="AE330" s="1900"/>
      <c r="AF330" s="1900"/>
      <c r="AG330" s="1900"/>
      <c r="AH330" s="1900"/>
      <c r="AI330" s="1900"/>
      <c r="AJ330" s="1900"/>
      <c r="AK330" s="1900"/>
      <c r="AL330" s="1900"/>
      <c r="AM330" s="1900"/>
      <c r="AN330" s="1900"/>
      <c r="AO330" s="1900"/>
      <c r="AP330" s="1900"/>
      <c r="AQ330" s="1900"/>
      <c r="AR330" s="1900"/>
      <c r="AS330" s="1900"/>
      <c r="AT330" s="1900"/>
      <c r="AU330" s="1900"/>
      <c r="AV330" s="1900"/>
      <c r="AW330" s="1900"/>
      <c r="AX330" s="1900"/>
      <c r="AY330" s="1900"/>
      <c r="AZ330" s="1900"/>
      <c r="BA330" s="1900"/>
      <c r="BB330" s="1900"/>
      <c r="BC330" s="1900"/>
    </row>
    <row r="331" spans="1:55" ht="15">
      <c r="A331" s="1900"/>
      <c r="B331" s="1900"/>
      <c r="C331" s="1900"/>
      <c r="D331" s="1900"/>
      <c r="E331" s="1900"/>
      <c r="F331" s="1900"/>
      <c r="G331" s="1900"/>
      <c r="H331" s="1900"/>
      <c r="I331" s="1900"/>
      <c r="J331" s="1900"/>
      <c r="K331" s="1900"/>
      <c r="L331" s="1900"/>
      <c r="M331" s="1900"/>
      <c r="N331" s="1900"/>
      <c r="O331" s="1900"/>
      <c r="P331" s="1900"/>
      <c r="R331" s="1900"/>
      <c r="S331" s="1900"/>
      <c r="T331" s="1900"/>
      <c r="U331" s="1900"/>
      <c r="V331" s="1900"/>
      <c r="W331" s="1900"/>
      <c r="X331" s="1900"/>
      <c r="Y331" s="1900"/>
      <c r="Z331" s="1900"/>
      <c r="AA331" s="1900"/>
      <c r="AB331" s="1900"/>
      <c r="AC331" s="1900"/>
      <c r="AD331" s="1900"/>
      <c r="AE331" s="1900"/>
      <c r="AF331" s="1900"/>
      <c r="AG331" s="1900"/>
      <c r="AH331" s="1900"/>
      <c r="AI331" s="1900"/>
      <c r="AJ331" s="1900"/>
      <c r="AK331" s="1900"/>
      <c r="AL331" s="1900"/>
      <c r="AM331" s="1900"/>
      <c r="AN331" s="1900"/>
      <c r="AO331" s="1900"/>
      <c r="AP331" s="1900"/>
      <c r="AQ331" s="1900"/>
      <c r="AR331" s="1900"/>
      <c r="AS331" s="1900"/>
      <c r="AT331" s="1900"/>
      <c r="AU331" s="1900"/>
      <c r="AV331" s="1900"/>
      <c r="AW331" s="1900"/>
      <c r="AX331" s="1900"/>
      <c r="AY331" s="1900"/>
      <c r="AZ331" s="1900"/>
      <c r="BA331" s="1900"/>
      <c r="BB331" s="1900"/>
      <c r="BC331" s="1900"/>
    </row>
    <row r="332" spans="1:55" ht="15">
      <c r="A332" s="1900"/>
      <c r="B332" s="1900"/>
      <c r="C332" s="1900"/>
      <c r="D332" s="1900"/>
      <c r="E332" s="1900"/>
      <c r="F332" s="1900"/>
      <c r="G332" s="1900"/>
      <c r="H332" s="1900"/>
      <c r="I332" s="1900"/>
      <c r="J332" s="1900"/>
      <c r="K332" s="1900"/>
      <c r="L332" s="1900"/>
      <c r="M332" s="1900"/>
      <c r="N332" s="1900"/>
      <c r="O332" s="1900"/>
      <c r="P332" s="1900"/>
      <c r="R332" s="1900"/>
      <c r="S332" s="1900"/>
      <c r="T332" s="1900"/>
      <c r="U332" s="1900"/>
      <c r="V332" s="1900"/>
      <c r="W332" s="1900"/>
      <c r="X332" s="1900"/>
      <c r="Y332" s="1900"/>
      <c r="Z332" s="1900"/>
      <c r="AA332" s="1900"/>
      <c r="AB332" s="1900"/>
      <c r="AC332" s="1900"/>
      <c r="AD332" s="1900"/>
      <c r="AE332" s="1900"/>
      <c r="AF332" s="1900"/>
      <c r="AG332" s="1900"/>
      <c r="AH332" s="1900"/>
      <c r="AI332" s="1900"/>
      <c r="AJ332" s="1900"/>
      <c r="AK332" s="1900"/>
      <c r="AL332" s="1900"/>
      <c r="AM332" s="1900"/>
      <c r="AN332" s="1900"/>
      <c r="AO332" s="1900"/>
      <c r="AP332" s="1900"/>
      <c r="AQ332" s="1900"/>
      <c r="AR332" s="1900"/>
      <c r="AS332" s="1900"/>
      <c r="AT332" s="1900"/>
      <c r="AU332" s="1900"/>
      <c r="AV332" s="1900"/>
      <c r="AW332" s="1900"/>
      <c r="AX332" s="1900"/>
      <c r="AY332" s="1900"/>
      <c r="AZ332" s="1900"/>
      <c r="BA332" s="1900"/>
      <c r="BB332" s="1900"/>
      <c r="BC332" s="1900"/>
    </row>
    <row r="333" spans="1:55" ht="15">
      <c r="A333" s="1900"/>
      <c r="B333" s="1900"/>
      <c r="C333" s="1900"/>
      <c r="D333" s="1900"/>
      <c r="E333" s="1900"/>
      <c r="F333" s="1900"/>
      <c r="G333" s="1900"/>
      <c r="H333" s="1900"/>
      <c r="I333" s="1900"/>
      <c r="J333" s="1900"/>
      <c r="K333" s="1900"/>
      <c r="L333" s="1900"/>
      <c r="M333" s="1900"/>
      <c r="N333" s="1900"/>
      <c r="O333" s="1900"/>
      <c r="P333" s="1900"/>
      <c r="R333" s="1900"/>
      <c r="S333" s="1900"/>
      <c r="T333" s="1900"/>
      <c r="U333" s="1900"/>
      <c r="V333" s="1900"/>
      <c r="W333" s="1900"/>
      <c r="X333" s="1900"/>
      <c r="Y333" s="1900"/>
      <c r="Z333" s="1900"/>
      <c r="AA333" s="1900"/>
      <c r="AB333" s="1900"/>
      <c r="AC333" s="1900"/>
      <c r="AD333" s="1900"/>
      <c r="AE333" s="1900"/>
      <c r="AF333" s="1900"/>
      <c r="AG333" s="1900"/>
      <c r="AH333" s="1900"/>
      <c r="AI333" s="1900"/>
      <c r="AJ333" s="1900"/>
      <c r="AK333" s="1900"/>
      <c r="AL333" s="1900"/>
      <c r="AM333" s="1900"/>
      <c r="AN333" s="1900"/>
      <c r="AO333" s="1900"/>
      <c r="AP333" s="1900"/>
      <c r="AQ333" s="1900"/>
      <c r="AR333" s="1900"/>
      <c r="AS333" s="1900"/>
      <c r="AT333" s="1900"/>
      <c r="AU333" s="1900"/>
      <c r="AV333" s="1900"/>
      <c r="AW333" s="1900"/>
      <c r="AX333" s="1900"/>
      <c r="AY333" s="1900"/>
      <c r="AZ333" s="1900"/>
      <c r="BA333" s="1900"/>
      <c r="BB333" s="1900"/>
      <c r="BC333" s="1900"/>
    </row>
    <row r="334" spans="1:55" ht="15">
      <c r="A334" s="1900"/>
      <c r="B334" s="1900"/>
      <c r="C334" s="1900"/>
      <c r="D334" s="1900"/>
      <c r="E334" s="1900"/>
      <c r="F334" s="1900"/>
      <c r="G334" s="1900"/>
      <c r="H334" s="1900"/>
      <c r="I334" s="1900"/>
      <c r="J334" s="1900"/>
      <c r="K334" s="1900"/>
      <c r="L334" s="1900"/>
      <c r="M334" s="1900"/>
      <c r="N334" s="1900"/>
      <c r="O334" s="1900"/>
      <c r="P334" s="1900"/>
      <c r="R334" s="1900"/>
      <c r="S334" s="1900"/>
      <c r="T334" s="1900"/>
      <c r="U334" s="1900"/>
      <c r="V334" s="1900"/>
      <c r="W334" s="1900"/>
      <c r="X334" s="1900"/>
      <c r="Y334" s="1900"/>
      <c r="Z334" s="1900"/>
      <c r="AA334" s="1900"/>
      <c r="AB334" s="1900"/>
      <c r="AC334" s="1900"/>
      <c r="AD334" s="1900"/>
      <c r="AE334" s="1900"/>
      <c r="AF334" s="1900"/>
      <c r="AG334" s="1900"/>
      <c r="AH334" s="1900"/>
      <c r="AI334" s="1900"/>
      <c r="AJ334" s="1900"/>
      <c r="AK334" s="1900"/>
      <c r="AL334" s="1900"/>
      <c r="AM334" s="1900"/>
      <c r="AN334" s="1900"/>
      <c r="AO334" s="1900"/>
      <c r="AP334" s="1900"/>
      <c r="AQ334" s="1900"/>
      <c r="AR334" s="1900"/>
      <c r="AS334" s="1900"/>
      <c r="AT334" s="1900"/>
      <c r="AU334" s="1900"/>
      <c r="AV334" s="1900"/>
      <c r="AW334" s="1900"/>
      <c r="AX334" s="1900"/>
      <c r="AY334" s="1900"/>
      <c r="AZ334" s="1900"/>
      <c r="BA334" s="1900"/>
      <c r="BB334" s="1900"/>
      <c r="BC334" s="1900"/>
    </row>
    <row r="335" spans="1:55" ht="15">
      <c r="A335" s="1900"/>
      <c r="B335" s="1900"/>
      <c r="C335" s="1900"/>
      <c r="D335" s="1900"/>
      <c r="E335" s="1900"/>
      <c r="F335" s="1900"/>
      <c r="G335" s="1900"/>
      <c r="H335" s="1900"/>
      <c r="I335" s="1900"/>
      <c r="J335" s="1900"/>
      <c r="K335" s="1900"/>
      <c r="L335" s="1900"/>
      <c r="M335" s="1900"/>
      <c r="N335" s="1900"/>
      <c r="O335" s="1900"/>
      <c r="P335" s="1900"/>
      <c r="R335" s="1900"/>
      <c r="S335" s="1900"/>
      <c r="T335" s="1900"/>
      <c r="U335" s="1900"/>
      <c r="V335" s="1900"/>
      <c r="W335" s="1900"/>
      <c r="X335" s="1900"/>
      <c r="Y335" s="1900"/>
      <c r="Z335" s="1900"/>
      <c r="AA335" s="1900"/>
      <c r="AB335" s="1900"/>
      <c r="AC335" s="1900"/>
      <c r="AD335" s="1900"/>
      <c r="AE335" s="1900"/>
      <c r="AF335" s="1900"/>
      <c r="AG335" s="1900"/>
      <c r="AH335" s="1900"/>
      <c r="AI335" s="1900"/>
      <c r="AJ335" s="1900"/>
      <c r="AK335" s="1900"/>
      <c r="AL335" s="1900"/>
      <c r="AM335" s="1900"/>
      <c r="AN335" s="1900"/>
      <c r="AO335" s="1900"/>
      <c r="AP335" s="1900"/>
      <c r="AQ335" s="1900"/>
      <c r="AR335" s="1900"/>
      <c r="AS335" s="1900"/>
      <c r="AT335" s="1900"/>
      <c r="AU335" s="1900"/>
      <c r="AV335" s="1900"/>
      <c r="AW335" s="1900"/>
      <c r="AX335" s="1900"/>
      <c r="AY335" s="1900"/>
      <c r="AZ335" s="1900"/>
      <c r="BA335" s="1900"/>
      <c r="BB335" s="1900"/>
      <c r="BC335" s="1900"/>
    </row>
    <row r="336" spans="1:55" ht="15">
      <c r="A336" s="1900"/>
      <c r="B336" s="1900"/>
      <c r="C336" s="1900"/>
      <c r="D336" s="1900"/>
      <c r="E336" s="1900"/>
      <c r="F336" s="1900"/>
      <c r="G336" s="1900"/>
      <c r="H336" s="1900"/>
      <c r="I336" s="1900"/>
      <c r="J336" s="1900"/>
      <c r="K336" s="1900"/>
      <c r="L336" s="1900"/>
      <c r="M336" s="1900"/>
      <c r="N336" s="1900"/>
      <c r="O336" s="1900"/>
      <c r="P336" s="1900"/>
      <c r="R336" s="1900"/>
      <c r="S336" s="1900"/>
      <c r="T336" s="1900"/>
      <c r="U336" s="1900"/>
      <c r="V336" s="1900"/>
      <c r="W336" s="1900"/>
      <c r="X336" s="1900"/>
      <c r="Y336" s="1900"/>
      <c r="Z336" s="1900"/>
      <c r="AA336" s="1900"/>
      <c r="AB336" s="1900"/>
      <c r="AC336" s="1900"/>
      <c r="AD336" s="1900"/>
      <c r="AE336" s="1900"/>
      <c r="AF336" s="1900"/>
      <c r="AG336" s="1900"/>
      <c r="AH336" s="1900"/>
      <c r="AI336" s="1900"/>
      <c r="AJ336" s="1900"/>
      <c r="AK336" s="1900"/>
      <c r="AL336" s="1900"/>
      <c r="AM336" s="1900"/>
      <c r="AN336" s="1900"/>
      <c r="AO336" s="1900"/>
      <c r="AP336" s="1900"/>
      <c r="AQ336" s="1900"/>
      <c r="AR336" s="1900"/>
      <c r="AS336" s="1900"/>
      <c r="AT336" s="1900"/>
      <c r="AU336" s="1900"/>
      <c r="AV336" s="1900"/>
      <c r="AW336" s="1900"/>
      <c r="AX336" s="1900"/>
      <c r="AY336" s="1900"/>
      <c r="AZ336" s="1900"/>
      <c r="BA336" s="1900"/>
      <c r="BB336" s="1900"/>
      <c r="BC336" s="1900"/>
    </row>
    <row r="337" spans="1:55" ht="15">
      <c r="A337" s="1900"/>
      <c r="B337" s="1900"/>
      <c r="C337" s="1900"/>
      <c r="D337" s="1900"/>
      <c r="E337" s="1900"/>
      <c r="F337" s="1900"/>
      <c r="G337" s="1900"/>
      <c r="H337" s="1900"/>
      <c r="I337" s="1900"/>
      <c r="J337" s="1900"/>
      <c r="K337" s="1900"/>
      <c r="L337" s="1900"/>
      <c r="M337" s="1900"/>
      <c r="N337" s="1900"/>
      <c r="O337" s="1900"/>
      <c r="P337" s="1900"/>
      <c r="R337" s="1900"/>
      <c r="S337" s="1900"/>
      <c r="T337" s="1900"/>
      <c r="U337" s="1900"/>
      <c r="V337" s="1900"/>
      <c r="W337" s="1900"/>
      <c r="X337" s="1900"/>
      <c r="Y337" s="1900"/>
      <c r="Z337" s="1900"/>
      <c r="AA337" s="1900"/>
      <c r="AB337" s="1900"/>
      <c r="AC337" s="1900"/>
      <c r="AD337" s="1900"/>
      <c r="AE337" s="1900"/>
      <c r="AF337" s="1900"/>
      <c r="AG337" s="1900"/>
      <c r="AH337" s="1900"/>
      <c r="AI337" s="1900"/>
      <c r="AJ337" s="1900"/>
      <c r="AK337" s="1900"/>
      <c r="AL337" s="1900"/>
      <c r="AM337" s="1900"/>
      <c r="AN337" s="1900"/>
      <c r="AO337" s="1900"/>
      <c r="AP337" s="1900"/>
      <c r="AQ337" s="1900"/>
      <c r="AR337" s="1900"/>
      <c r="AS337" s="1900"/>
      <c r="AT337" s="1900"/>
      <c r="AU337" s="1900"/>
      <c r="AV337" s="1900"/>
      <c r="AW337" s="1900"/>
      <c r="AX337" s="1900"/>
      <c r="AY337" s="1900"/>
      <c r="AZ337" s="1900"/>
      <c r="BA337" s="1900"/>
      <c r="BB337" s="1900"/>
      <c r="BC337" s="1900"/>
    </row>
    <row r="338" spans="1:55" ht="15">
      <c r="A338" s="1900"/>
      <c r="B338" s="1900"/>
      <c r="C338" s="1900"/>
      <c r="D338" s="1900"/>
      <c r="E338" s="1900"/>
      <c r="F338" s="1900"/>
      <c r="G338" s="1900"/>
      <c r="H338" s="1900"/>
      <c r="I338" s="1900"/>
      <c r="J338" s="1900"/>
      <c r="K338" s="1900"/>
      <c r="L338" s="1900"/>
      <c r="M338" s="1900"/>
      <c r="N338" s="1900"/>
      <c r="O338" s="1900"/>
      <c r="P338" s="1900"/>
      <c r="R338" s="1900"/>
      <c r="S338" s="1900"/>
      <c r="T338" s="1900"/>
      <c r="U338" s="1900"/>
      <c r="V338" s="1900"/>
      <c r="W338" s="1900"/>
      <c r="X338" s="1900"/>
      <c r="Y338" s="1900"/>
      <c r="Z338" s="1900"/>
      <c r="AA338" s="1900"/>
      <c r="AB338" s="1900"/>
      <c r="AC338" s="1900"/>
      <c r="AD338" s="1900"/>
      <c r="AE338" s="1900"/>
      <c r="AF338" s="1900"/>
      <c r="AG338" s="1900"/>
      <c r="AH338" s="1900"/>
      <c r="AI338" s="1900"/>
      <c r="AJ338" s="1900"/>
      <c r="AK338" s="1900"/>
      <c r="AL338" s="1900"/>
      <c r="AM338" s="1900"/>
      <c r="AN338" s="1900"/>
      <c r="AO338" s="1900"/>
      <c r="AP338" s="1900"/>
      <c r="AQ338" s="1900"/>
      <c r="AR338" s="1900"/>
      <c r="AS338" s="1900"/>
      <c r="AT338" s="1900"/>
      <c r="AU338" s="1900"/>
      <c r="AV338" s="1900"/>
      <c r="AW338" s="1900"/>
      <c r="AX338" s="1900"/>
      <c r="AY338" s="1900"/>
      <c r="AZ338" s="1900"/>
      <c r="BA338" s="1900"/>
      <c r="BB338" s="1900"/>
      <c r="BC338" s="1900"/>
    </row>
    <row r="339" spans="1:55" ht="15">
      <c r="A339" s="1900"/>
      <c r="B339" s="1900"/>
      <c r="C339" s="1900"/>
      <c r="D339" s="1900"/>
      <c r="E339" s="1900"/>
      <c r="F339" s="1900"/>
      <c r="G339" s="1900"/>
      <c r="H339" s="1900"/>
      <c r="I339" s="1900"/>
      <c r="J339" s="1900"/>
      <c r="K339" s="1900"/>
      <c r="L339" s="1900"/>
      <c r="M339" s="1900"/>
      <c r="N339" s="1900"/>
      <c r="O339" s="1900"/>
      <c r="P339" s="1900"/>
      <c r="R339" s="1900"/>
      <c r="S339" s="1900"/>
      <c r="T339" s="1900"/>
      <c r="U339" s="1900"/>
      <c r="V339" s="1900"/>
      <c r="W339" s="1900"/>
      <c r="X339" s="1900"/>
      <c r="Y339" s="1900"/>
      <c r="Z339" s="1900"/>
      <c r="AA339" s="1900"/>
      <c r="AB339" s="1900"/>
      <c r="AC339" s="1900"/>
      <c r="AD339" s="1900"/>
      <c r="AE339" s="1900"/>
      <c r="AF339" s="1900"/>
      <c r="AG339" s="1900"/>
      <c r="AH339" s="1900"/>
      <c r="AI339" s="1900"/>
      <c r="AJ339" s="1900"/>
      <c r="AK339" s="1900"/>
      <c r="AL339" s="1900"/>
      <c r="AM339" s="1900"/>
      <c r="AN339" s="1900"/>
      <c r="AO339" s="1900"/>
      <c r="AP339" s="1900"/>
      <c r="AQ339" s="1900"/>
      <c r="AR339" s="1900"/>
      <c r="AS339" s="1900"/>
      <c r="AT339" s="1900"/>
      <c r="AU339" s="1900"/>
      <c r="AV339" s="1900"/>
      <c r="AW339" s="1900"/>
      <c r="AX339" s="1900"/>
      <c r="AY339" s="1900"/>
      <c r="AZ339" s="1900"/>
      <c r="BA339" s="1900"/>
      <c r="BB339" s="1900"/>
      <c r="BC339" s="1900"/>
    </row>
    <row r="340" spans="1:55" ht="15">
      <c r="A340" s="1900"/>
      <c r="B340" s="1900"/>
      <c r="C340" s="1900"/>
      <c r="D340" s="1900"/>
      <c r="E340" s="1900"/>
      <c r="F340" s="1900"/>
      <c r="G340" s="1900"/>
      <c r="H340" s="1900"/>
      <c r="I340" s="1900"/>
      <c r="J340" s="1900"/>
      <c r="K340" s="1900"/>
      <c r="L340" s="1900"/>
      <c r="M340" s="1900"/>
      <c r="N340" s="1900"/>
      <c r="O340" s="1900"/>
      <c r="P340" s="1900"/>
      <c r="R340" s="1900"/>
      <c r="S340" s="1900"/>
      <c r="T340" s="1900"/>
      <c r="U340" s="1900"/>
      <c r="V340" s="1900"/>
      <c r="W340" s="1900"/>
      <c r="X340" s="1900"/>
      <c r="Y340" s="1900"/>
      <c r="Z340" s="1900"/>
      <c r="AA340" s="1900"/>
      <c r="AB340" s="1900"/>
      <c r="AC340" s="1900"/>
      <c r="AD340" s="1900"/>
      <c r="AE340" s="1900"/>
      <c r="AF340" s="1900"/>
      <c r="AG340" s="1900"/>
      <c r="AH340" s="1900"/>
      <c r="AI340" s="1900"/>
      <c r="AJ340" s="1900"/>
      <c r="AK340" s="1900"/>
      <c r="AL340" s="1900"/>
      <c r="AM340" s="1900"/>
      <c r="AN340" s="1900"/>
      <c r="AO340" s="1900"/>
      <c r="AP340" s="1900"/>
      <c r="AQ340" s="1900"/>
      <c r="AR340" s="1900"/>
      <c r="AS340" s="1900"/>
      <c r="AT340" s="1900"/>
      <c r="AU340" s="1900"/>
      <c r="AV340" s="1900"/>
      <c r="AW340" s="1900"/>
      <c r="AX340" s="1900"/>
      <c r="AY340" s="1900"/>
      <c r="AZ340" s="1900"/>
      <c r="BA340" s="1900"/>
      <c r="BB340" s="1900"/>
      <c r="BC340" s="1900"/>
    </row>
    <row r="341" spans="1:55" ht="15">
      <c r="A341" s="1900"/>
      <c r="B341" s="1900"/>
      <c r="C341" s="1900"/>
      <c r="D341" s="1900"/>
      <c r="E341" s="1900"/>
      <c r="F341" s="1900"/>
      <c r="G341" s="1900"/>
      <c r="H341" s="1900"/>
      <c r="I341" s="1900"/>
      <c r="J341" s="1900"/>
      <c r="K341" s="1900"/>
      <c r="L341" s="1900"/>
      <c r="M341" s="1900"/>
      <c r="N341" s="1900"/>
      <c r="O341" s="1900"/>
      <c r="P341" s="1900"/>
      <c r="R341" s="1900"/>
      <c r="S341" s="1900"/>
      <c r="T341" s="1900"/>
      <c r="U341" s="1900"/>
      <c r="V341" s="1900"/>
      <c r="W341" s="1900"/>
      <c r="X341" s="1900"/>
      <c r="Y341" s="1900"/>
      <c r="Z341" s="1900"/>
      <c r="AA341" s="1900"/>
      <c r="AB341" s="1900"/>
      <c r="AC341" s="1900"/>
      <c r="AD341" s="1900"/>
      <c r="AE341" s="1900"/>
      <c r="AF341" s="1900"/>
      <c r="AG341" s="1900"/>
      <c r="AH341" s="1900"/>
      <c r="AI341" s="1900"/>
      <c r="AJ341" s="1900"/>
      <c r="AK341" s="1900"/>
      <c r="AL341" s="1900"/>
      <c r="AM341" s="1900"/>
      <c r="AN341" s="1900"/>
      <c r="AO341" s="1900"/>
      <c r="AP341" s="1900"/>
      <c r="AQ341" s="1900"/>
      <c r="AR341" s="1900"/>
      <c r="AS341" s="1900"/>
      <c r="AT341" s="1900"/>
      <c r="AU341" s="1900"/>
      <c r="AV341" s="1900"/>
      <c r="AW341" s="1900"/>
      <c r="AX341" s="1900"/>
      <c r="AY341" s="1900"/>
      <c r="AZ341" s="1900"/>
      <c r="BA341" s="1900"/>
      <c r="BB341" s="1900"/>
      <c r="BC341" s="1900"/>
    </row>
    <row r="342" spans="1:55" ht="15">
      <c r="A342" s="1900"/>
      <c r="B342" s="1900"/>
      <c r="C342" s="1900"/>
      <c r="D342" s="1900"/>
      <c r="E342" s="1900"/>
      <c r="F342" s="1900"/>
      <c r="G342" s="1900"/>
      <c r="H342" s="1900"/>
      <c r="I342" s="1900"/>
      <c r="J342" s="1900"/>
      <c r="K342" s="1900"/>
      <c r="L342" s="1900"/>
      <c r="M342" s="1900"/>
      <c r="N342" s="1900"/>
      <c r="O342" s="1900"/>
      <c r="P342" s="1900"/>
      <c r="R342" s="1900"/>
      <c r="S342" s="1900"/>
      <c r="T342" s="1900"/>
      <c r="U342" s="1900"/>
      <c r="V342" s="1900"/>
      <c r="W342" s="1900"/>
      <c r="X342" s="1900"/>
      <c r="Y342" s="1900"/>
      <c r="Z342" s="1900"/>
      <c r="AA342" s="1900"/>
      <c r="AB342" s="1900"/>
      <c r="AC342" s="1900"/>
      <c r="AD342" s="1900"/>
      <c r="AE342" s="1900"/>
      <c r="AF342" s="1900"/>
      <c r="AG342" s="1900"/>
      <c r="AH342" s="1900"/>
      <c r="AI342" s="1900"/>
      <c r="AJ342" s="1900"/>
      <c r="AK342" s="1900"/>
      <c r="AL342" s="1900"/>
      <c r="AM342" s="1900"/>
      <c r="AN342" s="1900"/>
      <c r="AO342" s="1900"/>
      <c r="AP342" s="1900"/>
      <c r="AQ342" s="1900"/>
      <c r="AR342" s="1900"/>
      <c r="AS342" s="1900"/>
      <c r="AT342" s="1900"/>
      <c r="AU342" s="1900"/>
      <c r="AV342" s="1900"/>
      <c r="AW342" s="1900"/>
      <c r="AX342" s="1900"/>
      <c r="AY342" s="1900"/>
      <c r="AZ342" s="1900"/>
      <c r="BA342" s="1900"/>
      <c r="BB342" s="1900"/>
      <c r="BC342" s="1900"/>
    </row>
    <row r="343" spans="1:55" ht="15">
      <c r="A343" s="1900"/>
      <c r="B343" s="1900"/>
      <c r="C343" s="1900"/>
      <c r="D343" s="1900"/>
      <c r="E343" s="1900"/>
      <c r="F343" s="1900"/>
      <c r="G343" s="1900"/>
      <c r="H343" s="1900"/>
      <c r="I343" s="1900"/>
      <c r="J343" s="1900"/>
      <c r="K343" s="1900"/>
      <c r="L343" s="1900"/>
      <c r="M343" s="1900"/>
      <c r="N343" s="1900"/>
      <c r="O343" s="1900"/>
      <c r="P343" s="1900"/>
      <c r="R343" s="1900"/>
      <c r="S343" s="1900"/>
      <c r="T343" s="1900"/>
      <c r="U343" s="1900"/>
      <c r="V343" s="1900"/>
      <c r="W343" s="1900"/>
      <c r="X343" s="1900"/>
      <c r="Y343" s="1900"/>
      <c r="Z343" s="1900"/>
      <c r="AA343" s="1900"/>
      <c r="AB343" s="1900"/>
      <c r="AC343" s="1900"/>
      <c r="AD343" s="1900"/>
      <c r="AE343" s="1900"/>
      <c r="AF343" s="1900"/>
      <c r="AG343" s="1900"/>
      <c r="AH343" s="1900"/>
      <c r="AI343" s="1900"/>
      <c r="AJ343" s="1900"/>
      <c r="AK343" s="1900"/>
      <c r="AL343" s="1900"/>
      <c r="AM343" s="1900"/>
      <c r="AN343" s="1900"/>
      <c r="AO343" s="1900"/>
      <c r="AP343" s="1900"/>
      <c r="AQ343" s="1900"/>
      <c r="AR343" s="1900"/>
      <c r="AS343" s="1900"/>
      <c r="AT343" s="1900"/>
      <c r="AU343" s="1900"/>
      <c r="AV343" s="1900"/>
      <c r="AW343" s="1900"/>
      <c r="AX343" s="1900"/>
      <c r="AY343" s="1900"/>
      <c r="AZ343" s="1900"/>
      <c r="BA343" s="1900"/>
      <c r="BB343" s="1900"/>
      <c r="BC343" s="1900"/>
    </row>
    <row r="344" spans="1:55" ht="15">
      <c r="A344" s="1900"/>
      <c r="B344" s="1900"/>
      <c r="C344" s="1900"/>
      <c r="D344" s="1900"/>
      <c r="E344" s="1900"/>
      <c r="F344" s="1900"/>
      <c r="G344" s="1900"/>
      <c r="H344" s="1900"/>
      <c r="I344" s="1900"/>
      <c r="J344" s="1900"/>
      <c r="K344" s="1900"/>
      <c r="L344" s="1900"/>
      <c r="M344" s="1900"/>
      <c r="N344" s="1900"/>
      <c r="O344" s="1900"/>
      <c r="P344" s="1900"/>
      <c r="R344" s="1900"/>
      <c r="S344" s="1900"/>
      <c r="T344" s="1900"/>
      <c r="U344" s="1900"/>
      <c r="V344" s="1900"/>
      <c r="W344" s="1900"/>
      <c r="X344" s="1900"/>
      <c r="Y344" s="1900"/>
      <c r="Z344" s="1900"/>
      <c r="AA344" s="1900"/>
      <c r="AB344" s="1900"/>
      <c r="AC344" s="1900"/>
      <c r="AD344" s="1900"/>
      <c r="AE344" s="1900"/>
      <c r="AF344" s="1900"/>
      <c r="AG344" s="1900"/>
      <c r="AH344" s="1900"/>
      <c r="AI344" s="1900"/>
      <c r="AJ344" s="1900"/>
      <c r="AK344" s="1900"/>
      <c r="AL344" s="1900"/>
      <c r="AM344" s="1900"/>
      <c r="AN344" s="1900"/>
      <c r="AO344" s="1900"/>
      <c r="AP344" s="1900"/>
      <c r="AQ344" s="1900"/>
      <c r="AR344" s="1900"/>
      <c r="AS344" s="1900"/>
      <c r="AT344" s="1900"/>
      <c r="AU344" s="1900"/>
      <c r="AV344" s="1900"/>
      <c r="AW344" s="1900"/>
      <c r="AX344" s="1900"/>
      <c r="AY344" s="1900"/>
      <c r="AZ344" s="1900"/>
      <c r="BA344" s="1900"/>
      <c r="BB344" s="1900"/>
      <c r="BC344" s="1900"/>
    </row>
    <row r="345" spans="1:55" ht="15">
      <c r="A345" s="1900"/>
      <c r="B345" s="1900"/>
      <c r="C345" s="1900"/>
      <c r="D345" s="1900"/>
      <c r="E345" s="1900"/>
      <c r="F345" s="1900"/>
      <c r="G345" s="1900"/>
      <c r="H345" s="1900"/>
      <c r="I345" s="1900"/>
      <c r="J345" s="1900"/>
      <c r="K345" s="1900"/>
      <c r="L345" s="1900"/>
      <c r="M345" s="1900"/>
      <c r="N345" s="1900"/>
      <c r="O345" s="1900"/>
      <c r="P345" s="1900"/>
      <c r="R345" s="1900"/>
      <c r="S345" s="1900"/>
      <c r="T345" s="1900"/>
      <c r="U345" s="1900"/>
      <c r="V345" s="1900"/>
      <c r="W345" s="1900"/>
      <c r="X345" s="1900"/>
      <c r="Y345" s="1900"/>
      <c r="Z345" s="1900"/>
      <c r="AA345" s="1900"/>
      <c r="AB345" s="1900"/>
      <c r="AC345" s="1900"/>
      <c r="AD345" s="1900"/>
      <c r="AE345" s="1900"/>
      <c r="AF345" s="1900"/>
      <c r="AG345" s="1900"/>
      <c r="AH345" s="1900"/>
      <c r="AI345" s="1900"/>
      <c r="AJ345" s="1900"/>
      <c r="AK345" s="1900"/>
      <c r="AL345" s="1900"/>
      <c r="AM345" s="1900"/>
      <c r="AN345" s="1900"/>
      <c r="AO345" s="1900"/>
      <c r="AP345" s="1900"/>
      <c r="AQ345" s="1900"/>
      <c r="AR345" s="1900"/>
      <c r="AS345" s="1900"/>
      <c r="AT345" s="1900"/>
      <c r="AU345" s="1900"/>
      <c r="AV345" s="1900"/>
      <c r="AW345" s="1900"/>
      <c r="AX345" s="1900"/>
      <c r="AY345" s="1900"/>
      <c r="AZ345" s="1900"/>
      <c r="BA345" s="1900"/>
      <c r="BB345" s="1900"/>
      <c r="BC345" s="1900"/>
    </row>
    <row r="346" spans="1:55" ht="15">
      <c r="A346" s="1900"/>
      <c r="B346" s="1900"/>
      <c r="C346" s="1900"/>
      <c r="D346" s="1900"/>
      <c r="E346" s="1900"/>
      <c r="F346" s="1900"/>
      <c r="G346" s="1900"/>
      <c r="H346" s="1900"/>
      <c r="I346" s="1900"/>
      <c r="J346" s="1900"/>
      <c r="K346" s="1900"/>
      <c r="L346" s="1900"/>
      <c r="M346" s="1900"/>
      <c r="N346" s="1900"/>
      <c r="O346" s="1900"/>
      <c r="P346" s="1900"/>
      <c r="R346" s="1900"/>
      <c r="S346" s="1900"/>
      <c r="T346" s="1900"/>
      <c r="U346" s="1900"/>
      <c r="V346" s="1900"/>
      <c r="W346" s="1900"/>
      <c r="X346" s="1900"/>
      <c r="Y346" s="1900"/>
      <c r="Z346" s="1900"/>
      <c r="AA346" s="1900"/>
      <c r="AB346" s="1900"/>
      <c r="AC346" s="1900"/>
      <c r="AD346" s="1900"/>
      <c r="AE346" s="1900"/>
      <c r="AF346" s="1900"/>
      <c r="AG346" s="1900"/>
      <c r="AH346" s="1900"/>
      <c r="AI346" s="1900"/>
      <c r="AJ346" s="1900"/>
      <c r="AK346" s="1900"/>
      <c r="AL346" s="1900"/>
      <c r="AM346" s="1900"/>
      <c r="AN346" s="1900"/>
      <c r="AO346" s="1900"/>
      <c r="AP346" s="1900"/>
      <c r="AQ346" s="1900"/>
      <c r="AR346" s="1900"/>
      <c r="AS346" s="1900"/>
      <c r="AT346" s="1900"/>
      <c r="AU346" s="1900"/>
      <c r="AV346" s="1900"/>
      <c r="AW346" s="1900"/>
      <c r="AX346" s="1900"/>
      <c r="AY346" s="1900"/>
      <c r="AZ346" s="1900"/>
      <c r="BA346" s="1900"/>
      <c r="BB346" s="1900"/>
      <c r="BC346" s="1900"/>
    </row>
    <row r="347" spans="1:55" ht="15">
      <c r="A347" s="1900"/>
      <c r="B347" s="1900"/>
      <c r="C347" s="1900"/>
      <c r="D347" s="1900"/>
      <c r="E347" s="1900"/>
      <c r="F347" s="1900"/>
      <c r="G347" s="1900"/>
      <c r="H347" s="1900"/>
      <c r="I347" s="1900"/>
      <c r="J347" s="1900"/>
      <c r="K347" s="1900"/>
      <c r="L347" s="1900"/>
      <c r="M347" s="1900"/>
      <c r="N347" s="1900"/>
      <c r="O347" s="1900"/>
      <c r="P347" s="1900"/>
      <c r="R347" s="1900"/>
      <c r="S347" s="1900"/>
      <c r="T347" s="1900"/>
      <c r="U347" s="1900"/>
      <c r="V347" s="1900"/>
      <c r="W347" s="1900"/>
      <c r="X347" s="1900"/>
      <c r="Y347" s="1900"/>
      <c r="Z347" s="1900"/>
      <c r="AA347" s="1900"/>
      <c r="AB347" s="1900"/>
      <c r="AC347" s="1900"/>
      <c r="AD347" s="1900"/>
      <c r="AE347" s="1900"/>
      <c r="AF347" s="1900"/>
      <c r="AG347" s="1900"/>
      <c r="AH347" s="1900"/>
      <c r="AI347" s="1900"/>
      <c r="AJ347" s="1900"/>
      <c r="AK347" s="1900"/>
      <c r="AL347" s="1900"/>
      <c r="AM347" s="1900"/>
      <c r="AN347" s="1900"/>
      <c r="AO347" s="1900"/>
      <c r="AP347" s="1900"/>
      <c r="AQ347" s="1900"/>
      <c r="AR347" s="1900"/>
      <c r="AS347" s="1900"/>
      <c r="AT347" s="1900"/>
      <c r="AU347" s="1900"/>
      <c r="AV347" s="1900"/>
      <c r="AW347" s="1900"/>
      <c r="AX347" s="1900"/>
      <c r="AY347" s="1900"/>
      <c r="AZ347" s="1900"/>
      <c r="BA347" s="1900"/>
      <c r="BB347" s="1900"/>
      <c r="BC347" s="1900"/>
    </row>
    <row r="348" spans="1:55" ht="15">
      <c r="A348" s="1900"/>
      <c r="B348" s="1900"/>
      <c r="C348" s="1900"/>
      <c r="D348" s="1900"/>
      <c r="E348" s="1900"/>
      <c r="F348" s="1900"/>
      <c r="G348" s="1900"/>
      <c r="H348" s="1900"/>
      <c r="I348" s="1900"/>
      <c r="J348" s="1900"/>
      <c r="K348" s="1900"/>
      <c r="L348" s="1900"/>
      <c r="M348" s="1900"/>
      <c r="N348" s="1900"/>
      <c r="O348" s="1900"/>
      <c r="P348" s="1900"/>
      <c r="R348" s="1900"/>
      <c r="S348" s="1900"/>
      <c r="T348" s="1900"/>
      <c r="U348" s="1900"/>
      <c r="V348" s="1900"/>
      <c r="W348" s="1900"/>
      <c r="X348" s="1900"/>
      <c r="Y348" s="1900"/>
      <c r="Z348" s="1900"/>
      <c r="AA348" s="1900"/>
      <c r="AB348" s="1900"/>
      <c r="AC348" s="1900"/>
      <c r="AD348" s="1900"/>
      <c r="AE348" s="1900"/>
      <c r="AF348" s="1900"/>
      <c r="AG348" s="1900"/>
      <c r="AH348" s="1900"/>
      <c r="AI348" s="1900"/>
      <c r="AJ348" s="1900"/>
      <c r="AK348" s="1900"/>
      <c r="AL348" s="1900"/>
      <c r="AM348" s="1900"/>
      <c r="AN348" s="1900"/>
      <c r="AO348" s="1900"/>
      <c r="AP348" s="1900"/>
      <c r="AQ348" s="1900"/>
      <c r="AR348" s="1900"/>
      <c r="AS348" s="1900"/>
      <c r="AT348" s="1900"/>
      <c r="AU348" s="1900"/>
      <c r="AV348" s="1900"/>
      <c r="AW348" s="1900"/>
      <c r="AX348" s="1900"/>
      <c r="AY348" s="1900"/>
      <c r="AZ348" s="1900"/>
      <c r="BA348" s="1900"/>
      <c r="BB348" s="1900"/>
      <c r="BC348" s="1900"/>
    </row>
    <row r="349" spans="1:55" ht="15">
      <c r="A349" s="1900"/>
      <c r="B349" s="1900"/>
      <c r="C349" s="1900"/>
      <c r="D349" s="1900"/>
      <c r="E349" s="1900"/>
      <c r="F349" s="1900"/>
      <c r="G349" s="1900"/>
      <c r="H349" s="1900"/>
      <c r="I349" s="1900"/>
      <c r="J349" s="1900"/>
      <c r="K349" s="1900"/>
      <c r="L349" s="1900"/>
      <c r="M349" s="1900"/>
      <c r="N349" s="1900"/>
      <c r="O349" s="1900"/>
      <c r="P349" s="1900"/>
      <c r="R349" s="1900"/>
      <c r="S349" s="1900"/>
      <c r="T349" s="1900"/>
      <c r="U349" s="1900"/>
      <c r="V349" s="1900"/>
      <c r="W349" s="1900"/>
      <c r="X349" s="1900"/>
      <c r="Y349" s="1900"/>
      <c r="Z349" s="1900"/>
      <c r="AA349" s="1900"/>
      <c r="AB349" s="1900"/>
      <c r="AC349" s="1900"/>
      <c r="AD349" s="1900"/>
      <c r="AE349" s="1900"/>
      <c r="AF349" s="1900"/>
      <c r="AG349" s="1900"/>
      <c r="AH349" s="1900"/>
      <c r="AI349" s="1900"/>
      <c r="AJ349" s="1900"/>
      <c r="AK349" s="1900"/>
      <c r="AL349" s="1900"/>
      <c r="AM349" s="1900"/>
      <c r="AN349" s="1900"/>
      <c r="AO349" s="1900"/>
      <c r="AP349" s="1900"/>
      <c r="AQ349" s="1900"/>
      <c r="AR349" s="1900"/>
      <c r="AS349" s="1900"/>
      <c r="AT349" s="1900"/>
      <c r="AU349" s="1900"/>
      <c r="AV349" s="1900"/>
      <c r="AW349" s="1900"/>
      <c r="AX349" s="1900"/>
      <c r="AY349" s="1900"/>
      <c r="AZ349" s="1900"/>
      <c r="BA349" s="1900"/>
      <c r="BB349" s="1900"/>
      <c r="BC349" s="1900"/>
    </row>
    <row r="350" spans="1:55" ht="15">
      <c r="A350" s="1900"/>
      <c r="B350" s="1900"/>
      <c r="C350" s="1900"/>
      <c r="D350" s="1900"/>
      <c r="E350" s="1900"/>
      <c r="F350" s="1900"/>
      <c r="G350" s="1900"/>
      <c r="H350" s="1900"/>
      <c r="I350" s="1900"/>
      <c r="J350" s="1900"/>
      <c r="K350" s="1900"/>
      <c r="L350" s="1900"/>
      <c r="M350" s="1900"/>
      <c r="N350" s="1900"/>
      <c r="O350" s="1900"/>
      <c r="P350" s="1900"/>
      <c r="R350" s="1900"/>
      <c r="S350" s="1900"/>
      <c r="T350" s="1900"/>
      <c r="U350" s="1900"/>
      <c r="V350" s="1900"/>
      <c r="W350" s="1900"/>
      <c r="X350" s="1900"/>
      <c r="Y350" s="1900"/>
      <c r="Z350" s="1900"/>
      <c r="AA350" s="1900"/>
      <c r="AB350" s="1900"/>
      <c r="AC350" s="1900"/>
      <c r="AD350" s="1900"/>
      <c r="AE350" s="1900"/>
      <c r="AF350" s="1900"/>
      <c r="AG350" s="1900"/>
      <c r="AH350" s="1900"/>
      <c r="AI350" s="1900"/>
      <c r="AJ350" s="1900"/>
      <c r="AK350" s="1900"/>
      <c r="AL350" s="1900"/>
      <c r="AM350" s="1900"/>
      <c r="AN350" s="1900"/>
      <c r="AO350" s="1900"/>
      <c r="AP350" s="1900"/>
      <c r="AQ350" s="1900"/>
      <c r="AR350" s="1900"/>
      <c r="AS350" s="1900"/>
      <c r="AT350" s="1900"/>
      <c r="AU350" s="1900"/>
      <c r="AV350" s="1900"/>
      <c r="AW350" s="1900"/>
      <c r="AX350" s="1900"/>
      <c r="AY350" s="1900"/>
      <c r="AZ350" s="1900"/>
      <c r="BA350" s="1900"/>
      <c r="BB350" s="1900"/>
      <c r="BC350" s="1900"/>
    </row>
    <row r="351" spans="1:55" ht="15">
      <c r="A351" s="1900"/>
      <c r="B351" s="1900"/>
      <c r="C351" s="1900"/>
      <c r="D351" s="1900"/>
      <c r="E351" s="1900"/>
      <c r="F351" s="1900"/>
      <c r="G351" s="1900"/>
      <c r="H351" s="1900"/>
      <c r="I351" s="1900"/>
      <c r="J351" s="1900"/>
      <c r="K351" s="1900"/>
      <c r="L351" s="1900"/>
      <c r="M351" s="1900"/>
      <c r="N351" s="1900"/>
      <c r="O351" s="1900"/>
      <c r="P351" s="1900"/>
      <c r="R351" s="1900"/>
      <c r="S351" s="1900"/>
      <c r="T351" s="1900"/>
      <c r="U351" s="1900"/>
      <c r="V351" s="1900"/>
      <c r="W351" s="1900"/>
      <c r="X351" s="1900"/>
      <c r="Y351" s="1900"/>
      <c r="Z351" s="1900"/>
      <c r="AA351" s="1900"/>
      <c r="AB351" s="1900"/>
      <c r="AC351" s="1900"/>
      <c r="AD351" s="1900"/>
      <c r="AE351" s="1900"/>
      <c r="AF351" s="1900"/>
      <c r="AG351" s="1900"/>
      <c r="AH351" s="1900"/>
      <c r="AI351" s="1900"/>
      <c r="AJ351" s="1900"/>
      <c r="AK351" s="1900"/>
      <c r="AL351" s="1900"/>
      <c r="AM351" s="1900"/>
      <c r="AN351" s="1900"/>
      <c r="AO351" s="1900"/>
      <c r="AP351" s="1900"/>
      <c r="AQ351" s="1900"/>
      <c r="AR351" s="1900"/>
      <c r="AS351" s="1900"/>
      <c r="AT351" s="1900"/>
      <c r="AU351" s="1900"/>
      <c r="AV351" s="1900"/>
      <c r="AW351" s="1900"/>
      <c r="AX351" s="1900"/>
      <c r="AY351" s="1900"/>
      <c r="AZ351" s="1900"/>
      <c r="BA351" s="1900"/>
      <c r="BB351" s="1900"/>
      <c r="BC351" s="1900"/>
    </row>
    <row r="352" spans="1:55" ht="15">
      <c r="A352" s="1900"/>
      <c r="B352" s="1900"/>
      <c r="C352" s="1900"/>
      <c r="D352" s="1900"/>
      <c r="E352" s="1900"/>
      <c r="F352" s="1900"/>
      <c r="G352" s="1900"/>
      <c r="H352" s="1900"/>
      <c r="I352" s="1900"/>
      <c r="J352" s="1900"/>
      <c r="K352" s="1900"/>
      <c r="L352" s="1900"/>
      <c r="M352" s="1900"/>
      <c r="N352" s="1900"/>
      <c r="O352" s="1900"/>
      <c r="P352" s="1900"/>
      <c r="R352" s="1900"/>
      <c r="S352" s="1900"/>
      <c r="T352" s="1900"/>
      <c r="U352" s="1900"/>
      <c r="V352" s="1900"/>
      <c r="W352" s="1900"/>
      <c r="X352" s="1900"/>
      <c r="Y352" s="1900"/>
      <c r="Z352" s="1900"/>
      <c r="AA352" s="1900"/>
      <c r="AB352" s="1900"/>
      <c r="AC352" s="1900"/>
      <c r="AD352" s="1900"/>
      <c r="AE352" s="1900"/>
      <c r="AF352" s="1900"/>
      <c r="AG352" s="1900"/>
      <c r="AH352" s="1900"/>
      <c r="AI352" s="1900"/>
      <c r="AJ352" s="1900"/>
      <c r="AK352" s="1900"/>
      <c r="AL352" s="1900"/>
      <c r="AM352" s="1900"/>
      <c r="AN352" s="1900"/>
      <c r="AO352" s="1900"/>
      <c r="AP352" s="1900"/>
      <c r="AQ352" s="1900"/>
      <c r="AR352" s="1900"/>
      <c r="AS352" s="1900"/>
      <c r="AT352" s="1900"/>
      <c r="AU352" s="1900"/>
      <c r="AV352" s="1900"/>
      <c r="AW352" s="1900"/>
      <c r="AX352" s="1900"/>
      <c r="AY352" s="1900"/>
      <c r="AZ352" s="1900"/>
      <c r="BA352" s="1900"/>
      <c r="BB352" s="1900"/>
      <c r="BC352" s="1900"/>
    </row>
    <row r="353" spans="1:55" ht="15">
      <c r="A353" s="1900"/>
      <c r="B353" s="1900"/>
      <c r="C353" s="1900"/>
      <c r="D353" s="1900"/>
      <c r="E353" s="1900"/>
      <c r="F353" s="1900"/>
      <c r="G353" s="1900"/>
      <c r="H353" s="1900"/>
      <c r="I353" s="1900"/>
      <c r="J353" s="1900"/>
      <c r="K353" s="1900"/>
      <c r="L353" s="1900"/>
      <c r="M353" s="1900"/>
      <c r="N353" s="1900"/>
      <c r="O353" s="1900"/>
      <c r="P353" s="1900"/>
      <c r="R353" s="1900"/>
      <c r="S353" s="1900"/>
      <c r="T353" s="1900"/>
      <c r="U353" s="1900"/>
      <c r="V353" s="1900"/>
      <c r="W353" s="1900"/>
      <c r="X353" s="1900"/>
      <c r="Y353" s="1900"/>
      <c r="Z353" s="1900"/>
      <c r="AA353" s="1900"/>
      <c r="AB353" s="1900"/>
      <c r="AC353" s="1900"/>
      <c r="AD353" s="1900"/>
      <c r="AE353" s="1900"/>
      <c r="AF353" s="1900"/>
      <c r="AG353" s="1900"/>
      <c r="AH353" s="1900"/>
      <c r="AI353" s="1900"/>
      <c r="AJ353" s="1900"/>
      <c r="AK353" s="1900"/>
      <c r="AL353" s="1900"/>
      <c r="AM353" s="1900"/>
      <c r="AN353" s="1900"/>
      <c r="AO353" s="1900"/>
      <c r="AP353" s="1900"/>
      <c r="AQ353" s="1900"/>
      <c r="AR353" s="1900"/>
      <c r="AS353" s="1900"/>
      <c r="AT353" s="1900"/>
      <c r="AU353" s="1900"/>
      <c r="AV353" s="1900"/>
      <c r="AW353" s="1900"/>
      <c r="AX353" s="1900"/>
      <c r="AY353" s="1900"/>
      <c r="AZ353" s="1900"/>
      <c r="BA353" s="1900"/>
      <c r="BB353" s="1900"/>
      <c r="BC353" s="1900"/>
    </row>
    <row r="354" spans="1:55" ht="15">
      <c r="A354" s="1900"/>
      <c r="B354" s="1900"/>
      <c r="C354" s="1900"/>
      <c r="D354" s="1900"/>
      <c r="E354" s="1900"/>
      <c r="F354" s="1900"/>
      <c r="G354" s="1900"/>
      <c r="H354" s="1900"/>
      <c r="I354" s="1900"/>
      <c r="J354" s="1900"/>
      <c r="K354" s="1900"/>
      <c r="L354" s="1900"/>
      <c r="M354" s="1900"/>
      <c r="N354" s="1900"/>
      <c r="O354" s="1900"/>
      <c r="P354" s="1900"/>
      <c r="R354" s="1900"/>
      <c r="S354" s="1900"/>
      <c r="T354" s="1900"/>
      <c r="U354" s="1900"/>
      <c r="V354" s="1900"/>
      <c r="W354" s="1900"/>
      <c r="X354" s="1900"/>
      <c r="Y354" s="1900"/>
      <c r="Z354" s="1900"/>
      <c r="AA354" s="1900"/>
      <c r="AB354" s="1900"/>
      <c r="AC354" s="1900"/>
      <c r="AD354" s="1900"/>
      <c r="AE354" s="1900"/>
      <c r="AF354" s="1900"/>
      <c r="AG354" s="1900"/>
      <c r="AH354" s="1900"/>
      <c r="AI354" s="1900"/>
      <c r="AJ354" s="1900"/>
      <c r="AK354" s="1900"/>
      <c r="AL354" s="1900"/>
      <c r="AM354" s="1900"/>
      <c r="AN354" s="1900"/>
      <c r="AO354" s="1900"/>
      <c r="AP354" s="1900"/>
      <c r="AQ354" s="1900"/>
      <c r="AR354" s="1900"/>
      <c r="AS354" s="1900"/>
      <c r="AT354" s="1900"/>
      <c r="AU354" s="1900"/>
      <c r="AV354" s="1900"/>
      <c r="AW354" s="1900"/>
      <c r="AX354" s="1900"/>
      <c r="AY354" s="1900"/>
      <c r="AZ354" s="1900"/>
      <c r="BA354" s="1900"/>
      <c r="BB354" s="1900"/>
      <c r="BC354" s="1900"/>
    </row>
    <row r="355" spans="1:55" ht="15">
      <c r="A355" s="1900"/>
      <c r="B355" s="1900"/>
      <c r="C355" s="1900"/>
      <c r="D355" s="1900"/>
      <c r="E355" s="1900"/>
      <c r="F355" s="1900"/>
      <c r="G355" s="1900"/>
      <c r="H355" s="1900"/>
      <c r="I355" s="1900"/>
      <c r="J355" s="1900"/>
      <c r="K355" s="1900"/>
      <c r="L355" s="1900"/>
      <c r="M355" s="1900"/>
      <c r="N355" s="1900"/>
      <c r="O355" s="1900"/>
      <c r="P355" s="1900"/>
      <c r="R355" s="1900"/>
      <c r="S355" s="1900"/>
      <c r="T355" s="1900"/>
      <c r="U355" s="1900"/>
      <c r="V355" s="1900"/>
      <c r="W355" s="1900"/>
      <c r="X355" s="1900"/>
      <c r="Y355" s="1900"/>
      <c r="Z355" s="1900"/>
      <c r="AA355" s="1900"/>
      <c r="AB355" s="1900"/>
      <c r="AC355" s="1900"/>
      <c r="AD355" s="1900"/>
      <c r="AE355" s="1900"/>
      <c r="AF355" s="1900"/>
      <c r="AG355" s="1900"/>
      <c r="AH355" s="1900"/>
      <c r="AI355" s="1900"/>
      <c r="AJ355" s="1900"/>
      <c r="AK355" s="1900"/>
      <c r="AL355" s="1900"/>
      <c r="AM355" s="1900"/>
      <c r="AN355" s="1900"/>
      <c r="AO355" s="1900"/>
      <c r="AP355" s="1900"/>
      <c r="AQ355" s="1900"/>
      <c r="AR355" s="1900"/>
      <c r="AS355" s="1900"/>
      <c r="AT355" s="1900"/>
      <c r="AU355" s="1900"/>
      <c r="AV355" s="1900"/>
      <c r="AW355" s="1900"/>
      <c r="AX355" s="1900"/>
      <c r="AY355" s="1900"/>
      <c r="AZ355" s="1900"/>
      <c r="BA355" s="1900"/>
      <c r="BB355" s="1900"/>
      <c r="BC355" s="1900"/>
    </row>
    <row r="356" spans="1:55" ht="15">
      <c r="A356" s="1900"/>
      <c r="B356" s="1900"/>
      <c r="C356" s="1900"/>
      <c r="D356" s="1900"/>
      <c r="E356" s="1900"/>
      <c r="F356" s="1900"/>
      <c r="G356" s="1900"/>
      <c r="H356" s="1900"/>
      <c r="I356" s="1900"/>
      <c r="J356" s="1900"/>
      <c r="K356" s="1900"/>
      <c r="L356" s="1900"/>
      <c r="M356" s="1900"/>
      <c r="N356" s="1900"/>
      <c r="O356" s="1900"/>
      <c r="P356" s="1900"/>
      <c r="R356" s="1900"/>
      <c r="S356" s="1900"/>
      <c r="T356" s="1900"/>
      <c r="U356" s="1900"/>
      <c r="V356" s="1900"/>
      <c r="W356" s="1900"/>
      <c r="X356" s="1900"/>
      <c r="Y356" s="1900"/>
      <c r="Z356" s="1900"/>
      <c r="AA356" s="1900"/>
      <c r="AB356" s="1900"/>
      <c r="AC356" s="1900"/>
      <c r="AD356" s="1900"/>
      <c r="AE356" s="1900"/>
      <c r="AF356" s="1900"/>
      <c r="AG356" s="1900"/>
      <c r="AH356" s="1900"/>
      <c r="AI356" s="1900"/>
      <c r="AJ356" s="1900"/>
      <c r="AK356" s="1900"/>
      <c r="AL356" s="1900"/>
      <c r="AM356" s="1900"/>
      <c r="AN356" s="1900"/>
      <c r="AO356" s="1900"/>
      <c r="AP356" s="1900"/>
      <c r="AQ356" s="1900"/>
      <c r="AR356" s="1900"/>
      <c r="AS356" s="1900"/>
      <c r="AT356" s="1900"/>
      <c r="AU356" s="1900"/>
      <c r="AV356" s="1900"/>
      <c r="AW356" s="1900"/>
      <c r="AX356" s="1900"/>
      <c r="AY356" s="1900"/>
      <c r="AZ356" s="1900"/>
      <c r="BA356" s="1900"/>
      <c r="BB356" s="1900"/>
      <c r="BC356" s="1900"/>
    </row>
    <row r="357" spans="1:55" ht="15">
      <c r="A357" s="1900"/>
      <c r="B357" s="1900"/>
      <c r="C357" s="1900"/>
      <c r="D357" s="1900"/>
      <c r="E357" s="1900"/>
      <c r="F357" s="1900"/>
      <c r="G357" s="1900"/>
      <c r="H357" s="1900"/>
      <c r="I357" s="1900"/>
      <c r="J357" s="1900"/>
      <c r="K357" s="1900"/>
      <c r="L357" s="1900"/>
      <c r="M357" s="1900"/>
      <c r="N357" s="1900"/>
      <c r="O357" s="1900"/>
      <c r="P357" s="1900"/>
      <c r="R357" s="1900"/>
      <c r="S357" s="1900"/>
      <c r="T357" s="1900"/>
      <c r="U357" s="1900"/>
      <c r="V357" s="1900"/>
      <c r="W357" s="1900"/>
      <c r="X357" s="1900"/>
      <c r="Y357" s="1900"/>
      <c r="Z357" s="1900"/>
      <c r="AA357" s="1900"/>
      <c r="AB357" s="1900"/>
      <c r="AC357" s="1900"/>
      <c r="AD357" s="1900"/>
      <c r="AE357" s="1900"/>
      <c r="AF357" s="1900"/>
      <c r="AG357" s="1900"/>
      <c r="AH357" s="1900"/>
      <c r="AI357" s="1900"/>
      <c r="AJ357" s="1900"/>
      <c r="AK357" s="1900"/>
      <c r="AL357" s="1900"/>
      <c r="AM357" s="1900"/>
      <c r="AN357" s="1900"/>
      <c r="AO357" s="1900"/>
      <c r="AP357" s="1900"/>
      <c r="AQ357" s="1900"/>
      <c r="AR357" s="1900"/>
      <c r="AS357" s="1900"/>
      <c r="AT357" s="1900"/>
      <c r="AU357" s="1900"/>
      <c r="AV357" s="1900"/>
      <c r="AW357" s="1900"/>
      <c r="AX357" s="1900"/>
      <c r="AY357" s="1900"/>
      <c r="AZ357" s="1900"/>
      <c r="BA357" s="1900"/>
      <c r="BB357" s="1900"/>
      <c r="BC357" s="1900"/>
    </row>
    <row r="358" spans="1:55" ht="15">
      <c r="A358" s="1900"/>
      <c r="B358" s="1900"/>
      <c r="C358" s="1900"/>
      <c r="D358" s="1900"/>
      <c r="E358" s="1900"/>
      <c r="F358" s="1900"/>
      <c r="G358" s="1900"/>
      <c r="H358" s="1900"/>
      <c r="I358" s="1900"/>
      <c r="J358" s="1900"/>
      <c r="K358" s="1900"/>
      <c r="L358" s="1900"/>
      <c r="M358" s="1900"/>
      <c r="N358" s="1900"/>
      <c r="O358" s="1900"/>
      <c r="P358" s="1900"/>
      <c r="R358" s="1900"/>
      <c r="S358" s="1900"/>
      <c r="T358" s="1900"/>
      <c r="U358" s="1900"/>
      <c r="V358" s="1900"/>
      <c r="W358" s="1900"/>
      <c r="X358" s="1900"/>
      <c r="Y358" s="1900"/>
      <c r="Z358" s="1900"/>
      <c r="AA358" s="1900"/>
      <c r="AB358" s="1900"/>
      <c r="AC358" s="1900"/>
      <c r="AD358" s="1900"/>
      <c r="AE358" s="1900"/>
      <c r="AF358" s="1900"/>
      <c r="AG358" s="1900"/>
      <c r="AH358" s="1900"/>
      <c r="AI358" s="1900"/>
      <c r="AJ358" s="1900"/>
      <c r="AK358" s="1900"/>
      <c r="AL358" s="1900"/>
      <c r="AM358" s="1900"/>
      <c r="AN358" s="1900"/>
      <c r="AO358" s="1900"/>
      <c r="AP358" s="1900"/>
      <c r="AQ358" s="1900"/>
      <c r="AR358" s="1900"/>
      <c r="AS358" s="1900"/>
      <c r="AT358" s="1900"/>
      <c r="AU358" s="1900"/>
      <c r="AV358" s="1900"/>
      <c r="AW358" s="1900"/>
      <c r="AX358" s="1900"/>
      <c r="AY358" s="1900"/>
      <c r="AZ358" s="1900"/>
      <c r="BA358" s="1900"/>
      <c r="BB358" s="1900"/>
      <c r="BC358" s="1900"/>
    </row>
    <row r="359" spans="1:55" ht="15">
      <c r="A359" s="1900"/>
      <c r="B359" s="1900"/>
      <c r="C359" s="1900"/>
      <c r="D359" s="1900"/>
      <c r="E359" s="1900"/>
      <c r="F359" s="1900"/>
      <c r="G359" s="1900"/>
      <c r="H359" s="1900"/>
      <c r="I359" s="1900"/>
      <c r="J359" s="1900"/>
      <c r="K359" s="1900"/>
      <c r="L359" s="1900"/>
      <c r="M359" s="1900"/>
      <c r="N359" s="1900"/>
      <c r="O359" s="1900"/>
      <c r="P359" s="1900"/>
      <c r="R359" s="1900"/>
      <c r="S359" s="1900"/>
      <c r="T359" s="1900"/>
      <c r="U359" s="1900"/>
      <c r="V359" s="1900"/>
      <c r="W359" s="1900"/>
      <c r="X359" s="1900"/>
      <c r="Y359" s="1900"/>
      <c r="Z359" s="1900"/>
      <c r="AA359" s="1900"/>
      <c r="AB359" s="1900"/>
      <c r="AC359" s="1900"/>
      <c r="AD359" s="1900"/>
      <c r="AE359" s="1900"/>
      <c r="AF359" s="1900"/>
      <c r="AG359" s="1900"/>
      <c r="AH359" s="1900"/>
      <c r="AI359" s="1900"/>
      <c r="AJ359" s="1900"/>
      <c r="AK359" s="1900"/>
      <c r="AL359" s="1900"/>
      <c r="AM359" s="1900"/>
      <c r="AN359" s="1900"/>
      <c r="AO359" s="1900"/>
      <c r="AP359" s="1900"/>
      <c r="AQ359" s="1900"/>
      <c r="AR359" s="1900"/>
      <c r="AS359" s="1900"/>
      <c r="AT359" s="1900"/>
      <c r="AU359" s="1900"/>
      <c r="AV359" s="1900"/>
      <c r="AW359" s="1900"/>
      <c r="AX359" s="1900"/>
      <c r="AY359" s="1900"/>
      <c r="AZ359" s="1900"/>
      <c r="BA359" s="1900"/>
      <c r="BB359" s="1900"/>
      <c r="BC359" s="1900"/>
    </row>
    <row r="360" spans="1:55" ht="15">
      <c r="A360" s="1900"/>
      <c r="B360" s="1900"/>
      <c r="C360" s="1900"/>
      <c r="D360" s="1900"/>
      <c r="E360" s="1900"/>
      <c r="F360" s="1900"/>
      <c r="G360" s="1900"/>
      <c r="H360" s="1900"/>
      <c r="I360" s="1900"/>
      <c r="J360" s="1900"/>
      <c r="K360" s="1900"/>
      <c r="L360" s="1900"/>
      <c r="M360" s="1900"/>
      <c r="N360" s="1900"/>
      <c r="O360" s="1900"/>
      <c r="P360" s="1900"/>
      <c r="R360" s="1900"/>
      <c r="S360" s="1900"/>
      <c r="T360" s="1900"/>
      <c r="U360" s="1900"/>
      <c r="V360" s="1900"/>
      <c r="W360" s="1900"/>
      <c r="X360" s="1900"/>
      <c r="Y360" s="1900"/>
      <c r="Z360" s="1900"/>
      <c r="AA360" s="1900"/>
      <c r="AB360" s="1900"/>
      <c r="AC360" s="1900"/>
      <c r="AD360" s="1900"/>
      <c r="AE360" s="1900"/>
      <c r="AF360" s="1900"/>
      <c r="AG360" s="1900"/>
      <c r="AH360" s="1900"/>
      <c r="AI360" s="1900"/>
      <c r="AJ360" s="1900"/>
      <c r="AK360" s="1900"/>
      <c r="AL360" s="1900"/>
      <c r="AM360" s="1900"/>
      <c r="AN360" s="1900"/>
      <c r="AO360" s="1900"/>
      <c r="AP360" s="1900"/>
      <c r="AQ360" s="1900"/>
      <c r="AR360" s="1900"/>
      <c r="AS360" s="1900"/>
      <c r="AT360" s="1900"/>
      <c r="AU360" s="1900"/>
      <c r="AV360" s="1900"/>
      <c r="AW360" s="1900"/>
      <c r="AX360" s="1900"/>
      <c r="AY360" s="1900"/>
      <c r="AZ360" s="1900"/>
      <c r="BA360" s="1900"/>
      <c r="BB360" s="1900"/>
      <c r="BC360" s="1900"/>
    </row>
    <row r="361" spans="1:55" ht="15">
      <c r="A361" s="1900"/>
      <c r="B361" s="1900"/>
      <c r="C361" s="1900"/>
      <c r="D361" s="1900"/>
      <c r="E361" s="1900"/>
      <c r="F361" s="1900"/>
      <c r="G361" s="1900"/>
      <c r="H361" s="1900"/>
      <c r="I361" s="1900"/>
      <c r="J361" s="1900"/>
      <c r="K361" s="1900"/>
      <c r="L361" s="1900"/>
      <c r="M361" s="1900"/>
      <c r="N361" s="1900"/>
      <c r="O361" s="1900"/>
      <c r="P361" s="1900"/>
      <c r="R361" s="1900"/>
      <c r="S361" s="1900"/>
      <c r="T361" s="1900"/>
      <c r="U361" s="1900"/>
      <c r="V361" s="1900"/>
      <c r="W361" s="1900"/>
      <c r="X361" s="1900"/>
      <c r="Y361" s="1900"/>
      <c r="Z361" s="1900"/>
      <c r="AA361" s="1900"/>
      <c r="AB361" s="1900"/>
      <c r="AC361" s="1900"/>
      <c r="AD361" s="1900"/>
      <c r="AE361" s="1900"/>
      <c r="AF361" s="1900"/>
      <c r="AG361" s="1900"/>
      <c r="AH361" s="1900"/>
      <c r="AI361" s="1900"/>
      <c r="AJ361" s="1900"/>
      <c r="AK361" s="1900"/>
      <c r="AL361" s="1900"/>
      <c r="AM361" s="1900"/>
      <c r="AN361" s="1900"/>
      <c r="AO361" s="1900"/>
      <c r="AP361" s="1900"/>
      <c r="AQ361" s="1900"/>
      <c r="AR361" s="1900"/>
      <c r="AS361" s="1900"/>
      <c r="AT361" s="1900"/>
      <c r="AU361" s="1900"/>
      <c r="AV361" s="1900"/>
      <c r="AW361" s="1900"/>
      <c r="AX361" s="1900"/>
      <c r="AY361" s="1900"/>
      <c r="AZ361" s="1900"/>
      <c r="BA361" s="1900"/>
      <c r="BB361" s="1900"/>
      <c r="BC361" s="1900"/>
    </row>
    <row r="362" spans="1:55" ht="15">
      <c r="A362" s="1900"/>
      <c r="B362" s="1900"/>
      <c r="C362" s="1900"/>
      <c r="D362" s="1900"/>
      <c r="E362" s="1900"/>
      <c r="F362" s="1900"/>
      <c r="G362" s="1900"/>
      <c r="H362" s="1900"/>
      <c r="I362" s="1900"/>
      <c r="J362" s="1900"/>
      <c r="K362" s="1900"/>
      <c r="L362" s="1900"/>
      <c r="M362" s="1900"/>
      <c r="N362" s="1900"/>
      <c r="O362" s="1900"/>
      <c r="P362" s="1900"/>
      <c r="R362" s="1900"/>
      <c r="S362" s="1900"/>
      <c r="T362" s="1900"/>
      <c r="U362" s="1900"/>
      <c r="V362" s="1900"/>
      <c r="W362" s="1900"/>
      <c r="X362" s="1900"/>
      <c r="Y362" s="1900"/>
      <c r="Z362" s="1900"/>
      <c r="AA362" s="1900"/>
      <c r="AB362" s="1900"/>
      <c r="AC362" s="1900"/>
      <c r="AD362" s="1900"/>
      <c r="AE362" s="1900"/>
      <c r="AF362" s="1900"/>
      <c r="AG362" s="1900"/>
      <c r="AH362" s="1900"/>
      <c r="AI362" s="1900"/>
      <c r="AJ362" s="1900"/>
      <c r="AK362" s="1900"/>
      <c r="AL362" s="1900"/>
      <c r="AM362" s="1900"/>
      <c r="AN362" s="1900"/>
      <c r="AO362" s="1900"/>
      <c r="AP362" s="1900"/>
      <c r="AQ362" s="1900"/>
      <c r="AR362" s="1900"/>
      <c r="AS362" s="1900"/>
      <c r="AT362" s="1900"/>
      <c r="AU362" s="1900"/>
      <c r="AV362" s="1900"/>
      <c r="AW362" s="1900"/>
      <c r="AX362" s="1900"/>
      <c r="AY362" s="1900"/>
      <c r="AZ362" s="1900"/>
      <c r="BA362" s="1900"/>
      <c r="BB362" s="1900"/>
      <c r="BC362" s="1900"/>
    </row>
    <row r="363" spans="1:55" ht="15">
      <c r="A363" s="1900"/>
      <c r="B363" s="1900"/>
      <c r="C363" s="1900"/>
      <c r="D363" s="1900"/>
      <c r="E363" s="1900"/>
      <c r="F363" s="1900"/>
      <c r="G363" s="1900"/>
      <c r="H363" s="1900"/>
      <c r="I363" s="1900"/>
      <c r="J363" s="1900"/>
      <c r="K363" s="1900"/>
      <c r="L363" s="1900"/>
      <c r="M363" s="1900"/>
      <c r="N363" s="1900"/>
      <c r="O363" s="1900"/>
      <c r="P363" s="1900"/>
      <c r="R363" s="1900"/>
      <c r="S363" s="1900"/>
      <c r="T363" s="1900"/>
      <c r="U363" s="1900"/>
      <c r="V363" s="1900"/>
      <c r="W363" s="1900"/>
      <c r="X363" s="1900"/>
      <c r="Y363" s="1900"/>
      <c r="Z363" s="1900"/>
      <c r="AA363" s="1900"/>
      <c r="AB363" s="1900"/>
      <c r="AC363" s="1900"/>
      <c r="AD363" s="1900"/>
      <c r="AE363" s="1900"/>
      <c r="AF363" s="1900"/>
      <c r="AG363" s="1900"/>
      <c r="AH363" s="1900"/>
      <c r="AI363" s="1900"/>
      <c r="AJ363" s="1900"/>
      <c r="AK363" s="1900"/>
      <c r="AL363" s="1900"/>
      <c r="AM363" s="1900"/>
      <c r="AN363" s="1900"/>
      <c r="AO363" s="1900"/>
      <c r="AP363" s="1900"/>
      <c r="AQ363" s="1900"/>
      <c r="AR363" s="1900"/>
      <c r="AS363" s="1900"/>
      <c r="AT363" s="1900"/>
      <c r="AU363" s="1900"/>
      <c r="AV363" s="1900"/>
      <c r="AW363" s="1900"/>
      <c r="AX363" s="1900"/>
      <c r="AY363" s="1900"/>
      <c r="AZ363" s="1900"/>
      <c r="BA363" s="1900"/>
      <c r="BB363" s="1900"/>
      <c r="BC363" s="1900"/>
    </row>
    <row r="364" spans="1:55" ht="15">
      <c r="A364" s="1900"/>
      <c r="B364" s="1900"/>
      <c r="C364" s="1900"/>
      <c r="D364" s="1900"/>
      <c r="E364" s="1900"/>
      <c r="F364" s="1900"/>
      <c r="G364" s="1900"/>
      <c r="H364" s="1900"/>
      <c r="I364" s="1900"/>
      <c r="J364" s="1900"/>
      <c r="K364" s="1900"/>
      <c r="L364" s="1900"/>
      <c r="M364" s="1900"/>
      <c r="N364" s="1900"/>
      <c r="O364" s="1900"/>
      <c r="P364" s="1900"/>
      <c r="R364" s="1900"/>
      <c r="S364" s="1900"/>
      <c r="T364" s="1900"/>
      <c r="U364" s="1900"/>
      <c r="V364" s="1900"/>
      <c r="W364" s="1900"/>
      <c r="X364" s="1900"/>
      <c r="Y364" s="1900"/>
      <c r="Z364" s="1900"/>
      <c r="AA364" s="1900"/>
      <c r="AB364" s="1900"/>
      <c r="AC364" s="1900"/>
      <c r="AD364" s="1900"/>
      <c r="AE364" s="1900"/>
      <c r="AF364" s="1900"/>
      <c r="AG364" s="1900"/>
      <c r="AH364" s="1900"/>
      <c r="AI364" s="1900"/>
      <c r="AJ364" s="1900"/>
      <c r="AK364" s="1900"/>
      <c r="AL364" s="1900"/>
      <c r="AM364" s="1900"/>
      <c r="AN364" s="1900"/>
      <c r="AO364" s="1900"/>
      <c r="AP364" s="1900"/>
      <c r="AQ364" s="1900"/>
      <c r="AR364" s="1900"/>
      <c r="AS364" s="1900"/>
      <c r="AT364" s="1900"/>
      <c r="AU364" s="1900"/>
      <c r="AV364" s="1900"/>
      <c r="AW364" s="1900"/>
      <c r="AX364" s="1900"/>
      <c r="AY364" s="1900"/>
      <c r="AZ364" s="1900"/>
      <c r="BA364" s="1900"/>
      <c r="BB364" s="1900"/>
      <c r="BC364" s="1900"/>
    </row>
    <row r="365" spans="1:55" ht="15">
      <c r="A365" s="1900"/>
      <c r="B365" s="1900"/>
      <c r="C365" s="1900"/>
      <c r="D365" s="1900"/>
      <c r="E365" s="1900"/>
      <c r="F365" s="1900"/>
      <c r="G365" s="1900"/>
      <c r="H365" s="1900"/>
      <c r="I365" s="1900"/>
      <c r="J365" s="1900"/>
      <c r="K365" s="1900"/>
      <c r="L365" s="1900"/>
      <c r="M365" s="1900"/>
      <c r="N365" s="1900"/>
      <c r="O365" s="1900"/>
      <c r="P365" s="1900"/>
      <c r="R365" s="1900"/>
      <c r="S365" s="1900"/>
      <c r="T365" s="1900"/>
      <c r="U365" s="1900"/>
      <c r="V365" s="1900"/>
      <c r="W365" s="1900"/>
      <c r="X365" s="1900"/>
      <c r="Y365" s="1900"/>
      <c r="Z365" s="1900"/>
      <c r="AA365" s="1900"/>
      <c r="AB365" s="1900"/>
      <c r="AC365" s="1900"/>
      <c r="AD365" s="1900"/>
      <c r="AE365" s="1900"/>
      <c r="AF365" s="1900"/>
      <c r="AG365" s="1900"/>
      <c r="AH365" s="1900"/>
      <c r="AI365" s="1900"/>
      <c r="AJ365" s="1900"/>
      <c r="AK365" s="1900"/>
      <c r="AL365" s="1900"/>
      <c r="AM365" s="1900"/>
      <c r="AN365" s="1900"/>
      <c r="AO365" s="1900"/>
      <c r="AP365" s="1900"/>
      <c r="AQ365" s="1900"/>
      <c r="AR365" s="1900"/>
      <c r="AS365" s="1900"/>
      <c r="AT365" s="1900"/>
      <c r="AU365" s="1900"/>
      <c r="AV365" s="1900"/>
      <c r="AW365" s="1900"/>
      <c r="AX365" s="1900"/>
      <c r="AY365" s="1900"/>
      <c r="AZ365" s="1900"/>
      <c r="BA365" s="1900"/>
      <c r="BB365" s="1900"/>
      <c r="BC365" s="1900"/>
    </row>
    <row r="366" spans="1:55" ht="15">
      <c r="A366" s="1900"/>
      <c r="B366" s="1900"/>
      <c r="C366" s="1900"/>
      <c r="D366" s="1900"/>
      <c r="E366" s="1900"/>
      <c r="F366" s="1900"/>
      <c r="G366" s="1900"/>
      <c r="H366" s="1900"/>
      <c r="I366" s="1900"/>
      <c r="J366" s="1900"/>
      <c r="K366" s="1900"/>
      <c r="L366" s="1900"/>
      <c r="M366" s="1900"/>
      <c r="N366" s="1900"/>
      <c r="O366" s="1900"/>
      <c r="P366" s="1900"/>
      <c r="R366" s="1900"/>
      <c r="S366" s="1900"/>
      <c r="T366" s="1900"/>
      <c r="U366" s="1900"/>
      <c r="V366" s="1900"/>
      <c r="W366" s="1900"/>
      <c r="X366" s="1900"/>
      <c r="Y366" s="1900"/>
      <c r="Z366" s="1900"/>
      <c r="AA366" s="1900"/>
      <c r="AB366" s="1900"/>
      <c r="AC366" s="1900"/>
      <c r="AD366" s="1900"/>
      <c r="AE366" s="1900"/>
      <c r="AF366" s="1900"/>
      <c r="AG366" s="1900"/>
      <c r="AH366" s="1900"/>
      <c r="AI366" s="1900"/>
      <c r="AJ366" s="1900"/>
      <c r="AK366" s="1900"/>
      <c r="AL366" s="1900"/>
      <c r="AM366" s="1900"/>
      <c r="AN366" s="1900"/>
      <c r="AO366" s="1900"/>
      <c r="AP366" s="1900"/>
      <c r="AQ366" s="1900"/>
      <c r="AR366" s="1900"/>
      <c r="AS366" s="1900"/>
      <c r="AT366" s="1900"/>
      <c r="AU366" s="1900"/>
      <c r="AV366" s="1900"/>
      <c r="AW366" s="1900"/>
      <c r="AX366" s="1900"/>
      <c r="AY366" s="1900"/>
      <c r="AZ366" s="1900"/>
      <c r="BA366" s="1900"/>
      <c r="BB366" s="1900"/>
      <c r="BC366" s="1900"/>
    </row>
    <row r="367" spans="1:55" ht="15">
      <c r="A367" s="1900"/>
      <c r="B367" s="1900"/>
      <c r="C367" s="1900"/>
      <c r="D367" s="1900"/>
      <c r="E367" s="1900"/>
      <c r="F367" s="1900"/>
      <c r="G367" s="1900"/>
      <c r="H367" s="1900"/>
      <c r="I367" s="1900"/>
      <c r="J367" s="1900"/>
      <c r="K367" s="1900"/>
      <c r="L367" s="1900"/>
      <c r="M367" s="1900"/>
      <c r="N367" s="1900"/>
      <c r="O367" s="1900"/>
      <c r="P367" s="1900"/>
      <c r="R367" s="1900"/>
      <c r="S367" s="1900"/>
      <c r="T367" s="1900"/>
      <c r="U367" s="1900"/>
      <c r="V367" s="1900"/>
      <c r="W367" s="1900"/>
      <c r="X367" s="1900"/>
      <c r="Y367" s="1900"/>
      <c r="Z367" s="1900"/>
      <c r="AA367" s="1900"/>
      <c r="AB367" s="1900"/>
      <c r="AC367" s="1900"/>
      <c r="AD367" s="1900"/>
      <c r="AE367" s="1900"/>
      <c r="AF367" s="1900"/>
      <c r="AG367" s="1900"/>
      <c r="AH367" s="1900"/>
      <c r="AI367" s="1900"/>
      <c r="AJ367" s="1900"/>
      <c r="AK367" s="1900"/>
      <c r="AL367" s="1900"/>
      <c r="AM367" s="1900"/>
      <c r="AN367" s="1900"/>
      <c r="AO367" s="1900"/>
      <c r="AP367" s="1900"/>
      <c r="AQ367" s="1900"/>
      <c r="AR367" s="1900"/>
      <c r="AS367" s="1900"/>
      <c r="AT367" s="1900"/>
      <c r="AU367" s="1900"/>
      <c r="AV367" s="1900"/>
      <c r="AW367" s="1900"/>
      <c r="AX367" s="1900"/>
      <c r="AY367" s="1900"/>
      <c r="AZ367" s="1900"/>
      <c r="BA367" s="1900"/>
      <c r="BB367" s="1900"/>
      <c r="BC367" s="1900"/>
    </row>
    <row r="368" spans="1:55" ht="15">
      <c r="A368" s="1900"/>
      <c r="B368" s="1900"/>
      <c r="C368" s="1900"/>
      <c r="D368" s="1900"/>
      <c r="E368" s="1900"/>
      <c r="F368" s="1900"/>
      <c r="G368" s="1900"/>
      <c r="H368" s="1900"/>
      <c r="I368" s="1900"/>
      <c r="J368" s="1900"/>
      <c r="K368" s="1900"/>
      <c r="L368" s="1900"/>
      <c r="M368" s="1900"/>
      <c r="N368" s="1900"/>
      <c r="O368" s="1900"/>
      <c r="P368" s="1900"/>
      <c r="R368" s="1900"/>
      <c r="S368" s="1900"/>
      <c r="T368" s="1900"/>
      <c r="U368" s="1900"/>
      <c r="V368" s="1900"/>
      <c r="W368" s="1900"/>
      <c r="X368" s="1900"/>
      <c r="Y368" s="1900"/>
      <c r="Z368" s="1900"/>
      <c r="AA368" s="1900"/>
      <c r="AB368" s="1900"/>
      <c r="AC368" s="1900"/>
      <c r="AD368" s="1900"/>
      <c r="AE368" s="1900"/>
      <c r="AF368" s="1900"/>
      <c r="AG368" s="1900"/>
      <c r="AH368" s="1900"/>
      <c r="AI368" s="1900"/>
      <c r="AJ368" s="1900"/>
      <c r="AK368" s="1900"/>
      <c r="AL368" s="1900"/>
      <c r="AM368" s="1900"/>
      <c r="AN368" s="1900"/>
      <c r="AO368" s="1900"/>
      <c r="AP368" s="1900"/>
      <c r="AQ368" s="1900"/>
      <c r="AR368" s="1900"/>
      <c r="AS368" s="1900"/>
      <c r="AT368" s="1900"/>
      <c r="AU368" s="1900"/>
      <c r="AV368" s="1900"/>
      <c r="AW368" s="1900"/>
      <c r="AX368" s="1900"/>
      <c r="AY368" s="1900"/>
      <c r="AZ368" s="1900"/>
      <c r="BA368" s="1900"/>
      <c r="BB368" s="1900"/>
      <c r="BC368" s="1900"/>
    </row>
    <row r="369" spans="1:55" ht="15">
      <c r="A369" s="1900"/>
      <c r="B369" s="1900"/>
      <c r="C369" s="1900"/>
      <c r="D369" s="1900"/>
      <c r="E369" s="1900"/>
      <c r="F369" s="1900"/>
      <c r="G369" s="1900"/>
      <c r="H369" s="1900"/>
      <c r="I369" s="1900"/>
      <c r="J369" s="1900"/>
      <c r="K369" s="1900"/>
      <c r="L369" s="1900"/>
      <c r="M369" s="1900"/>
      <c r="N369" s="1900"/>
      <c r="O369" s="1900"/>
      <c r="P369" s="1900"/>
      <c r="R369" s="1900"/>
      <c r="S369" s="1900"/>
      <c r="T369" s="1900"/>
      <c r="U369" s="1900"/>
      <c r="V369" s="1900"/>
      <c r="W369" s="1900"/>
      <c r="X369" s="1900"/>
      <c r="Y369" s="1900"/>
      <c r="Z369" s="1900"/>
      <c r="AA369" s="1900"/>
      <c r="AB369" s="1900"/>
      <c r="AC369" s="1900"/>
      <c r="AD369" s="1900"/>
      <c r="AE369" s="1900"/>
      <c r="AF369" s="1900"/>
      <c r="AG369" s="1900"/>
      <c r="AH369" s="1900"/>
      <c r="AI369" s="1900"/>
      <c r="AJ369" s="1900"/>
      <c r="AK369" s="1900"/>
      <c r="AL369" s="1900"/>
      <c r="AM369" s="1900"/>
      <c r="AN369" s="1900"/>
      <c r="AO369" s="1900"/>
      <c r="AP369" s="1900"/>
      <c r="AQ369" s="1900"/>
      <c r="AR369" s="1900"/>
      <c r="AS369" s="1900"/>
      <c r="AT369" s="1900"/>
      <c r="AU369" s="1900"/>
      <c r="AV369" s="1900"/>
      <c r="AW369" s="1900"/>
      <c r="AX369" s="1900"/>
      <c r="AY369" s="1900"/>
      <c r="AZ369" s="1900"/>
      <c r="BA369" s="1900"/>
      <c r="BB369" s="1900"/>
      <c r="BC369" s="1900"/>
    </row>
    <row r="370" spans="1:55" ht="15">
      <c r="A370" s="1900"/>
      <c r="B370" s="1900"/>
      <c r="C370" s="1900"/>
      <c r="D370" s="1900"/>
      <c r="E370" s="1900"/>
      <c r="F370" s="1900"/>
      <c r="G370" s="1900"/>
      <c r="H370" s="1900"/>
      <c r="I370" s="1900"/>
      <c r="J370" s="1900"/>
      <c r="K370" s="1900"/>
      <c r="L370" s="1900"/>
      <c r="M370" s="1900"/>
      <c r="N370" s="1900"/>
      <c r="O370" s="1900"/>
      <c r="P370" s="1900"/>
      <c r="R370" s="1900"/>
      <c r="S370" s="1900"/>
      <c r="T370" s="1900"/>
      <c r="U370" s="1900"/>
      <c r="V370" s="1900"/>
      <c r="W370" s="1900"/>
      <c r="X370" s="1900"/>
      <c r="Y370" s="1900"/>
      <c r="Z370" s="1900"/>
      <c r="AA370" s="1900"/>
      <c r="AB370" s="1900"/>
      <c r="AC370" s="1900"/>
      <c r="AD370" s="1900"/>
      <c r="AE370" s="1900"/>
      <c r="AF370" s="1900"/>
      <c r="AG370" s="1900"/>
      <c r="AH370" s="1900"/>
      <c r="AI370" s="1900"/>
      <c r="AJ370" s="1900"/>
      <c r="AK370" s="1900"/>
      <c r="AL370" s="1900"/>
      <c r="AM370" s="1900"/>
      <c r="AN370" s="1900"/>
      <c r="AO370" s="1900"/>
      <c r="AP370" s="1900"/>
      <c r="AQ370" s="1900"/>
      <c r="AR370" s="1900"/>
      <c r="AS370" s="1900"/>
      <c r="AT370" s="1900"/>
      <c r="AU370" s="1900"/>
      <c r="AV370" s="1900"/>
      <c r="AW370" s="1900"/>
      <c r="AX370" s="1900"/>
      <c r="AY370" s="1900"/>
      <c r="AZ370" s="1900"/>
      <c r="BA370" s="1900"/>
      <c r="BB370" s="1900"/>
      <c r="BC370" s="1900"/>
    </row>
    <row r="371" spans="1:55" ht="15">
      <c r="A371" s="1900"/>
      <c r="B371" s="1900"/>
      <c r="C371" s="1900"/>
      <c r="D371" s="1900"/>
      <c r="E371" s="1900"/>
      <c r="F371" s="1900"/>
      <c r="G371" s="1900"/>
      <c r="H371" s="1900"/>
      <c r="I371" s="1900"/>
      <c r="J371" s="1900"/>
      <c r="K371" s="1900"/>
      <c r="L371" s="1900"/>
      <c r="M371" s="1900"/>
      <c r="N371" s="1900"/>
      <c r="O371" s="1900"/>
      <c r="P371" s="1900"/>
      <c r="R371" s="1900"/>
      <c r="S371" s="1900"/>
      <c r="T371" s="1900"/>
      <c r="U371" s="1900"/>
      <c r="V371" s="1900"/>
      <c r="W371" s="1900"/>
      <c r="X371" s="1900"/>
      <c r="Y371" s="1900"/>
      <c r="Z371" s="1900"/>
      <c r="AA371" s="1900"/>
      <c r="AB371" s="1900"/>
      <c r="AC371" s="1900"/>
      <c r="AD371" s="1900"/>
      <c r="AE371" s="1900"/>
      <c r="AF371" s="1900"/>
      <c r="AG371" s="1900"/>
      <c r="AH371" s="1900"/>
      <c r="AI371" s="1900"/>
      <c r="AJ371" s="1900"/>
      <c r="AK371" s="1900"/>
      <c r="AL371" s="1900"/>
      <c r="AM371" s="1900"/>
      <c r="AN371" s="1900"/>
      <c r="AO371" s="1900"/>
      <c r="AP371" s="1900"/>
      <c r="AQ371" s="1900"/>
      <c r="AR371" s="1900"/>
      <c r="AS371" s="1900"/>
      <c r="AT371" s="1900"/>
      <c r="AU371" s="1900"/>
      <c r="AV371" s="1900"/>
      <c r="AW371" s="1900"/>
      <c r="AX371" s="1900"/>
      <c r="AY371" s="1900"/>
      <c r="AZ371" s="1900"/>
      <c r="BA371" s="1900"/>
      <c r="BB371" s="1900"/>
      <c r="BC371" s="1900"/>
    </row>
    <row r="372" spans="1:55" ht="15">
      <c r="A372" s="1900"/>
      <c r="B372" s="1900"/>
      <c r="C372" s="1900"/>
      <c r="D372" s="1900"/>
      <c r="E372" s="1900"/>
      <c r="F372" s="1900"/>
      <c r="G372" s="1900"/>
      <c r="H372" s="1900"/>
      <c r="I372" s="1900"/>
      <c r="J372" s="1900"/>
      <c r="K372" s="1900"/>
      <c r="L372" s="1900"/>
      <c r="M372" s="1900"/>
      <c r="N372" s="1900"/>
      <c r="O372" s="1900"/>
      <c r="P372" s="1900"/>
      <c r="R372" s="1900"/>
      <c r="S372" s="1900"/>
      <c r="T372" s="1900"/>
      <c r="U372" s="1900"/>
      <c r="V372" s="1900"/>
      <c r="W372" s="1900"/>
      <c r="X372" s="1900"/>
      <c r="Y372" s="1900"/>
      <c r="Z372" s="1900"/>
      <c r="AA372" s="1900"/>
      <c r="AB372" s="1900"/>
      <c r="AC372" s="1900"/>
      <c r="AD372" s="1900"/>
      <c r="AE372" s="1900"/>
      <c r="AF372" s="1900"/>
      <c r="AG372" s="1900"/>
      <c r="AH372" s="1900"/>
      <c r="AI372" s="1900"/>
      <c r="AJ372" s="1900"/>
      <c r="AK372" s="1900"/>
      <c r="AL372" s="1900"/>
      <c r="AM372" s="1900"/>
      <c r="AN372" s="1900"/>
      <c r="AO372" s="1900"/>
      <c r="AP372" s="1900"/>
      <c r="AQ372" s="1900"/>
      <c r="AR372" s="1900"/>
      <c r="AS372" s="1900"/>
      <c r="AT372" s="1900"/>
      <c r="AU372" s="1900"/>
      <c r="AV372" s="1900"/>
      <c r="AW372" s="1900"/>
      <c r="AX372" s="1900"/>
      <c r="AY372" s="1900"/>
      <c r="AZ372" s="1900"/>
      <c r="BA372" s="1900"/>
      <c r="BB372" s="1900"/>
      <c r="BC372" s="1900"/>
    </row>
    <row r="373" spans="1:55" ht="15">
      <c r="A373" s="1900"/>
      <c r="B373" s="1900"/>
      <c r="C373" s="1900"/>
      <c r="D373" s="1900"/>
      <c r="E373" s="1900"/>
      <c r="F373" s="1900"/>
      <c r="G373" s="1900"/>
      <c r="H373" s="1900"/>
      <c r="I373" s="1900"/>
      <c r="J373" s="1900"/>
      <c r="K373" s="1900"/>
      <c r="L373" s="1900"/>
      <c r="M373" s="1900"/>
      <c r="N373" s="1900"/>
      <c r="O373" s="1900"/>
      <c r="P373" s="1900"/>
      <c r="R373" s="1900"/>
      <c r="S373" s="1900"/>
      <c r="T373" s="1900"/>
      <c r="U373" s="1900"/>
      <c r="V373" s="1900"/>
      <c r="W373" s="1900"/>
      <c r="X373" s="1900"/>
      <c r="Y373" s="1900"/>
      <c r="Z373" s="1900"/>
      <c r="AA373" s="1900"/>
      <c r="AB373" s="1900"/>
      <c r="AC373" s="1900"/>
      <c r="AD373" s="1900"/>
      <c r="AE373" s="1900"/>
      <c r="AF373" s="1900"/>
      <c r="AG373" s="1900"/>
      <c r="AH373" s="1900"/>
      <c r="AI373" s="1900"/>
      <c r="AJ373" s="1900"/>
      <c r="AK373" s="1900"/>
      <c r="AL373" s="1900"/>
      <c r="AM373" s="1900"/>
      <c r="AN373" s="1900"/>
      <c r="AO373" s="1900"/>
      <c r="AP373" s="1900"/>
      <c r="AQ373" s="1900"/>
      <c r="AR373" s="1900"/>
      <c r="AS373" s="1900"/>
      <c r="AT373" s="1900"/>
      <c r="AU373" s="1900"/>
      <c r="AV373" s="1900"/>
      <c r="AW373" s="1900"/>
      <c r="AX373" s="1900"/>
      <c r="AY373" s="1900"/>
      <c r="AZ373" s="1900"/>
      <c r="BA373" s="1900"/>
      <c r="BB373" s="1900"/>
      <c r="BC373" s="1900"/>
    </row>
    <row r="374" spans="1:55" ht="15">
      <c r="A374" s="1900"/>
      <c r="B374" s="1900"/>
      <c r="C374" s="1900"/>
      <c r="D374" s="1900"/>
      <c r="E374" s="1900"/>
      <c r="F374" s="1900"/>
      <c r="G374" s="1900"/>
      <c r="H374" s="1900"/>
      <c r="I374" s="1900"/>
      <c r="J374" s="1900"/>
      <c r="K374" s="1900"/>
      <c r="L374" s="1900"/>
      <c r="M374" s="1900"/>
      <c r="N374" s="1900"/>
      <c r="O374" s="1900"/>
      <c r="P374" s="1900"/>
      <c r="R374" s="1900"/>
      <c r="S374" s="1900"/>
      <c r="T374" s="1900"/>
      <c r="U374" s="1900"/>
      <c r="V374" s="1900"/>
      <c r="W374" s="1900"/>
      <c r="X374" s="1900"/>
      <c r="Y374" s="1900"/>
      <c r="Z374" s="1900"/>
      <c r="AA374" s="1900"/>
      <c r="AB374" s="1900"/>
      <c r="AC374" s="1900"/>
      <c r="AD374" s="1900"/>
      <c r="AE374" s="1900"/>
      <c r="AF374" s="1900"/>
      <c r="AG374" s="1900"/>
      <c r="AH374" s="1900"/>
      <c r="AI374" s="1900"/>
      <c r="AJ374" s="1900"/>
      <c r="AK374" s="1900"/>
      <c r="AL374" s="1900"/>
      <c r="AM374" s="1900"/>
      <c r="AN374" s="1900"/>
      <c r="AO374" s="1900"/>
      <c r="AP374" s="1900"/>
      <c r="AQ374" s="1900"/>
      <c r="AR374" s="1900"/>
      <c r="AS374" s="1900"/>
      <c r="AT374" s="1900"/>
      <c r="AU374" s="1900"/>
      <c r="AV374" s="1900"/>
      <c r="AW374" s="1900"/>
      <c r="AX374" s="1900"/>
      <c r="AY374" s="1900"/>
      <c r="AZ374" s="1900"/>
      <c r="BA374" s="1900"/>
      <c r="BB374" s="1900"/>
      <c r="BC374" s="1900"/>
    </row>
    <row r="375" spans="1:55" ht="15">
      <c r="A375" s="1900"/>
      <c r="B375" s="1900"/>
      <c r="C375" s="1900"/>
      <c r="D375" s="1900"/>
      <c r="E375" s="1900"/>
      <c r="F375" s="1900"/>
      <c r="G375" s="1900"/>
      <c r="H375" s="1900"/>
      <c r="I375" s="1900"/>
      <c r="J375" s="1900"/>
      <c r="K375" s="1900"/>
      <c r="L375" s="1900"/>
      <c r="M375" s="1900"/>
      <c r="N375" s="1900"/>
      <c r="O375" s="1900"/>
      <c r="P375" s="1900"/>
      <c r="R375" s="1900"/>
      <c r="S375" s="1900"/>
      <c r="T375" s="1900"/>
      <c r="U375" s="1900"/>
      <c r="V375" s="1900"/>
      <c r="W375" s="1900"/>
      <c r="X375" s="1900"/>
      <c r="Y375" s="1900"/>
      <c r="Z375" s="1900"/>
      <c r="AA375" s="1900"/>
      <c r="AB375" s="1900"/>
      <c r="AC375" s="1900"/>
      <c r="AD375" s="1900"/>
      <c r="AE375" s="1900"/>
      <c r="AF375" s="1900"/>
      <c r="AG375" s="1900"/>
      <c r="AH375" s="1900"/>
      <c r="AI375" s="1900"/>
      <c r="AJ375" s="1900"/>
      <c r="AK375" s="1900"/>
      <c r="AL375" s="1900"/>
      <c r="AM375" s="1900"/>
      <c r="AN375" s="1900"/>
      <c r="AO375" s="1900"/>
      <c r="AP375" s="1900"/>
      <c r="AQ375" s="1900"/>
      <c r="AR375" s="1900"/>
      <c r="AS375" s="1900"/>
      <c r="AT375" s="1900"/>
      <c r="AU375" s="1900"/>
      <c r="AV375" s="1900"/>
      <c r="AW375" s="1900"/>
      <c r="AX375" s="1900"/>
      <c r="AY375" s="1900"/>
      <c r="AZ375" s="1900"/>
      <c r="BA375" s="1900"/>
      <c r="BB375" s="1900"/>
      <c r="BC375" s="1900"/>
    </row>
    <row r="376" spans="1:55" ht="15">
      <c r="A376" s="1900"/>
      <c r="B376" s="1900"/>
      <c r="C376" s="1900"/>
      <c r="D376" s="1900"/>
      <c r="E376" s="1900"/>
      <c r="F376" s="1900"/>
      <c r="G376" s="1900"/>
      <c r="H376" s="1900"/>
      <c r="I376" s="1900"/>
      <c r="J376" s="1900"/>
      <c r="K376" s="1900"/>
      <c r="L376" s="1900"/>
      <c r="M376" s="1900"/>
      <c r="N376" s="1900"/>
      <c r="O376" s="1900"/>
      <c r="P376" s="1900"/>
      <c r="R376" s="1900"/>
      <c r="S376" s="1900"/>
      <c r="T376" s="1900"/>
      <c r="U376" s="1900"/>
      <c r="V376" s="1900"/>
      <c r="W376" s="1900"/>
      <c r="X376" s="1900"/>
      <c r="Y376" s="1900"/>
      <c r="Z376" s="1900"/>
      <c r="AA376" s="1900"/>
      <c r="AB376" s="1900"/>
      <c r="AC376" s="1900"/>
      <c r="AD376" s="1900"/>
      <c r="AE376" s="1900"/>
      <c r="AF376" s="1900"/>
      <c r="AG376" s="1900"/>
      <c r="AH376" s="1900"/>
      <c r="AI376" s="1900"/>
      <c r="AJ376" s="1900"/>
      <c r="AK376" s="1900"/>
      <c r="AL376" s="1900"/>
      <c r="AM376" s="1900"/>
      <c r="AN376" s="1900"/>
      <c r="AO376" s="1900"/>
      <c r="AP376" s="1900"/>
      <c r="AQ376" s="1900"/>
      <c r="AR376" s="1900"/>
      <c r="AS376" s="1900"/>
      <c r="AT376" s="1900"/>
      <c r="AU376" s="1900"/>
      <c r="AV376" s="1900"/>
      <c r="AW376" s="1900"/>
      <c r="AX376" s="1900"/>
      <c r="AY376" s="1900"/>
      <c r="AZ376" s="1900"/>
      <c r="BA376" s="1900"/>
      <c r="BB376" s="1900"/>
      <c r="BC376" s="1900"/>
    </row>
    <row r="377" spans="1:55" ht="15">
      <c r="A377" s="1900"/>
      <c r="B377" s="1900"/>
      <c r="C377" s="1900"/>
      <c r="D377" s="1900"/>
      <c r="E377" s="1900"/>
      <c r="F377" s="1900"/>
      <c r="G377" s="1900"/>
      <c r="H377" s="1900"/>
      <c r="I377" s="1900"/>
      <c r="J377" s="1900"/>
      <c r="K377" s="1900"/>
      <c r="L377" s="1900"/>
      <c r="M377" s="1900"/>
      <c r="N377" s="1900"/>
      <c r="O377" s="1900"/>
      <c r="P377" s="1900"/>
      <c r="R377" s="1900"/>
      <c r="S377" s="1900"/>
      <c r="T377" s="1900"/>
      <c r="U377" s="1900"/>
      <c r="V377" s="1900"/>
      <c r="W377" s="1900"/>
      <c r="X377" s="1900"/>
      <c r="Y377" s="1900"/>
      <c r="Z377" s="1900"/>
      <c r="AA377" s="1900"/>
      <c r="AB377" s="1900"/>
      <c r="AC377" s="1900"/>
      <c r="AD377" s="1900"/>
      <c r="AE377" s="1900"/>
      <c r="AF377" s="1900"/>
      <c r="AG377" s="1900"/>
      <c r="AH377" s="1900"/>
      <c r="AI377" s="1900"/>
      <c r="AJ377" s="1900"/>
      <c r="AK377" s="1900"/>
      <c r="AL377" s="1900"/>
      <c r="AM377" s="1900"/>
      <c r="AN377" s="1900"/>
      <c r="AO377" s="1900"/>
      <c r="AP377" s="1900"/>
      <c r="AQ377" s="1900"/>
      <c r="AR377" s="1900"/>
      <c r="AS377" s="1900"/>
      <c r="AT377" s="1900"/>
      <c r="AU377" s="1900"/>
      <c r="AV377" s="1900"/>
      <c r="AW377" s="1900"/>
      <c r="AX377" s="1900"/>
      <c r="AY377" s="1900"/>
      <c r="AZ377" s="1900"/>
      <c r="BA377" s="1900"/>
      <c r="BB377" s="1900"/>
      <c r="BC377" s="1900"/>
    </row>
    <row r="378" spans="1:55" ht="15">
      <c r="A378" s="1900"/>
      <c r="B378" s="1900"/>
      <c r="C378" s="1900"/>
      <c r="D378" s="1900"/>
      <c r="E378" s="1900"/>
      <c r="F378" s="1900"/>
      <c r="G378" s="1900"/>
      <c r="H378" s="1900"/>
      <c r="I378" s="1900"/>
      <c r="J378" s="1900"/>
      <c r="K378" s="1900"/>
      <c r="L378" s="1900"/>
      <c r="M378" s="1900"/>
      <c r="N378" s="1900"/>
      <c r="O378" s="1900"/>
      <c r="P378" s="1900"/>
      <c r="R378" s="1900"/>
      <c r="S378" s="1900"/>
      <c r="T378" s="1900"/>
      <c r="U378" s="1900"/>
      <c r="V378" s="1900"/>
      <c r="W378" s="1900"/>
      <c r="X378" s="1900"/>
      <c r="Y378" s="1900"/>
      <c r="Z378" s="1900"/>
      <c r="AA378" s="1900"/>
      <c r="AB378" s="1900"/>
      <c r="AC378" s="1900"/>
      <c r="AD378" s="1900"/>
      <c r="AE378" s="1900"/>
      <c r="AF378" s="1900"/>
      <c r="AG378" s="1900"/>
      <c r="AH378" s="1900"/>
      <c r="AI378" s="1900"/>
      <c r="AJ378" s="1900"/>
      <c r="AK378" s="1900"/>
      <c r="AL378" s="1900"/>
      <c r="AM378" s="1900"/>
      <c r="AN378" s="1900"/>
      <c r="AO378" s="1900"/>
      <c r="AP378" s="1900"/>
      <c r="AQ378" s="1900"/>
      <c r="AR378" s="1900"/>
      <c r="AS378" s="1900"/>
      <c r="AT378" s="1900"/>
      <c r="AU378" s="1900"/>
      <c r="AV378" s="1900"/>
      <c r="AW378" s="1900"/>
      <c r="AX378" s="1900"/>
      <c r="AY378" s="1900"/>
      <c r="AZ378" s="1900"/>
      <c r="BA378" s="1900"/>
      <c r="BB378" s="1900"/>
      <c r="BC378" s="1900"/>
    </row>
    <row r="379" spans="1:55" ht="15">
      <c r="A379" s="1900"/>
      <c r="B379" s="1900"/>
      <c r="C379" s="1900"/>
      <c r="D379" s="1900"/>
      <c r="E379" s="1900"/>
      <c r="F379" s="1900"/>
      <c r="G379" s="1900"/>
      <c r="H379" s="1900"/>
      <c r="I379" s="1900"/>
      <c r="J379" s="1900"/>
      <c r="K379" s="1900"/>
      <c r="L379" s="1900"/>
      <c r="M379" s="1900"/>
      <c r="N379" s="1900"/>
      <c r="O379" s="1900"/>
      <c r="P379" s="1900"/>
      <c r="R379" s="1900"/>
      <c r="S379" s="1900"/>
      <c r="T379" s="1900"/>
      <c r="U379" s="1900"/>
      <c r="V379" s="1900"/>
      <c r="W379" s="1900"/>
      <c r="X379" s="1900"/>
      <c r="Y379" s="1900"/>
      <c r="Z379" s="1900"/>
      <c r="AA379" s="1900"/>
      <c r="AB379" s="1900"/>
      <c r="AC379" s="1900"/>
      <c r="AD379" s="1900"/>
      <c r="AE379" s="1900"/>
      <c r="AF379" s="1900"/>
      <c r="AG379" s="1900"/>
      <c r="AH379" s="1900"/>
      <c r="AI379" s="1900"/>
      <c r="AJ379" s="1900"/>
      <c r="AK379" s="1900"/>
      <c r="AL379" s="1900"/>
      <c r="AM379" s="1900"/>
      <c r="AN379" s="1900"/>
      <c r="AO379" s="1900"/>
      <c r="AP379" s="1900"/>
      <c r="AQ379" s="1900"/>
      <c r="AR379" s="1900"/>
      <c r="AS379" s="1900"/>
      <c r="AT379" s="1900"/>
      <c r="AU379" s="1900"/>
      <c r="AV379" s="1900"/>
      <c r="AW379" s="1900"/>
      <c r="AX379" s="1900"/>
      <c r="AY379" s="1900"/>
      <c r="AZ379" s="1900"/>
      <c r="BA379" s="1900"/>
      <c r="BB379" s="1900"/>
      <c r="BC379" s="1900"/>
    </row>
    <row r="380" spans="1:55" ht="15">
      <c r="A380" s="1900"/>
      <c r="B380" s="1900"/>
      <c r="C380" s="1900"/>
      <c r="D380" s="1900"/>
      <c r="E380" s="1900"/>
      <c r="F380" s="1900"/>
      <c r="G380" s="1900"/>
      <c r="H380" s="1900"/>
      <c r="I380" s="1900"/>
      <c r="J380" s="1900"/>
      <c r="K380" s="1900"/>
      <c r="L380" s="1900"/>
      <c r="M380" s="1900"/>
      <c r="N380" s="1900"/>
      <c r="O380" s="1900"/>
      <c r="P380" s="1900"/>
      <c r="R380" s="1900"/>
      <c r="S380" s="1900"/>
      <c r="T380" s="1900"/>
      <c r="U380" s="1900"/>
      <c r="V380" s="1900"/>
      <c r="W380" s="1900"/>
      <c r="X380" s="1900"/>
      <c r="Y380" s="1900"/>
      <c r="Z380" s="1900"/>
      <c r="AA380" s="1900"/>
      <c r="AB380" s="1900"/>
      <c r="AC380" s="1900"/>
      <c r="AD380" s="1900"/>
      <c r="AE380" s="1900"/>
      <c r="AF380" s="1900"/>
      <c r="AG380" s="1900"/>
      <c r="AH380" s="1900"/>
      <c r="AI380" s="1900"/>
      <c r="AJ380" s="1900"/>
      <c r="AK380" s="1900"/>
      <c r="AL380" s="1900"/>
      <c r="AM380" s="1900"/>
      <c r="AN380" s="1900"/>
      <c r="AO380" s="1900"/>
      <c r="AP380" s="1900"/>
      <c r="AQ380" s="1900"/>
      <c r="AR380" s="1900"/>
      <c r="AS380" s="1900"/>
      <c r="AT380" s="1900"/>
      <c r="AU380" s="1900"/>
      <c r="AV380" s="1900"/>
      <c r="AW380" s="1900"/>
      <c r="AX380" s="1900"/>
      <c r="AY380" s="1900"/>
      <c r="AZ380" s="1900"/>
      <c r="BA380" s="1900"/>
      <c r="BB380" s="1900"/>
      <c r="BC380" s="1900"/>
    </row>
    <row r="381" spans="1:55" ht="15">
      <c r="A381" s="1900"/>
      <c r="B381" s="1900"/>
      <c r="C381" s="1900"/>
      <c r="D381" s="1900"/>
      <c r="E381" s="1900"/>
      <c r="F381" s="1900"/>
      <c r="G381" s="1900"/>
      <c r="H381" s="1900"/>
      <c r="I381" s="1900"/>
      <c r="J381" s="1900"/>
      <c r="K381" s="1900"/>
      <c r="L381" s="1900"/>
      <c r="M381" s="1900"/>
      <c r="N381" s="1900"/>
      <c r="O381" s="1900"/>
      <c r="P381" s="1900"/>
      <c r="R381" s="1900"/>
      <c r="S381" s="1900"/>
      <c r="T381" s="1900"/>
      <c r="U381" s="1900"/>
      <c r="V381" s="1900"/>
      <c r="W381" s="1900"/>
      <c r="X381" s="1900"/>
      <c r="Y381" s="1900"/>
      <c r="Z381" s="1900"/>
      <c r="AA381" s="1900"/>
      <c r="AB381" s="1900"/>
      <c r="AC381" s="1900"/>
      <c r="AD381" s="1900"/>
      <c r="AE381" s="1900"/>
      <c r="AF381" s="1900"/>
      <c r="AG381" s="1900"/>
      <c r="AH381" s="1900"/>
      <c r="AI381" s="1900"/>
      <c r="AJ381" s="1900"/>
      <c r="AK381" s="1900"/>
      <c r="AL381" s="1900"/>
      <c r="AM381" s="1900"/>
      <c r="AN381" s="1900"/>
      <c r="AO381" s="1900"/>
      <c r="AP381" s="1900"/>
      <c r="AQ381" s="1900"/>
      <c r="AR381" s="1900"/>
      <c r="AS381" s="1900"/>
      <c r="AT381" s="1900"/>
      <c r="AU381" s="1900"/>
      <c r="AV381" s="1900"/>
      <c r="AW381" s="1900"/>
      <c r="AX381" s="1900"/>
      <c r="AY381" s="1900"/>
      <c r="AZ381" s="1900"/>
      <c r="BA381" s="1900"/>
      <c r="BB381" s="1900"/>
      <c r="BC381" s="1900"/>
    </row>
    <row r="382" spans="1:55" ht="15">
      <c r="A382" s="1900"/>
      <c r="B382" s="1900"/>
      <c r="C382" s="1900"/>
      <c r="D382" s="1900"/>
      <c r="E382" s="1900"/>
      <c r="F382" s="1900"/>
      <c r="G382" s="1900"/>
      <c r="H382" s="1900"/>
      <c r="I382" s="1900"/>
      <c r="J382" s="1900"/>
      <c r="K382" s="1900"/>
      <c r="L382" s="1900"/>
      <c r="M382" s="1900"/>
      <c r="N382" s="1900"/>
      <c r="O382" s="1900"/>
      <c r="P382" s="1900"/>
      <c r="R382" s="1900"/>
      <c r="S382" s="1900"/>
      <c r="T382" s="1900"/>
      <c r="U382" s="1900"/>
      <c r="V382" s="1900"/>
      <c r="W382" s="1900"/>
      <c r="X382" s="1900"/>
      <c r="Y382" s="1900"/>
      <c r="Z382" s="1900"/>
      <c r="AA382" s="1900"/>
      <c r="AB382" s="1900"/>
      <c r="AC382" s="1900"/>
      <c r="AD382" s="1900"/>
      <c r="AE382" s="1900"/>
      <c r="AF382" s="1900"/>
      <c r="AG382" s="1900"/>
      <c r="AH382" s="1900"/>
      <c r="AI382" s="1900"/>
      <c r="AJ382" s="1900"/>
      <c r="AK382" s="1900"/>
      <c r="AL382" s="1900"/>
      <c r="AM382" s="1900"/>
      <c r="AN382" s="1900"/>
      <c r="AO382" s="1900"/>
      <c r="AP382" s="1900"/>
      <c r="AQ382" s="1900"/>
      <c r="AR382" s="1900"/>
      <c r="AS382" s="1900"/>
      <c r="AT382" s="1900"/>
      <c r="AU382" s="1900"/>
      <c r="AV382" s="1900"/>
      <c r="AW382" s="1900"/>
      <c r="AX382" s="1900"/>
      <c r="AY382" s="1900"/>
      <c r="AZ382" s="1900"/>
      <c r="BA382" s="1900"/>
      <c r="BB382" s="1900"/>
      <c r="BC382" s="1900"/>
    </row>
    <row r="383" spans="1:55" ht="15">
      <c r="A383" s="1900"/>
      <c r="B383" s="1900"/>
      <c r="C383" s="1900"/>
      <c r="D383" s="1900"/>
      <c r="E383" s="1900"/>
      <c r="F383" s="1900"/>
      <c r="G383" s="1900"/>
      <c r="H383" s="1900"/>
      <c r="I383" s="1900"/>
      <c r="J383" s="1900"/>
      <c r="K383" s="1900"/>
      <c r="L383" s="1900"/>
      <c r="M383" s="1900"/>
      <c r="N383" s="1900"/>
      <c r="O383" s="1900"/>
      <c r="P383" s="1900"/>
      <c r="R383" s="1900"/>
      <c r="S383" s="1900"/>
      <c r="T383" s="1900"/>
      <c r="U383" s="1900"/>
      <c r="V383" s="1900"/>
      <c r="W383" s="1900"/>
      <c r="X383" s="1900"/>
      <c r="Y383" s="1900"/>
      <c r="Z383" s="1900"/>
      <c r="AA383" s="1900"/>
      <c r="AB383" s="1900"/>
      <c r="AC383" s="1900"/>
      <c r="AD383" s="1900"/>
      <c r="AE383" s="1900"/>
      <c r="AF383" s="1900"/>
      <c r="AG383" s="1900"/>
      <c r="AH383" s="1900"/>
      <c r="AI383" s="1900"/>
      <c r="AJ383" s="1900"/>
      <c r="AK383" s="1900"/>
      <c r="AL383" s="1900"/>
      <c r="AM383" s="1900"/>
      <c r="AN383" s="1900"/>
      <c r="AO383" s="1900"/>
      <c r="AP383" s="1900"/>
      <c r="AQ383" s="1900"/>
      <c r="AR383" s="1900"/>
      <c r="AS383" s="1900"/>
      <c r="AT383" s="1900"/>
      <c r="AU383" s="1900"/>
      <c r="AV383" s="1900"/>
      <c r="AW383" s="1900"/>
      <c r="AX383" s="1900"/>
      <c r="AY383" s="1900"/>
      <c r="AZ383" s="1900"/>
      <c r="BA383" s="1900"/>
      <c r="BB383" s="1900"/>
      <c r="BC383" s="1900"/>
    </row>
    <row r="384" spans="1:55" ht="15">
      <c r="A384" s="1900"/>
      <c r="B384" s="1900"/>
      <c r="C384" s="1900"/>
      <c r="D384" s="1900"/>
      <c r="E384" s="1900"/>
      <c r="F384" s="1900"/>
      <c r="G384" s="1900"/>
      <c r="H384" s="1900"/>
      <c r="I384" s="1900"/>
      <c r="J384" s="1900"/>
      <c r="K384" s="1900"/>
      <c r="L384" s="1900"/>
      <c r="M384" s="1900"/>
      <c r="N384" s="1900"/>
      <c r="O384" s="1900"/>
      <c r="P384" s="1900"/>
      <c r="R384" s="1900"/>
      <c r="S384" s="1900"/>
      <c r="T384" s="1900"/>
      <c r="U384" s="1900"/>
      <c r="V384" s="1900"/>
      <c r="W384" s="1900"/>
      <c r="X384" s="1900"/>
      <c r="Y384" s="1900"/>
      <c r="Z384" s="1900"/>
      <c r="AA384" s="1900"/>
      <c r="AB384" s="1900"/>
      <c r="AC384" s="1900"/>
      <c r="AD384" s="1900"/>
      <c r="AE384" s="1900"/>
      <c r="AF384" s="1900"/>
      <c r="AG384" s="1900"/>
      <c r="AH384" s="1900"/>
      <c r="AI384" s="1900"/>
      <c r="AJ384" s="1900"/>
      <c r="AK384" s="1900"/>
      <c r="AL384" s="1900"/>
      <c r="AM384" s="1900"/>
      <c r="AN384" s="1900"/>
      <c r="AO384" s="1900"/>
      <c r="AP384" s="1900"/>
      <c r="AQ384" s="1900"/>
      <c r="AR384" s="1900"/>
      <c r="AS384" s="1900"/>
      <c r="AT384" s="1900"/>
      <c r="AU384" s="1900"/>
      <c r="AV384" s="1900"/>
      <c r="AW384" s="1900"/>
      <c r="AX384" s="1900"/>
      <c r="AY384" s="1900"/>
      <c r="AZ384" s="1900"/>
      <c r="BA384" s="1900"/>
      <c r="BB384" s="1900"/>
      <c r="BC384" s="1900"/>
    </row>
    <row r="385" spans="1:55" ht="15">
      <c r="A385" s="1900"/>
      <c r="B385" s="1900"/>
      <c r="C385" s="1900"/>
      <c r="D385" s="1900"/>
      <c r="E385" s="1900"/>
      <c r="F385" s="1900"/>
      <c r="G385" s="1900"/>
      <c r="H385" s="1900"/>
      <c r="I385" s="1900"/>
      <c r="J385" s="1900"/>
      <c r="K385" s="1900"/>
      <c r="L385" s="1900"/>
      <c r="M385" s="1900"/>
      <c r="N385" s="1900"/>
      <c r="O385" s="1900"/>
      <c r="P385" s="1900"/>
      <c r="R385" s="1900"/>
      <c r="S385" s="1900"/>
      <c r="T385" s="1900"/>
      <c r="U385" s="1900"/>
      <c r="V385" s="1900"/>
      <c r="W385" s="1900"/>
      <c r="X385" s="1900"/>
      <c r="Y385" s="1900"/>
      <c r="Z385" s="1900"/>
      <c r="AA385" s="1900"/>
      <c r="AB385" s="1900"/>
      <c r="AC385" s="1900"/>
      <c r="AD385" s="1900"/>
      <c r="AE385" s="1900"/>
      <c r="AF385" s="1900"/>
      <c r="AG385" s="1900"/>
      <c r="AH385" s="1900"/>
      <c r="AI385" s="1900"/>
      <c r="AJ385" s="1900"/>
      <c r="AK385" s="1900"/>
      <c r="AL385" s="1900"/>
      <c r="AM385" s="1900"/>
      <c r="AN385" s="1900"/>
      <c r="AO385" s="1900"/>
      <c r="AP385" s="1900"/>
      <c r="AQ385" s="1900"/>
      <c r="AR385" s="1900"/>
      <c r="AS385" s="1900"/>
      <c r="AT385" s="1900"/>
      <c r="AU385" s="1900"/>
      <c r="AV385" s="1900"/>
      <c r="AW385" s="1900"/>
      <c r="AX385" s="1900"/>
      <c r="AY385" s="1900"/>
      <c r="AZ385" s="1900"/>
      <c r="BA385" s="1900"/>
      <c r="BB385" s="1900"/>
      <c r="BC385" s="1900"/>
    </row>
    <row r="386" spans="1:55" ht="15">
      <c r="A386" s="1900"/>
      <c r="B386" s="1900"/>
      <c r="C386" s="1900"/>
      <c r="D386" s="1900"/>
      <c r="E386" s="1900"/>
      <c r="F386" s="1900"/>
      <c r="G386" s="1900"/>
      <c r="H386" s="1900"/>
      <c r="I386" s="1900"/>
      <c r="J386" s="1900"/>
      <c r="K386" s="1900"/>
      <c r="L386" s="1900"/>
      <c r="M386" s="1900"/>
      <c r="N386" s="1900"/>
      <c r="O386" s="1900"/>
      <c r="P386" s="1900"/>
      <c r="R386" s="1900"/>
      <c r="S386" s="1900"/>
      <c r="T386" s="1900"/>
      <c r="U386" s="1900"/>
      <c r="V386" s="1900"/>
      <c r="W386" s="1900"/>
      <c r="X386" s="1900"/>
      <c r="Y386" s="1900"/>
      <c r="Z386" s="1900"/>
      <c r="AA386" s="1900"/>
      <c r="AB386" s="1900"/>
      <c r="AC386" s="1900"/>
      <c r="AD386" s="1900"/>
      <c r="AE386" s="1900"/>
      <c r="AF386" s="1900"/>
      <c r="AG386" s="1900"/>
      <c r="AH386" s="1900"/>
      <c r="AI386" s="1900"/>
      <c r="AJ386" s="1900"/>
      <c r="AK386" s="1900"/>
      <c r="AL386" s="1900"/>
      <c r="AM386" s="1900"/>
      <c r="AN386" s="1900"/>
      <c r="AO386" s="1900"/>
      <c r="AP386" s="1900"/>
      <c r="AQ386" s="1900"/>
      <c r="AR386" s="1900"/>
      <c r="AS386" s="1900"/>
      <c r="AT386" s="1900"/>
      <c r="AU386" s="1900"/>
      <c r="AV386" s="1900"/>
      <c r="AW386" s="1900"/>
      <c r="AX386" s="1900"/>
      <c r="AY386" s="1900"/>
      <c r="AZ386" s="1900"/>
      <c r="BA386" s="1900"/>
      <c r="BB386" s="1900"/>
      <c r="BC386" s="1900"/>
    </row>
    <row r="387" spans="1:55" ht="15">
      <c r="A387" s="1900"/>
      <c r="B387" s="1900"/>
      <c r="C387" s="1900"/>
      <c r="D387" s="1900"/>
      <c r="E387" s="1900"/>
      <c r="F387" s="1900"/>
      <c r="G387" s="1900"/>
      <c r="H387" s="1900"/>
      <c r="I387" s="1900"/>
      <c r="J387" s="1900"/>
      <c r="K387" s="1900"/>
      <c r="L387" s="1900"/>
      <c r="M387" s="1900"/>
      <c r="N387" s="1900"/>
      <c r="O387" s="1900"/>
      <c r="P387" s="1900"/>
      <c r="R387" s="1900"/>
      <c r="S387" s="1900"/>
      <c r="T387" s="1900"/>
      <c r="U387" s="1900"/>
      <c r="V387" s="1900"/>
      <c r="W387" s="1900"/>
      <c r="X387" s="1900"/>
      <c r="Y387" s="1900"/>
      <c r="Z387" s="1900"/>
      <c r="AA387" s="1900"/>
      <c r="AB387" s="1900"/>
      <c r="AC387" s="1900"/>
      <c r="AD387" s="1900"/>
      <c r="AE387" s="1900"/>
      <c r="AF387" s="1900"/>
      <c r="AG387" s="1900"/>
      <c r="AH387" s="1900"/>
      <c r="AI387" s="1900"/>
      <c r="AJ387" s="1900"/>
      <c r="AK387" s="1900"/>
      <c r="AL387" s="1900"/>
      <c r="AM387" s="1900"/>
      <c r="AN387" s="1900"/>
      <c r="AO387" s="1900"/>
      <c r="AP387" s="1900"/>
      <c r="AQ387" s="1900"/>
      <c r="AR387" s="1900"/>
      <c r="AS387" s="1900"/>
      <c r="AT387" s="1900"/>
      <c r="AU387" s="1900"/>
      <c r="AV387" s="1900"/>
      <c r="AW387" s="1900"/>
      <c r="AX387" s="1900"/>
      <c r="AY387" s="1900"/>
      <c r="AZ387" s="1900"/>
      <c r="BA387" s="1900"/>
      <c r="BB387" s="1900"/>
      <c r="BC387" s="1900"/>
    </row>
    <row r="388" spans="1:55" ht="15">
      <c r="A388" s="1900"/>
      <c r="B388" s="1900"/>
      <c r="C388" s="1900"/>
      <c r="D388" s="1900"/>
      <c r="E388" s="1900"/>
      <c r="F388" s="1900"/>
      <c r="G388" s="1900"/>
      <c r="H388" s="1900"/>
      <c r="I388" s="1900"/>
      <c r="J388" s="1900"/>
      <c r="K388" s="1900"/>
      <c r="L388" s="1900"/>
      <c r="M388" s="1900"/>
      <c r="N388" s="1900"/>
      <c r="O388" s="1900"/>
      <c r="P388" s="1900"/>
      <c r="R388" s="1900"/>
      <c r="S388" s="1900"/>
      <c r="T388" s="1900"/>
      <c r="U388" s="1900"/>
      <c r="V388" s="1900"/>
      <c r="W388" s="1900"/>
      <c r="X388" s="1900"/>
      <c r="Y388" s="1900"/>
      <c r="Z388" s="1900"/>
      <c r="AA388" s="1900"/>
      <c r="AB388" s="1900"/>
      <c r="AC388" s="1900"/>
      <c r="AD388" s="1900"/>
      <c r="AE388" s="1900"/>
      <c r="AF388" s="1900"/>
      <c r="AG388" s="1900"/>
      <c r="AH388" s="1900"/>
      <c r="AI388" s="1900"/>
      <c r="AJ388" s="1900"/>
      <c r="AK388" s="1900"/>
      <c r="AL388" s="1900"/>
      <c r="AM388" s="1900"/>
      <c r="AN388" s="1900"/>
      <c r="AO388" s="1900"/>
      <c r="AP388" s="1900"/>
      <c r="AQ388" s="1900"/>
      <c r="AR388" s="1900"/>
      <c r="AS388" s="1900"/>
      <c r="AT388" s="1900"/>
      <c r="AU388" s="1900"/>
      <c r="AV388" s="1900"/>
      <c r="AW388" s="1900"/>
      <c r="AX388" s="1900"/>
      <c r="AY388" s="1900"/>
      <c r="AZ388" s="1900"/>
      <c r="BA388" s="1900"/>
      <c r="BB388" s="1900"/>
      <c r="BC388" s="1900"/>
    </row>
    <row r="389" spans="1:55" ht="15">
      <c r="A389" s="1900"/>
      <c r="B389" s="1900"/>
      <c r="C389" s="1900"/>
      <c r="D389" s="1900"/>
      <c r="E389" s="1900"/>
      <c r="F389" s="1900"/>
      <c r="G389" s="1900"/>
      <c r="H389" s="1900"/>
      <c r="I389" s="1900"/>
      <c r="J389" s="1900"/>
      <c r="K389" s="1900"/>
      <c r="L389" s="1900"/>
      <c r="M389" s="1900"/>
      <c r="N389" s="1900"/>
      <c r="O389" s="1900"/>
      <c r="P389" s="1900"/>
      <c r="R389" s="1900"/>
      <c r="S389" s="1900"/>
      <c r="T389" s="1900"/>
      <c r="U389" s="1900"/>
      <c r="V389" s="1900"/>
      <c r="W389" s="1900"/>
      <c r="X389" s="1900"/>
      <c r="Y389" s="1900"/>
      <c r="Z389" s="1900"/>
      <c r="AA389" s="1900"/>
      <c r="AB389" s="1900"/>
      <c r="AC389" s="1900"/>
      <c r="AD389" s="1900"/>
      <c r="AE389" s="1900"/>
      <c r="AF389" s="1900"/>
      <c r="AG389" s="1900"/>
      <c r="AH389" s="1900"/>
      <c r="AI389" s="1900"/>
      <c r="AJ389" s="1900"/>
      <c r="AK389" s="1900"/>
      <c r="AL389" s="1900"/>
      <c r="AM389" s="1900"/>
      <c r="AN389" s="1900"/>
      <c r="AO389" s="1900"/>
      <c r="AP389" s="1900"/>
      <c r="AQ389" s="1900"/>
      <c r="AR389" s="1900"/>
      <c r="AS389" s="1900"/>
      <c r="AT389" s="1900"/>
      <c r="AU389" s="1900"/>
      <c r="AV389" s="1900"/>
      <c r="AW389" s="1900"/>
      <c r="AX389" s="1900"/>
      <c r="AY389" s="1900"/>
      <c r="AZ389" s="1900"/>
      <c r="BA389" s="1900"/>
      <c r="BB389" s="1900"/>
      <c r="BC389" s="1900"/>
    </row>
    <row r="390" spans="1:55" ht="15">
      <c r="A390" s="1900"/>
      <c r="B390" s="1900"/>
      <c r="C390" s="1900"/>
      <c r="D390" s="1900"/>
      <c r="E390" s="1900"/>
      <c r="F390" s="1900"/>
      <c r="G390" s="1900"/>
      <c r="H390" s="1900"/>
      <c r="I390" s="1900"/>
      <c r="J390" s="1900"/>
      <c r="K390" s="1900"/>
      <c r="L390" s="1900"/>
      <c r="M390" s="1900"/>
      <c r="N390" s="1900"/>
      <c r="O390" s="1900"/>
      <c r="P390" s="1900"/>
      <c r="R390" s="1900"/>
      <c r="S390" s="1900"/>
      <c r="T390" s="1900"/>
      <c r="U390" s="1900"/>
      <c r="V390" s="1900"/>
      <c r="W390" s="1900"/>
      <c r="X390" s="1900"/>
      <c r="Y390" s="1900"/>
      <c r="Z390" s="1900"/>
      <c r="AA390" s="1900"/>
      <c r="AB390" s="1900"/>
      <c r="AC390" s="1900"/>
      <c r="AD390" s="1900"/>
      <c r="AE390" s="1900"/>
      <c r="AF390" s="1900"/>
      <c r="AG390" s="1900"/>
      <c r="AH390" s="1900"/>
      <c r="AI390" s="1900"/>
      <c r="AJ390" s="1900"/>
      <c r="AK390" s="1900"/>
      <c r="AL390" s="1900"/>
      <c r="AM390" s="1900"/>
      <c r="AN390" s="1900"/>
      <c r="AO390" s="1900"/>
      <c r="AP390" s="1900"/>
      <c r="AQ390" s="1900"/>
      <c r="AR390" s="1900"/>
      <c r="AS390" s="1900"/>
      <c r="AT390" s="1900"/>
      <c r="AU390" s="1900"/>
      <c r="AV390" s="1900"/>
      <c r="AW390" s="1900"/>
      <c r="AX390" s="1900"/>
      <c r="AY390" s="1900"/>
      <c r="AZ390" s="1900"/>
      <c r="BA390" s="1900"/>
      <c r="BB390" s="1900"/>
      <c r="BC390" s="1900"/>
    </row>
    <row r="391" spans="1:55" ht="15">
      <c r="A391" s="1900"/>
      <c r="B391" s="1900"/>
      <c r="C391" s="1900"/>
      <c r="D391" s="1900"/>
      <c r="E391" s="1900"/>
      <c r="F391" s="1900"/>
      <c r="G391" s="1900"/>
      <c r="H391" s="1900"/>
      <c r="I391" s="1900"/>
      <c r="J391" s="1900"/>
      <c r="K391" s="1900"/>
      <c r="L391" s="1900"/>
      <c r="M391" s="1900"/>
      <c r="N391" s="1900"/>
      <c r="O391" s="1900"/>
      <c r="P391" s="1900"/>
      <c r="R391" s="1900"/>
      <c r="S391" s="1900"/>
      <c r="T391" s="1900"/>
      <c r="U391" s="1900"/>
      <c r="V391" s="1900"/>
      <c r="W391" s="1900"/>
      <c r="X391" s="1900"/>
      <c r="Y391" s="1900"/>
      <c r="Z391" s="1900"/>
      <c r="AA391" s="1900"/>
      <c r="AB391" s="1900"/>
      <c r="AC391" s="1900"/>
      <c r="AD391" s="1900"/>
      <c r="AE391" s="1900"/>
      <c r="AF391" s="1900"/>
      <c r="AG391" s="1900"/>
      <c r="AH391" s="1900"/>
      <c r="AI391" s="1900"/>
      <c r="AJ391" s="1900"/>
      <c r="AK391" s="1900"/>
      <c r="AL391" s="1900"/>
      <c r="AM391" s="1900"/>
      <c r="AN391" s="1900"/>
      <c r="AO391" s="1900"/>
      <c r="AP391" s="1900"/>
      <c r="AQ391" s="1900"/>
      <c r="AR391" s="1900"/>
      <c r="AS391" s="1900"/>
      <c r="AT391" s="1900"/>
      <c r="AU391" s="1900"/>
      <c r="AV391" s="1900"/>
      <c r="AW391" s="1900"/>
      <c r="AX391" s="1900"/>
      <c r="AY391" s="1900"/>
      <c r="AZ391" s="1900"/>
      <c r="BA391" s="1900"/>
      <c r="BB391" s="1900"/>
      <c r="BC391" s="1900"/>
    </row>
    <row r="392" spans="1:55" ht="15">
      <c r="A392" s="1900"/>
      <c r="B392" s="1900"/>
      <c r="C392" s="1900"/>
      <c r="D392" s="1900"/>
      <c r="E392" s="1900"/>
      <c r="F392" s="1900"/>
      <c r="G392" s="1900"/>
      <c r="H392" s="1900"/>
      <c r="I392" s="1900"/>
      <c r="J392" s="1900"/>
      <c r="K392" s="1900"/>
      <c r="L392" s="1900"/>
      <c r="M392" s="1900"/>
      <c r="N392" s="1900"/>
      <c r="O392" s="1900"/>
      <c r="P392" s="1900"/>
      <c r="R392" s="1900"/>
      <c r="S392" s="1900"/>
      <c r="T392" s="1900"/>
      <c r="U392" s="1900"/>
      <c r="V392" s="1900"/>
      <c r="W392" s="1900"/>
      <c r="X392" s="1900"/>
      <c r="Y392" s="1900"/>
      <c r="Z392" s="1900"/>
      <c r="AA392" s="1900"/>
      <c r="AB392" s="1900"/>
      <c r="AC392" s="1900"/>
      <c r="AD392" s="1900"/>
      <c r="AE392" s="1900"/>
      <c r="AF392" s="1900"/>
      <c r="AG392" s="1900"/>
      <c r="AH392" s="1900"/>
      <c r="AI392" s="1900"/>
      <c r="AJ392" s="1900"/>
      <c r="AK392" s="1900"/>
      <c r="AL392" s="1900"/>
      <c r="AM392" s="1900"/>
      <c r="AN392" s="1900"/>
      <c r="AO392" s="1900"/>
      <c r="AP392" s="1900"/>
      <c r="AQ392" s="1900"/>
      <c r="AR392" s="1900"/>
      <c r="AS392" s="1900"/>
      <c r="AT392" s="1900"/>
      <c r="AU392" s="1900"/>
      <c r="AV392" s="1900"/>
      <c r="AW392" s="1900"/>
      <c r="AX392" s="1900"/>
      <c r="AY392" s="1900"/>
      <c r="AZ392" s="1900"/>
      <c r="BA392" s="1900"/>
      <c r="BB392" s="1900"/>
      <c r="BC392" s="1900"/>
    </row>
    <row r="393" spans="1:55" ht="15">
      <c r="A393" s="1900"/>
      <c r="B393" s="1900"/>
      <c r="C393" s="1900"/>
      <c r="D393" s="1900"/>
      <c r="E393" s="1900"/>
      <c r="F393" s="1900"/>
      <c r="G393" s="1900"/>
      <c r="H393" s="1900"/>
      <c r="I393" s="1900"/>
      <c r="J393" s="1900"/>
      <c r="K393" s="1900"/>
      <c r="L393" s="1900"/>
      <c r="M393" s="1900"/>
      <c r="N393" s="1900"/>
      <c r="O393" s="1900"/>
      <c r="P393" s="1900"/>
      <c r="R393" s="1900"/>
      <c r="S393" s="1900"/>
      <c r="T393" s="1900"/>
      <c r="U393" s="1900"/>
      <c r="V393" s="1900"/>
      <c r="W393" s="1900"/>
      <c r="X393" s="1900"/>
      <c r="Y393" s="1900"/>
      <c r="Z393" s="1900"/>
      <c r="AA393" s="1900"/>
      <c r="AB393" s="1900"/>
      <c r="AC393" s="1900"/>
      <c r="AD393" s="1900"/>
      <c r="AE393" s="1900"/>
      <c r="AF393" s="1900"/>
      <c r="AG393" s="1900"/>
      <c r="AH393" s="1900"/>
      <c r="AI393" s="1900"/>
      <c r="AJ393" s="1900"/>
      <c r="AK393" s="1900"/>
      <c r="AL393" s="1900"/>
      <c r="AM393" s="1900"/>
      <c r="AN393" s="1900"/>
      <c r="AO393" s="1900"/>
      <c r="AP393" s="1900"/>
      <c r="AQ393" s="1900"/>
      <c r="AR393" s="1900"/>
      <c r="AS393" s="1900"/>
      <c r="AT393" s="1900"/>
      <c r="AU393" s="1900"/>
      <c r="AV393" s="1900"/>
      <c r="AW393" s="1900"/>
      <c r="AX393" s="1900"/>
      <c r="AY393" s="1900"/>
      <c r="AZ393" s="1900"/>
      <c r="BA393" s="1900"/>
      <c r="BB393" s="1900"/>
      <c r="BC393" s="1900"/>
    </row>
    <row r="394" spans="1:55" ht="15">
      <c r="A394" s="1900"/>
      <c r="B394" s="1900"/>
      <c r="C394" s="1900"/>
      <c r="D394" s="1900"/>
      <c r="E394" s="1900"/>
      <c r="F394" s="1900"/>
      <c r="G394" s="1900"/>
      <c r="H394" s="1900"/>
      <c r="I394" s="1900"/>
      <c r="J394" s="1900"/>
      <c r="K394" s="1900"/>
      <c r="L394" s="1900"/>
      <c r="M394" s="1900"/>
      <c r="N394" s="1900"/>
      <c r="O394" s="1900"/>
      <c r="P394" s="1900"/>
      <c r="R394" s="1900"/>
      <c r="S394" s="1900"/>
      <c r="T394" s="1900"/>
      <c r="U394" s="1900"/>
      <c r="V394" s="1900"/>
      <c r="W394" s="1900"/>
      <c r="X394" s="1900"/>
      <c r="Y394" s="1900"/>
      <c r="Z394" s="1900"/>
      <c r="AA394" s="1900"/>
      <c r="AB394" s="1900"/>
      <c r="AC394" s="1900"/>
      <c r="AD394" s="1900"/>
      <c r="AE394" s="1900"/>
      <c r="AF394" s="1900"/>
      <c r="AG394" s="1900"/>
      <c r="AH394" s="1900"/>
      <c r="AI394" s="1900"/>
      <c r="AJ394" s="1900"/>
      <c r="AK394" s="1900"/>
      <c r="AL394" s="1900"/>
      <c r="AM394" s="1900"/>
      <c r="AN394" s="1900"/>
      <c r="AO394" s="1900"/>
      <c r="AP394" s="1900"/>
      <c r="AQ394" s="1900"/>
      <c r="AR394" s="1900"/>
      <c r="AS394" s="1900"/>
      <c r="AT394" s="1900"/>
      <c r="AU394" s="1900"/>
      <c r="AV394" s="1900"/>
      <c r="AW394" s="1900"/>
      <c r="AX394" s="1900"/>
      <c r="AY394" s="1900"/>
      <c r="AZ394" s="1900"/>
      <c r="BA394" s="1900"/>
      <c r="BB394" s="1900"/>
      <c r="BC394" s="1900"/>
    </row>
    <row r="395" spans="1:55" ht="15">
      <c r="A395" s="1900"/>
      <c r="B395" s="1900"/>
      <c r="C395" s="1900"/>
      <c r="D395" s="1900"/>
      <c r="E395" s="1900"/>
      <c r="F395" s="1900"/>
      <c r="G395" s="1900"/>
      <c r="H395" s="1900"/>
      <c r="I395" s="1900"/>
      <c r="J395" s="1900"/>
      <c r="K395" s="1900"/>
      <c r="L395" s="1900"/>
      <c r="M395" s="1900"/>
      <c r="N395" s="1900"/>
      <c r="O395" s="1900"/>
      <c r="P395" s="1900"/>
      <c r="R395" s="1900"/>
      <c r="S395" s="1900"/>
      <c r="T395" s="1900"/>
      <c r="U395" s="1900"/>
      <c r="V395" s="1900"/>
      <c r="W395" s="1900"/>
      <c r="X395" s="1900"/>
      <c r="Y395" s="1900"/>
      <c r="Z395" s="1900"/>
      <c r="AA395" s="1900"/>
      <c r="AB395" s="1900"/>
      <c r="AC395" s="1900"/>
      <c r="AD395" s="1900"/>
      <c r="AE395" s="1900"/>
      <c r="AF395" s="1900"/>
      <c r="AG395" s="1900"/>
      <c r="AH395" s="1900"/>
      <c r="AI395" s="1900"/>
      <c r="AJ395" s="1900"/>
      <c r="AK395" s="1900"/>
      <c r="AL395" s="1900"/>
      <c r="AM395" s="1900"/>
      <c r="AN395" s="1900"/>
      <c r="AO395" s="1900"/>
      <c r="AP395" s="1900"/>
      <c r="AQ395" s="1900"/>
      <c r="AR395" s="1900"/>
      <c r="AS395" s="1900"/>
      <c r="AT395" s="1900"/>
      <c r="AU395" s="1900"/>
      <c r="AV395" s="1900"/>
      <c r="AW395" s="1900"/>
      <c r="AX395" s="1900"/>
      <c r="AY395" s="1900"/>
      <c r="AZ395" s="1900"/>
      <c r="BA395" s="1900"/>
      <c r="BB395" s="1900"/>
      <c r="BC395" s="1900"/>
    </row>
    <row r="396" spans="1:55" ht="15">
      <c r="A396" s="1900"/>
      <c r="B396" s="1900"/>
      <c r="C396" s="1900"/>
      <c r="D396" s="1900"/>
      <c r="E396" s="1900"/>
      <c r="F396" s="1900"/>
      <c r="G396" s="1900"/>
      <c r="H396" s="1900"/>
      <c r="I396" s="1900"/>
      <c r="J396" s="1900"/>
      <c r="K396" s="1900"/>
      <c r="L396" s="1900"/>
      <c r="M396" s="1900"/>
      <c r="N396" s="1900"/>
      <c r="O396" s="1900"/>
      <c r="P396" s="1900"/>
      <c r="R396" s="1900"/>
      <c r="S396" s="1900"/>
      <c r="T396" s="1900"/>
      <c r="U396" s="1900"/>
      <c r="V396" s="1900"/>
      <c r="W396" s="1900"/>
      <c r="X396" s="1900"/>
      <c r="Y396" s="1900"/>
      <c r="Z396" s="1900"/>
      <c r="AA396" s="1900"/>
      <c r="AB396" s="1900"/>
      <c r="AC396" s="1900"/>
      <c r="AD396" s="1900"/>
      <c r="AE396" s="1900"/>
      <c r="AF396" s="1900"/>
      <c r="AG396" s="1900"/>
      <c r="AH396" s="1900"/>
      <c r="AI396" s="1900"/>
      <c r="AJ396" s="1900"/>
      <c r="AK396" s="1900"/>
      <c r="AL396" s="1900"/>
      <c r="AM396" s="1900"/>
      <c r="AN396" s="1900"/>
      <c r="AO396" s="1900"/>
      <c r="AP396" s="1900"/>
      <c r="AQ396" s="1900"/>
      <c r="AR396" s="1900"/>
      <c r="AS396" s="1900"/>
      <c r="AT396" s="1900"/>
      <c r="AU396" s="1900"/>
      <c r="AV396" s="1900"/>
      <c r="AW396" s="1900"/>
      <c r="AX396" s="1900"/>
      <c r="AY396" s="1900"/>
      <c r="AZ396" s="1900"/>
      <c r="BA396" s="1900"/>
      <c r="BB396" s="1900"/>
      <c r="BC396" s="1900"/>
    </row>
    <row r="397" spans="1:55" ht="15">
      <c r="A397" s="1900"/>
      <c r="B397" s="1900"/>
      <c r="C397" s="1900"/>
      <c r="D397" s="1900"/>
      <c r="E397" s="1900"/>
      <c r="F397" s="1900"/>
      <c r="G397" s="1900"/>
      <c r="H397" s="1900"/>
      <c r="I397" s="1900"/>
      <c r="J397" s="1900"/>
      <c r="K397" s="1900"/>
      <c r="L397" s="1900"/>
      <c r="M397" s="1900"/>
      <c r="N397" s="1900"/>
      <c r="O397" s="1900"/>
      <c r="P397" s="1900"/>
      <c r="R397" s="1900"/>
      <c r="S397" s="1900"/>
      <c r="T397" s="1900"/>
      <c r="U397" s="1900"/>
      <c r="V397" s="1900"/>
      <c r="W397" s="1900"/>
      <c r="X397" s="1900"/>
      <c r="Y397" s="1900"/>
      <c r="Z397" s="1900"/>
      <c r="AA397" s="1900"/>
      <c r="AB397" s="1900"/>
      <c r="AC397" s="1900"/>
      <c r="AD397" s="1900"/>
      <c r="AE397" s="1900"/>
      <c r="AF397" s="1900"/>
      <c r="AG397" s="1900"/>
      <c r="AH397" s="1900"/>
      <c r="AI397" s="1900"/>
      <c r="AJ397" s="1900"/>
      <c r="AK397" s="1900"/>
      <c r="AL397" s="1900"/>
      <c r="AM397" s="1900"/>
      <c r="AN397" s="1900"/>
      <c r="AO397" s="1900"/>
      <c r="AP397" s="1900"/>
      <c r="AQ397" s="1900"/>
      <c r="AR397" s="1900"/>
      <c r="AS397" s="1900"/>
      <c r="AT397" s="1900"/>
      <c r="AU397" s="1900"/>
      <c r="AV397" s="1900"/>
      <c r="AW397" s="1900"/>
      <c r="AX397" s="1900"/>
      <c r="AY397" s="1900"/>
      <c r="AZ397" s="1900"/>
      <c r="BA397" s="1900"/>
      <c r="BB397" s="1900"/>
      <c r="BC397" s="1900"/>
    </row>
    <row r="398" spans="1:55" ht="15">
      <c r="A398" s="1900"/>
      <c r="B398" s="1900"/>
      <c r="C398" s="1900"/>
      <c r="D398" s="1900"/>
      <c r="E398" s="1900"/>
      <c r="F398" s="1900"/>
      <c r="G398" s="1900"/>
      <c r="H398" s="1900"/>
      <c r="I398" s="1900"/>
      <c r="J398" s="1900"/>
      <c r="K398" s="1900"/>
      <c r="L398" s="1900"/>
      <c r="M398" s="1900"/>
      <c r="N398" s="1900"/>
      <c r="O398" s="1900"/>
      <c r="P398" s="1900"/>
      <c r="R398" s="1900"/>
      <c r="S398" s="1900"/>
      <c r="T398" s="1900"/>
      <c r="U398" s="1900"/>
      <c r="V398" s="1900"/>
      <c r="W398" s="1900"/>
      <c r="X398" s="1900"/>
      <c r="Y398" s="1900"/>
      <c r="Z398" s="1900"/>
      <c r="AA398" s="1900"/>
      <c r="AB398" s="1900"/>
      <c r="AC398" s="1900"/>
      <c r="AD398" s="1900"/>
      <c r="AE398" s="1900"/>
      <c r="AF398" s="1900"/>
      <c r="AG398" s="1900"/>
      <c r="AH398" s="1900"/>
      <c r="AI398" s="1900"/>
      <c r="AJ398" s="1900"/>
      <c r="AK398" s="1900"/>
      <c r="AL398" s="1900"/>
      <c r="AM398" s="1900"/>
      <c r="AN398" s="1900"/>
      <c r="AO398" s="1900"/>
      <c r="AP398" s="1900"/>
      <c r="AQ398" s="1900"/>
      <c r="AR398" s="1900"/>
      <c r="AS398" s="1900"/>
      <c r="AT398" s="1900"/>
      <c r="AU398" s="1900"/>
      <c r="AV398" s="1900"/>
      <c r="AW398" s="1900"/>
      <c r="AX398" s="1900"/>
      <c r="AY398" s="1900"/>
      <c r="AZ398" s="1900"/>
      <c r="BA398" s="1900"/>
      <c r="BB398" s="1900"/>
      <c r="BC398" s="1900"/>
    </row>
    <row r="399" spans="1:55" ht="15">
      <c r="A399" s="1900"/>
      <c r="B399" s="1900"/>
      <c r="C399" s="1900"/>
      <c r="D399" s="1900"/>
      <c r="E399" s="1900"/>
      <c r="F399" s="1900"/>
      <c r="G399" s="1900"/>
      <c r="H399" s="1900"/>
      <c r="I399" s="1900"/>
      <c r="J399" s="1900"/>
      <c r="K399" s="1900"/>
      <c r="L399" s="1900"/>
      <c r="M399" s="1900"/>
      <c r="N399" s="1900"/>
      <c r="O399" s="1900"/>
      <c r="P399" s="1900"/>
      <c r="R399" s="1900"/>
      <c r="S399" s="1900"/>
      <c r="T399" s="1900"/>
      <c r="U399" s="1900"/>
      <c r="V399" s="1900"/>
      <c r="W399" s="1900"/>
      <c r="X399" s="1900"/>
      <c r="Y399" s="1900"/>
      <c r="Z399" s="1900"/>
      <c r="AA399" s="1900"/>
      <c r="AB399" s="1900"/>
      <c r="AC399" s="1900"/>
      <c r="AD399" s="1900"/>
      <c r="AE399" s="1900"/>
      <c r="AF399" s="1900"/>
      <c r="AG399" s="1900"/>
      <c r="AH399" s="1900"/>
      <c r="AI399" s="1900"/>
      <c r="AJ399" s="1900"/>
      <c r="AK399" s="1900"/>
      <c r="AL399" s="1900"/>
      <c r="AM399" s="1900"/>
      <c r="AN399" s="1900"/>
      <c r="AO399" s="1900"/>
      <c r="AP399" s="1900"/>
      <c r="AQ399" s="1900"/>
      <c r="AR399" s="1900"/>
      <c r="AS399" s="1900"/>
      <c r="AT399" s="1900"/>
      <c r="AU399" s="1900"/>
      <c r="AV399" s="1900"/>
      <c r="AW399" s="1900"/>
      <c r="AX399" s="1900"/>
      <c r="AY399" s="1900"/>
      <c r="AZ399" s="1900"/>
      <c r="BA399" s="1900"/>
      <c r="BB399" s="1900"/>
      <c r="BC399" s="1900"/>
    </row>
    <row r="400" spans="1:55" ht="15">
      <c r="A400" s="1900"/>
      <c r="B400" s="1900"/>
      <c r="C400" s="1900"/>
      <c r="D400" s="1900"/>
      <c r="E400" s="1900"/>
      <c r="F400" s="1900"/>
      <c r="G400" s="1900"/>
      <c r="H400" s="1900"/>
      <c r="I400" s="1900"/>
      <c r="J400" s="1900"/>
      <c r="K400" s="1900"/>
      <c r="L400" s="1900"/>
      <c r="M400" s="1900"/>
      <c r="N400" s="1900"/>
      <c r="O400" s="1900"/>
      <c r="P400" s="1900"/>
      <c r="R400" s="1900"/>
      <c r="S400" s="1900"/>
      <c r="T400" s="1900"/>
      <c r="U400" s="1900"/>
      <c r="V400" s="1900"/>
      <c r="W400" s="1900"/>
      <c r="X400" s="1900"/>
      <c r="Y400" s="1900"/>
      <c r="Z400" s="1900"/>
      <c r="AA400" s="1900"/>
      <c r="AB400" s="1900"/>
      <c r="AC400" s="1900"/>
      <c r="AD400" s="1900"/>
      <c r="AE400" s="1900"/>
      <c r="AF400" s="1900"/>
      <c r="AG400" s="1900"/>
      <c r="AH400" s="1900"/>
      <c r="AI400" s="1900"/>
      <c r="AJ400" s="1900"/>
      <c r="AK400" s="1900"/>
      <c r="AL400" s="1900"/>
      <c r="AM400" s="1900"/>
      <c r="AN400" s="1900"/>
      <c r="AO400" s="1900"/>
      <c r="AP400" s="1900"/>
      <c r="AQ400" s="1900"/>
      <c r="AR400" s="1900"/>
      <c r="AS400" s="1900"/>
      <c r="AT400" s="1900"/>
      <c r="AU400" s="1900"/>
      <c r="AV400" s="1900"/>
      <c r="AW400" s="1900"/>
      <c r="AX400" s="1900"/>
      <c r="AY400" s="1900"/>
      <c r="AZ400" s="1900"/>
      <c r="BA400" s="1900"/>
      <c r="BB400" s="1900"/>
      <c r="BC400" s="1900"/>
    </row>
    <row r="401" spans="1:55" ht="15">
      <c r="A401" s="1900"/>
      <c r="B401" s="1900"/>
      <c r="C401" s="1900"/>
      <c r="D401" s="1900"/>
      <c r="E401" s="1900"/>
      <c r="F401" s="1900"/>
      <c r="G401" s="1900"/>
      <c r="H401" s="1900"/>
      <c r="I401" s="1900"/>
      <c r="J401" s="1900"/>
      <c r="K401" s="1900"/>
      <c r="L401" s="1900"/>
      <c r="M401" s="1900"/>
      <c r="N401" s="1900"/>
      <c r="O401" s="1900"/>
      <c r="P401" s="1900"/>
      <c r="R401" s="1900"/>
      <c r="S401" s="1900"/>
      <c r="T401" s="1900"/>
      <c r="U401" s="1900"/>
      <c r="V401" s="1900"/>
      <c r="W401" s="1900"/>
      <c r="X401" s="1900"/>
      <c r="Y401" s="1900"/>
      <c r="Z401" s="1900"/>
      <c r="AA401" s="1900"/>
      <c r="AB401" s="1900"/>
      <c r="AC401" s="1900"/>
      <c r="AD401" s="1900"/>
      <c r="AE401" s="1900"/>
      <c r="AF401" s="1900"/>
      <c r="AG401" s="1900"/>
      <c r="AH401" s="1900"/>
      <c r="AI401" s="1900"/>
      <c r="AJ401" s="1900"/>
      <c r="AK401" s="1900"/>
      <c r="AL401" s="1900"/>
      <c r="AM401" s="1900"/>
      <c r="AN401" s="1900"/>
      <c r="AO401" s="1900"/>
      <c r="AP401" s="1900"/>
      <c r="AQ401" s="1900"/>
      <c r="AR401" s="1900"/>
      <c r="AS401" s="1900"/>
      <c r="AT401" s="1900"/>
      <c r="AU401" s="1900"/>
      <c r="AV401" s="1900"/>
      <c r="AW401" s="1900"/>
      <c r="AX401" s="1900"/>
      <c r="AY401" s="1900"/>
      <c r="AZ401" s="1900"/>
      <c r="BA401" s="1900"/>
      <c r="BB401" s="1900"/>
      <c r="BC401" s="1900"/>
    </row>
    <row r="402" spans="1:55" ht="15">
      <c r="A402" s="1900"/>
      <c r="B402" s="1900"/>
      <c r="C402" s="1900"/>
      <c r="D402" s="1900"/>
      <c r="E402" s="1900"/>
      <c r="F402" s="1900"/>
      <c r="G402" s="1900"/>
      <c r="H402" s="1900"/>
      <c r="I402" s="1900"/>
      <c r="J402" s="1900"/>
      <c r="K402" s="1900"/>
      <c r="L402" s="1900"/>
      <c r="M402" s="1900"/>
      <c r="N402" s="1900"/>
      <c r="O402" s="1900"/>
      <c r="P402" s="1900"/>
      <c r="R402" s="1900"/>
      <c r="S402" s="1900"/>
      <c r="T402" s="1900"/>
      <c r="U402" s="1900"/>
      <c r="V402" s="1900"/>
      <c r="W402" s="1900"/>
      <c r="X402" s="1900"/>
      <c r="Y402" s="1900"/>
      <c r="Z402" s="1900"/>
      <c r="AA402" s="1900"/>
      <c r="AB402" s="1900"/>
      <c r="AC402" s="1900"/>
      <c r="AD402" s="1900"/>
      <c r="AE402" s="1900"/>
      <c r="AF402" s="1900"/>
      <c r="AG402" s="1900"/>
      <c r="AH402" s="1900"/>
      <c r="AI402" s="1900"/>
      <c r="AJ402" s="1900"/>
      <c r="AK402" s="1900"/>
      <c r="AL402" s="1900"/>
      <c r="AM402" s="1900"/>
      <c r="AN402" s="1900"/>
      <c r="AO402" s="1900"/>
      <c r="AP402" s="1900"/>
      <c r="AQ402" s="1900"/>
      <c r="AR402" s="1900"/>
      <c r="AS402" s="1900"/>
      <c r="AT402" s="1900"/>
      <c r="AU402" s="1900"/>
      <c r="AV402" s="1900"/>
      <c r="AW402" s="1900"/>
      <c r="AX402" s="1900"/>
      <c r="AY402" s="1900"/>
      <c r="AZ402" s="1900"/>
      <c r="BA402" s="1900"/>
      <c r="BB402" s="1900"/>
      <c r="BC402" s="1900"/>
    </row>
    <row r="403" spans="1:55" ht="15">
      <c r="A403" s="1900"/>
      <c r="B403" s="1900"/>
      <c r="C403" s="1900"/>
      <c r="D403" s="1900"/>
      <c r="E403" s="1900"/>
      <c r="F403" s="1900"/>
      <c r="G403" s="1900"/>
      <c r="H403" s="1900"/>
      <c r="I403" s="1900"/>
      <c r="J403" s="1900"/>
      <c r="K403" s="1900"/>
      <c r="L403" s="1900"/>
      <c r="M403" s="1900"/>
      <c r="N403" s="1900"/>
      <c r="O403" s="1900"/>
      <c r="P403" s="1900"/>
      <c r="R403" s="1900"/>
      <c r="S403" s="1900"/>
      <c r="T403" s="1900"/>
      <c r="U403" s="1900"/>
      <c r="V403" s="1900"/>
      <c r="W403" s="1900"/>
      <c r="X403" s="1900"/>
      <c r="Y403" s="1900"/>
      <c r="Z403" s="1900"/>
      <c r="AA403" s="1900"/>
      <c r="AB403" s="1900"/>
      <c r="AC403" s="1900"/>
      <c r="AD403" s="1900"/>
      <c r="AE403" s="1900"/>
      <c r="AF403" s="1900"/>
      <c r="AG403" s="1900"/>
      <c r="AH403" s="1900"/>
      <c r="AI403" s="1900"/>
      <c r="AJ403" s="1900"/>
      <c r="AK403" s="1900"/>
      <c r="AL403" s="1900"/>
      <c r="AM403" s="1900"/>
      <c r="AN403" s="1900"/>
      <c r="AO403" s="1900"/>
      <c r="AP403" s="1900"/>
      <c r="AQ403" s="1900"/>
      <c r="AR403" s="1900"/>
      <c r="AS403" s="1900"/>
      <c r="AT403" s="1900"/>
      <c r="AU403" s="1900"/>
      <c r="AV403" s="1900"/>
      <c r="AW403" s="1900"/>
      <c r="AX403" s="1900"/>
      <c r="AY403" s="1900"/>
      <c r="AZ403" s="1900"/>
      <c r="BA403" s="1900"/>
      <c r="BB403" s="1900"/>
      <c r="BC403" s="1900"/>
    </row>
    <row r="404" spans="1:55" ht="15">
      <c r="A404" s="1900"/>
      <c r="B404" s="1900"/>
      <c r="C404" s="1900"/>
      <c r="D404" s="1900"/>
      <c r="E404" s="1900"/>
      <c r="F404" s="1900"/>
      <c r="G404" s="1900"/>
      <c r="H404" s="1900"/>
      <c r="I404" s="1900"/>
      <c r="J404" s="1900"/>
      <c r="K404" s="1900"/>
      <c r="L404" s="1900"/>
      <c r="M404" s="1900"/>
      <c r="N404" s="1900"/>
      <c r="O404" s="1900"/>
      <c r="P404" s="1900"/>
      <c r="R404" s="1900"/>
      <c r="S404" s="1900"/>
      <c r="T404" s="1900"/>
      <c r="U404" s="1900"/>
      <c r="V404" s="1900"/>
      <c r="W404" s="1900"/>
      <c r="X404" s="1900"/>
      <c r="Y404" s="1900"/>
      <c r="Z404" s="1900"/>
      <c r="AA404" s="1900"/>
      <c r="AB404" s="1900"/>
      <c r="AC404" s="1900"/>
      <c r="AD404" s="1900"/>
      <c r="AE404" s="1900"/>
      <c r="AF404" s="1900"/>
      <c r="AG404" s="1900"/>
      <c r="AH404" s="1900"/>
      <c r="AI404" s="1900"/>
      <c r="AJ404" s="1900"/>
      <c r="AK404" s="1900"/>
      <c r="AL404" s="1900"/>
      <c r="AM404" s="1900"/>
      <c r="AN404" s="1900"/>
      <c r="AO404" s="1900"/>
      <c r="AP404" s="1900"/>
      <c r="AQ404" s="1900"/>
      <c r="AR404" s="1900"/>
      <c r="AS404" s="1900"/>
      <c r="AT404" s="1900"/>
      <c r="AU404" s="1900"/>
      <c r="AV404" s="1900"/>
      <c r="AW404" s="1900"/>
      <c r="AX404" s="1900"/>
      <c r="AY404" s="1900"/>
      <c r="AZ404" s="1900"/>
      <c r="BA404" s="1900"/>
      <c r="BB404" s="1900"/>
      <c r="BC404" s="1900"/>
    </row>
    <row r="405" spans="1:55" ht="15">
      <c r="A405" s="1900"/>
      <c r="B405" s="1900"/>
      <c r="C405" s="1900"/>
      <c r="D405" s="1900"/>
      <c r="E405" s="1900"/>
      <c r="F405" s="1900"/>
      <c r="G405" s="1900"/>
      <c r="H405" s="1900"/>
      <c r="I405" s="1900"/>
      <c r="J405" s="1900"/>
      <c r="K405" s="1900"/>
      <c r="L405" s="1900"/>
      <c r="M405" s="1900"/>
      <c r="N405" s="1900"/>
      <c r="O405" s="1900"/>
      <c r="P405" s="1900"/>
      <c r="R405" s="1900"/>
      <c r="S405" s="1900"/>
      <c r="T405" s="1900"/>
      <c r="U405" s="1900"/>
      <c r="V405" s="1900"/>
      <c r="W405" s="1900"/>
      <c r="X405" s="1900"/>
      <c r="Y405" s="1900"/>
      <c r="Z405" s="1900"/>
      <c r="AA405" s="1900"/>
      <c r="AB405" s="1900"/>
      <c r="AC405" s="1900"/>
      <c r="AD405" s="1900"/>
      <c r="AE405" s="1900"/>
      <c r="AF405" s="1900"/>
      <c r="AG405" s="1900"/>
      <c r="AH405" s="1900"/>
      <c r="AI405" s="1900"/>
      <c r="AJ405" s="1900"/>
      <c r="AK405" s="1900"/>
      <c r="AL405" s="1900"/>
      <c r="AM405" s="1900"/>
      <c r="AN405" s="1900"/>
      <c r="AO405" s="1900"/>
      <c r="AP405" s="1900"/>
      <c r="AQ405" s="1900"/>
      <c r="AR405" s="1900"/>
      <c r="AS405" s="1900"/>
      <c r="AT405" s="1900"/>
      <c r="AU405" s="1900"/>
      <c r="AV405" s="1900"/>
      <c r="AW405" s="1900"/>
      <c r="AX405" s="1900"/>
      <c r="AY405" s="1900"/>
      <c r="AZ405" s="1900"/>
      <c r="BA405" s="1900"/>
      <c r="BB405" s="1900"/>
      <c r="BC405" s="1900"/>
    </row>
    <row r="406" spans="1:55" ht="15">
      <c r="A406" s="1900"/>
      <c r="B406" s="1900"/>
      <c r="C406" s="1900"/>
      <c r="D406" s="1900"/>
      <c r="E406" s="1900"/>
      <c r="F406" s="1900"/>
      <c r="G406" s="1900"/>
      <c r="H406" s="1900"/>
      <c r="I406" s="1900"/>
      <c r="J406" s="1900"/>
      <c r="K406" s="1900"/>
      <c r="L406" s="1900"/>
      <c r="M406" s="1900"/>
      <c r="N406" s="1900"/>
      <c r="O406" s="1900"/>
      <c r="P406" s="1900"/>
      <c r="R406" s="1900"/>
      <c r="S406" s="1900"/>
      <c r="T406" s="1900"/>
      <c r="U406" s="1900"/>
      <c r="V406" s="1900"/>
      <c r="W406" s="1900"/>
      <c r="X406" s="1900"/>
      <c r="Y406" s="1900"/>
      <c r="Z406" s="1900"/>
      <c r="AA406" s="1900"/>
      <c r="AB406" s="1900"/>
      <c r="AC406" s="1900"/>
      <c r="AD406" s="1900"/>
      <c r="AE406" s="1900"/>
      <c r="AF406" s="1900"/>
      <c r="AG406" s="1900"/>
      <c r="AH406" s="1900"/>
      <c r="AI406" s="1900"/>
      <c r="AJ406" s="1900"/>
      <c r="AK406" s="1900"/>
      <c r="AL406" s="1900"/>
      <c r="AM406" s="1900"/>
      <c r="AN406" s="1900"/>
      <c r="AO406" s="1900"/>
      <c r="AP406" s="1900"/>
      <c r="AQ406" s="1900"/>
      <c r="AR406" s="1900"/>
      <c r="AS406" s="1900"/>
      <c r="AT406" s="1900"/>
      <c r="AU406" s="1900"/>
      <c r="AV406" s="1900"/>
      <c r="AW406" s="1900"/>
      <c r="AX406" s="1900"/>
      <c r="AY406" s="1900"/>
      <c r="AZ406" s="1900"/>
      <c r="BA406" s="1900"/>
      <c r="BB406" s="1900"/>
      <c r="BC406" s="1900"/>
    </row>
    <row r="407" spans="1:55" ht="15">
      <c r="A407" s="1900"/>
      <c r="B407" s="1900"/>
      <c r="C407" s="1900"/>
      <c r="D407" s="1900"/>
      <c r="E407" s="1900"/>
      <c r="F407" s="1900"/>
      <c r="G407" s="1900"/>
      <c r="H407" s="1900"/>
      <c r="I407" s="1900"/>
      <c r="J407" s="1900"/>
      <c r="K407" s="1900"/>
      <c r="L407" s="1900"/>
      <c r="M407" s="1900"/>
      <c r="N407" s="1900"/>
      <c r="O407" s="1900"/>
      <c r="P407" s="1900"/>
      <c r="R407" s="1900"/>
      <c r="S407" s="1900"/>
      <c r="T407" s="1900"/>
      <c r="U407" s="1900"/>
      <c r="V407" s="1900"/>
      <c r="W407" s="1900"/>
      <c r="X407" s="1900"/>
      <c r="Y407" s="1900"/>
      <c r="Z407" s="1900"/>
      <c r="AA407" s="1900"/>
      <c r="AB407" s="1900"/>
      <c r="AC407" s="1900"/>
      <c r="AD407" s="1900"/>
      <c r="AE407" s="1900"/>
      <c r="AF407" s="1900"/>
      <c r="AG407" s="1900"/>
      <c r="AH407" s="1900"/>
      <c r="AI407" s="1900"/>
      <c r="AJ407" s="1900"/>
      <c r="AK407" s="1900"/>
      <c r="AL407" s="1900"/>
      <c r="AM407" s="1900"/>
      <c r="AN407" s="1900"/>
      <c r="AO407" s="1900"/>
      <c r="AP407" s="1900"/>
      <c r="AQ407" s="1900"/>
      <c r="AR407" s="1900"/>
      <c r="AS407" s="1900"/>
      <c r="AT407" s="1900"/>
      <c r="AU407" s="1900"/>
      <c r="AV407" s="1900"/>
      <c r="AW407" s="1900"/>
      <c r="AX407" s="1900"/>
      <c r="AY407" s="1900"/>
      <c r="AZ407" s="1900"/>
      <c r="BA407" s="1900"/>
      <c r="BB407" s="1900"/>
      <c r="BC407" s="1900"/>
    </row>
    <row r="408" spans="1:55" ht="15">
      <c r="A408" s="1900"/>
      <c r="B408" s="1900"/>
      <c r="C408" s="1900"/>
      <c r="D408" s="1900"/>
      <c r="E408" s="1900"/>
      <c r="F408" s="1900"/>
      <c r="G408" s="1900"/>
      <c r="H408" s="1900"/>
      <c r="I408" s="1900"/>
      <c r="J408" s="1900"/>
      <c r="K408" s="1900"/>
      <c r="L408" s="1900"/>
      <c r="M408" s="1900"/>
      <c r="N408" s="1900"/>
      <c r="O408" s="1900"/>
      <c r="P408" s="1900"/>
      <c r="R408" s="1900"/>
      <c r="S408" s="1900"/>
      <c r="T408" s="1900"/>
      <c r="U408" s="1900"/>
      <c r="V408" s="1900"/>
      <c r="W408" s="1900"/>
      <c r="X408" s="1900"/>
      <c r="Y408" s="1900"/>
      <c r="Z408" s="1900"/>
      <c r="AA408" s="1900"/>
      <c r="AB408" s="1900"/>
      <c r="AC408" s="1900"/>
      <c r="AD408" s="1900"/>
      <c r="AE408" s="1900"/>
      <c r="AF408" s="1900"/>
      <c r="AG408" s="1900"/>
      <c r="AH408" s="1900"/>
      <c r="AI408" s="1900"/>
      <c r="AJ408" s="1900"/>
      <c r="AK408" s="1900"/>
      <c r="AL408" s="1900"/>
      <c r="AM408" s="1900"/>
      <c r="AN408" s="1900"/>
      <c r="AO408" s="1900"/>
      <c r="AP408" s="1900"/>
      <c r="AQ408" s="1900"/>
      <c r="AR408" s="1900"/>
      <c r="AS408" s="1900"/>
      <c r="AT408" s="1900"/>
      <c r="AU408" s="1900"/>
      <c r="AV408" s="1900"/>
      <c r="AW408" s="1900"/>
      <c r="AX408" s="1900"/>
      <c r="AY408" s="1900"/>
      <c r="AZ408" s="1900"/>
      <c r="BA408" s="1900"/>
      <c r="BB408" s="1900"/>
      <c r="BC408" s="1900"/>
    </row>
    <row r="409" spans="1:55" ht="15">
      <c r="A409" s="1900"/>
      <c r="B409" s="1900"/>
      <c r="C409" s="1900"/>
      <c r="D409" s="1900"/>
      <c r="E409" s="1900"/>
      <c r="F409" s="1900"/>
      <c r="G409" s="1900"/>
      <c r="H409" s="1900"/>
      <c r="I409" s="1900"/>
      <c r="J409" s="1900"/>
      <c r="K409" s="1900"/>
      <c r="L409" s="1900"/>
      <c r="M409" s="1900"/>
      <c r="N409" s="1900"/>
      <c r="O409" s="1900"/>
      <c r="P409" s="1900"/>
      <c r="R409" s="1900"/>
      <c r="S409" s="1900"/>
      <c r="T409" s="1900"/>
      <c r="U409" s="1900"/>
      <c r="V409" s="1900"/>
      <c r="W409" s="1900"/>
      <c r="X409" s="1900"/>
      <c r="Y409" s="1900"/>
      <c r="Z409" s="1900"/>
      <c r="AA409" s="1900"/>
      <c r="AB409" s="1900"/>
      <c r="AC409" s="1900"/>
      <c r="AD409" s="1900"/>
      <c r="AE409" s="1900"/>
      <c r="AF409" s="1900"/>
      <c r="AG409" s="1900"/>
      <c r="AH409" s="1900"/>
      <c r="AI409" s="1900"/>
      <c r="AJ409" s="1900"/>
      <c r="AK409" s="1900"/>
      <c r="AL409" s="1900"/>
      <c r="AM409" s="1900"/>
      <c r="AN409" s="1900"/>
      <c r="AO409" s="1900"/>
      <c r="AP409" s="1900"/>
      <c r="AQ409" s="1900"/>
      <c r="AR409" s="1900"/>
      <c r="AS409" s="1900"/>
      <c r="AT409" s="1900"/>
      <c r="AU409" s="1900"/>
      <c r="AV409" s="1900"/>
      <c r="AW409" s="1900"/>
      <c r="AX409" s="1900"/>
      <c r="AY409" s="1900"/>
      <c r="AZ409" s="1900"/>
      <c r="BA409" s="1900"/>
      <c r="BB409" s="1900"/>
      <c r="BC409" s="1900"/>
    </row>
    <row r="410" spans="1:55" ht="15">
      <c r="A410" s="1900"/>
      <c r="B410" s="1900"/>
      <c r="C410" s="1900"/>
      <c r="D410" s="1900"/>
      <c r="E410" s="1900"/>
      <c r="F410" s="1900"/>
      <c r="G410" s="1900"/>
      <c r="H410" s="1900"/>
      <c r="I410" s="1900"/>
      <c r="J410" s="1900"/>
      <c r="K410" s="1900"/>
      <c r="L410" s="1900"/>
      <c r="M410" s="1900"/>
      <c r="N410" s="1900"/>
      <c r="O410" s="1900"/>
      <c r="P410" s="1900"/>
      <c r="R410" s="1900"/>
      <c r="S410" s="1900"/>
      <c r="T410" s="1900"/>
      <c r="U410" s="1900"/>
      <c r="V410" s="1900"/>
      <c r="W410" s="1900"/>
      <c r="X410" s="1900"/>
      <c r="Y410" s="1900"/>
      <c r="Z410" s="1900"/>
      <c r="AA410" s="1900"/>
      <c r="AB410" s="1900"/>
      <c r="AC410" s="1900"/>
      <c r="AD410" s="1900"/>
      <c r="AE410" s="1900"/>
      <c r="AF410" s="1900"/>
      <c r="AG410" s="1900"/>
      <c r="AH410" s="1900"/>
      <c r="AI410" s="1900"/>
      <c r="AJ410" s="1900"/>
      <c r="AK410" s="1900"/>
      <c r="AL410" s="1900"/>
      <c r="AM410" s="1900"/>
      <c r="AN410" s="1900"/>
      <c r="AO410" s="1900"/>
      <c r="AP410" s="1900"/>
      <c r="AQ410" s="1900"/>
      <c r="AR410" s="1900"/>
      <c r="AS410" s="1900"/>
      <c r="AT410" s="1900"/>
      <c r="AU410" s="1900"/>
      <c r="AV410" s="1900"/>
      <c r="AW410" s="1900"/>
      <c r="AX410" s="1900"/>
      <c r="AY410" s="1900"/>
      <c r="AZ410" s="1900"/>
      <c r="BA410" s="1900"/>
      <c r="BB410" s="1900"/>
      <c r="BC410" s="1900"/>
    </row>
    <row r="411" spans="1:55" ht="15">
      <c r="A411" s="1900"/>
      <c r="B411" s="1900"/>
      <c r="C411" s="1900"/>
      <c r="D411" s="1900"/>
      <c r="E411" s="1900"/>
      <c r="F411" s="1900"/>
      <c r="G411" s="1900"/>
      <c r="H411" s="1900"/>
      <c r="I411" s="1900"/>
      <c r="J411" s="1900"/>
      <c r="K411" s="1900"/>
      <c r="L411" s="1900"/>
      <c r="M411" s="1900"/>
      <c r="N411" s="1900"/>
      <c r="O411" s="1900"/>
      <c r="P411" s="1900"/>
      <c r="R411" s="1900"/>
      <c r="S411" s="1900"/>
      <c r="T411" s="1900"/>
      <c r="U411" s="1900"/>
      <c r="V411" s="1900"/>
      <c r="W411" s="1900"/>
      <c r="X411" s="1900"/>
      <c r="Y411" s="1900"/>
      <c r="Z411" s="1900"/>
      <c r="AA411" s="1900"/>
      <c r="AB411" s="1900"/>
      <c r="AC411" s="1900"/>
      <c r="AD411" s="1900"/>
      <c r="AE411" s="1900"/>
      <c r="AF411" s="1900"/>
      <c r="AG411" s="1900"/>
      <c r="AH411" s="1900"/>
      <c r="AI411" s="1900"/>
      <c r="AJ411" s="1900"/>
      <c r="AK411" s="1900"/>
      <c r="AL411" s="1900"/>
      <c r="AM411" s="1900"/>
      <c r="AN411" s="1900"/>
      <c r="AO411" s="1900"/>
      <c r="AP411" s="1900"/>
      <c r="AQ411" s="1900"/>
      <c r="AR411" s="1900"/>
      <c r="AS411" s="1900"/>
      <c r="AT411" s="1900"/>
      <c r="AU411" s="1900"/>
      <c r="AV411" s="1900"/>
      <c r="AW411" s="1900"/>
      <c r="AX411" s="1900"/>
      <c r="AY411" s="1900"/>
      <c r="AZ411" s="1900"/>
      <c r="BA411" s="1900"/>
      <c r="BB411" s="1900"/>
      <c r="BC411" s="1900"/>
    </row>
    <row r="412" spans="1:55" ht="15">
      <c r="A412" s="1900"/>
      <c r="B412" s="1900"/>
      <c r="C412" s="1900"/>
      <c r="D412" s="1900"/>
      <c r="E412" s="1900"/>
      <c r="F412" s="1900"/>
      <c r="G412" s="1900"/>
      <c r="H412" s="1900"/>
      <c r="I412" s="1900"/>
      <c r="J412" s="1900"/>
      <c r="K412" s="1900"/>
      <c r="L412" s="1900"/>
      <c r="M412" s="1900"/>
      <c r="N412" s="1900"/>
      <c r="O412" s="1900"/>
      <c r="P412" s="1900"/>
      <c r="R412" s="1900"/>
      <c r="S412" s="1900"/>
      <c r="T412" s="1900"/>
      <c r="U412" s="1900"/>
      <c r="V412" s="1900"/>
      <c r="W412" s="1900"/>
      <c r="X412" s="1900"/>
      <c r="Y412" s="1900"/>
      <c r="Z412" s="1900"/>
      <c r="AA412" s="1900"/>
      <c r="AB412" s="1900"/>
      <c r="AC412" s="1900"/>
      <c r="AD412" s="1900"/>
      <c r="AE412" s="1900"/>
      <c r="AF412" s="1900"/>
      <c r="AG412" s="1900"/>
      <c r="AH412" s="1900"/>
      <c r="AI412" s="1900"/>
      <c r="AJ412" s="1900"/>
      <c r="AK412" s="1900"/>
      <c r="AL412" s="1900"/>
      <c r="AM412" s="1900"/>
      <c r="AN412" s="1900"/>
      <c r="AO412" s="1900"/>
      <c r="AP412" s="1900"/>
      <c r="AQ412" s="1900"/>
      <c r="AR412" s="1900"/>
      <c r="AS412" s="1900"/>
      <c r="AT412" s="1900"/>
      <c r="AU412" s="1900"/>
      <c r="AV412" s="1900"/>
      <c r="AW412" s="1900"/>
      <c r="AX412" s="1900"/>
      <c r="AY412" s="1900"/>
      <c r="AZ412" s="1900"/>
      <c r="BA412" s="1900"/>
      <c r="BB412" s="1900"/>
      <c r="BC412" s="1900"/>
    </row>
    <row r="413" spans="1:55" ht="15">
      <c r="A413" s="1900"/>
      <c r="B413" s="1900"/>
      <c r="C413" s="1900"/>
      <c r="D413" s="1900"/>
      <c r="E413" s="1900"/>
      <c r="F413" s="1900"/>
      <c r="G413" s="1900"/>
      <c r="H413" s="1900"/>
      <c r="I413" s="1900"/>
      <c r="J413" s="1900"/>
      <c r="K413" s="1900"/>
      <c r="L413" s="1900"/>
      <c r="M413" s="1900"/>
      <c r="N413" s="1900"/>
      <c r="O413" s="1900"/>
      <c r="P413" s="1900"/>
      <c r="R413" s="1900"/>
      <c r="S413" s="1900"/>
      <c r="T413" s="1900"/>
      <c r="U413" s="1900"/>
      <c r="V413" s="1900"/>
      <c r="W413" s="1900"/>
      <c r="X413" s="1900"/>
      <c r="Y413" s="1900"/>
      <c r="Z413" s="1900"/>
      <c r="AA413" s="1900"/>
      <c r="AB413" s="1900"/>
      <c r="AC413" s="1900"/>
      <c r="AD413" s="1900"/>
      <c r="AE413" s="1900"/>
      <c r="AF413" s="1900"/>
      <c r="AG413" s="1900"/>
      <c r="AH413" s="1900"/>
      <c r="AI413" s="1900"/>
      <c r="AJ413" s="1900"/>
      <c r="AK413" s="1900"/>
      <c r="AL413" s="1900"/>
      <c r="AM413" s="1900"/>
      <c r="AN413" s="1900"/>
      <c r="AO413" s="1900"/>
      <c r="AP413" s="1900"/>
      <c r="AQ413" s="1900"/>
      <c r="AR413" s="1900"/>
      <c r="AS413" s="1900"/>
      <c r="AT413" s="1900"/>
      <c r="AU413" s="1900"/>
      <c r="AV413" s="1900"/>
      <c r="AW413" s="1900"/>
      <c r="AX413" s="1900"/>
      <c r="AY413" s="1900"/>
      <c r="AZ413" s="1900"/>
      <c r="BA413" s="1900"/>
      <c r="BB413" s="1900"/>
      <c r="BC413" s="1900"/>
    </row>
    <row r="414" spans="1:55" ht="15">
      <c r="A414" s="1900"/>
      <c r="B414" s="1900"/>
      <c r="C414" s="1900"/>
      <c r="D414" s="1900"/>
      <c r="E414" s="1900"/>
      <c r="F414" s="1900"/>
      <c r="G414" s="1900"/>
      <c r="H414" s="1900"/>
      <c r="I414" s="1900"/>
      <c r="J414" s="1900"/>
      <c r="K414" s="1900"/>
      <c r="L414" s="1900"/>
      <c r="M414" s="1900"/>
      <c r="N414" s="1900"/>
      <c r="O414" s="1900"/>
      <c r="P414" s="1900"/>
      <c r="R414" s="1900"/>
      <c r="S414" s="1900"/>
      <c r="T414" s="1900"/>
      <c r="U414" s="1900"/>
      <c r="V414" s="1900"/>
      <c r="W414" s="1900"/>
      <c r="X414" s="1900"/>
      <c r="Y414" s="1900"/>
      <c r="Z414" s="1900"/>
      <c r="AA414" s="1900"/>
      <c r="AB414" s="1900"/>
      <c r="AC414" s="1900"/>
      <c r="AD414" s="1900"/>
      <c r="AE414" s="1900"/>
      <c r="AF414" s="1900"/>
      <c r="AG414" s="1900"/>
      <c r="AH414" s="1900"/>
      <c r="AI414" s="1900"/>
      <c r="AJ414" s="1900"/>
      <c r="AK414" s="1900"/>
      <c r="AL414" s="1900"/>
      <c r="AM414" s="1900"/>
      <c r="AN414" s="1900"/>
      <c r="AO414" s="1900"/>
      <c r="AP414" s="1900"/>
      <c r="AQ414" s="1900"/>
      <c r="AR414" s="1900"/>
      <c r="AS414" s="1900"/>
      <c r="AT414" s="1900"/>
      <c r="AU414" s="1900"/>
      <c r="AV414" s="1900"/>
      <c r="AW414" s="1900"/>
      <c r="AX414" s="1900"/>
      <c r="AY414" s="1900"/>
      <c r="AZ414" s="1900"/>
      <c r="BA414" s="1900"/>
      <c r="BB414" s="1900"/>
      <c r="BC414" s="1900"/>
    </row>
    <row r="415" spans="1:55" ht="15">
      <c r="A415" s="1900"/>
      <c r="B415" s="1900"/>
      <c r="C415" s="1900"/>
      <c r="D415" s="1900"/>
      <c r="E415" s="1900"/>
      <c r="F415" s="1900"/>
      <c r="G415" s="1900"/>
      <c r="H415" s="1900"/>
      <c r="I415" s="1900"/>
      <c r="J415" s="1900"/>
      <c r="K415" s="1900"/>
      <c r="L415" s="1900"/>
      <c r="M415" s="1900"/>
      <c r="N415" s="1900"/>
      <c r="O415" s="1900"/>
      <c r="P415" s="1900"/>
      <c r="R415" s="1900"/>
      <c r="S415" s="1900"/>
      <c r="T415" s="1900"/>
      <c r="U415" s="1900"/>
      <c r="V415" s="1900"/>
      <c r="W415" s="1900"/>
      <c r="X415" s="1900"/>
      <c r="Y415" s="1900"/>
      <c r="Z415" s="1900"/>
      <c r="AA415" s="1900"/>
      <c r="AB415" s="1900"/>
      <c r="AC415" s="1900"/>
      <c r="AD415" s="1900"/>
      <c r="AE415" s="1900"/>
      <c r="AF415" s="1900"/>
      <c r="AG415" s="1900"/>
      <c r="AH415" s="1900"/>
      <c r="AI415" s="1900"/>
      <c r="AJ415" s="1900"/>
      <c r="AK415" s="1900"/>
      <c r="AL415" s="1900"/>
      <c r="AM415" s="1900"/>
      <c r="AN415" s="1900"/>
      <c r="AO415" s="1900"/>
      <c r="AP415" s="1900"/>
      <c r="AQ415" s="1900"/>
      <c r="AR415" s="1900"/>
      <c r="AS415" s="1900"/>
      <c r="AT415" s="1900"/>
      <c r="AU415" s="1900"/>
      <c r="AV415" s="1900"/>
      <c r="AW415" s="1900"/>
      <c r="AX415" s="1900"/>
      <c r="AY415" s="1900"/>
      <c r="AZ415" s="1900"/>
      <c r="BA415" s="1900"/>
      <c r="BB415" s="1900"/>
      <c r="BC415" s="1900"/>
    </row>
    <row r="416" spans="1:55" ht="15">
      <c r="A416" s="1900"/>
      <c r="B416" s="1900"/>
      <c r="C416" s="1900"/>
      <c r="D416" s="1900"/>
      <c r="E416" s="1900"/>
      <c r="F416" s="1900"/>
      <c r="G416" s="1900"/>
      <c r="H416" s="1900"/>
      <c r="I416" s="1900"/>
      <c r="J416" s="1900"/>
      <c r="K416" s="1900"/>
      <c r="L416" s="1900"/>
      <c r="M416" s="1900"/>
      <c r="N416" s="1900"/>
      <c r="O416" s="1900"/>
      <c r="P416" s="1900"/>
      <c r="R416" s="1900"/>
      <c r="S416" s="1900"/>
      <c r="T416" s="1900"/>
      <c r="U416" s="1900"/>
      <c r="V416" s="1900"/>
      <c r="W416" s="1900"/>
      <c r="X416" s="1900"/>
      <c r="Y416" s="1900"/>
      <c r="Z416" s="1900"/>
      <c r="AA416" s="1900"/>
      <c r="AB416" s="1900"/>
      <c r="AC416" s="1900"/>
      <c r="AD416" s="1900"/>
      <c r="AE416" s="1900"/>
      <c r="AF416" s="1900"/>
      <c r="AG416" s="1900"/>
      <c r="AH416" s="1900"/>
      <c r="AI416" s="1900"/>
      <c r="AJ416" s="1900"/>
      <c r="AK416" s="1900"/>
      <c r="AL416" s="1900"/>
      <c r="AM416" s="1900"/>
      <c r="AN416" s="1900"/>
      <c r="AO416" s="1900"/>
      <c r="AP416" s="1900"/>
      <c r="AQ416" s="1900"/>
      <c r="AR416" s="1900"/>
      <c r="AS416" s="1900"/>
      <c r="AT416" s="1900"/>
      <c r="AU416" s="1900"/>
      <c r="AV416" s="1900"/>
      <c r="AW416" s="1900"/>
      <c r="AX416" s="1900"/>
      <c r="AY416" s="1900"/>
      <c r="AZ416" s="1900"/>
      <c r="BA416" s="1900"/>
      <c r="BB416" s="1900"/>
      <c r="BC416" s="1900"/>
    </row>
    <row r="417" spans="1:55" ht="15">
      <c r="A417" s="1900"/>
      <c r="B417" s="1900"/>
      <c r="C417" s="1900"/>
      <c r="D417" s="1900"/>
      <c r="E417" s="1900"/>
      <c r="F417" s="1900"/>
      <c r="G417" s="1900"/>
      <c r="H417" s="1900"/>
      <c r="I417" s="1900"/>
      <c r="J417" s="1900"/>
      <c r="K417" s="1900"/>
      <c r="L417" s="1900"/>
      <c r="M417" s="1900"/>
      <c r="N417" s="1900"/>
      <c r="O417" s="1900"/>
      <c r="P417" s="1900"/>
      <c r="R417" s="1900"/>
      <c r="S417" s="1900"/>
      <c r="T417" s="1900"/>
      <c r="U417" s="1900"/>
      <c r="V417" s="1900"/>
      <c r="W417" s="1900"/>
      <c r="X417" s="1900"/>
      <c r="Y417" s="1900"/>
      <c r="Z417" s="1900"/>
      <c r="AA417" s="1900"/>
      <c r="AB417" s="1900"/>
      <c r="AC417" s="1900"/>
      <c r="AD417" s="1900"/>
      <c r="AE417" s="1900"/>
      <c r="AF417" s="1900"/>
      <c r="AG417" s="1900"/>
      <c r="AH417" s="1900"/>
      <c r="AI417" s="1900"/>
      <c r="AJ417" s="1900"/>
      <c r="AK417" s="1900"/>
      <c r="AL417" s="1900"/>
      <c r="AM417" s="1900"/>
      <c r="AN417" s="1900"/>
      <c r="AO417" s="1900"/>
      <c r="AP417" s="1900"/>
      <c r="AQ417" s="1900"/>
      <c r="AR417" s="1900"/>
      <c r="AS417" s="1900"/>
      <c r="AT417" s="1900"/>
      <c r="AU417" s="1900"/>
      <c r="AV417" s="1900"/>
      <c r="AW417" s="1900"/>
      <c r="AX417" s="1900"/>
      <c r="AY417" s="1900"/>
      <c r="AZ417" s="1900"/>
      <c r="BA417" s="1900"/>
      <c r="BB417" s="1900"/>
      <c r="BC417" s="1900"/>
    </row>
    <row r="418" spans="1:55" ht="15">
      <c r="A418" s="1900"/>
      <c r="B418" s="1900"/>
      <c r="C418" s="1900"/>
      <c r="D418" s="1900"/>
      <c r="E418" s="1900"/>
      <c r="F418" s="1900"/>
      <c r="G418" s="1900"/>
      <c r="H418" s="1900"/>
      <c r="I418" s="1900"/>
      <c r="J418" s="1900"/>
      <c r="K418" s="1900"/>
      <c r="L418" s="1900"/>
      <c r="M418" s="1900"/>
      <c r="N418" s="1900"/>
      <c r="O418" s="1900"/>
      <c r="P418" s="1900"/>
      <c r="R418" s="1900"/>
      <c r="S418" s="1900"/>
      <c r="T418" s="1900"/>
      <c r="U418" s="1900"/>
      <c r="V418" s="1900"/>
      <c r="W418" s="1900"/>
      <c r="X418" s="1900"/>
      <c r="Y418" s="1900"/>
      <c r="Z418" s="1900"/>
      <c r="AA418" s="1900"/>
      <c r="AB418" s="1900"/>
      <c r="AC418" s="1900"/>
      <c r="AD418" s="1900"/>
      <c r="AE418" s="1900"/>
      <c r="AF418" s="1900"/>
      <c r="AG418" s="1900"/>
      <c r="AH418" s="1900"/>
      <c r="AI418" s="1900"/>
      <c r="AJ418" s="1900"/>
      <c r="AK418" s="1900"/>
      <c r="AL418" s="1900"/>
      <c r="AM418" s="1900"/>
      <c r="AN418" s="1900"/>
      <c r="AO418" s="1900"/>
      <c r="AP418" s="1900"/>
      <c r="AQ418" s="1900"/>
      <c r="AR418" s="1900"/>
      <c r="AS418" s="1900"/>
      <c r="AT418" s="1900"/>
      <c r="AU418" s="1900"/>
      <c r="AV418" s="1900"/>
      <c r="AW418" s="1900"/>
      <c r="AX418" s="1900"/>
      <c r="AY418" s="1900"/>
      <c r="AZ418" s="1900"/>
      <c r="BA418" s="1900"/>
      <c r="BB418" s="1900"/>
      <c r="BC418" s="1900"/>
    </row>
    <row r="419" spans="1:55" ht="15">
      <c r="A419" s="1900"/>
      <c r="B419" s="1900"/>
      <c r="C419" s="1900"/>
      <c r="D419" s="1900"/>
      <c r="E419" s="1900"/>
      <c r="F419" s="1900"/>
      <c r="G419" s="1900"/>
      <c r="H419" s="1900"/>
      <c r="I419" s="1900"/>
      <c r="J419" s="1900"/>
      <c r="K419" s="1900"/>
      <c r="L419" s="1900"/>
      <c r="M419" s="1900"/>
      <c r="N419" s="1900"/>
      <c r="O419" s="1900"/>
      <c r="P419" s="1900"/>
      <c r="R419" s="1900"/>
      <c r="S419" s="1900"/>
      <c r="T419" s="1900"/>
      <c r="U419" s="1900"/>
      <c r="V419" s="1900"/>
      <c r="W419" s="1900"/>
      <c r="X419" s="1900"/>
      <c r="Y419" s="1900"/>
      <c r="Z419" s="1900"/>
      <c r="AA419" s="1900"/>
      <c r="AB419" s="1900"/>
      <c r="AC419" s="1900"/>
      <c r="AD419" s="1900"/>
      <c r="AE419" s="1900"/>
      <c r="AF419" s="1900"/>
      <c r="AG419" s="1900"/>
      <c r="AH419" s="1900"/>
      <c r="AI419" s="1900"/>
      <c r="AJ419" s="1900"/>
      <c r="AK419" s="1900"/>
      <c r="AL419" s="1900"/>
      <c r="AM419" s="1900"/>
      <c r="AN419" s="1900"/>
      <c r="AO419" s="1900"/>
      <c r="AP419" s="1900"/>
      <c r="AQ419" s="1900"/>
      <c r="AR419" s="1900"/>
      <c r="AS419" s="1900"/>
      <c r="AT419" s="1900"/>
      <c r="AU419" s="1900"/>
      <c r="AV419" s="1900"/>
      <c r="AW419" s="1900"/>
      <c r="AX419" s="1900"/>
      <c r="AY419" s="1900"/>
      <c r="AZ419" s="1900"/>
      <c r="BA419" s="1900"/>
      <c r="BB419" s="1900"/>
      <c r="BC419" s="1900"/>
    </row>
    <row r="420" spans="1:55" ht="15">
      <c r="A420" s="1900"/>
      <c r="B420" s="1900"/>
      <c r="C420" s="1900"/>
      <c r="D420" s="1900"/>
      <c r="E420" s="1900"/>
      <c r="F420" s="1900"/>
      <c r="G420" s="1900"/>
      <c r="H420" s="1900"/>
      <c r="I420" s="1900"/>
      <c r="J420" s="1900"/>
      <c r="K420" s="1900"/>
      <c r="L420" s="1900"/>
      <c r="M420" s="1900"/>
      <c r="N420" s="1900"/>
      <c r="O420" s="1900"/>
      <c r="P420" s="1900"/>
      <c r="R420" s="1900"/>
      <c r="S420" s="1900"/>
      <c r="T420" s="1900"/>
      <c r="U420" s="1900"/>
      <c r="V420" s="1900"/>
      <c r="W420" s="1900"/>
      <c r="X420" s="1900"/>
      <c r="Y420" s="1900"/>
      <c r="Z420" s="1900"/>
      <c r="AA420" s="1900"/>
      <c r="AB420" s="1900"/>
      <c r="AC420" s="1900"/>
      <c r="AD420" s="1900"/>
      <c r="AE420" s="1900"/>
      <c r="AF420" s="1900"/>
      <c r="AG420" s="1900"/>
      <c r="AH420" s="1900"/>
      <c r="AI420" s="1900"/>
      <c r="AJ420" s="1900"/>
      <c r="AK420" s="1900"/>
      <c r="AL420" s="1900"/>
      <c r="AM420" s="1900"/>
      <c r="AN420" s="1900"/>
      <c r="AO420" s="1900"/>
      <c r="AP420" s="1900"/>
      <c r="AQ420" s="1900"/>
      <c r="AR420" s="1900"/>
      <c r="AS420" s="1900"/>
      <c r="AT420" s="1900"/>
      <c r="AU420" s="1900"/>
      <c r="AV420" s="1900"/>
      <c r="AW420" s="1900"/>
      <c r="AX420" s="1900"/>
      <c r="AY420" s="1900"/>
      <c r="AZ420" s="1900"/>
      <c r="BA420" s="1900"/>
      <c r="BB420" s="1900"/>
      <c r="BC420" s="1900"/>
    </row>
    <row r="421" spans="1:55" ht="15">
      <c r="A421" s="1900"/>
      <c r="B421" s="1900"/>
      <c r="C421" s="1900"/>
      <c r="D421" s="1900"/>
      <c r="E421" s="1900"/>
      <c r="F421" s="1900"/>
      <c r="G421" s="1900"/>
      <c r="H421" s="1900"/>
      <c r="I421" s="1900"/>
      <c r="J421" s="1900"/>
      <c r="K421" s="1900"/>
      <c r="L421" s="1900"/>
      <c r="M421" s="1900"/>
      <c r="N421" s="1900"/>
      <c r="O421" s="1900"/>
      <c r="P421" s="1900"/>
      <c r="R421" s="1900"/>
      <c r="S421" s="1900"/>
      <c r="T421" s="1900"/>
      <c r="U421" s="1900"/>
      <c r="V421" s="1900"/>
      <c r="W421" s="1900"/>
      <c r="X421" s="1900"/>
      <c r="Y421" s="1900"/>
      <c r="Z421" s="1900"/>
      <c r="AA421" s="1900"/>
      <c r="AB421" s="1900"/>
      <c r="AC421" s="1900"/>
      <c r="AD421" s="1900"/>
      <c r="AE421" s="1900"/>
      <c r="AF421" s="1900"/>
      <c r="AG421" s="1900"/>
      <c r="AH421" s="1900"/>
      <c r="AI421" s="1900"/>
      <c r="AJ421" s="1900"/>
      <c r="AK421" s="1900"/>
      <c r="AL421" s="1900"/>
      <c r="AM421" s="1900"/>
      <c r="AN421" s="1900"/>
      <c r="AO421" s="1900"/>
      <c r="AP421" s="1900"/>
      <c r="AQ421" s="1900"/>
      <c r="AR421" s="1900"/>
      <c r="AS421" s="1900"/>
      <c r="AT421" s="1900"/>
      <c r="AU421" s="1900"/>
      <c r="AV421" s="1900"/>
      <c r="AW421" s="1900"/>
      <c r="AX421" s="1900"/>
      <c r="AY421" s="1900"/>
      <c r="AZ421" s="1900"/>
      <c r="BA421" s="1900"/>
      <c r="BB421" s="1900"/>
      <c r="BC421" s="1900"/>
    </row>
    <row r="422" spans="1:55" ht="15">
      <c r="A422" s="1900"/>
      <c r="B422" s="1900"/>
      <c r="C422" s="1900"/>
      <c r="D422" s="1900"/>
      <c r="E422" s="1900"/>
      <c r="F422" s="1900"/>
      <c r="G422" s="1900"/>
      <c r="H422" s="1900"/>
      <c r="I422" s="1900"/>
      <c r="J422" s="1900"/>
      <c r="K422" s="1900"/>
      <c r="L422" s="1900"/>
      <c r="M422" s="1900"/>
      <c r="N422" s="1900"/>
      <c r="O422" s="1900"/>
      <c r="P422" s="1900"/>
      <c r="R422" s="1900"/>
      <c r="S422" s="1900"/>
      <c r="T422" s="1900"/>
      <c r="U422" s="1900"/>
      <c r="V422" s="1900"/>
      <c r="W422" s="1900"/>
      <c r="X422" s="1900"/>
      <c r="Y422" s="1900"/>
      <c r="Z422" s="1900"/>
      <c r="AA422" s="1900"/>
      <c r="AB422" s="1900"/>
      <c r="AC422" s="1900"/>
      <c r="AD422" s="1900"/>
      <c r="AE422" s="1900"/>
      <c r="AF422" s="1900"/>
      <c r="AG422" s="1900"/>
      <c r="AH422" s="1900"/>
      <c r="AI422" s="1900"/>
      <c r="AJ422" s="1900"/>
      <c r="AK422" s="1900"/>
      <c r="AL422" s="1900"/>
      <c r="AM422" s="1900"/>
      <c r="AN422" s="1900"/>
      <c r="AO422" s="1900"/>
      <c r="AP422" s="1900"/>
      <c r="AQ422" s="1900"/>
      <c r="AR422" s="1900"/>
      <c r="AS422" s="1900"/>
      <c r="AT422" s="1900"/>
      <c r="AU422" s="1900"/>
      <c r="AV422" s="1900"/>
      <c r="AW422" s="1900"/>
      <c r="AX422" s="1900"/>
      <c r="AY422" s="1900"/>
      <c r="AZ422" s="1900"/>
      <c r="BA422" s="1900"/>
      <c r="BB422" s="1900"/>
      <c r="BC422" s="1900"/>
    </row>
    <row r="423" spans="1:55" ht="15">
      <c r="A423" s="1900"/>
      <c r="B423" s="1900"/>
      <c r="C423" s="1900"/>
      <c r="D423" s="1900"/>
      <c r="E423" s="1900"/>
      <c r="F423" s="1900"/>
      <c r="G423" s="1900"/>
      <c r="H423" s="1900"/>
      <c r="I423" s="1900"/>
      <c r="J423" s="1900"/>
      <c r="K423" s="1900"/>
      <c r="L423" s="1900"/>
      <c r="M423" s="1900"/>
      <c r="N423" s="1900"/>
      <c r="O423" s="1900"/>
      <c r="P423" s="1900"/>
      <c r="R423" s="1900"/>
      <c r="S423" s="1900"/>
      <c r="T423" s="1900"/>
      <c r="U423" s="1900"/>
      <c r="V423" s="1900"/>
      <c r="W423" s="1900"/>
      <c r="X423" s="1900"/>
      <c r="Y423" s="1900"/>
      <c r="Z423" s="1900"/>
      <c r="AA423" s="1900"/>
      <c r="AB423" s="1900"/>
      <c r="AC423" s="1900"/>
      <c r="AD423" s="1900"/>
      <c r="AE423" s="1900"/>
      <c r="AF423" s="1900"/>
      <c r="AG423" s="1900"/>
      <c r="AH423" s="1900"/>
      <c r="AI423" s="1900"/>
      <c r="AJ423" s="1900"/>
      <c r="AK423" s="1900"/>
      <c r="AL423" s="1900"/>
      <c r="AM423" s="1900"/>
      <c r="AN423" s="1900"/>
      <c r="AO423" s="1900"/>
      <c r="AP423" s="1900"/>
      <c r="AQ423" s="1900"/>
      <c r="AR423" s="1900"/>
      <c r="AS423" s="1900"/>
      <c r="AT423" s="1900"/>
      <c r="AU423" s="1900"/>
      <c r="AV423" s="1900"/>
      <c r="AW423" s="1900"/>
      <c r="AX423" s="1900"/>
      <c r="AY423" s="1900"/>
      <c r="AZ423" s="1900"/>
      <c r="BA423" s="1900"/>
      <c r="BB423" s="1900"/>
      <c r="BC423" s="1900"/>
    </row>
    <row r="424" spans="1:55" ht="15">
      <c r="A424" s="1900"/>
      <c r="B424" s="1900"/>
      <c r="C424" s="1900"/>
      <c r="D424" s="1900"/>
      <c r="E424" s="1900"/>
      <c r="F424" s="1900"/>
      <c r="G424" s="1900"/>
      <c r="H424" s="1900"/>
      <c r="I424" s="1900"/>
      <c r="J424" s="1900"/>
      <c r="K424" s="1900"/>
      <c r="L424" s="1900"/>
      <c r="M424" s="1900"/>
      <c r="N424" s="1900"/>
      <c r="O424" s="1900"/>
      <c r="P424" s="1900"/>
      <c r="R424" s="1900"/>
      <c r="S424" s="1900"/>
      <c r="T424" s="1900"/>
      <c r="U424" s="1900"/>
      <c r="V424" s="1900"/>
      <c r="W424" s="1900"/>
      <c r="X424" s="1900"/>
      <c r="Y424" s="1900"/>
      <c r="Z424" s="1900"/>
      <c r="AA424" s="1900"/>
      <c r="AB424" s="1900"/>
      <c r="AC424" s="1900"/>
      <c r="AD424" s="1900"/>
      <c r="AE424" s="1900"/>
      <c r="AF424" s="1900"/>
      <c r="AG424" s="1900"/>
      <c r="AH424" s="1900"/>
      <c r="AI424" s="1900"/>
      <c r="AJ424" s="1900"/>
      <c r="AK424" s="1900"/>
      <c r="AL424" s="1900"/>
      <c r="AM424" s="1900"/>
      <c r="AN424" s="1900"/>
      <c r="AO424" s="1900"/>
      <c r="AP424" s="1900"/>
      <c r="AQ424" s="1900"/>
      <c r="AR424" s="1900"/>
      <c r="AS424" s="1900"/>
      <c r="AT424" s="1900"/>
      <c r="AU424" s="1900"/>
      <c r="AV424" s="1900"/>
      <c r="AW424" s="1900"/>
      <c r="AX424" s="1900"/>
      <c r="AY424" s="1900"/>
      <c r="AZ424" s="1900"/>
      <c r="BA424" s="1900"/>
      <c r="BB424" s="1900"/>
      <c r="BC424" s="1900"/>
    </row>
    <row r="425" spans="1:55" ht="15">
      <c r="A425" s="1900"/>
      <c r="B425" s="1900"/>
      <c r="C425" s="1900"/>
      <c r="D425" s="1900"/>
      <c r="E425" s="1900"/>
      <c r="F425" s="1900"/>
      <c r="G425" s="1900"/>
      <c r="H425" s="1900"/>
      <c r="I425" s="1900"/>
      <c r="J425" s="1900"/>
      <c r="K425" s="1900"/>
      <c r="L425" s="1900"/>
      <c r="M425" s="1900"/>
      <c r="N425" s="1900"/>
      <c r="O425" s="1900"/>
      <c r="P425" s="1900"/>
      <c r="R425" s="1900"/>
      <c r="S425" s="1900"/>
      <c r="T425" s="1900"/>
      <c r="U425" s="1900"/>
      <c r="V425" s="1900"/>
      <c r="W425" s="1900"/>
      <c r="X425" s="1900"/>
      <c r="Y425" s="1900"/>
      <c r="Z425" s="1900"/>
      <c r="AA425" s="1900"/>
      <c r="AB425" s="1900"/>
      <c r="AC425" s="1900"/>
      <c r="AD425" s="1900"/>
      <c r="AE425" s="1900"/>
      <c r="AF425" s="1900"/>
      <c r="AG425" s="1900"/>
      <c r="AH425" s="1900"/>
      <c r="AI425" s="1900"/>
      <c r="AJ425" s="1900"/>
      <c r="AK425" s="1900"/>
      <c r="AL425" s="1900"/>
      <c r="AM425" s="1900"/>
      <c r="AN425" s="1900"/>
      <c r="AO425" s="1900"/>
      <c r="AP425" s="1900"/>
      <c r="AQ425" s="1900"/>
      <c r="AR425" s="1900"/>
      <c r="AS425" s="1900"/>
      <c r="AT425" s="1900"/>
      <c r="AU425" s="1900"/>
      <c r="AV425" s="1900"/>
      <c r="AW425" s="1900"/>
      <c r="AX425" s="1900"/>
      <c r="AY425" s="1900"/>
      <c r="AZ425" s="1900"/>
      <c r="BA425" s="1900"/>
      <c r="BB425" s="1900"/>
      <c r="BC425" s="1900"/>
    </row>
    <row r="426" spans="1:55" ht="15">
      <c r="A426" s="1900"/>
      <c r="B426" s="1900"/>
      <c r="C426" s="1900"/>
      <c r="D426" s="1900"/>
      <c r="E426" s="1900"/>
      <c r="F426" s="1900"/>
      <c r="G426" s="1900"/>
      <c r="H426" s="1900"/>
      <c r="I426" s="1900"/>
      <c r="J426" s="1900"/>
      <c r="K426" s="1900"/>
      <c r="L426" s="1900"/>
      <c r="M426" s="1900"/>
      <c r="N426" s="1900"/>
      <c r="O426" s="1900"/>
      <c r="P426" s="1900"/>
      <c r="R426" s="1900"/>
      <c r="S426" s="1900"/>
      <c r="T426" s="1900"/>
      <c r="U426" s="1900"/>
      <c r="V426" s="1900"/>
      <c r="W426" s="1900"/>
      <c r="X426" s="1900"/>
      <c r="Y426" s="1900"/>
      <c r="Z426" s="1900"/>
      <c r="AA426" s="1900"/>
      <c r="AB426" s="1900"/>
      <c r="AC426" s="1900"/>
      <c r="AD426" s="1900"/>
      <c r="AE426" s="1900"/>
      <c r="AF426" s="1900"/>
      <c r="AG426" s="1900"/>
      <c r="AH426" s="1900"/>
      <c r="AI426" s="1900"/>
      <c r="AJ426" s="1900"/>
      <c r="AK426" s="1900"/>
      <c r="AL426" s="1900"/>
      <c r="AM426" s="1900"/>
      <c r="AN426" s="1900"/>
      <c r="AO426" s="1900"/>
      <c r="AP426" s="1900"/>
      <c r="AQ426" s="1900"/>
      <c r="AR426" s="1900"/>
      <c r="AS426" s="1900"/>
      <c r="AT426" s="1900"/>
      <c r="AU426" s="1900"/>
      <c r="AV426" s="1900"/>
      <c r="AW426" s="1900"/>
      <c r="AX426" s="1900"/>
      <c r="AY426" s="1900"/>
      <c r="AZ426" s="1900"/>
      <c r="BA426" s="1900"/>
      <c r="BB426" s="1900"/>
      <c r="BC426" s="1900"/>
    </row>
    <row r="427" spans="1:55" ht="15">
      <c r="A427" s="1900"/>
      <c r="B427" s="1900"/>
      <c r="C427" s="1900"/>
      <c r="D427" s="1900"/>
      <c r="E427" s="1900"/>
      <c r="F427" s="1900"/>
      <c r="G427" s="1900"/>
      <c r="H427" s="1900"/>
      <c r="I427" s="1900"/>
      <c r="J427" s="1900"/>
      <c r="K427" s="1900"/>
      <c r="L427" s="1900"/>
      <c r="M427" s="1900"/>
      <c r="N427" s="1900"/>
      <c r="O427" s="1900"/>
      <c r="P427" s="1900"/>
      <c r="R427" s="1900"/>
      <c r="S427" s="1900"/>
      <c r="T427" s="1900"/>
      <c r="U427" s="1900"/>
      <c r="V427" s="1900"/>
      <c r="W427" s="1900"/>
      <c r="X427" s="1900"/>
      <c r="Y427" s="1900"/>
      <c r="Z427" s="1900"/>
      <c r="AA427" s="1900"/>
      <c r="AB427" s="1900"/>
      <c r="AC427" s="1900"/>
      <c r="AD427" s="1900"/>
      <c r="AE427" s="1900"/>
      <c r="AF427" s="1900"/>
      <c r="AG427" s="1900"/>
      <c r="AH427" s="1900"/>
      <c r="AI427" s="1900"/>
      <c r="AJ427" s="1900"/>
      <c r="AK427" s="1900"/>
      <c r="AL427" s="1900"/>
      <c r="AM427" s="1900"/>
      <c r="AN427" s="1900"/>
      <c r="AO427" s="1900"/>
      <c r="AP427" s="1900"/>
      <c r="AQ427" s="1900"/>
      <c r="AR427" s="1900"/>
      <c r="AS427" s="1900"/>
      <c r="AT427" s="1900"/>
      <c r="AU427" s="1900"/>
      <c r="AV427" s="1900"/>
      <c r="AW427" s="1900"/>
      <c r="AX427" s="1900"/>
      <c r="AY427" s="1900"/>
      <c r="AZ427" s="1900"/>
      <c r="BA427" s="1900"/>
      <c r="BB427" s="1900"/>
      <c r="BC427" s="1900"/>
    </row>
    <row r="428" spans="1:55" ht="15">
      <c r="A428" s="1900"/>
      <c r="B428" s="1900"/>
      <c r="C428" s="1900"/>
      <c r="D428" s="1900"/>
      <c r="E428" s="1900"/>
      <c r="F428" s="1900"/>
      <c r="G428" s="1900"/>
      <c r="H428" s="1900"/>
      <c r="I428" s="1900"/>
      <c r="J428" s="1900"/>
      <c r="K428" s="1900"/>
      <c r="L428" s="1900"/>
      <c r="M428" s="1900"/>
      <c r="N428" s="1900"/>
      <c r="O428" s="1900"/>
      <c r="P428" s="1900"/>
      <c r="R428" s="1900"/>
      <c r="S428" s="1900"/>
      <c r="T428" s="1900"/>
      <c r="U428" s="1900"/>
      <c r="V428" s="1900"/>
      <c r="W428" s="1900"/>
      <c r="X428" s="1900"/>
      <c r="Y428" s="1900"/>
      <c r="Z428" s="1900"/>
      <c r="AA428" s="1900"/>
      <c r="AB428" s="1900"/>
      <c r="AC428" s="1900"/>
      <c r="AD428" s="1900"/>
      <c r="AE428" s="1900"/>
      <c r="AF428" s="1900"/>
      <c r="AG428" s="1900"/>
      <c r="AH428" s="1900"/>
      <c r="AI428" s="1900"/>
      <c r="AJ428" s="1900"/>
      <c r="AK428" s="1900"/>
      <c r="AL428" s="1900"/>
      <c r="AM428" s="1900"/>
      <c r="AN428" s="1900"/>
      <c r="AO428" s="1900"/>
      <c r="AP428" s="1900"/>
      <c r="AQ428" s="1900"/>
      <c r="AR428" s="1900"/>
      <c r="AS428" s="1900"/>
      <c r="AT428" s="1900"/>
      <c r="AU428" s="1900"/>
      <c r="AV428" s="1900"/>
      <c r="AW428" s="1900"/>
      <c r="AX428" s="1900"/>
      <c r="AY428" s="1900"/>
      <c r="AZ428" s="1900"/>
      <c r="BA428" s="1900"/>
      <c r="BB428" s="1900"/>
      <c r="BC428" s="1900"/>
    </row>
    <row r="429" spans="1:55" ht="15">
      <c r="A429" s="1900"/>
      <c r="B429" s="1900"/>
      <c r="C429" s="1900"/>
      <c r="D429" s="1900"/>
      <c r="E429" s="1900"/>
      <c r="F429" s="1900"/>
      <c r="G429" s="1900"/>
      <c r="H429" s="1900"/>
      <c r="I429" s="1900"/>
      <c r="J429" s="1900"/>
      <c r="K429" s="1900"/>
      <c r="L429" s="1900"/>
      <c r="M429" s="1900"/>
      <c r="N429" s="1900"/>
      <c r="O429" s="1900"/>
      <c r="P429" s="1900"/>
      <c r="R429" s="1900"/>
      <c r="S429" s="1900"/>
      <c r="T429" s="1900"/>
      <c r="U429" s="1900"/>
      <c r="V429" s="1900"/>
      <c r="W429" s="1900"/>
      <c r="X429" s="1900"/>
      <c r="Y429" s="1900"/>
      <c r="Z429" s="1900"/>
      <c r="AA429" s="1900"/>
      <c r="AB429" s="1900"/>
      <c r="AC429" s="1900"/>
      <c r="AD429" s="1900"/>
      <c r="AE429" s="1900"/>
      <c r="AF429" s="1900"/>
      <c r="AG429" s="1900"/>
      <c r="AH429" s="1900"/>
      <c r="AI429" s="1900"/>
      <c r="AJ429" s="1900"/>
      <c r="AK429" s="1900"/>
      <c r="AL429" s="1900"/>
      <c r="AM429" s="1900"/>
      <c r="AN429" s="1900"/>
      <c r="AO429" s="1900"/>
      <c r="AP429" s="1900"/>
      <c r="AQ429" s="1900"/>
      <c r="AR429" s="1900"/>
      <c r="AS429" s="1900"/>
      <c r="AT429" s="1900"/>
      <c r="AU429" s="1900"/>
      <c r="AV429" s="1900"/>
      <c r="AW429" s="1900"/>
      <c r="AX429" s="1900"/>
      <c r="AY429" s="1900"/>
      <c r="AZ429" s="1900"/>
      <c r="BA429" s="1900"/>
      <c r="BB429" s="1900"/>
      <c r="BC429" s="1900"/>
    </row>
    <row r="430" spans="1:55" ht="15">
      <c r="A430" s="1900"/>
      <c r="B430" s="1900"/>
      <c r="C430" s="1900"/>
      <c r="D430" s="1900"/>
      <c r="E430" s="1900"/>
      <c r="F430" s="1900"/>
      <c r="G430" s="1900"/>
      <c r="H430" s="1900"/>
      <c r="I430" s="1900"/>
      <c r="J430" s="1900"/>
      <c r="K430" s="1900"/>
      <c r="L430" s="1900"/>
      <c r="M430" s="1900"/>
      <c r="N430" s="1900"/>
      <c r="O430" s="1900"/>
      <c r="P430" s="1900"/>
      <c r="R430" s="1900"/>
      <c r="S430" s="1900"/>
      <c r="T430" s="1900"/>
      <c r="U430" s="1900"/>
      <c r="V430" s="1900"/>
      <c r="W430" s="1900"/>
      <c r="X430" s="1900"/>
      <c r="Y430" s="1900"/>
      <c r="Z430" s="1900"/>
      <c r="AA430" s="1900"/>
      <c r="AB430" s="1900"/>
      <c r="AC430" s="1900"/>
      <c r="AD430" s="1900"/>
      <c r="AE430" s="1900"/>
      <c r="AF430" s="1900"/>
      <c r="AG430" s="1900"/>
      <c r="AH430" s="1900"/>
      <c r="AI430" s="1900"/>
      <c r="AJ430" s="1900"/>
      <c r="AK430" s="1900"/>
      <c r="AL430" s="1900"/>
      <c r="AM430" s="1900"/>
      <c r="AN430" s="1900"/>
      <c r="AO430" s="1900"/>
      <c r="AP430" s="1900"/>
      <c r="AQ430" s="1900"/>
      <c r="AR430" s="1900"/>
      <c r="AS430" s="1900"/>
      <c r="AT430" s="1900"/>
      <c r="AU430" s="1900"/>
      <c r="AV430" s="1900"/>
      <c r="AW430" s="1900"/>
      <c r="AX430" s="1900"/>
      <c r="AY430" s="1900"/>
      <c r="AZ430" s="1900"/>
      <c r="BA430" s="1900"/>
      <c r="BB430" s="1900"/>
      <c r="BC430" s="1900"/>
    </row>
    <row r="431" spans="1:55" ht="15">
      <c r="A431" s="1900"/>
      <c r="B431" s="1900"/>
      <c r="C431" s="1900"/>
      <c r="D431" s="1900"/>
      <c r="E431" s="1900"/>
      <c r="F431" s="1900"/>
      <c r="G431" s="1900"/>
      <c r="H431" s="1900"/>
      <c r="I431" s="1900"/>
      <c r="J431" s="1900"/>
      <c r="K431" s="1900"/>
      <c r="L431" s="1900"/>
      <c r="M431" s="1900"/>
      <c r="N431" s="1900"/>
      <c r="O431" s="1900"/>
      <c r="P431" s="1900"/>
      <c r="R431" s="1900"/>
      <c r="S431" s="1900"/>
      <c r="T431" s="1900"/>
      <c r="U431" s="1900"/>
      <c r="V431" s="1900"/>
      <c r="W431" s="1900"/>
      <c r="X431" s="1900"/>
      <c r="Y431" s="1900"/>
      <c r="Z431" s="1900"/>
      <c r="AA431" s="1900"/>
      <c r="AB431" s="1900"/>
      <c r="AC431" s="1900"/>
      <c r="AD431" s="1900"/>
      <c r="AE431" s="1900"/>
      <c r="AF431" s="1900"/>
      <c r="AG431" s="1900"/>
      <c r="AH431" s="1900"/>
      <c r="AI431" s="1900"/>
      <c r="AJ431" s="1900"/>
      <c r="AK431" s="1900"/>
      <c r="AL431" s="1900"/>
      <c r="AM431" s="1900"/>
      <c r="AN431" s="1900"/>
      <c r="AO431" s="1900"/>
      <c r="AP431" s="1900"/>
      <c r="AQ431" s="1900"/>
      <c r="AR431" s="1900"/>
      <c r="AS431" s="1900"/>
      <c r="AT431" s="1900"/>
      <c r="AU431" s="1900"/>
      <c r="AV431" s="1900"/>
      <c r="AW431" s="1900"/>
      <c r="AX431" s="1900"/>
      <c r="AY431" s="1900"/>
      <c r="AZ431" s="1900"/>
      <c r="BA431" s="1900"/>
      <c r="BB431" s="1900"/>
      <c r="BC431" s="1900"/>
    </row>
    <row r="432" spans="1:55" ht="15">
      <c r="A432" s="1900"/>
      <c r="B432" s="1900"/>
      <c r="C432" s="1900"/>
      <c r="D432" s="1900"/>
      <c r="E432" s="1900"/>
      <c r="F432" s="1900"/>
      <c r="G432" s="1900"/>
      <c r="H432" s="1900"/>
      <c r="I432" s="1900"/>
      <c r="J432" s="1900"/>
      <c r="K432" s="1900"/>
      <c r="L432" s="1900"/>
      <c r="M432" s="1900"/>
      <c r="N432" s="1900"/>
      <c r="O432" s="1900"/>
      <c r="P432" s="1900"/>
      <c r="R432" s="1900"/>
      <c r="S432" s="1900"/>
      <c r="T432" s="1900"/>
      <c r="U432" s="1900"/>
      <c r="V432" s="1900"/>
      <c r="W432" s="1900"/>
      <c r="X432" s="1900"/>
      <c r="Y432" s="1900"/>
      <c r="Z432" s="1900"/>
      <c r="AA432" s="1900"/>
      <c r="AB432" s="1900"/>
      <c r="AC432" s="1900"/>
      <c r="AD432" s="1900"/>
      <c r="AE432" s="1900"/>
      <c r="AF432" s="1900"/>
      <c r="AG432" s="1900"/>
      <c r="AH432" s="1900"/>
      <c r="AI432" s="1900"/>
      <c r="AJ432" s="1900"/>
      <c r="AK432" s="1900"/>
      <c r="AL432" s="1900"/>
      <c r="AM432" s="1900"/>
      <c r="AN432" s="1900"/>
      <c r="AO432" s="1900"/>
      <c r="AP432" s="1900"/>
      <c r="AQ432" s="1900"/>
      <c r="AR432" s="1900"/>
      <c r="AS432" s="1900"/>
      <c r="AT432" s="1900"/>
      <c r="AU432" s="1900"/>
      <c r="AV432" s="1900"/>
      <c r="AW432" s="1900"/>
      <c r="AX432" s="1900"/>
      <c r="AY432" s="1900"/>
      <c r="AZ432" s="1900"/>
      <c r="BA432" s="1900"/>
      <c r="BB432" s="1900"/>
      <c r="BC432" s="1900"/>
    </row>
    <row r="433" spans="1:55" ht="15">
      <c r="A433" s="1900"/>
      <c r="B433" s="1900"/>
      <c r="C433" s="1900"/>
      <c r="D433" s="1900"/>
      <c r="E433" s="1900"/>
      <c r="F433" s="1900"/>
      <c r="G433" s="1900"/>
      <c r="H433" s="1900"/>
      <c r="I433" s="1900"/>
      <c r="J433" s="1900"/>
      <c r="K433" s="1900"/>
      <c r="L433" s="1900"/>
      <c r="M433" s="1900"/>
      <c r="N433" s="1900"/>
      <c r="O433" s="1900"/>
      <c r="P433" s="1900"/>
      <c r="R433" s="1900"/>
      <c r="S433" s="1900"/>
      <c r="T433" s="1900"/>
      <c r="U433" s="1900"/>
      <c r="V433" s="1900"/>
      <c r="W433" s="1900"/>
      <c r="X433" s="1900"/>
      <c r="Y433" s="1900"/>
      <c r="Z433" s="1900"/>
      <c r="AA433" s="1900"/>
      <c r="AB433" s="1900"/>
      <c r="AC433" s="1900"/>
      <c r="AD433" s="1900"/>
      <c r="AE433" s="1900"/>
      <c r="AF433" s="1900"/>
      <c r="AG433" s="1900"/>
      <c r="AH433" s="1900"/>
      <c r="AI433" s="1900"/>
      <c r="AJ433" s="1900"/>
      <c r="AK433" s="1900"/>
      <c r="AL433" s="1900"/>
      <c r="AM433" s="1900"/>
      <c r="AN433" s="1900"/>
      <c r="AO433" s="1900"/>
      <c r="AP433" s="1900"/>
      <c r="AQ433" s="1900"/>
      <c r="AR433" s="1900"/>
      <c r="AS433" s="1900"/>
      <c r="AT433" s="1900"/>
      <c r="AU433" s="1900"/>
      <c r="AV433" s="1900"/>
      <c r="AW433" s="1900"/>
      <c r="AX433" s="1900"/>
      <c r="AY433" s="1900"/>
      <c r="AZ433" s="1900"/>
      <c r="BA433" s="1900"/>
      <c r="BB433" s="1900"/>
      <c r="BC433" s="1900"/>
    </row>
    <row r="434" spans="1:55" ht="15">
      <c r="A434" s="1900"/>
      <c r="B434" s="1900"/>
      <c r="C434" s="1900"/>
      <c r="D434" s="1900"/>
      <c r="E434" s="1900"/>
      <c r="F434" s="1900"/>
      <c r="G434" s="1900"/>
      <c r="H434" s="1900"/>
      <c r="I434" s="1900"/>
      <c r="J434" s="1900"/>
      <c r="K434" s="1900"/>
      <c r="L434" s="1900"/>
      <c r="M434" s="1900"/>
      <c r="N434" s="1900"/>
      <c r="O434" s="1900"/>
      <c r="P434" s="1900"/>
      <c r="R434" s="1900"/>
      <c r="S434" s="1900"/>
      <c r="T434" s="1900"/>
      <c r="U434" s="1900"/>
      <c r="V434" s="1900"/>
      <c r="W434" s="1900"/>
      <c r="X434" s="1900"/>
      <c r="Y434" s="1900"/>
      <c r="Z434" s="1900"/>
      <c r="AA434" s="1900"/>
      <c r="AB434" s="1900"/>
      <c r="AC434" s="1900"/>
      <c r="AD434" s="1900"/>
      <c r="AE434" s="1900"/>
      <c r="AF434" s="1900"/>
      <c r="AG434" s="1900"/>
      <c r="AH434" s="1900"/>
      <c r="AI434" s="1900"/>
      <c r="AJ434" s="1900"/>
      <c r="AK434" s="1900"/>
      <c r="AL434" s="1900"/>
      <c r="AM434" s="1900"/>
      <c r="AN434" s="1900"/>
      <c r="AO434" s="1900"/>
      <c r="AP434" s="1900"/>
      <c r="AQ434" s="1900"/>
      <c r="AR434" s="1900"/>
      <c r="AS434" s="1900"/>
      <c r="AT434" s="1900"/>
      <c r="AU434" s="1900"/>
      <c r="AV434" s="1900"/>
      <c r="AW434" s="1900"/>
      <c r="AX434" s="1900"/>
      <c r="AY434" s="1900"/>
      <c r="AZ434" s="1900"/>
      <c r="BA434" s="1900"/>
      <c r="BB434" s="1900"/>
      <c r="BC434" s="1900"/>
    </row>
    <row r="435" spans="1:55" ht="15">
      <c r="A435" s="1900"/>
      <c r="B435" s="1900"/>
      <c r="C435" s="1900"/>
      <c r="D435" s="1900"/>
      <c r="E435" s="1900"/>
      <c r="F435" s="1900"/>
      <c r="G435" s="1900"/>
      <c r="H435" s="1900"/>
      <c r="I435" s="1900"/>
      <c r="J435" s="1900"/>
      <c r="K435" s="1900"/>
      <c r="L435" s="1900"/>
      <c r="M435" s="1900"/>
      <c r="N435" s="1900"/>
      <c r="O435" s="1900"/>
      <c r="P435" s="1900"/>
      <c r="R435" s="1900"/>
      <c r="S435" s="1900"/>
      <c r="T435" s="1900"/>
      <c r="U435" s="1900"/>
      <c r="V435" s="1900"/>
      <c r="W435" s="1900"/>
      <c r="X435" s="1900"/>
      <c r="Y435" s="1900"/>
      <c r="Z435" s="1900"/>
      <c r="AA435" s="1900"/>
      <c r="AB435" s="1900"/>
      <c r="AC435" s="1900"/>
      <c r="AD435" s="1900"/>
      <c r="AE435" s="1900"/>
      <c r="AF435" s="1900"/>
      <c r="AG435" s="1900"/>
      <c r="AH435" s="1900"/>
      <c r="AI435" s="1900"/>
      <c r="AJ435" s="1900"/>
      <c r="AK435" s="1900"/>
      <c r="AL435" s="1900"/>
      <c r="AM435" s="1900"/>
      <c r="AN435" s="1900"/>
      <c r="AO435" s="1900"/>
      <c r="AP435" s="1900"/>
      <c r="AQ435" s="1900"/>
      <c r="AR435" s="1900"/>
      <c r="AS435" s="1900"/>
      <c r="AT435" s="1900"/>
      <c r="AU435" s="1900"/>
      <c r="AV435" s="1900"/>
      <c r="AW435" s="1900"/>
      <c r="AX435" s="1900"/>
      <c r="AY435" s="1900"/>
      <c r="AZ435" s="1900"/>
      <c r="BA435" s="1900"/>
      <c r="BB435" s="1900"/>
      <c r="BC435" s="1900"/>
    </row>
    <row r="436" spans="1:55" ht="15">
      <c r="A436" s="1900"/>
      <c r="B436" s="1900"/>
      <c r="C436" s="1900"/>
      <c r="D436" s="1900"/>
      <c r="E436" s="1900"/>
      <c r="F436" s="1900"/>
      <c r="G436" s="1900"/>
      <c r="H436" s="1900"/>
      <c r="I436" s="1900"/>
      <c r="J436" s="1900"/>
      <c r="K436" s="1900"/>
      <c r="L436" s="1900"/>
      <c r="M436" s="1900"/>
      <c r="N436" s="1900"/>
      <c r="O436" s="1900"/>
      <c r="P436" s="1900"/>
      <c r="R436" s="1900"/>
      <c r="S436" s="1900"/>
      <c r="T436" s="1900"/>
      <c r="U436" s="1900"/>
      <c r="V436" s="1900"/>
      <c r="W436" s="1900"/>
      <c r="X436" s="1900"/>
      <c r="Y436" s="1900"/>
      <c r="Z436" s="1900"/>
      <c r="AA436" s="1900"/>
      <c r="AB436" s="1900"/>
      <c r="AC436" s="1900"/>
      <c r="AD436" s="1900"/>
      <c r="AE436" s="1900"/>
      <c r="AF436" s="1900"/>
      <c r="AG436" s="1900"/>
      <c r="AH436" s="1900"/>
      <c r="AI436" s="1900"/>
      <c r="AJ436" s="1900"/>
      <c r="AK436" s="1900"/>
      <c r="AL436" s="1900"/>
      <c r="AM436" s="1900"/>
      <c r="AN436" s="1900"/>
      <c r="AO436" s="1900"/>
      <c r="AP436" s="1900"/>
      <c r="AQ436" s="1900"/>
      <c r="AR436" s="1900"/>
      <c r="AS436" s="1900"/>
      <c r="AT436" s="1900"/>
      <c r="AU436" s="1900"/>
      <c r="AV436" s="1900"/>
      <c r="AW436" s="1900"/>
      <c r="AX436" s="1900"/>
      <c r="AY436" s="1900"/>
      <c r="AZ436" s="1900"/>
      <c r="BA436" s="1900"/>
      <c r="BB436" s="1900"/>
      <c r="BC436" s="1900"/>
    </row>
    <row r="437" spans="1:55" ht="15">
      <c r="A437" s="1900"/>
      <c r="B437" s="1900"/>
      <c r="C437" s="1900"/>
      <c r="D437" s="1900"/>
      <c r="E437" s="1900"/>
      <c r="F437" s="1900"/>
      <c r="G437" s="1900"/>
      <c r="H437" s="1900"/>
      <c r="I437" s="1900"/>
      <c r="J437" s="1900"/>
      <c r="K437" s="1900"/>
      <c r="L437" s="1900"/>
      <c r="M437" s="1900"/>
      <c r="N437" s="1900"/>
      <c r="O437" s="1900"/>
      <c r="P437" s="1900"/>
      <c r="R437" s="1900"/>
      <c r="S437" s="1900"/>
      <c r="T437" s="1900"/>
      <c r="U437" s="1900"/>
      <c r="V437" s="1900"/>
      <c r="W437" s="1900"/>
      <c r="X437" s="1900"/>
      <c r="Y437" s="1900"/>
      <c r="Z437" s="1900"/>
      <c r="AA437" s="1900"/>
      <c r="AB437" s="1900"/>
      <c r="AC437" s="1900"/>
      <c r="AD437" s="1900"/>
      <c r="AE437" s="1900"/>
      <c r="AF437" s="1900"/>
      <c r="AG437" s="1900"/>
      <c r="AH437" s="1900"/>
      <c r="AI437" s="1900"/>
      <c r="AJ437" s="1900"/>
      <c r="AK437" s="1900"/>
      <c r="AL437" s="1900"/>
      <c r="AM437" s="1900"/>
      <c r="AN437" s="1900"/>
      <c r="AO437" s="1900"/>
      <c r="AP437" s="1900"/>
      <c r="AQ437" s="1900"/>
      <c r="AR437" s="1900"/>
      <c r="AS437" s="1900"/>
      <c r="AT437" s="1900"/>
      <c r="AU437" s="1900"/>
      <c r="AV437" s="1900"/>
      <c r="AW437" s="1900"/>
      <c r="AX437" s="1900"/>
      <c r="AY437" s="1900"/>
      <c r="AZ437" s="1900"/>
      <c r="BA437" s="1900"/>
      <c r="BB437" s="1900"/>
      <c r="BC437" s="1900"/>
    </row>
    <row r="438" spans="1:55" ht="15">
      <c r="A438" s="1900"/>
      <c r="B438" s="1900"/>
      <c r="C438" s="1900"/>
      <c r="D438" s="1900"/>
      <c r="E438" s="1900"/>
      <c r="F438" s="1900"/>
      <c r="G438" s="1900"/>
      <c r="H438" s="1900"/>
      <c r="I438" s="1900"/>
      <c r="J438" s="1900"/>
      <c r="K438" s="1900"/>
      <c r="L438" s="1900"/>
      <c r="M438" s="1900"/>
      <c r="N438" s="1900"/>
      <c r="O438" s="1900"/>
      <c r="P438" s="1900"/>
      <c r="R438" s="1900"/>
      <c r="S438" s="1900"/>
      <c r="T438" s="1900"/>
      <c r="U438" s="1900"/>
      <c r="V438" s="1900"/>
      <c r="W438" s="1900"/>
      <c r="X438" s="1900"/>
      <c r="Y438" s="1900"/>
      <c r="Z438" s="1900"/>
      <c r="AA438" s="1900"/>
      <c r="AB438" s="1900"/>
      <c r="AC438" s="1900"/>
      <c r="AD438" s="1900"/>
      <c r="AE438" s="1900"/>
      <c r="AF438" s="1900"/>
      <c r="AG438" s="1900"/>
      <c r="AH438" s="1900"/>
      <c r="AI438" s="1900"/>
      <c r="AJ438" s="1900"/>
      <c r="AK438" s="1900"/>
      <c r="AL438" s="1900"/>
      <c r="AM438" s="1900"/>
      <c r="AN438" s="1900"/>
      <c r="AO438" s="1900"/>
      <c r="AP438" s="1900"/>
      <c r="AQ438" s="1900"/>
      <c r="AR438" s="1900"/>
      <c r="AS438" s="1900"/>
      <c r="AT438" s="1900"/>
      <c r="AU438" s="1900"/>
      <c r="AV438" s="1900"/>
      <c r="AW438" s="1900"/>
      <c r="AX438" s="1900"/>
      <c r="AY438" s="1900"/>
      <c r="AZ438" s="1900"/>
      <c r="BA438" s="1900"/>
      <c r="BB438" s="1900"/>
      <c r="BC438" s="1900"/>
    </row>
    <row r="439" spans="1:55" ht="15">
      <c r="A439" s="1900"/>
      <c r="B439" s="1900"/>
      <c r="C439" s="1900"/>
      <c r="D439" s="1900"/>
      <c r="E439" s="1900"/>
      <c r="F439" s="1900"/>
      <c r="G439" s="1900"/>
      <c r="H439" s="1900"/>
      <c r="I439" s="1900"/>
      <c r="J439" s="1900"/>
      <c r="K439" s="1900"/>
      <c r="L439" s="1900"/>
      <c r="M439" s="1900"/>
      <c r="N439" s="1900"/>
      <c r="O439" s="1900"/>
      <c r="P439" s="1900"/>
      <c r="R439" s="1900"/>
      <c r="S439" s="1900"/>
      <c r="T439" s="1900"/>
      <c r="U439" s="1900"/>
      <c r="V439" s="1900"/>
      <c r="W439" s="1900"/>
      <c r="X439" s="1900"/>
      <c r="Y439" s="1900"/>
      <c r="Z439" s="1900"/>
      <c r="AA439" s="1900"/>
      <c r="AB439" s="1900"/>
      <c r="AC439" s="1900"/>
      <c r="AD439" s="1900"/>
      <c r="AE439" s="1900"/>
      <c r="AF439" s="1900"/>
      <c r="AG439" s="1900"/>
      <c r="AH439" s="1900"/>
      <c r="AI439" s="1900"/>
      <c r="AJ439" s="1900"/>
      <c r="AK439" s="1900"/>
      <c r="AL439" s="1900"/>
      <c r="AM439" s="1900"/>
      <c r="AN439" s="1900"/>
      <c r="AO439" s="1900"/>
      <c r="AP439" s="1900"/>
      <c r="AQ439" s="1900"/>
      <c r="AR439" s="1900"/>
      <c r="AS439" s="1900"/>
      <c r="AT439" s="1900"/>
      <c r="AU439" s="1900"/>
      <c r="AV439" s="1900"/>
      <c r="AW439" s="1900"/>
      <c r="AX439" s="1900"/>
      <c r="AY439" s="1900"/>
      <c r="AZ439" s="1900"/>
      <c r="BA439" s="1900"/>
      <c r="BB439" s="1900"/>
      <c r="BC439" s="1900"/>
    </row>
    <row r="440" spans="1:55" ht="15">
      <c r="A440" s="1900"/>
      <c r="B440" s="1900"/>
      <c r="C440" s="1900"/>
      <c r="D440" s="1900"/>
      <c r="E440" s="1900"/>
      <c r="F440" s="1900"/>
      <c r="G440" s="1900"/>
      <c r="H440" s="1900"/>
      <c r="I440" s="1900"/>
      <c r="J440" s="1900"/>
      <c r="K440" s="1900"/>
      <c r="L440" s="1900"/>
      <c r="M440" s="1900"/>
      <c r="N440" s="1900"/>
      <c r="O440" s="1900"/>
      <c r="P440" s="1900"/>
      <c r="R440" s="1900"/>
      <c r="S440" s="1900"/>
      <c r="T440" s="1900"/>
      <c r="U440" s="1900"/>
      <c r="V440" s="1900"/>
      <c r="W440" s="1900"/>
      <c r="X440" s="1900"/>
      <c r="Y440" s="1900"/>
      <c r="Z440" s="1900"/>
      <c r="AA440" s="1900"/>
      <c r="AB440" s="1900"/>
      <c r="AC440" s="1900"/>
      <c r="AD440" s="1900"/>
      <c r="AE440" s="1900"/>
      <c r="AF440" s="1900"/>
      <c r="AG440" s="1900"/>
      <c r="AH440" s="1900"/>
      <c r="AI440" s="1900"/>
      <c r="AJ440" s="1900"/>
      <c r="AK440" s="1900"/>
      <c r="AL440" s="1900"/>
      <c r="AM440" s="1900"/>
      <c r="AN440" s="1900"/>
      <c r="AO440" s="1900"/>
      <c r="AP440" s="1900"/>
      <c r="AQ440" s="1900"/>
      <c r="AR440" s="1900"/>
      <c r="AS440" s="1900"/>
      <c r="AT440" s="1900"/>
      <c r="AU440" s="1900"/>
      <c r="AV440" s="1900"/>
      <c r="AW440" s="1900"/>
      <c r="AX440" s="1900"/>
      <c r="AY440" s="1900"/>
      <c r="AZ440" s="1900"/>
      <c r="BA440" s="1900"/>
      <c r="BB440" s="1900"/>
      <c r="BC440" s="1900"/>
    </row>
    <row r="441" spans="1:55" ht="15">
      <c r="A441" s="1900"/>
      <c r="B441" s="1900"/>
      <c r="C441" s="1900"/>
      <c r="D441" s="1900"/>
      <c r="E441" s="1900"/>
      <c r="F441" s="1900"/>
      <c r="G441" s="1900"/>
      <c r="H441" s="1900"/>
      <c r="I441" s="1900"/>
      <c r="J441" s="1900"/>
      <c r="K441" s="1900"/>
      <c r="L441" s="1900"/>
      <c r="M441" s="1900"/>
      <c r="N441" s="1900"/>
      <c r="O441" s="1900"/>
      <c r="P441" s="1900"/>
      <c r="R441" s="1900"/>
      <c r="S441" s="1900"/>
      <c r="T441" s="1900"/>
      <c r="U441" s="1900"/>
      <c r="V441" s="1900"/>
      <c r="W441" s="1900"/>
      <c r="X441" s="1900"/>
      <c r="Y441" s="1900"/>
      <c r="Z441" s="1900"/>
      <c r="AA441" s="1900"/>
      <c r="AB441" s="1900"/>
      <c r="AC441" s="1900"/>
      <c r="AD441" s="1900"/>
      <c r="AE441" s="1900"/>
      <c r="AF441" s="1900"/>
      <c r="AG441" s="1900"/>
      <c r="AH441" s="1900"/>
      <c r="AI441" s="1900"/>
      <c r="AJ441" s="1900"/>
      <c r="AK441" s="1900"/>
      <c r="AL441" s="1900"/>
      <c r="AM441" s="1900"/>
      <c r="AN441" s="1900"/>
      <c r="AO441" s="1900"/>
      <c r="AP441" s="1900"/>
      <c r="AQ441" s="1900"/>
      <c r="AR441" s="1900"/>
      <c r="AS441" s="1900"/>
      <c r="AT441" s="1900"/>
      <c r="AU441" s="1900"/>
      <c r="AV441" s="1900"/>
      <c r="AW441" s="1900"/>
      <c r="AX441" s="1900"/>
      <c r="AY441" s="1900"/>
      <c r="AZ441" s="1900"/>
      <c r="BA441" s="1900"/>
      <c r="BB441" s="1900"/>
      <c r="BC441" s="1900"/>
    </row>
    <row r="442" spans="1:55" ht="15">
      <c r="A442" s="1900"/>
      <c r="B442" s="1900"/>
      <c r="C442" s="1900"/>
      <c r="D442" s="1900"/>
      <c r="E442" s="1900"/>
      <c r="F442" s="1900"/>
      <c r="G442" s="1900"/>
      <c r="H442" s="1900"/>
      <c r="I442" s="1900"/>
      <c r="J442" s="1900"/>
      <c r="K442" s="1900"/>
      <c r="L442" s="1900"/>
      <c r="M442" s="1900"/>
      <c r="N442" s="1900"/>
      <c r="O442" s="1900"/>
      <c r="P442" s="1900"/>
      <c r="R442" s="1900"/>
      <c r="S442" s="1900"/>
      <c r="T442" s="1900"/>
      <c r="U442" s="1900"/>
      <c r="V442" s="1900"/>
      <c r="W442" s="1900"/>
      <c r="X442" s="1900"/>
      <c r="Y442" s="1900"/>
      <c r="Z442" s="1900"/>
      <c r="AA442" s="1900"/>
      <c r="AB442" s="1900"/>
      <c r="AC442" s="1900"/>
      <c r="AD442" s="1900"/>
      <c r="AE442" s="1900"/>
      <c r="AF442" s="1900"/>
      <c r="AG442" s="1900"/>
      <c r="AH442" s="1900"/>
      <c r="AI442" s="1900"/>
      <c r="AJ442" s="1900"/>
      <c r="AK442" s="1900"/>
      <c r="AL442" s="1900"/>
      <c r="AM442" s="1900"/>
      <c r="AN442" s="1900"/>
      <c r="AO442" s="1900"/>
      <c r="AP442" s="1900"/>
      <c r="AQ442" s="1900"/>
      <c r="AR442" s="1900"/>
      <c r="AS442" s="1900"/>
      <c r="AT442" s="1900"/>
      <c r="AU442" s="1900"/>
      <c r="AV442" s="1900"/>
      <c r="AW442" s="1900"/>
      <c r="AX442" s="1900"/>
      <c r="AY442" s="1900"/>
      <c r="AZ442" s="1900"/>
      <c r="BA442" s="1900"/>
      <c r="BB442" s="1900"/>
      <c r="BC442" s="1900"/>
    </row>
    <row r="443" spans="1:55" ht="15">
      <c r="A443" s="1900"/>
      <c r="B443" s="1900"/>
      <c r="C443" s="1900"/>
      <c r="D443" s="1900"/>
      <c r="E443" s="1900"/>
      <c r="F443" s="1900"/>
      <c r="G443" s="1900"/>
      <c r="H443" s="1900"/>
      <c r="I443" s="1900"/>
      <c r="J443" s="1900"/>
      <c r="K443" s="1900"/>
      <c r="L443" s="1900"/>
      <c r="M443" s="1900"/>
      <c r="N443" s="1900"/>
      <c r="O443" s="1900"/>
      <c r="P443" s="1900"/>
      <c r="R443" s="1900"/>
      <c r="S443" s="1900"/>
      <c r="T443" s="1900"/>
      <c r="U443" s="1900"/>
      <c r="V443" s="1900"/>
      <c r="W443" s="1900"/>
      <c r="X443" s="1900"/>
      <c r="Y443" s="1900"/>
      <c r="Z443" s="1900"/>
      <c r="AA443" s="1900"/>
      <c r="AB443" s="1900"/>
      <c r="AC443" s="1900"/>
      <c r="AD443" s="1900"/>
      <c r="AE443" s="1900"/>
      <c r="AF443" s="1900"/>
      <c r="AG443" s="1900"/>
      <c r="AH443" s="1900"/>
      <c r="AI443" s="1900"/>
      <c r="AJ443" s="1900"/>
      <c r="AK443" s="1900"/>
      <c r="AL443" s="1900"/>
      <c r="AM443" s="1900"/>
      <c r="AN443" s="1900"/>
      <c r="AO443" s="1900"/>
      <c r="AP443" s="1900"/>
      <c r="AQ443" s="1900"/>
      <c r="AR443" s="1900"/>
      <c r="AS443" s="1900"/>
      <c r="AT443" s="1900"/>
      <c r="AU443" s="1900"/>
      <c r="AV443" s="1900"/>
      <c r="AW443" s="1900"/>
      <c r="AX443" s="1900"/>
      <c r="AY443" s="1900"/>
      <c r="AZ443" s="1900"/>
      <c r="BA443" s="1900"/>
      <c r="BB443" s="1900"/>
      <c r="BC443" s="1900"/>
    </row>
    <row r="444" spans="1:55" ht="15">
      <c r="A444" s="1900"/>
      <c r="B444" s="1900"/>
      <c r="C444" s="1900"/>
      <c r="D444" s="1900"/>
      <c r="E444" s="1900"/>
      <c r="F444" s="1900"/>
      <c r="G444" s="1900"/>
      <c r="H444" s="1900"/>
      <c r="I444" s="1900"/>
      <c r="J444" s="1900"/>
      <c r="K444" s="1900"/>
      <c r="L444" s="1900"/>
      <c r="M444" s="1900"/>
      <c r="N444" s="1900"/>
      <c r="O444" s="1900"/>
      <c r="P444" s="1900"/>
      <c r="R444" s="1900"/>
      <c r="S444" s="1900"/>
      <c r="T444" s="1900"/>
      <c r="U444" s="1900"/>
      <c r="V444" s="1900"/>
      <c r="W444" s="1900"/>
      <c r="X444" s="1900"/>
      <c r="Y444" s="1900"/>
      <c r="Z444" s="1900"/>
      <c r="AA444" s="1900"/>
      <c r="AB444" s="1900"/>
      <c r="AC444" s="1900"/>
      <c r="AD444" s="1900"/>
      <c r="AE444" s="1900"/>
      <c r="AF444" s="1900"/>
      <c r="AG444" s="1900"/>
      <c r="AH444" s="1900"/>
      <c r="AI444" s="1900"/>
      <c r="AJ444" s="1900"/>
      <c r="AK444" s="1900"/>
      <c r="AL444" s="1900"/>
      <c r="AM444" s="1900"/>
      <c r="AN444" s="1900"/>
      <c r="AO444" s="1900"/>
      <c r="AP444" s="1900"/>
      <c r="AQ444" s="1900"/>
      <c r="AR444" s="1900"/>
      <c r="AS444" s="1900"/>
      <c r="AT444" s="1900"/>
      <c r="AU444" s="1900"/>
      <c r="AV444" s="1900"/>
      <c r="AW444" s="1900"/>
      <c r="AX444" s="1900"/>
      <c r="AY444" s="1900"/>
      <c r="AZ444" s="1900"/>
      <c r="BA444" s="1900"/>
      <c r="BB444" s="1900"/>
      <c r="BC444" s="1900"/>
    </row>
    <row r="445" spans="1:55" ht="15">
      <c r="A445" s="1900"/>
      <c r="B445" s="1900"/>
      <c r="C445" s="1900"/>
      <c r="D445" s="1900"/>
      <c r="E445" s="1900"/>
      <c r="F445" s="1900"/>
      <c r="G445" s="1900"/>
      <c r="H445" s="1900"/>
      <c r="I445" s="1900"/>
      <c r="J445" s="1900"/>
      <c r="K445" s="1900"/>
      <c r="L445" s="1900"/>
      <c r="M445" s="1900"/>
      <c r="N445" s="1900"/>
      <c r="O445" s="1900"/>
      <c r="P445" s="1900"/>
      <c r="R445" s="1900"/>
      <c r="S445" s="1900"/>
      <c r="T445" s="1900"/>
      <c r="U445" s="1900"/>
      <c r="V445" s="1900"/>
      <c r="W445" s="1900"/>
      <c r="X445" s="1900"/>
      <c r="Y445" s="1900"/>
      <c r="Z445" s="1900"/>
      <c r="AA445" s="1900"/>
      <c r="AB445" s="1900"/>
      <c r="AC445" s="1900"/>
      <c r="AD445" s="1900"/>
      <c r="AE445" s="1900"/>
      <c r="AF445" s="1900"/>
      <c r="AG445" s="1900"/>
      <c r="AH445" s="1900"/>
      <c r="AI445" s="1900"/>
      <c r="AJ445" s="1900"/>
      <c r="AK445" s="1900"/>
      <c r="AL445" s="1900"/>
      <c r="AM445" s="1900"/>
      <c r="AN445" s="1900"/>
      <c r="AO445" s="1900"/>
      <c r="AP445" s="1900"/>
      <c r="AQ445" s="1900"/>
      <c r="AR445" s="1900"/>
      <c r="AS445" s="1900"/>
      <c r="AT445" s="1900"/>
      <c r="AU445" s="1900"/>
      <c r="AV445" s="1900"/>
      <c r="AW445" s="1900"/>
      <c r="AX445" s="1900"/>
      <c r="AY445" s="1900"/>
      <c r="AZ445" s="1900"/>
      <c r="BA445" s="1900"/>
      <c r="BB445" s="1900"/>
      <c r="BC445" s="1900"/>
    </row>
    <row r="446" spans="1:55" ht="15">
      <c r="A446" s="1900"/>
      <c r="B446" s="1900"/>
      <c r="C446" s="1900"/>
      <c r="D446" s="1900"/>
      <c r="E446" s="1900"/>
      <c r="F446" s="1900"/>
      <c r="G446" s="1900"/>
      <c r="H446" s="1900"/>
      <c r="I446" s="1900"/>
      <c r="J446" s="1900"/>
      <c r="K446" s="1900"/>
      <c r="L446" s="1900"/>
      <c r="M446" s="1900"/>
      <c r="N446" s="1900"/>
      <c r="O446" s="1900"/>
      <c r="P446" s="1900"/>
      <c r="R446" s="1900"/>
      <c r="S446" s="1900"/>
      <c r="T446" s="1900"/>
      <c r="U446" s="1900"/>
      <c r="V446" s="1900"/>
      <c r="W446" s="1900"/>
      <c r="X446" s="1900"/>
      <c r="Y446" s="1900"/>
      <c r="Z446" s="1900"/>
      <c r="AA446" s="1900"/>
      <c r="AB446" s="1900"/>
      <c r="AC446" s="1900"/>
      <c r="AD446" s="1900"/>
      <c r="AE446" s="1900"/>
      <c r="AF446" s="1900"/>
      <c r="AG446" s="1900"/>
      <c r="AH446" s="1900"/>
      <c r="AI446" s="1900"/>
      <c r="AJ446" s="1900"/>
      <c r="AK446" s="1900"/>
      <c r="AL446" s="1900"/>
      <c r="AM446" s="1900"/>
      <c r="AN446" s="1900"/>
      <c r="AO446" s="1900"/>
      <c r="AP446" s="1900"/>
      <c r="AQ446" s="1900"/>
      <c r="AR446" s="1900"/>
      <c r="AS446" s="1900"/>
      <c r="AT446" s="1900"/>
      <c r="AU446" s="1900"/>
      <c r="AV446" s="1900"/>
      <c r="AW446" s="1900"/>
      <c r="AX446" s="1900"/>
      <c r="AY446" s="1900"/>
      <c r="AZ446" s="1900"/>
      <c r="BA446" s="1900"/>
      <c r="BB446" s="1900"/>
      <c r="BC446" s="1900"/>
    </row>
    <row r="447" spans="1:55" ht="15">
      <c r="A447" s="1900"/>
      <c r="B447" s="1900"/>
      <c r="C447" s="1900"/>
      <c r="D447" s="1900"/>
      <c r="E447" s="1900"/>
      <c r="F447" s="1900"/>
      <c r="G447" s="1900"/>
      <c r="H447" s="1900"/>
      <c r="I447" s="1900"/>
      <c r="J447" s="1900"/>
      <c r="K447" s="1900"/>
      <c r="L447" s="1900"/>
      <c r="M447" s="1900"/>
      <c r="N447" s="1900"/>
      <c r="O447" s="1900"/>
      <c r="P447" s="1900"/>
      <c r="R447" s="1900"/>
      <c r="S447" s="1900"/>
      <c r="T447" s="1900"/>
      <c r="U447" s="1900"/>
      <c r="V447" s="1900"/>
      <c r="W447" s="1900"/>
      <c r="X447" s="1900"/>
      <c r="Y447" s="1900"/>
      <c r="Z447" s="1900"/>
      <c r="AA447" s="1900"/>
      <c r="AB447" s="1900"/>
      <c r="AC447" s="1900"/>
      <c r="AD447" s="1900"/>
      <c r="AE447" s="1900"/>
      <c r="AF447" s="1900"/>
      <c r="AG447" s="1900"/>
      <c r="AH447" s="1900"/>
      <c r="AI447" s="1900"/>
      <c r="AJ447" s="1900"/>
      <c r="AK447" s="1900"/>
      <c r="AL447" s="1900"/>
      <c r="AM447" s="1900"/>
      <c r="AN447" s="1900"/>
      <c r="AO447" s="1900"/>
      <c r="AP447" s="1900"/>
      <c r="AQ447" s="1900"/>
      <c r="AR447" s="1900"/>
      <c r="AS447" s="1900"/>
      <c r="AT447" s="1900"/>
      <c r="AU447" s="1900"/>
      <c r="AV447" s="1900"/>
      <c r="AW447" s="1900"/>
      <c r="AX447" s="1900"/>
      <c r="AY447" s="1900"/>
      <c r="AZ447" s="1900"/>
      <c r="BA447" s="1900"/>
      <c r="BB447" s="1900"/>
      <c r="BC447" s="1900"/>
    </row>
    <row r="448" spans="1:55" ht="15">
      <c r="A448" s="1900"/>
      <c r="B448" s="1900"/>
      <c r="C448" s="1900"/>
      <c r="D448" s="1900"/>
      <c r="E448" s="1900"/>
      <c r="F448" s="1900"/>
      <c r="G448" s="1900"/>
      <c r="H448" s="1900"/>
      <c r="I448" s="1900"/>
      <c r="J448" s="1900"/>
      <c r="K448" s="1900"/>
      <c r="L448" s="1900"/>
      <c r="M448" s="1900"/>
      <c r="N448" s="1900"/>
      <c r="O448" s="1900"/>
      <c r="P448" s="1900"/>
      <c r="R448" s="1900"/>
      <c r="S448" s="1900"/>
      <c r="T448" s="1900"/>
      <c r="U448" s="1900"/>
      <c r="V448" s="1900"/>
      <c r="W448" s="1900"/>
      <c r="X448" s="1900"/>
      <c r="Y448" s="1900"/>
      <c r="Z448" s="1900"/>
      <c r="AA448" s="1900"/>
      <c r="AB448" s="1900"/>
      <c r="AC448" s="1900"/>
      <c r="AD448" s="1900"/>
      <c r="AE448" s="1900"/>
      <c r="AF448" s="1900"/>
      <c r="AG448" s="1900"/>
      <c r="AH448" s="1900"/>
      <c r="AI448" s="1900"/>
      <c r="AJ448" s="1900"/>
      <c r="AK448" s="1900"/>
      <c r="AL448" s="1900"/>
      <c r="AM448" s="1900"/>
      <c r="AN448" s="1900"/>
      <c r="AO448" s="1900"/>
      <c r="AP448" s="1900"/>
      <c r="AQ448" s="1900"/>
      <c r="AR448" s="1900"/>
      <c r="AS448" s="1900"/>
      <c r="AT448" s="1900"/>
      <c r="AU448" s="1900"/>
      <c r="AV448" s="1900"/>
      <c r="AW448" s="1900"/>
      <c r="AX448" s="1900"/>
      <c r="AY448" s="1900"/>
      <c r="AZ448" s="1900"/>
      <c r="BA448" s="1900"/>
      <c r="BB448" s="1900"/>
      <c r="BC448" s="1900"/>
    </row>
    <row r="449" spans="1:55" ht="15">
      <c r="A449" s="1900"/>
      <c r="B449" s="1900"/>
      <c r="C449" s="1900"/>
      <c r="D449" s="1900"/>
      <c r="E449" s="1900"/>
      <c r="F449" s="1900"/>
      <c r="G449" s="1900"/>
      <c r="H449" s="1900"/>
      <c r="I449" s="1900"/>
      <c r="J449" s="1900"/>
      <c r="K449" s="1900"/>
      <c r="L449" s="1900"/>
      <c r="M449" s="1900"/>
      <c r="N449" s="1900"/>
      <c r="O449" s="1900"/>
      <c r="P449" s="1900"/>
      <c r="R449" s="1900"/>
      <c r="S449" s="1900"/>
      <c r="T449" s="1900"/>
      <c r="U449" s="1900"/>
      <c r="V449" s="1900"/>
      <c r="W449" s="1900"/>
      <c r="X449" s="1900"/>
      <c r="Y449" s="1900"/>
      <c r="Z449" s="1900"/>
      <c r="AA449" s="1900"/>
      <c r="AB449" s="1900"/>
      <c r="AC449" s="1900"/>
      <c r="AD449" s="1900"/>
      <c r="AE449" s="1900"/>
      <c r="AF449" s="1900"/>
      <c r="AG449" s="1900"/>
      <c r="AH449" s="1900"/>
      <c r="AI449" s="1900"/>
      <c r="AJ449" s="1900"/>
      <c r="AK449" s="1900"/>
      <c r="AL449" s="1900"/>
      <c r="AM449" s="1900"/>
      <c r="AN449" s="1900"/>
      <c r="AO449" s="1900"/>
      <c r="AP449" s="1900"/>
      <c r="AQ449" s="1900"/>
      <c r="AR449" s="1900"/>
      <c r="AS449" s="1900"/>
      <c r="AT449" s="1900"/>
      <c r="AU449" s="1900"/>
      <c r="AV449" s="1900"/>
      <c r="AW449" s="1900"/>
      <c r="AX449" s="1900"/>
      <c r="AY449" s="1900"/>
      <c r="AZ449" s="1900"/>
      <c r="BA449" s="1900"/>
      <c r="BB449" s="1900"/>
      <c r="BC449" s="1900"/>
    </row>
    <row r="450" spans="1:55" ht="15">
      <c r="A450" s="1900"/>
      <c r="B450" s="1900"/>
      <c r="C450" s="1900"/>
      <c r="D450" s="1900"/>
      <c r="E450" s="1900"/>
      <c r="F450" s="1900"/>
      <c r="G450" s="1900"/>
      <c r="H450" s="1900"/>
      <c r="I450" s="1900"/>
      <c r="J450" s="1900"/>
      <c r="K450" s="1900"/>
      <c r="L450" s="1900"/>
      <c r="M450" s="1900"/>
      <c r="N450" s="1900"/>
      <c r="O450" s="1900"/>
      <c r="P450" s="1900"/>
      <c r="R450" s="1900"/>
      <c r="S450" s="1900"/>
      <c r="T450" s="1900"/>
      <c r="U450" s="1900"/>
      <c r="V450" s="1900"/>
      <c r="W450" s="1900"/>
      <c r="X450" s="1900"/>
      <c r="Y450" s="1900"/>
      <c r="Z450" s="1900"/>
      <c r="AA450" s="1900"/>
      <c r="AB450" s="1900"/>
      <c r="AC450" s="1900"/>
      <c r="AD450" s="1900"/>
      <c r="AE450" s="1900"/>
      <c r="AF450" s="1900"/>
      <c r="AG450" s="1900"/>
      <c r="AH450" s="1900"/>
      <c r="AI450" s="1900"/>
      <c r="AJ450" s="1900"/>
      <c r="AK450" s="1900"/>
      <c r="AL450" s="1900"/>
      <c r="AM450" s="1900"/>
      <c r="AN450" s="1900"/>
      <c r="AO450" s="1900"/>
      <c r="AP450" s="1900"/>
      <c r="AQ450" s="1900"/>
      <c r="AR450" s="1900"/>
      <c r="AS450" s="1900"/>
      <c r="AT450" s="1900"/>
      <c r="AU450" s="1900"/>
      <c r="AV450" s="1900"/>
      <c r="AW450" s="1900"/>
      <c r="AX450" s="1900"/>
      <c r="AY450" s="1900"/>
      <c r="AZ450" s="1900"/>
      <c r="BA450" s="1900"/>
      <c r="BB450" s="1900"/>
      <c r="BC450" s="1900"/>
    </row>
    <row r="451" spans="1:55" ht="15">
      <c r="A451" s="1900"/>
      <c r="B451" s="1900"/>
      <c r="C451" s="1900"/>
      <c r="D451" s="1900"/>
      <c r="E451" s="1900"/>
      <c r="F451" s="1900"/>
      <c r="G451" s="1900"/>
      <c r="H451" s="1900"/>
      <c r="I451" s="1900"/>
      <c r="J451" s="1900"/>
      <c r="K451" s="1900"/>
      <c r="L451" s="1900"/>
      <c r="M451" s="1900"/>
      <c r="N451" s="1900"/>
      <c r="O451" s="1900"/>
      <c r="P451" s="1900"/>
      <c r="R451" s="1900"/>
      <c r="S451" s="1900"/>
      <c r="T451" s="1900"/>
      <c r="U451" s="1900"/>
      <c r="V451" s="1900"/>
      <c r="W451" s="1900"/>
      <c r="X451" s="1900"/>
      <c r="Y451" s="1900"/>
      <c r="Z451" s="1900"/>
      <c r="AA451" s="1900"/>
      <c r="AB451" s="1900"/>
      <c r="AC451" s="1900"/>
      <c r="AD451" s="1900"/>
      <c r="AE451" s="1900"/>
      <c r="AF451" s="1900"/>
      <c r="AG451" s="1900"/>
      <c r="AH451" s="1900"/>
      <c r="AI451" s="1900"/>
      <c r="AJ451" s="1900"/>
      <c r="AK451" s="1900"/>
      <c r="AL451" s="1900"/>
      <c r="AM451" s="1900"/>
      <c r="AN451" s="1900"/>
      <c r="AO451" s="1900"/>
      <c r="AP451" s="1900"/>
      <c r="AQ451" s="1900"/>
      <c r="AR451" s="1900"/>
      <c r="AS451" s="1900"/>
      <c r="AT451" s="1900"/>
      <c r="AU451" s="1900"/>
      <c r="AV451" s="1900"/>
      <c r="AW451" s="1900"/>
      <c r="AX451" s="1900"/>
      <c r="AY451" s="1900"/>
      <c r="AZ451" s="1900"/>
      <c r="BA451" s="1900"/>
      <c r="BB451" s="1900"/>
      <c r="BC451" s="1900"/>
    </row>
    <row r="452" spans="1:55" ht="15">
      <c r="A452" s="1900"/>
      <c r="B452" s="1900"/>
      <c r="C452" s="1900"/>
      <c r="D452" s="1900"/>
      <c r="E452" s="1900"/>
      <c r="F452" s="1900"/>
      <c r="G452" s="1900"/>
      <c r="H452" s="1900"/>
      <c r="I452" s="1900"/>
      <c r="J452" s="1900"/>
      <c r="K452" s="1900"/>
      <c r="L452" s="1900"/>
      <c r="M452" s="1900"/>
      <c r="N452" s="1900"/>
      <c r="O452" s="1900"/>
      <c r="P452" s="1900"/>
      <c r="R452" s="1900"/>
      <c r="S452" s="1900"/>
      <c r="T452" s="1900"/>
      <c r="U452" s="1900"/>
      <c r="V452" s="1900"/>
      <c r="W452" s="1900"/>
      <c r="X452" s="1900"/>
      <c r="Y452" s="1900"/>
      <c r="Z452" s="1900"/>
      <c r="AA452" s="1900"/>
      <c r="AB452" s="1900"/>
      <c r="AC452" s="1900"/>
      <c r="AD452" s="1900"/>
      <c r="AE452" s="1900"/>
      <c r="AF452" s="1900"/>
      <c r="AG452" s="1900"/>
      <c r="AH452" s="1900"/>
      <c r="AI452" s="1900"/>
      <c r="AJ452" s="1900"/>
      <c r="AK452" s="1900"/>
      <c r="AL452" s="1900"/>
      <c r="AM452" s="1900"/>
      <c r="AN452" s="1900"/>
      <c r="AO452" s="1900"/>
      <c r="AP452" s="1900"/>
      <c r="AQ452" s="1900"/>
      <c r="AR452" s="1900"/>
      <c r="AS452" s="1900"/>
      <c r="AT452" s="1900"/>
      <c r="AU452" s="1900"/>
      <c r="AV452" s="1900"/>
      <c r="AW452" s="1900"/>
      <c r="AX452" s="1900"/>
      <c r="AY452" s="1900"/>
      <c r="AZ452" s="1900"/>
      <c r="BA452" s="1900"/>
      <c r="BB452" s="1900"/>
      <c r="BC452" s="1900"/>
    </row>
    <row r="453" spans="1:55" ht="15">
      <c r="A453" s="1900"/>
      <c r="B453" s="1900"/>
      <c r="C453" s="1900"/>
      <c r="D453" s="1900"/>
      <c r="E453" s="1900"/>
      <c r="F453" s="1900"/>
      <c r="G453" s="1900"/>
      <c r="H453" s="1900"/>
      <c r="I453" s="1900"/>
      <c r="J453" s="1900"/>
      <c r="K453" s="1900"/>
      <c r="L453" s="1900"/>
      <c r="M453" s="1900"/>
      <c r="N453" s="1900"/>
      <c r="O453" s="1900"/>
      <c r="P453" s="1900"/>
      <c r="R453" s="1900"/>
      <c r="S453" s="1900"/>
      <c r="T453" s="1900"/>
      <c r="U453" s="1900"/>
      <c r="V453" s="1900"/>
      <c r="W453" s="1900"/>
      <c r="X453" s="1900"/>
      <c r="Y453" s="1900"/>
      <c r="Z453" s="1900"/>
      <c r="AA453" s="1900"/>
      <c r="AB453" s="1900"/>
      <c r="AC453" s="1900"/>
      <c r="AD453" s="1900"/>
      <c r="AE453" s="1900"/>
      <c r="AF453" s="1900"/>
      <c r="AG453" s="1900"/>
      <c r="AH453" s="1900"/>
      <c r="AI453" s="1900"/>
      <c r="AJ453" s="1900"/>
      <c r="AK453" s="1900"/>
      <c r="AL453" s="1900"/>
      <c r="AM453" s="1900"/>
      <c r="AN453" s="1900"/>
      <c r="AO453" s="1900"/>
      <c r="AP453" s="1900"/>
      <c r="AQ453" s="1900"/>
      <c r="AR453" s="1900"/>
      <c r="AS453" s="1900"/>
      <c r="AT453" s="1900"/>
      <c r="AU453" s="1900"/>
      <c r="AV453" s="1900"/>
      <c r="AW453" s="1900"/>
      <c r="AX453" s="1900"/>
      <c r="AY453" s="1900"/>
      <c r="AZ453" s="1900"/>
      <c r="BA453" s="1900"/>
      <c r="BB453" s="1900"/>
      <c r="BC453" s="1900"/>
    </row>
    <row r="454" spans="1:55" ht="15">
      <c r="A454" s="1900"/>
      <c r="B454" s="1900"/>
      <c r="C454" s="1900"/>
      <c r="D454" s="1900"/>
      <c r="E454" s="1900"/>
      <c r="F454" s="1900"/>
      <c r="G454" s="1900"/>
      <c r="H454" s="1900"/>
      <c r="I454" s="1900"/>
      <c r="J454" s="1900"/>
      <c r="K454" s="1900"/>
      <c r="L454" s="1900"/>
      <c r="M454" s="1900"/>
      <c r="N454" s="1900"/>
      <c r="O454" s="1900"/>
      <c r="P454" s="1900"/>
      <c r="R454" s="1900"/>
      <c r="S454" s="1900"/>
      <c r="T454" s="1900"/>
      <c r="U454" s="1900"/>
      <c r="V454" s="1900"/>
      <c r="W454" s="1900"/>
      <c r="X454" s="1900"/>
      <c r="Y454" s="1900"/>
      <c r="Z454" s="1900"/>
      <c r="AA454" s="1900"/>
      <c r="AB454" s="1900"/>
      <c r="AC454" s="1900"/>
      <c r="AD454" s="1900"/>
      <c r="AE454" s="1900"/>
      <c r="AF454" s="1900"/>
      <c r="AG454" s="1900"/>
      <c r="AH454" s="1900"/>
      <c r="AI454" s="1900"/>
      <c r="AJ454" s="1900"/>
      <c r="AK454" s="1900"/>
      <c r="AL454" s="1900"/>
      <c r="AM454" s="1900"/>
      <c r="AN454" s="1900"/>
      <c r="AO454" s="1900"/>
      <c r="AP454" s="1900"/>
      <c r="AQ454" s="1900"/>
      <c r="AR454" s="1900"/>
      <c r="AS454" s="1900"/>
      <c r="AT454" s="1900"/>
      <c r="AU454" s="1900"/>
      <c r="AV454" s="1900"/>
      <c r="AW454" s="1900"/>
      <c r="AX454" s="1900"/>
      <c r="AY454" s="1900"/>
      <c r="AZ454" s="1900"/>
      <c r="BA454" s="1900"/>
      <c r="BB454" s="1900"/>
      <c r="BC454" s="1900"/>
    </row>
    <row r="455" spans="1:55" ht="15">
      <c r="A455" s="1900"/>
      <c r="B455" s="1900"/>
      <c r="C455" s="1900"/>
      <c r="D455" s="1900"/>
      <c r="E455" s="1900"/>
      <c r="F455" s="1900"/>
      <c r="G455" s="1900"/>
      <c r="H455" s="1900"/>
      <c r="I455" s="1900"/>
      <c r="J455" s="1900"/>
      <c r="K455" s="1900"/>
      <c r="L455" s="1900"/>
      <c r="M455" s="1900"/>
      <c r="N455" s="1900"/>
      <c r="O455" s="1900"/>
      <c r="P455" s="1900"/>
      <c r="R455" s="1900"/>
      <c r="S455" s="1900"/>
      <c r="T455" s="1900"/>
      <c r="U455" s="1900"/>
      <c r="V455" s="1900"/>
      <c r="W455" s="1900"/>
      <c r="X455" s="1900"/>
      <c r="Y455" s="1900"/>
      <c r="Z455" s="1900"/>
      <c r="AA455" s="1900"/>
      <c r="AB455" s="1900"/>
      <c r="AC455" s="1900"/>
      <c r="AD455" s="1900"/>
      <c r="AE455" s="1900"/>
      <c r="AF455" s="1900"/>
      <c r="AG455" s="1900"/>
      <c r="AH455" s="1900"/>
      <c r="AI455" s="1900"/>
      <c r="AJ455" s="1900"/>
      <c r="AK455" s="1900"/>
      <c r="AL455" s="1900"/>
      <c r="AM455" s="1900"/>
      <c r="AN455" s="1900"/>
      <c r="AO455" s="1900"/>
      <c r="AP455" s="1900"/>
      <c r="AQ455" s="1900"/>
      <c r="AR455" s="1900"/>
      <c r="AS455" s="1900"/>
      <c r="AT455" s="1900"/>
      <c r="AU455" s="1900"/>
      <c r="AV455" s="1900"/>
      <c r="AW455" s="1900"/>
      <c r="AX455" s="1900"/>
      <c r="AY455" s="1900"/>
      <c r="AZ455" s="1900"/>
      <c r="BA455" s="1900"/>
      <c r="BB455" s="1900"/>
      <c r="BC455" s="1900"/>
    </row>
    <row r="456" spans="1:55" ht="15">
      <c r="A456" s="1900"/>
      <c r="B456" s="1900"/>
      <c r="C456" s="1900"/>
      <c r="D456" s="1900"/>
      <c r="E456" s="1900"/>
      <c r="F456" s="1900"/>
      <c r="G456" s="1900"/>
      <c r="H456" s="1900"/>
      <c r="I456" s="1900"/>
      <c r="J456" s="1900"/>
      <c r="K456" s="1900"/>
      <c r="L456" s="1900"/>
      <c r="M456" s="1900"/>
      <c r="N456" s="1900"/>
      <c r="O456" s="1900"/>
      <c r="P456" s="1900"/>
      <c r="R456" s="1900"/>
      <c r="S456" s="1900"/>
      <c r="T456" s="1900"/>
      <c r="U456" s="1900"/>
      <c r="V456" s="1900"/>
      <c r="W456" s="1900"/>
      <c r="X456" s="1900"/>
      <c r="Y456" s="1900"/>
      <c r="Z456" s="1900"/>
      <c r="AA456" s="1900"/>
      <c r="AB456" s="1900"/>
      <c r="AC456" s="1900"/>
      <c r="AD456" s="1900"/>
      <c r="AE456" s="1900"/>
      <c r="AF456" s="1900"/>
      <c r="AG456" s="1900"/>
      <c r="AH456" s="1900"/>
      <c r="AI456" s="1900"/>
      <c r="AJ456" s="1900"/>
      <c r="AK456" s="1900"/>
      <c r="AL456" s="1900"/>
      <c r="AM456" s="1900"/>
      <c r="AN456" s="1900"/>
      <c r="AO456" s="1900"/>
      <c r="AP456" s="1900"/>
      <c r="AQ456" s="1900"/>
      <c r="AR456" s="1900"/>
      <c r="AS456" s="1900"/>
      <c r="AT456" s="1900"/>
      <c r="AU456" s="1900"/>
      <c r="AV456" s="1900"/>
      <c r="AW456" s="1900"/>
      <c r="AX456" s="1900"/>
      <c r="AY456" s="1900"/>
      <c r="AZ456" s="1900"/>
      <c r="BA456" s="1900"/>
      <c r="BB456" s="1900"/>
      <c r="BC456" s="1900"/>
    </row>
    <row r="457" spans="1:55" ht="15">
      <c r="A457" s="1900"/>
      <c r="B457" s="1900"/>
      <c r="C457" s="1900"/>
      <c r="D457" s="1900"/>
      <c r="E457" s="1900"/>
      <c r="F457" s="1900"/>
      <c r="G457" s="1900"/>
      <c r="H457" s="1900"/>
      <c r="I457" s="1900"/>
      <c r="J457" s="1900"/>
      <c r="K457" s="1900"/>
      <c r="L457" s="1900"/>
      <c r="M457" s="1900"/>
      <c r="N457" s="1900"/>
      <c r="O457" s="1900"/>
      <c r="P457" s="1900"/>
      <c r="R457" s="1900"/>
      <c r="S457" s="1900"/>
      <c r="T457" s="1900"/>
      <c r="U457" s="1900"/>
      <c r="V457" s="1900"/>
      <c r="W457" s="1900"/>
      <c r="X457" s="1900"/>
      <c r="Y457" s="1900"/>
      <c r="Z457" s="1900"/>
      <c r="AA457" s="1900"/>
      <c r="AB457" s="1900"/>
      <c r="AC457" s="1900"/>
      <c r="AD457" s="1900"/>
      <c r="AE457" s="1900"/>
      <c r="AF457" s="1900"/>
      <c r="AG457" s="1900"/>
      <c r="AH457" s="1900"/>
      <c r="AI457" s="1900"/>
      <c r="AJ457" s="1900"/>
      <c r="AK457" s="1900"/>
      <c r="AL457" s="1900"/>
      <c r="AM457" s="1900"/>
      <c r="AN457" s="1900"/>
      <c r="AO457" s="1900"/>
      <c r="AP457" s="1900"/>
      <c r="AQ457" s="1900"/>
      <c r="AR457" s="1900"/>
      <c r="AS457" s="1900"/>
      <c r="AT457" s="1900"/>
      <c r="AU457" s="1900"/>
      <c r="AV457" s="1900"/>
      <c r="AW457" s="1900"/>
      <c r="AX457" s="1900"/>
      <c r="AY457" s="1900"/>
      <c r="AZ457" s="1900"/>
      <c r="BA457" s="1900"/>
      <c r="BB457" s="1900"/>
      <c r="BC457" s="1900"/>
    </row>
    <row r="458" spans="1:55" ht="15">
      <c r="A458" s="1900"/>
      <c r="B458" s="1900"/>
      <c r="C458" s="1900"/>
      <c r="D458" s="1900"/>
      <c r="E458" s="1900"/>
      <c r="F458" s="1900"/>
      <c r="G458" s="1900"/>
      <c r="H458" s="1900"/>
      <c r="I458" s="1900"/>
      <c r="J458" s="1900"/>
      <c r="K458" s="1900"/>
      <c r="L458" s="1900"/>
      <c r="M458" s="1900"/>
      <c r="N458" s="1900"/>
      <c r="O458" s="1900"/>
      <c r="P458" s="1900"/>
      <c r="R458" s="1900"/>
      <c r="S458" s="1900"/>
      <c r="T458" s="1900"/>
      <c r="U458" s="1900"/>
      <c r="V458" s="1900"/>
      <c r="W458" s="1900"/>
      <c r="X458" s="1900"/>
      <c r="Y458" s="1900"/>
      <c r="Z458" s="1900"/>
      <c r="AA458" s="1900"/>
      <c r="AB458" s="1900"/>
      <c r="AC458" s="1900"/>
      <c r="AD458" s="1900"/>
      <c r="AE458" s="1900"/>
      <c r="AF458" s="1900"/>
      <c r="AG458" s="1900"/>
      <c r="AH458" s="1900"/>
      <c r="AI458" s="1900"/>
      <c r="AJ458" s="1900"/>
      <c r="AK458" s="1900"/>
      <c r="AL458" s="1900"/>
      <c r="AM458" s="1900"/>
      <c r="AN458" s="1900"/>
      <c r="AO458" s="1900"/>
      <c r="AP458" s="1900"/>
      <c r="AQ458" s="1900"/>
      <c r="AR458" s="1900"/>
      <c r="AS458" s="1900"/>
      <c r="AT458" s="1900"/>
      <c r="AU458" s="1900"/>
      <c r="AV458" s="1900"/>
      <c r="AW458" s="1900"/>
      <c r="AX458" s="1900"/>
      <c r="AY458" s="1900"/>
      <c r="AZ458" s="1900"/>
      <c r="BA458" s="1900"/>
      <c r="BB458" s="1900"/>
      <c r="BC458" s="1900"/>
    </row>
    <row r="459" spans="1:55" ht="15">
      <c r="A459" s="1900"/>
      <c r="B459" s="1900"/>
      <c r="C459" s="1900"/>
      <c r="D459" s="1900"/>
      <c r="E459" s="1900"/>
      <c r="F459" s="1900"/>
      <c r="G459" s="1900"/>
      <c r="H459" s="1900"/>
      <c r="I459" s="1900"/>
      <c r="J459" s="1900"/>
      <c r="K459" s="1900"/>
      <c r="L459" s="1900"/>
      <c r="M459" s="1900"/>
      <c r="N459" s="1900"/>
      <c r="O459" s="1900"/>
      <c r="P459" s="1900"/>
      <c r="R459" s="1900"/>
      <c r="S459" s="1900"/>
      <c r="T459" s="1900"/>
      <c r="U459" s="1900"/>
      <c r="V459" s="1900"/>
      <c r="W459" s="1900"/>
      <c r="X459" s="1900"/>
      <c r="Y459" s="1900"/>
      <c r="Z459" s="1900"/>
      <c r="AA459" s="1900"/>
      <c r="AB459" s="1900"/>
      <c r="AC459" s="1900"/>
      <c r="AD459" s="1900"/>
      <c r="AE459" s="1900"/>
      <c r="AF459" s="1900"/>
      <c r="AG459" s="1900"/>
      <c r="AH459" s="1900"/>
      <c r="AI459" s="1900"/>
      <c r="AJ459" s="1900"/>
      <c r="AK459" s="1900"/>
      <c r="AL459" s="1900"/>
      <c r="AM459" s="1900"/>
      <c r="AN459" s="1900"/>
      <c r="AO459" s="1900"/>
      <c r="AP459" s="1900"/>
      <c r="AQ459" s="1900"/>
      <c r="AR459" s="1900"/>
      <c r="AS459" s="1900"/>
      <c r="AT459" s="1900"/>
      <c r="AU459" s="1900"/>
      <c r="AV459" s="1900"/>
      <c r="AW459" s="1900"/>
      <c r="AX459" s="1900"/>
      <c r="AY459" s="1900"/>
      <c r="AZ459" s="1900"/>
      <c r="BA459" s="1900"/>
      <c r="BB459" s="1900"/>
      <c r="BC459" s="1900"/>
    </row>
    <row r="460" spans="1:55" ht="15">
      <c r="A460" s="1900"/>
      <c r="B460" s="1900"/>
      <c r="C460" s="1900"/>
      <c r="D460" s="1900"/>
      <c r="E460" s="1900"/>
      <c r="F460" s="1900"/>
      <c r="G460" s="1900"/>
      <c r="H460" s="1900"/>
      <c r="I460" s="1900"/>
      <c r="J460" s="1900"/>
      <c r="K460" s="1900"/>
      <c r="L460" s="1900"/>
      <c r="M460" s="1900"/>
      <c r="N460" s="1900"/>
      <c r="O460" s="1900"/>
      <c r="P460" s="1900"/>
      <c r="R460" s="1900"/>
      <c r="S460" s="1900"/>
      <c r="T460" s="1900"/>
      <c r="U460" s="1900"/>
      <c r="V460" s="1900"/>
      <c r="W460" s="1900"/>
      <c r="X460" s="1900"/>
      <c r="Y460" s="1900"/>
      <c r="Z460" s="1900"/>
      <c r="AA460" s="1900"/>
      <c r="AB460" s="1900"/>
      <c r="AC460" s="1900"/>
      <c r="AD460" s="1900"/>
      <c r="AE460" s="1900"/>
      <c r="AF460" s="1900"/>
      <c r="AG460" s="1900"/>
      <c r="AH460" s="1900"/>
      <c r="AI460" s="1900"/>
      <c r="AJ460" s="1900"/>
      <c r="AK460" s="1900"/>
      <c r="AL460" s="1900"/>
      <c r="AM460" s="1900"/>
      <c r="AN460" s="1900"/>
      <c r="AO460" s="1900"/>
      <c r="AP460" s="1900"/>
      <c r="AQ460" s="1900"/>
      <c r="AR460" s="1900"/>
      <c r="AS460" s="1900"/>
      <c r="AT460" s="1900"/>
      <c r="AU460" s="1900"/>
      <c r="AV460" s="1900"/>
      <c r="AW460" s="1900"/>
      <c r="AX460" s="1900"/>
      <c r="AY460" s="1900"/>
      <c r="AZ460" s="1900"/>
      <c r="BA460" s="1900"/>
      <c r="BB460" s="1900"/>
      <c r="BC460" s="1900"/>
    </row>
    <row r="461" spans="1:55" ht="15">
      <c r="A461" s="1900"/>
      <c r="B461" s="1900"/>
      <c r="C461" s="1900"/>
      <c r="D461" s="1900"/>
      <c r="E461" s="1900"/>
      <c r="F461" s="1900"/>
      <c r="G461" s="1900"/>
      <c r="H461" s="1900"/>
      <c r="I461" s="1900"/>
      <c r="J461" s="1900"/>
      <c r="K461" s="1900"/>
      <c r="L461" s="1900"/>
      <c r="M461" s="1900"/>
      <c r="N461" s="1900"/>
      <c r="O461" s="1900"/>
      <c r="P461" s="1900"/>
      <c r="R461" s="1900"/>
      <c r="S461" s="1900"/>
      <c r="T461" s="1900"/>
      <c r="U461" s="1900"/>
      <c r="V461" s="1900"/>
      <c r="W461" s="1900"/>
      <c r="X461" s="1900"/>
      <c r="Y461" s="1900"/>
      <c r="Z461" s="1900"/>
      <c r="AA461" s="1900"/>
      <c r="AB461" s="1900"/>
      <c r="AC461" s="1900"/>
      <c r="AD461" s="1900"/>
      <c r="AE461" s="1900"/>
      <c r="AF461" s="1900"/>
      <c r="AG461" s="1900"/>
      <c r="AH461" s="1900"/>
      <c r="AI461" s="1900"/>
      <c r="AJ461" s="1900"/>
      <c r="AK461" s="1900"/>
      <c r="AL461" s="1900"/>
      <c r="AM461" s="1900"/>
      <c r="AN461" s="1900"/>
      <c r="AO461" s="1900"/>
      <c r="AP461" s="1900"/>
      <c r="AQ461" s="1900"/>
      <c r="AR461" s="1900"/>
      <c r="AS461" s="1900"/>
      <c r="AT461" s="1900"/>
      <c r="AU461" s="1900"/>
      <c r="AV461" s="1900"/>
      <c r="AW461" s="1900"/>
      <c r="AX461" s="1900"/>
      <c r="AY461" s="1900"/>
      <c r="AZ461" s="1900"/>
      <c r="BA461" s="1900"/>
      <c r="BB461" s="1900"/>
      <c r="BC461" s="1900"/>
    </row>
    <row r="462" spans="1:55" ht="15">
      <c r="A462" s="1900"/>
      <c r="B462" s="1900"/>
      <c r="C462" s="1900"/>
      <c r="D462" s="1900"/>
      <c r="E462" s="1900"/>
      <c r="F462" s="1900"/>
      <c r="G462" s="1900"/>
      <c r="H462" s="1900"/>
      <c r="I462" s="1900"/>
      <c r="J462" s="1900"/>
      <c r="K462" s="1900"/>
      <c r="L462" s="1900"/>
      <c r="M462" s="1900"/>
      <c r="N462" s="1900"/>
      <c r="O462" s="1900"/>
      <c r="P462" s="1900"/>
      <c r="R462" s="1900"/>
      <c r="S462" s="1900"/>
      <c r="T462" s="1900"/>
      <c r="U462" s="1900"/>
      <c r="V462" s="1900"/>
      <c r="W462" s="1900"/>
      <c r="X462" s="1900"/>
      <c r="Y462" s="1900"/>
      <c r="Z462" s="1900"/>
      <c r="AA462" s="1900"/>
      <c r="AB462" s="1900"/>
      <c r="AC462" s="1900"/>
      <c r="AD462" s="1900"/>
      <c r="AE462" s="1900"/>
      <c r="AF462" s="1900"/>
      <c r="AG462" s="1900"/>
      <c r="AH462" s="1900"/>
      <c r="AI462" s="1900"/>
      <c r="AJ462" s="1900"/>
      <c r="AK462" s="1900"/>
      <c r="AL462" s="1900"/>
      <c r="AM462" s="1900"/>
      <c r="AN462" s="1900"/>
      <c r="AO462" s="1900"/>
      <c r="AP462" s="1900"/>
      <c r="AQ462" s="1900"/>
      <c r="AR462" s="1900"/>
      <c r="AS462" s="1900"/>
      <c r="AT462" s="1900"/>
      <c r="AU462" s="1900"/>
      <c r="AV462" s="1900"/>
      <c r="AW462" s="1900"/>
      <c r="AX462" s="1900"/>
      <c r="AY462" s="1900"/>
      <c r="AZ462" s="1900"/>
      <c r="BA462" s="1900"/>
      <c r="BB462" s="1900"/>
      <c r="BC462" s="1900"/>
    </row>
    <row r="463" spans="1:55" ht="15">
      <c r="A463" s="1900"/>
      <c r="B463" s="1900"/>
      <c r="C463" s="1900"/>
      <c r="D463" s="1900"/>
      <c r="E463" s="1900"/>
      <c r="F463" s="1900"/>
      <c r="G463" s="1900"/>
      <c r="H463" s="1900"/>
      <c r="I463" s="1900"/>
      <c r="J463" s="1900"/>
      <c r="K463" s="1900"/>
      <c r="L463" s="1900"/>
      <c r="M463" s="1900"/>
      <c r="N463" s="1900"/>
      <c r="O463" s="1900"/>
      <c r="P463" s="1900"/>
      <c r="R463" s="1900"/>
      <c r="S463" s="1900"/>
      <c r="T463" s="1900"/>
      <c r="U463" s="1900"/>
      <c r="V463" s="1900"/>
      <c r="W463" s="1900"/>
      <c r="X463" s="1900"/>
      <c r="Y463" s="1900"/>
      <c r="Z463" s="1900"/>
      <c r="AA463" s="1900"/>
      <c r="AB463" s="1900"/>
      <c r="AC463" s="1900"/>
      <c r="AD463" s="1900"/>
      <c r="AE463" s="1900"/>
      <c r="AF463" s="1900"/>
      <c r="AG463" s="1900"/>
      <c r="AH463" s="1900"/>
      <c r="AI463" s="1900"/>
      <c r="AJ463" s="1900"/>
      <c r="AK463" s="1900"/>
      <c r="AL463" s="1900"/>
      <c r="AM463" s="1900"/>
      <c r="AN463" s="1900"/>
      <c r="AO463" s="1900"/>
      <c r="AP463" s="1900"/>
      <c r="AQ463" s="1900"/>
      <c r="AR463" s="1900"/>
      <c r="AS463" s="1900"/>
      <c r="AT463" s="1900"/>
      <c r="AU463" s="1900"/>
      <c r="AV463" s="1900"/>
      <c r="AW463" s="1900"/>
      <c r="AX463" s="1900"/>
      <c r="AY463" s="1900"/>
      <c r="AZ463" s="1900"/>
      <c r="BA463" s="1900"/>
      <c r="BB463" s="1900"/>
      <c r="BC463" s="1900"/>
    </row>
    <row r="464" spans="1:55" ht="15">
      <c r="A464" s="1900"/>
      <c r="B464" s="1900"/>
      <c r="C464" s="1900"/>
      <c r="D464" s="1900"/>
      <c r="E464" s="1900"/>
      <c r="F464" s="1900"/>
      <c r="G464" s="1900"/>
      <c r="H464" s="1900"/>
      <c r="I464" s="1900"/>
      <c r="J464" s="1900"/>
      <c r="K464" s="1900"/>
      <c r="L464" s="1900"/>
      <c r="M464" s="1900"/>
      <c r="N464" s="1900"/>
      <c r="O464" s="1900"/>
      <c r="P464" s="1900"/>
      <c r="R464" s="1900"/>
      <c r="S464" s="1900"/>
      <c r="T464" s="1900"/>
      <c r="U464" s="1900"/>
      <c r="V464" s="1900"/>
      <c r="W464" s="1900"/>
      <c r="X464" s="1900"/>
      <c r="Y464" s="1900"/>
      <c r="Z464" s="1900"/>
      <c r="AA464" s="1900"/>
      <c r="AB464" s="1900"/>
      <c r="AC464" s="1900"/>
      <c r="AD464" s="1900"/>
      <c r="AE464" s="1900"/>
      <c r="AF464" s="1900"/>
      <c r="AG464" s="1900"/>
      <c r="AH464" s="1900"/>
      <c r="AI464" s="1900"/>
      <c r="AJ464" s="1900"/>
      <c r="AK464" s="1900"/>
      <c r="AL464" s="1900"/>
      <c r="AM464" s="1900"/>
      <c r="AN464" s="1900"/>
      <c r="AO464" s="1900"/>
      <c r="AP464" s="1900"/>
      <c r="AQ464" s="1900"/>
      <c r="AR464" s="1900"/>
      <c r="AS464" s="1900"/>
      <c r="AT464" s="1900"/>
      <c r="AU464" s="1900"/>
      <c r="AV464" s="1900"/>
      <c r="AW464" s="1900"/>
      <c r="AX464" s="1900"/>
      <c r="AY464" s="1900"/>
      <c r="AZ464" s="1900"/>
      <c r="BA464" s="1900"/>
      <c r="BB464" s="1900"/>
      <c r="BC464" s="1900"/>
    </row>
    <row r="465" spans="1:55" ht="15">
      <c r="A465" s="1900"/>
      <c r="B465" s="1900"/>
      <c r="C465" s="1900"/>
      <c r="D465" s="1900"/>
      <c r="E465" s="1900"/>
      <c r="F465" s="1900"/>
      <c r="G465" s="1900"/>
      <c r="H465" s="1900"/>
      <c r="I465" s="1900"/>
      <c r="J465" s="1900"/>
      <c r="K465" s="1900"/>
      <c r="L465" s="1900"/>
      <c r="M465" s="1900"/>
      <c r="N465" s="1900"/>
      <c r="O465" s="1900"/>
      <c r="P465" s="1900"/>
      <c r="R465" s="1900"/>
      <c r="S465" s="1900"/>
      <c r="T465" s="1900"/>
      <c r="U465" s="1900"/>
      <c r="V465" s="1900"/>
      <c r="W465" s="1900"/>
      <c r="X465" s="1900"/>
      <c r="Y465" s="1900"/>
      <c r="Z465" s="1900"/>
      <c r="AA465" s="1900"/>
      <c r="AB465" s="1900"/>
      <c r="AC465" s="1900"/>
      <c r="AD465" s="1900"/>
      <c r="AE465" s="1900"/>
      <c r="AF465" s="1900"/>
      <c r="AG465" s="1900"/>
      <c r="AH465" s="1900"/>
      <c r="AI465" s="1900"/>
      <c r="AJ465" s="1900"/>
      <c r="AK465" s="1900"/>
      <c r="AL465" s="1900"/>
      <c r="AM465" s="1900"/>
      <c r="AN465" s="1900"/>
      <c r="AO465" s="1900"/>
      <c r="AP465" s="1900"/>
      <c r="AQ465" s="1900"/>
      <c r="AR465" s="1900"/>
      <c r="AS465" s="1900"/>
      <c r="AT465" s="1900"/>
      <c r="AU465" s="1900"/>
      <c r="AV465" s="1900"/>
      <c r="AW465" s="1900"/>
      <c r="AX465" s="1900"/>
      <c r="AY465" s="1900"/>
      <c r="AZ465" s="1900"/>
      <c r="BA465" s="1900"/>
      <c r="BB465" s="1900"/>
      <c r="BC465" s="1900"/>
    </row>
    <row r="466" spans="1:55" ht="15">
      <c r="A466" s="1900"/>
      <c r="B466" s="1900"/>
      <c r="C466" s="1900"/>
      <c r="D466" s="1900"/>
      <c r="E466" s="1900"/>
      <c r="F466" s="1900"/>
      <c r="G466" s="1900"/>
      <c r="H466" s="1900"/>
      <c r="I466" s="1900"/>
      <c r="J466" s="1900"/>
      <c r="K466" s="1900"/>
      <c r="L466" s="1900"/>
      <c r="M466" s="1900"/>
      <c r="N466" s="1900"/>
      <c r="O466" s="1900"/>
      <c r="P466" s="1900"/>
      <c r="R466" s="1900"/>
      <c r="S466" s="1900"/>
      <c r="T466" s="1900"/>
      <c r="U466" s="1900"/>
      <c r="V466" s="1900"/>
      <c r="W466" s="1900"/>
      <c r="X466" s="1900"/>
      <c r="Y466" s="1900"/>
      <c r="Z466" s="1900"/>
      <c r="AA466" s="1900"/>
      <c r="AB466" s="1900"/>
      <c r="AC466" s="1900"/>
      <c r="AD466" s="1900"/>
      <c r="AE466" s="1900"/>
      <c r="AF466" s="1900"/>
      <c r="AG466" s="1900"/>
      <c r="AH466" s="1900"/>
      <c r="AI466" s="1900"/>
      <c r="AJ466" s="1900"/>
      <c r="AK466" s="1900"/>
      <c r="AL466" s="1900"/>
      <c r="AM466" s="1900"/>
      <c r="AN466" s="1900"/>
      <c r="AO466" s="1900"/>
      <c r="AP466" s="1900"/>
      <c r="AQ466" s="1900"/>
      <c r="AR466" s="1900"/>
      <c r="AS466" s="1900"/>
      <c r="AT466" s="1900"/>
      <c r="AU466" s="1900"/>
      <c r="AV466" s="1900"/>
      <c r="AW466" s="1900"/>
      <c r="AX466" s="1900"/>
      <c r="AY466" s="1900"/>
      <c r="AZ466" s="1900"/>
      <c r="BA466" s="1900"/>
      <c r="BB466" s="1900"/>
      <c r="BC466" s="1900"/>
    </row>
    <row r="467" spans="1:55" ht="15">
      <c r="A467" s="1900"/>
      <c r="B467" s="1900"/>
      <c r="C467" s="1900"/>
      <c r="D467" s="1900"/>
      <c r="E467" s="1900"/>
      <c r="F467" s="1900"/>
      <c r="G467" s="1900"/>
      <c r="H467" s="1900"/>
      <c r="I467" s="1900"/>
      <c r="J467" s="1900"/>
      <c r="K467" s="1900"/>
      <c r="L467" s="1900"/>
      <c r="M467" s="1900"/>
      <c r="N467" s="1900"/>
      <c r="O467" s="1900"/>
      <c r="P467" s="1900"/>
      <c r="R467" s="1900"/>
      <c r="S467" s="1900"/>
      <c r="T467" s="1900"/>
      <c r="U467" s="1900"/>
      <c r="V467" s="1900"/>
      <c r="W467" s="1900"/>
      <c r="X467" s="1900"/>
      <c r="Y467" s="1900"/>
      <c r="Z467" s="1900"/>
      <c r="AA467" s="1900"/>
      <c r="AB467" s="1900"/>
      <c r="AC467" s="1900"/>
      <c r="AD467" s="1900"/>
      <c r="AE467" s="1900"/>
      <c r="AF467" s="1900"/>
      <c r="AG467" s="1900"/>
      <c r="AH467" s="1900"/>
      <c r="AI467" s="1900"/>
      <c r="AJ467" s="1900"/>
      <c r="AK467" s="1900"/>
      <c r="AL467" s="1900"/>
      <c r="AM467" s="1900"/>
      <c r="AN467" s="1900"/>
      <c r="AO467" s="1900"/>
      <c r="AP467" s="1900"/>
      <c r="AQ467" s="1900"/>
      <c r="AR467" s="1900"/>
      <c r="AS467" s="1900"/>
      <c r="AT467" s="1900"/>
      <c r="AU467" s="1900"/>
      <c r="AV467" s="1900"/>
      <c r="AW467" s="1900"/>
      <c r="AX467" s="1900"/>
      <c r="AY467" s="1900"/>
      <c r="AZ467" s="1900"/>
      <c r="BA467" s="1900"/>
      <c r="BB467" s="1900"/>
      <c r="BC467" s="1900"/>
    </row>
    <row r="468" spans="1:55" ht="15">
      <c r="A468" s="1900"/>
      <c r="B468" s="1900"/>
      <c r="C468" s="1900"/>
      <c r="D468" s="1900"/>
      <c r="E468" s="1900"/>
      <c r="F468" s="1900"/>
      <c r="G468" s="1900"/>
      <c r="H468" s="1900"/>
      <c r="I468" s="1900"/>
      <c r="J468" s="1900"/>
      <c r="K468" s="1900"/>
      <c r="L468" s="1900"/>
      <c r="M468" s="1900"/>
      <c r="N468" s="1900"/>
      <c r="O468" s="1900"/>
      <c r="P468" s="1900"/>
      <c r="R468" s="1900"/>
      <c r="S468" s="1900"/>
      <c r="T468" s="1900"/>
      <c r="U468" s="1900"/>
      <c r="V468" s="1900"/>
      <c r="W468" s="1900"/>
      <c r="X468" s="1900"/>
      <c r="Y468" s="1900"/>
      <c r="Z468" s="1900"/>
      <c r="AA468" s="1900"/>
      <c r="AB468" s="1900"/>
      <c r="AC468" s="1900"/>
      <c r="AD468" s="1900"/>
      <c r="AE468" s="1900"/>
      <c r="AF468" s="1900"/>
      <c r="AG468" s="1900"/>
      <c r="AH468" s="1900"/>
      <c r="AI468" s="1900"/>
      <c r="AJ468" s="1900"/>
      <c r="AK468" s="1900"/>
      <c r="AL468" s="1900"/>
      <c r="AM468" s="1900"/>
      <c r="AN468" s="1900"/>
      <c r="AO468" s="1900"/>
      <c r="AP468" s="1900"/>
      <c r="AQ468" s="1900"/>
      <c r="AR468" s="1900"/>
      <c r="AS468" s="1900"/>
      <c r="AT468" s="1900"/>
      <c r="AU468" s="1900"/>
      <c r="AV468" s="1900"/>
      <c r="AW468" s="1900"/>
      <c r="AX468" s="1900"/>
      <c r="AY468" s="1900"/>
      <c r="AZ468" s="1900"/>
      <c r="BA468" s="1900"/>
      <c r="BB468" s="1900"/>
      <c r="BC468" s="1900"/>
    </row>
    <row r="469" spans="1:55" ht="15">
      <c r="A469" s="1900"/>
      <c r="B469" s="1900"/>
      <c r="C469" s="1900"/>
      <c r="D469" s="1900"/>
      <c r="E469" s="1900"/>
      <c r="F469" s="1900"/>
      <c r="G469" s="1900"/>
      <c r="H469" s="1900"/>
      <c r="I469" s="1900"/>
      <c r="J469" s="1900"/>
      <c r="K469" s="1900"/>
      <c r="L469" s="1900"/>
      <c r="M469" s="1900"/>
      <c r="N469" s="1900"/>
      <c r="O469" s="1900"/>
      <c r="P469" s="1900"/>
      <c r="R469" s="1900"/>
      <c r="S469" s="1900"/>
      <c r="T469" s="1900"/>
      <c r="U469" s="1900"/>
      <c r="V469" s="1900"/>
      <c r="W469" s="1900"/>
      <c r="X469" s="1900"/>
      <c r="Y469" s="1900"/>
      <c r="Z469" s="1900"/>
      <c r="AA469" s="1900"/>
      <c r="AB469" s="1900"/>
      <c r="AC469" s="1900"/>
      <c r="AD469" s="1900"/>
      <c r="AE469" s="1900"/>
      <c r="AF469" s="1900"/>
      <c r="AG469" s="1900"/>
      <c r="AH469" s="1900"/>
      <c r="AI469" s="1900"/>
      <c r="AJ469" s="1900"/>
      <c r="AK469" s="1900"/>
      <c r="AL469" s="1900"/>
      <c r="AM469" s="1900"/>
      <c r="AN469" s="1900"/>
      <c r="AO469" s="1900"/>
      <c r="AP469" s="1900"/>
      <c r="AQ469" s="1900"/>
      <c r="AR469" s="1900"/>
      <c r="AS469" s="1900"/>
      <c r="AT469" s="1900"/>
      <c r="AU469" s="1900"/>
      <c r="AV469" s="1900"/>
      <c r="AW469" s="1900"/>
      <c r="AX469" s="1900"/>
      <c r="AY469" s="1900"/>
      <c r="AZ469" s="1900"/>
      <c r="BA469" s="1900"/>
      <c r="BB469" s="1900"/>
      <c r="BC469" s="1900"/>
    </row>
    <row r="470" spans="1:55" ht="15">
      <c r="A470" s="1900"/>
      <c r="B470" s="1900"/>
      <c r="C470" s="1900"/>
      <c r="D470" s="1900"/>
      <c r="E470" s="1900"/>
      <c r="F470" s="1900"/>
      <c r="G470" s="1900"/>
      <c r="H470" s="1900"/>
      <c r="I470" s="1900"/>
      <c r="J470" s="1900"/>
      <c r="K470" s="1900"/>
      <c r="L470" s="1900"/>
      <c r="M470" s="1900"/>
      <c r="N470" s="1900"/>
      <c r="O470" s="1900"/>
      <c r="P470" s="1900"/>
      <c r="R470" s="1900"/>
      <c r="S470" s="1900"/>
      <c r="T470" s="1900"/>
      <c r="U470" s="1900"/>
      <c r="V470" s="1900"/>
      <c r="W470" s="1900"/>
      <c r="X470" s="1900"/>
      <c r="Y470" s="1900"/>
      <c r="Z470" s="1900"/>
      <c r="AA470" s="1900"/>
      <c r="AB470" s="1900"/>
      <c r="AC470" s="1900"/>
      <c r="AD470" s="1900"/>
      <c r="AE470" s="1900"/>
      <c r="AF470" s="1900"/>
      <c r="AG470" s="1900"/>
      <c r="AH470" s="1900"/>
      <c r="AI470" s="1900"/>
      <c r="AJ470" s="1900"/>
      <c r="AK470" s="1900"/>
      <c r="AL470" s="1900"/>
      <c r="AM470" s="1900"/>
      <c r="AN470" s="1900"/>
      <c r="AO470" s="1900"/>
      <c r="AP470" s="1900"/>
      <c r="AQ470" s="1900"/>
      <c r="AR470" s="1900"/>
      <c r="AS470" s="1900"/>
      <c r="AT470" s="1900"/>
      <c r="AU470" s="1900"/>
      <c r="AV470" s="1900"/>
      <c r="AW470" s="1900"/>
      <c r="AX470" s="1900"/>
      <c r="AY470" s="1900"/>
      <c r="AZ470" s="1900"/>
      <c r="BA470" s="1900"/>
      <c r="BB470" s="1900"/>
      <c r="BC470" s="1900"/>
    </row>
    <row r="471" spans="1:55" ht="15">
      <c r="A471" s="1900"/>
      <c r="B471" s="1900"/>
      <c r="C471" s="1900"/>
      <c r="D471" s="1900"/>
      <c r="E471" s="1900"/>
      <c r="F471" s="1900"/>
      <c r="G471" s="1900"/>
      <c r="H471" s="1900"/>
      <c r="I471" s="1900"/>
      <c r="J471" s="1900"/>
      <c r="K471" s="1900"/>
      <c r="L471" s="1900"/>
      <c r="M471" s="1900"/>
      <c r="N471" s="1900"/>
      <c r="O471" s="1900"/>
      <c r="P471" s="1900"/>
      <c r="R471" s="1900"/>
      <c r="S471" s="1900"/>
      <c r="T471" s="1900"/>
      <c r="U471" s="1900"/>
      <c r="V471" s="1900"/>
      <c r="W471" s="1900"/>
      <c r="X471" s="1900"/>
      <c r="Y471" s="1900"/>
      <c r="Z471" s="1900"/>
      <c r="AA471" s="1900"/>
      <c r="AB471" s="1900"/>
      <c r="AC471" s="1900"/>
      <c r="AD471" s="1900"/>
      <c r="AE471" s="1900"/>
      <c r="AF471" s="1900"/>
      <c r="AG471" s="1900"/>
      <c r="AH471" s="1900"/>
      <c r="AI471" s="1900"/>
      <c r="AJ471" s="1900"/>
      <c r="AK471" s="1900"/>
      <c r="AL471" s="1900"/>
      <c r="AM471" s="1900"/>
      <c r="AN471" s="1900"/>
      <c r="AO471" s="1900"/>
      <c r="AP471" s="1900"/>
      <c r="AQ471" s="1900"/>
      <c r="AR471" s="1900"/>
      <c r="AS471" s="1900"/>
      <c r="AT471" s="1900"/>
      <c r="AU471" s="1900"/>
      <c r="AV471" s="1900"/>
      <c r="AW471" s="1900"/>
      <c r="AX471" s="1900"/>
      <c r="AY471" s="1900"/>
      <c r="AZ471" s="1900"/>
      <c r="BA471" s="1900"/>
      <c r="BB471" s="1900"/>
      <c r="BC471" s="1900"/>
    </row>
    <row r="472" spans="1:55" ht="15">
      <c r="A472" s="1900"/>
      <c r="B472" s="1900"/>
      <c r="C472" s="1900"/>
      <c r="D472" s="1900"/>
      <c r="E472" s="1900"/>
      <c r="F472" s="1900"/>
      <c r="G472" s="1900"/>
      <c r="H472" s="1900"/>
      <c r="I472" s="1900"/>
      <c r="J472" s="1900"/>
      <c r="K472" s="1900"/>
      <c r="L472" s="1900"/>
      <c r="M472" s="1900"/>
      <c r="N472" s="1900"/>
      <c r="O472" s="1900"/>
      <c r="P472" s="1900"/>
      <c r="R472" s="1900"/>
      <c r="S472" s="1900"/>
      <c r="T472" s="1900"/>
      <c r="U472" s="1900"/>
      <c r="V472" s="1900"/>
      <c r="W472" s="1900"/>
      <c r="X472" s="1900"/>
      <c r="Y472" s="1900"/>
      <c r="Z472" s="1900"/>
      <c r="AA472" s="1900"/>
      <c r="AB472" s="1900"/>
      <c r="AC472" s="1900"/>
      <c r="AD472" s="1900"/>
      <c r="AE472" s="1900"/>
      <c r="AF472" s="1900"/>
      <c r="AG472" s="1900"/>
      <c r="AH472" s="1900"/>
      <c r="AI472" s="1900"/>
      <c r="AJ472" s="1900"/>
      <c r="AK472" s="1900"/>
      <c r="AL472" s="1900"/>
      <c r="AM472" s="1900"/>
      <c r="AN472" s="1900"/>
      <c r="AO472" s="1900"/>
      <c r="AP472" s="1900"/>
      <c r="AQ472" s="1900"/>
      <c r="AR472" s="1900"/>
      <c r="AS472" s="1900"/>
      <c r="AT472" s="1900"/>
      <c r="AU472" s="1900"/>
      <c r="AV472" s="1900"/>
      <c r="AW472" s="1900"/>
      <c r="AX472" s="1900"/>
      <c r="AY472" s="1900"/>
      <c r="AZ472" s="1900"/>
      <c r="BA472" s="1900"/>
      <c r="BB472" s="1900"/>
      <c r="BC472" s="1900"/>
    </row>
    <row r="473" spans="1:55" ht="15">
      <c r="A473" s="1900"/>
      <c r="B473" s="1900"/>
      <c r="C473" s="1900"/>
      <c r="D473" s="1900"/>
      <c r="E473" s="1900"/>
      <c r="F473" s="1900"/>
      <c r="G473" s="1900"/>
      <c r="H473" s="1900"/>
      <c r="I473" s="1900"/>
      <c r="J473" s="1900"/>
      <c r="K473" s="1900"/>
      <c r="L473" s="1900"/>
      <c r="M473" s="1900"/>
      <c r="N473" s="1900"/>
      <c r="O473" s="1900"/>
      <c r="P473" s="1900"/>
      <c r="R473" s="1900"/>
      <c r="S473" s="1900"/>
      <c r="T473" s="1900"/>
      <c r="U473" s="1900"/>
      <c r="V473" s="1900"/>
      <c r="W473" s="1900"/>
      <c r="X473" s="1900"/>
      <c r="Y473" s="1900"/>
      <c r="Z473" s="1900"/>
      <c r="AA473" s="1900"/>
      <c r="AB473" s="1900"/>
      <c r="AC473" s="1900"/>
      <c r="AD473" s="1900"/>
      <c r="AE473" s="1900"/>
      <c r="AF473" s="1900"/>
      <c r="AG473" s="1900"/>
      <c r="AH473" s="1900"/>
      <c r="AI473" s="1900"/>
      <c r="AJ473" s="1900"/>
      <c r="AK473" s="1900"/>
      <c r="AL473" s="1900"/>
      <c r="AM473" s="1900"/>
      <c r="AN473" s="1900"/>
      <c r="AO473" s="1900"/>
      <c r="AP473" s="1900"/>
      <c r="AQ473" s="1900"/>
      <c r="AR473" s="1900"/>
      <c r="AS473" s="1900"/>
      <c r="AT473" s="1900"/>
      <c r="AU473" s="1900"/>
      <c r="AV473" s="1900"/>
      <c r="AW473" s="1900"/>
      <c r="AX473" s="1900"/>
      <c r="AY473" s="1900"/>
      <c r="AZ473" s="1900"/>
      <c r="BA473" s="1900"/>
      <c r="BB473" s="1900"/>
      <c r="BC473" s="1900"/>
    </row>
    <row r="474" spans="1:55" ht="15">
      <c r="A474" s="1900"/>
      <c r="B474" s="1900"/>
      <c r="C474" s="1900"/>
      <c r="D474" s="1900"/>
      <c r="E474" s="1900"/>
      <c r="F474" s="1900"/>
      <c r="G474" s="1900"/>
      <c r="H474" s="1900"/>
      <c r="I474" s="1900"/>
      <c r="J474" s="1900"/>
      <c r="K474" s="1900"/>
      <c r="L474" s="1900"/>
      <c r="M474" s="1900"/>
      <c r="N474" s="1900"/>
      <c r="O474" s="1900"/>
      <c r="P474" s="1900"/>
      <c r="R474" s="1900"/>
      <c r="S474" s="1900"/>
      <c r="T474" s="1900"/>
      <c r="U474" s="1900"/>
      <c r="V474" s="1900"/>
      <c r="W474" s="1900"/>
      <c r="X474" s="1900"/>
      <c r="Y474" s="1900"/>
      <c r="Z474" s="1900"/>
      <c r="AA474" s="1900"/>
      <c r="AB474" s="1900"/>
      <c r="AC474" s="1900"/>
      <c r="AD474" s="1900"/>
      <c r="AE474" s="1900"/>
      <c r="AF474" s="1900"/>
      <c r="AG474" s="1900"/>
      <c r="AH474" s="1900"/>
      <c r="AI474" s="1900"/>
      <c r="AJ474" s="1900"/>
      <c r="AK474" s="1900"/>
      <c r="AL474" s="1900"/>
      <c r="AM474" s="1900"/>
      <c r="AN474" s="1900"/>
      <c r="AO474" s="1900"/>
      <c r="AP474" s="1900"/>
      <c r="AQ474" s="1900"/>
      <c r="AR474" s="1900"/>
      <c r="AS474" s="1900"/>
      <c r="AT474" s="1900"/>
      <c r="AU474" s="1900"/>
      <c r="AV474" s="1900"/>
      <c r="AW474" s="1900"/>
      <c r="AX474" s="1900"/>
      <c r="AY474" s="1900"/>
      <c r="AZ474" s="1900"/>
      <c r="BA474" s="1900"/>
      <c r="BB474" s="1900"/>
      <c r="BC474" s="1900"/>
    </row>
    <row r="475" spans="1:55" ht="15">
      <c r="A475" s="1900"/>
      <c r="B475" s="1900"/>
      <c r="C475" s="1900"/>
      <c r="D475" s="1900"/>
      <c r="E475" s="1900"/>
      <c r="F475" s="1900"/>
      <c r="G475" s="1900"/>
      <c r="H475" s="1900"/>
      <c r="I475" s="1900"/>
      <c r="J475" s="1900"/>
      <c r="K475" s="1900"/>
      <c r="L475" s="1900"/>
      <c r="M475" s="1900"/>
      <c r="N475" s="1900"/>
      <c r="O475" s="1900"/>
      <c r="P475" s="1900"/>
      <c r="R475" s="1900"/>
      <c r="S475" s="1900"/>
      <c r="T475" s="1900"/>
      <c r="U475" s="1900"/>
      <c r="V475" s="1900"/>
      <c r="W475" s="1900"/>
      <c r="X475" s="1900"/>
      <c r="Y475" s="1900"/>
      <c r="Z475" s="1900"/>
      <c r="AA475" s="1900"/>
      <c r="AB475" s="1900"/>
      <c r="AC475" s="1900"/>
      <c r="AD475" s="1900"/>
      <c r="AE475" s="1900"/>
      <c r="AF475" s="1900"/>
      <c r="AG475" s="1900"/>
      <c r="AH475" s="1900"/>
      <c r="AI475" s="1900"/>
      <c r="AJ475" s="1900"/>
      <c r="AK475" s="1900"/>
      <c r="AL475" s="1900"/>
      <c r="AM475" s="1900"/>
      <c r="AN475" s="1900"/>
      <c r="AO475" s="1900"/>
      <c r="AP475" s="1900"/>
      <c r="AQ475" s="1900"/>
      <c r="AR475" s="1900"/>
      <c r="AS475" s="1900"/>
      <c r="AT475" s="1900"/>
      <c r="AU475" s="1900"/>
      <c r="AV475" s="1900"/>
      <c r="AW475" s="1900"/>
      <c r="AX475" s="1900"/>
      <c r="AY475" s="1900"/>
      <c r="AZ475" s="1900"/>
      <c r="BA475" s="1900"/>
      <c r="BB475" s="1900"/>
      <c r="BC475" s="1900"/>
    </row>
    <row r="476" spans="1:55" ht="15">
      <c r="A476" s="1900"/>
      <c r="B476" s="1900"/>
      <c r="C476" s="1900"/>
      <c r="D476" s="1900"/>
      <c r="E476" s="1900"/>
      <c r="F476" s="1900"/>
      <c r="G476" s="1900"/>
      <c r="H476" s="1900"/>
      <c r="I476" s="1900"/>
      <c r="J476" s="1900"/>
      <c r="K476" s="1900"/>
      <c r="L476" s="1900"/>
      <c r="M476" s="1900"/>
      <c r="N476" s="1900"/>
      <c r="O476" s="1900"/>
      <c r="P476" s="1900"/>
      <c r="R476" s="1900"/>
      <c r="S476" s="1900"/>
      <c r="T476" s="1900"/>
      <c r="U476" s="1900"/>
      <c r="V476" s="1900"/>
      <c r="W476" s="1900"/>
      <c r="X476" s="1900"/>
      <c r="Y476" s="1900"/>
      <c r="Z476" s="1900"/>
      <c r="AA476" s="1900"/>
      <c r="AB476" s="1900"/>
      <c r="AC476" s="1900"/>
      <c r="AD476" s="1900"/>
      <c r="AE476" s="1900"/>
      <c r="AF476" s="1900"/>
      <c r="AG476" s="1900"/>
      <c r="AH476" s="1900"/>
      <c r="AI476" s="1900"/>
      <c r="AJ476" s="1900"/>
      <c r="AK476" s="1900"/>
      <c r="AL476" s="1900"/>
      <c r="AM476" s="1900"/>
      <c r="AN476" s="1900"/>
      <c r="AO476" s="1900"/>
      <c r="AP476" s="1900"/>
      <c r="AQ476" s="1900"/>
      <c r="AR476" s="1900"/>
      <c r="AS476" s="1900"/>
      <c r="AT476" s="1900"/>
      <c r="AU476" s="1900"/>
      <c r="AV476" s="1900"/>
      <c r="AW476" s="1900"/>
      <c r="AX476" s="1900"/>
      <c r="AY476" s="1900"/>
      <c r="AZ476" s="1900"/>
      <c r="BA476" s="1900"/>
      <c r="BB476" s="1900"/>
      <c r="BC476" s="1900"/>
    </row>
    <row r="477" spans="1:55" ht="15">
      <c r="A477" s="1900"/>
      <c r="B477" s="1900"/>
      <c r="C477" s="1900"/>
      <c r="D477" s="1900"/>
      <c r="E477" s="1900"/>
      <c r="F477" s="1900"/>
      <c r="G477" s="1900"/>
      <c r="H477" s="1900"/>
      <c r="I477" s="1900"/>
      <c r="J477" s="1900"/>
      <c r="K477" s="1900"/>
      <c r="L477" s="1900"/>
      <c r="M477" s="1900"/>
      <c r="N477" s="1900"/>
      <c r="O477" s="1900"/>
      <c r="P477" s="1900"/>
      <c r="R477" s="1900"/>
      <c r="S477" s="1900"/>
      <c r="T477" s="1900"/>
      <c r="U477" s="1900"/>
      <c r="V477" s="1900"/>
      <c r="W477" s="1900"/>
      <c r="X477" s="1900"/>
      <c r="Y477" s="1900"/>
      <c r="Z477" s="1900"/>
      <c r="AA477" s="1900"/>
      <c r="AB477" s="1900"/>
      <c r="AC477" s="1900"/>
      <c r="AD477" s="1900"/>
      <c r="AE477" s="1900"/>
      <c r="AF477" s="1900"/>
      <c r="AG477" s="1900"/>
      <c r="AH477" s="1900"/>
      <c r="AI477" s="1900"/>
      <c r="AJ477" s="1900"/>
      <c r="AK477" s="1900"/>
      <c r="AL477" s="1900"/>
      <c r="AM477" s="1900"/>
      <c r="AN477" s="1900"/>
      <c r="AO477" s="1900"/>
      <c r="AP477" s="1900"/>
      <c r="AQ477" s="1900"/>
      <c r="AR477" s="1900"/>
      <c r="AS477" s="1900"/>
      <c r="AT477" s="1900"/>
      <c r="AU477" s="1900"/>
      <c r="AV477" s="1900"/>
      <c r="AW477" s="1900"/>
      <c r="AX477" s="1900"/>
      <c r="AY477" s="1900"/>
      <c r="AZ477" s="1900"/>
      <c r="BA477" s="1900"/>
      <c r="BB477" s="1900"/>
      <c r="BC477" s="1900"/>
    </row>
    <row r="478" spans="1:55" ht="15">
      <c r="A478" s="1900"/>
      <c r="B478" s="1900"/>
      <c r="C478" s="1900"/>
      <c r="D478" s="1900"/>
      <c r="E478" s="1900"/>
      <c r="F478" s="1900"/>
      <c r="G478" s="1900"/>
      <c r="H478" s="1900"/>
      <c r="I478" s="1900"/>
      <c r="J478" s="1900"/>
      <c r="K478" s="1900"/>
      <c r="L478" s="1900"/>
      <c r="M478" s="1900"/>
      <c r="N478" s="1900"/>
      <c r="O478" s="1900"/>
      <c r="P478" s="1900"/>
      <c r="R478" s="1900"/>
      <c r="S478" s="1900"/>
      <c r="T478" s="1900"/>
      <c r="U478" s="1900"/>
      <c r="V478" s="1900"/>
      <c r="W478" s="1900"/>
      <c r="X478" s="1900"/>
      <c r="Y478" s="1900"/>
      <c r="Z478" s="1900"/>
      <c r="AA478" s="1900"/>
      <c r="AB478" s="1900"/>
      <c r="AC478" s="1900"/>
      <c r="AD478" s="1900"/>
      <c r="AE478" s="1900"/>
      <c r="AF478" s="1900"/>
      <c r="AG478" s="1900"/>
      <c r="AH478" s="1900"/>
      <c r="AI478" s="1900"/>
      <c r="AJ478" s="1900"/>
      <c r="AK478" s="1900"/>
      <c r="AL478" s="1900"/>
      <c r="AM478" s="1900"/>
      <c r="AN478" s="1900"/>
      <c r="AO478" s="1900"/>
      <c r="AP478" s="1900"/>
      <c r="AQ478" s="1900"/>
      <c r="AR478" s="1900"/>
      <c r="AS478" s="1900"/>
      <c r="AT478" s="1900"/>
      <c r="AU478" s="1900"/>
      <c r="AV478" s="1900"/>
      <c r="AW478" s="1900"/>
      <c r="AX478" s="1900"/>
      <c r="AY478" s="1900"/>
      <c r="AZ478" s="1900"/>
      <c r="BA478" s="1900"/>
      <c r="BB478" s="1900"/>
      <c r="BC478" s="1900"/>
    </row>
    <row r="479" spans="1:55" ht="15">
      <c r="A479" s="1900"/>
      <c r="B479" s="1900"/>
      <c r="C479" s="1900"/>
      <c r="D479" s="1900"/>
      <c r="E479" s="1900"/>
      <c r="F479" s="1900"/>
      <c r="G479" s="1900"/>
      <c r="H479" s="1900"/>
      <c r="I479" s="1900"/>
      <c r="J479" s="1900"/>
      <c r="K479" s="1900"/>
      <c r="L479" s="1900"/>
      <c r="M479" s="1900"/>
      <c r="N479" s="1900"/>
      <c r="O479" s="1900"/>
      <c r="P479" s="1900"/>
      <c r="R479" s="1900"/>
      <c r="S479" s="1900"/>
      <c r="T479" s="1900"/>
      <c r="U479" s="1900"/>
      <c r="V479" s="1900"/>
      <c r="W479" s="1900"/>
      <c r="X479" s="1900"/>
      <c r="Y479" s="1900"/>
      <c r="Z479" s="1900"/>
      <c r="AA479" s="1900"/>
      <c r="AB479" s="1900"/>
      <c r="AC479" s="1900"/>
      <c r="AD479" s="1900"/>
      <c r="AE479" s="1900"/>
      <c r="AF479" s="1900"/>
      <c r="AG479" s="1900"/>
      <c r="AH479" s="1900"/>
      <c r="AI479" s="1900"/>
      <c r="AJ479" s="1900"/>
      <c r="AK479" s="1900"/>
      <c r="AL479" s="1900"/>
      <c r="AM479" s="1900"/>
      <c r="AN479" s="1900"/>
      <c r="AO479" s="1900"/>
      <c r="AP479" s="1900"/>
      <c r="AQ479" s="1900"/>
      <c r="AR479" s="1900"/>
      <c r="AS479" s="1900"/>
      <c r="AT479" s="1900"/>
      <c r="AU479" s="1900"/>
      <c r="AV479" s="1900"/>
      <c r="AW479" s="1900"/>
      <c r="AX479" s="1900"/>
      <c r="AY479" s="1900"/>
      <c r="AZ479" s="1900"/>
      <c r="BA479" s="1900"/>
      <c r="BB479" s="1900"/>
      <c r="BC479" s="1900"/>
    </row>
    <row r="480" spans="1:55" ht="15">
      <c r="A480" s="1900"/>
      <c r="B480" s="1900"/>
      <c r="C480" s="1900"/>
      <c r="D480" s="1900"/>
      <c r="E480" s="1900"/>
      <c r="F480" s="1900"/>
      <c r="G480" s="1900"/>
      <c r="H480" s="1900"/>
      <c r="I480" s="1900"/>
      <c r="J480" s="1900"/>
      <c r="K480" s="1900"/>
      <c r="L480" s="1900"/>
      <c r="M480" s="1900"/>
      <c r="N480" s="1900"/>
      <c r="O480" s="1900"/>
      <c r="P480" s="1900"/>
      <c r="R480" s="1900"/>
      <c r="S480" s="1900"/>
      <c r="T480" s="1900"/>
      <c r="U480" s="1900"/>
      <c r="V480" s="1900"/>
      <c r="W480" s="1900"/>
      <c r="X480" s="1900"/>
      <c r="Y480" s="1900"/>
      <c r="Z480" s="1900"/>
      <c r="AA480" s="1900"/>
      <c r="AB480" s="1900"/>
      <c r="AC480" s="1900"/>
      <c r="AD480" s="1900"/>
      <c r="AE480" s="1900"/>
      <c r="AF480" s="1900"/>
      <c r="AG480" s="1900"/>
      <c r="AH480" s="1900"/>
      <c r="AI480" s="1900"/>
      <c r="AJ480" s="1900"/>
      <c r="AK480" s="1900"/>
      <c r="AL480" s="1900"/>
      <c r="AM480" s="1900"/>
      <c r="AN480" s="1900"/>
      <c r="AO480" s="1900"/>
      <c r="AP480" s="1900"/>
      <c r="AQ480" s="1900"/>
      <c r="AR480" s="1900"/>
      <c r="AS480" s="1900"/>
      <c r="AT480" s="1900"/>
      <c r="AU480" s="1900"/>
      <c r="AV480" s="1900"/>
      <c r="AW480" s="1900"/>
      <c r="AX480" s="1900"/>
      <c r="AY480" s="1900"/>
      <c r="AZ480" s="1900"/>
      <c r="BA480" s="1900"/>
      <c r="BB480" s="1900"/>
      <c r="BC480" s="1900"/>
    </row>
    <row r="481" spans="1:55" ht="15">
      <c r="A481" s="1900"/>
      <c r="B481" s="1900"/>
      <c r="C481" s="1900"/>
      <c r="D481" s="1900"/>
      <c r="E481" s="1900"/>
      <c r="F481" s="1900"/>
      <c r="G481" s="1900"/>
      <c r="H481" s="1900"/>
      <c r="I481" s="1900"/>
      <c r="J481" s="1900"/>
      <c r="K481" s="1900"/>
      <c r="L481" s="1900"/>
      <c r="M481" s="1900"/>
      <c r="N481" s="1900"/>
      <c r="O481" s="1900"/>
      <c r="P481" s="1900"/>
      <c r="R481" s="1900"/>
      <c r="S481" s="1900"/>
      <c r="T481" s="1900"/>
      <c r="U481" s="1900"/>
      <c r="V481" s="1900"/>
      <c r="W481" s="1900"/>
      <c r="X481" s="1900"/>
      <c r="Y481" s="1900"/>
      <c r="Z481" s="1900"/>
      <c r="AA481" s="1900"/>
      <c r="AB481" s="1900"/>
      <c r="AC481" s="1900"/>
      <c r="AD481" s="1900"/>
      <c r="AE481" s="1900"/>
      <c r="AF481" s="1900"/>
      <c r="AG481" s="1900"/>
      <c r="AH481" s="1900"/>
      <c r="AI481" s="1900"/>
      <c r="AJ481" s="1900"/>
      <c r="AK481" s="1900"/>
      <c r="AL481" s="1900"/>
      <c r="AM481" s="1900"/>
      <c r="AN481" s="1900"/>
      <c r="AO481" s="1900"/>
      <c r="AP481" s="1900"/>
      <c r="AQ481" s="1900"/>
      <c r="AR481" s="1900"/>
      <c r="AS481" s="1900"/>
      <c r="AT481" s="1900"/>
      <c r="AU481" s="1900"/>
      <c r="AV481" s="1900"/>
      <c r="AW481" s="1900"/>
      <c r="AX481" s="1900"/>
      <c r="AY481" s="1900"/>
      <c r="AZ481" s="1900"/>
      <c r="BA481" s="1900"/>
      <c r="BB481" s="1900"/>
      <c r="BC481" s="1900"/>
    </row>
    <row r="482" spans="1:55" ht="15">
      <c r="A482" s="1900"/>
      <c r="B482" s="1900"/>
      <c r="C482" s="1900"/>
      <c r="D482" s="1900"/>
      <c r="E482" s="1900"/>
      <c r="F482" s="1900"/>
      <c r="G482" s="1900"/>
      <c r="H482" s="1900"/>
      <c r="I482" s="1900"/>
      <c r="J482" s="1900"/>
      <c r="K482" s="1900"/>
      <c r="L482" s="1900"/>
      <c r="M482" s="1900"/>
      <c r="N482" s="1900"/>
      <c r="O482" s="1900"/>
      <c r="P482" s="1900"/>
      <c r="R482" s="1900"/>
      <c r="S482" s="1900"/>
      <c r="T482" s="1900"/>
      <c r="U482" s="1900"/>
      <c r="V482" s="1900"/>
      <c r="W482" s="1900"/>
      <c r="X482" s="1900"/>
      <c r="Y482" s="1900"/>
      <c r="Z482" s="1900"/>
      <c r="AA482" s="1900"/>
      <c r="AB482" s="1900"/>
      <c r="AC482" s="1900"/>
      <c r="AD482" s="1900"/>
      <c r="AE482" s="1900"/>
      <c r="AF482" s="1900"/>
      <c r="AG482" s="1900"/>
      <c r="AH482" s="1900"/>
      <c r="AI482" s="1900"/>
      <c r="AJ482" s="1900"/>
      <c r="AK482" s="1900"/>
      <c r="AL482" s="1900"/>
      <c r="AM482" s="1900"/>
      <c r="AN482" s="1900"/>
      <c r="AO482" s="1900"/>
      <c r="AP482" s="1900"/>
      <c r="AQ482" s="1900"/>
      <c r="AR482" s="1900"/>
      <c r="AS482" s="1900"/>
      <c r="AT482" s="1900"/>
      <c r="AU482" s="1900"/>
      <c r="AV482" s="1900"/>
      <c r="AW482" s="1900"/>
      <c r="AX482" s="1900"/>
      <c r="AY482" s="1900"/>
      <c r="AZ482" s="1900"/>
      <c r="BA482" s="1900"/>
      <c r="BB482" s="1900"/>
      <c r="BC482" s="1900"/>
    </row>
    <row r="483" spans="1:55" ht="15">
      <c r="A483" s="1900"/>
      <c r="B483" s="1900"/>
      <c r="C483" s="1900"/>
      <c r="D483" s="1900"/>
      <c r="E483" s="1900"/>
      <c r="F483" s="1900"/>
      <c r="G483" s="1900"/>
      <c r="H483" s="1900"/>
      <c r="I483" s="1900"/>
      <c r="J483" s="1900"/>
      <c r="K483" s="1900"/>
      <c r="L483" s="1900"/>
      <c r="M483" s="1900"/>
      <c r="N483" s="1900"/>
      <c r="O483" s="1900"/>
      <c r="P483" s="1900"/>
      <c r="R483" s="1900"/>
      <c r="S483" s="1900"/>
      <c r="T483" s="1900"/>
      <c r="U483" s="1900"/>
      <c r="V483" s="1900"/>
      <c r="W483" s="1900"/>
      <c r="X483" s="1900"/>
      <c r="Y483" s="1900"/>
      <c r="Z483" s="1900"/>
      <c r="AA483" s="1900"/>
      <c r="AB483" s="1900"/>
      <c r="AC483" s="1900"/>
      <c r="AD483" s="1900"/>
      <c r="AE483" s="1900"/>
      <c r="AF483" s="1900"/>
      <c r="AG483" s="1900"/>
      <c r="AH483" s="1900"/>
      <c r="AI483" s="1900"/>
      <c r="AJ483" s="1900"/>
      <c r="AK483" s="1900"/>
      <c r="AL483" s="1900"/>
      <c r="AM483" s="1900"/>
      <c r="AN483" s="1900"/>
      <c r="AO483" s="1900"/>
      <c r="AP483" s="1900"/>
      <c r="AQ483" s="1900"/>
      <c r="AR483" s="1900"/>
      <c r="AS483" s="1900"/>
      <c r="AT483" s="1900"/>
      <c r="AU483" s="1900"/>
      <c r="AV483" s="1900"/>
      <c r="AW483" s="1900"/>
      <c r="AX483" s="1900"/>
      <c r="AY483" s="1900"/>
      <c r="AZ483" s="1900"/>
      <c r="BA483" s="1900"/>
      <c r="BB483" s="1900"/>
      <c r="BC483" s="1900"/>
    </row>
    <row r="484" spans="1:55" ht="15">
      <c r="A484" s="1900"/>
      <c r="B484" s="1900"/>
      <c r="C484" s="1900"/>
      <c r="D484" s="1900"/>
      <c r="E484" s="1900"/>
      <c r="F484" s="1900"/>
      <c r="G484" s="1900"/>
      <c r="H484" s="1900"/>
      <c r="I484" s="1900"/>
      <c r="J484" s="1900"/>
      <c r="K484" s="1900"/>
      <c r="L484" s="1900"/>
      <c r="M484" s="1900"/>
      <c r="N484" s="1900"/>
      <c r="O484" s="1900"/>
      <c r="P484" s="1900"/>
      <c r="R484" s="1900"/>
      <c r="S484" s="1900"/>
      <c r="T484" s="1900"/>
      <c r="U484" s="1900"/>
      <c r="V484" s="1900"/>
      <c r="W484" s="1900"/>
      <c r="X484" s="1900"/>
      <c r="Y484" s="1900"/>
      <c r="Z484" s="1900"/>
      <c r="AA484" s="1900"/>
      <c r="AB484" s="1900"/>
      <c r="AC484" s="1900"/>
      <c r="AD484" s="1900"/>
      <c r="AE484" s="1900"/>
      <c r="AF484" s="1900"/>
      <c r="AG484" s="1900"/>
      <c r="AH484" s="1900"/>
      <c r="AI484" s="1900"/>
      <c r="AJ484" s="1900"/>
      <c r="AK484" s="1900"/>
      <c r="AL484" s="1900"/>
      <c r="AM484" s="1900"/>
      <c r="AN484" s="1900"/>
      <c r="AO484" s="1900"/>
      <c r="AP484" s="1900"/>
      <c r="AQ484" s="1900"/>
      <c r="AR484" s="1900"/>
      <c r="AS484" s="1900"/>
      <c r="AT484" s="1900"/>
      <c r="AU484" s="1900"/>
      <c r="AV484" s="1900"/>
      <c r="AW484" s="1900"/>
      <c r="AX484" s="1900"/>
      <c r="AY484" s="1900"/>
      <c r="AZ484" s="1900"/>
      <c r="BA484" s="1900"/>
      <c r="BB484" s="1900"/>
      <c r="BC484" s="1900"/>
    </row>
    <row r="485" spans="1:55" ht="15">
      <c r="A485" s="1900"/>
      <c r="B485" s="1900"/>
      <c r="C485" s="1900"/>
      <c r="D485" s="1900"/>
      <c r="E485" s="1900"/>
      <c r="F485" s="1900"/>
      <c r="G485" s="1900"/>
      <c r="H485" s="1900"/>
      <c r="I485" s="1900"/>
      <c r="J485" s="1900"/>
      <c r="K485" s="1900"/>
      <c r="L485" s="1900"/>
      <c r="M485" s="1900"/>
      <c r="N485" s="1900"/>
      <c r="O485" s="1900"/>
      <c r="P485" s="1900"/>
      <c r="R485" s="1900"/>
      <c r="S485" s="1900"/>
      <c r="T485" s="1900"/>
      <c r="U485" s="1900"/>
      <c r="V485" s="1900"/>
      <c r="W485" s="1900"/>
      <c r="X485" s="1900"/>
      <c r="Y485" s="1900"/>
      <c r="Z485" s="1900"/>
      <c r="AA485" s="1900"/>
      <c r="AB485" s="1900"/>
      <c r="AC485" s="1900"/>
      <c r="AD485" s="1900"/>
      <c r="AE485" s="1900"/>
      <c r="AF485" s="1900"/>
      <c r="AG485" s="1900"/>
      <c r="AH485" s="1900"/>
      <c r="AI485" s="1900"/>
      <c r="AJ485" s="1900"/>
      <c r="AK485" s="1900"/>
      <c r="AL485" s="1900"/>
      <c r="AM485" s="1900"/>
      <c r="AN485" s="1900"/>
      <c r="AO485" s="1900"/>
      <c r="AP485" s="1900"/>
      <c r="AQ485" s="1900"/>
      <c r="AR485" s="1900"/>
      <c r="AS485" s="1900"/>
      <c r="AT485" s="1900"/>
      <c r="AU485" s="1900"/>
      <c r="AV485" s="1900"/>
      <c r="AW485" s="1900"/>
      <c r="AX485" s="1900"/>
      <c r="AY485" s="1900"/>
      <c r="AZ485" s="1900"/>
      <c r="BA485" s="1900"/>
      <c r="BB485" s="1900"/>
      <c r="BC485" s="1900"/>
    </row>
    <row r="486" spans="1:55" ht="15">
      <c r="A486" s="1900"/>
      <c r="B486" s="1900"/>
      <c r="C486" s="1900"/>
      <c r="D486" s="1900"/>
      <c r="E486" s="1900"/>
      <c r="F486" s="1900"/>
      <c r="G486" s="1900"/>
      <c r="H486" s="1900"/>
      <c r="I486" s="1900"/>
      <c r="J486" s="1900"/>
      <c r="K486" s="1900"/>
      <c r="L486" s="1900"/>
      <c r="M486" s="1900"/>
      <c r="N486" s="1900"/>
      <c r="O486" s="1900"/>
      <c r="P486" s="1900"/>
      <c r="R486" s="1900"/>
      <c r="S486" s="1900"/>
      <c r="T486" s="1900"/>
      <c r="U486" s="1900"/>
      <c r="V486" s="1900"/>
      <c r="W486" s="1900"/>
      <c r="X486" s="1900"/>
      <c r="Y486" s="1900"/>
      <c r="Z486" s="1900"/>
      <c r="AA486" s="1900"/>
      <c r="AB486" s="1900"/>
      <c r="AC486" s="1900"/>
      <c r="AD486" s="1900"/>
      <c r="AE486" s="1900"/>
      <c r="AF486" s="1900"/>
      <c r="AG486" s="1900"/>
      <c r="AH486" s="1900"/>
      <c r="AI486" s="1900"/>
      <c r="AJ486" s="1900"/>
      <c r="AK486" s="1900"/>
      <c r="AL486" s="1900"/>
      <c r="AM486" s="1900"/>
      <c r="AN486" s="1900"/>
      <c r="AO486" s="1900"/>
      <c r="AP486" s="1900"/>
      <c r="AQ486" s="1900"/>
      <c r="AR486" s="1900"/>
      <c r="AS486" s="1900"/>
      <c r="AT486" s="1900"/>
      <c r="AU486" s="1900"/>
      <c r="AV486" s="1900"/>
      <c r="AW486" s="1900"/>
      <c r="AX486" s="1900"/>
      <c r="AY486" s="1900"/>
      <c r="AZ486" s="1900"/>
      <c r="BA486" s="1900"/>
      <c r="BB486" s="1900"/>
      <c r="BC486" s="1900"/>
    </row>
    <row r="487" spans="1:55" ht="15">
      <c r="A487" s="1900"/>
      <c r="B487" s="1900"/>
      <c r="C487" s="1900"/>
      <c r="D487" s="1900"/>
      <c r="E487" s="1900"/>
      <c r="F487" s="1900"/>
      <c r="G487" s="1900"/>
      <c r="H487" s="1900"/>
      <c r="I487" s="1900"/>
      <c r="J487" s="1900"/>
      <c r="K487" s="1900"/>
      <c r="L487" s="1900"/>
      <c r="M487" s="1900"/>
      <c r="N487" s="1900"/>
      <c r="O487" s="1900"/>
      <c r="P487" s="1900"/>
      <c r="R487" s="1900"/>
      <c r="S487" s="1900"/>
      <c r="T487" s="1900"/>
      <c r="U487" s="1900"/>
      <c r="V487" s="1900"/>
      <c r="W487" s="1900"/>
      <c r="X487" s="1900"/>
      <c r="Y487" s="1900"/>
      <c r="Z487" s="1900"/>
      <c r="AA487" s="1900"/>
      <c r="AB487" s="1900"/>
      <c r="AC487" s="1900"/>
      <c r="AD487" s="1900"/>
      <c r="AE487" s="1900"/>
      <c r="AF487" s="1900"/>
      <c r="AG487" s="1900"/>
      <c r="AH487" s="1900"/>
      <c r="AI487" s="1900"/>
      <c r="AJ487" s="1900"/>
      <c r="AK487" s="1900"/>
      <c r="AL487" s="1900"/>
      <c r="AM487" s="1900"/>
      <c r="AN487" s="1900"/>
      <c r="AO487" s="1900"/>
      <c r="AP487" s="1900"/>
      <c r="AQ487" s="1900"/>
      <c r="AR487" s="1900"/>
      <c r="AS487" s="1900"/>
      <c r="AT487" s="1900"/>
      <c r="AU487" s="1900"/>
      <c r="AV487" s="1900"/>
      <c r="AW487" s="1900"/>
      <c r="AX487" s="1900"/>
      <c r="AY487" s="1900"/>
      <c r="AZ487" s="1900"/>
      <c r="BA487" s="1900"/>
      <c r="BB487" s="1900"/>
      <c r="BC487" s="1900"/>
    </row>
    <row r="488" spans="1:55" ht="15">
      <c r="A488" s="1900"/>
      <c r="B488" s="1900"/>
      <c r="C488" s="1900"/>
      <c r="D488" s="1900"/>
      <c r="E488" s="1900"/>
      <c r="F488" s="1900"/>
      <c r="G488" s="1900"/>
      <c r="H488" s="1900"/>
      <c r="I488" s="1900"/>
      <c r="J488" s="1900"/>
      <c r="K488" s="1900"/>
      <c r="L488" s="1900"/>
      <c r="M488" s="1900"/>
      <c r="N488" s="1900"/>
      <c r="O488" s="1900"/>
      <c r="P488" s="1900"/>
      <c r="R488" s="1900"/>
      <c r="S488" s="1900"/>
      <c r="T488" s="1900"/>
      <c r="U488" s="1900"/>
      <c r="V488" s="1900"/>
      <c r="W488" s="1900"/>
      <c r="X488" s="1900"/>
      <c r="Y488" s="1900"/>
      <c r="Z488" s="1900"/>
      <c r="AA488" s="1900"/>
      <c r="AB488" s="1900"/>
      <c r="AC488" s="1900"/>
      <c r="AD488" s="1900"/>
      <c r="AE488" s="1900"/>
      <c r="AF488" s="1900"/>
      <c r="AG488" s="1900"/>
      <c r="AH488" s="1900"/>
      <c r="AI488" s="1900"/>
      <c r="AJ488" s="1900"/>
      <c r="AK488" s="1900"/>
      <c r="AL488" s="1900"/>
      <c r="AM488" s="1900"/>
      <c r="AN488" s="1900"/>
      <c r="AO488" s="1900"/>
      <c r="AP488" s="1900"/>
      <c r="AQ488" s="1900"/>
      <c r="AR488" s="1900"/>
      <c r="AS488" s="1900"/>
      <c r="AT488" s="1900"/>
      <c r="AU488" s="1900"/>
      <c r="AV488" s="1900"/>
      <c r="AW488" s="1900"/>
      <c r="AX488" s="1900"/>
      <c r="AY488" s="1900"/>
      <c r="AZ488" s="1900"/>
      <c r="BA488" s="1900"/>
      <c r="BB488" s="1900"/>
      <c r="BC488" s="1900"/>
    </row>
    <row r="489" spans="1:55" ht="15">
      <c r="A489" s="1900"/>
      <c r="B489" s="1900"/>
      <c r="C489" s="1900"/>
      <c r="D489" s="1900"/>
      <c r="E489" s="1900"/>
      <c r="F489" s="1900"/>
      <c r="G489" s="1900"/>
      <c r="H489" s="1900"/>
      <c r="I489" s="1900"/>
      <c r="J489" s="1900"/>
      <c r="K489" s="1900"/>
      <c r="L489" s="1900"/>
      <c r="M489" s="1900"/>
      <c r="N489" s="1900"/>
      <c r="O489" s="1900"/>
      <c r="P489" s="1900"/>
      <c r="R489" s="1900"/>
      <c r="S489" s="1900"/>
      <c r="T489" s="1900"/>
      <c r="U489" s="1900"/>
      <c r="V489" s="1900"/>
      <c r="W489" s="1900"/>
      <c r="X489" s="1900"/>
      <c r="Y489" s="1900"/>
      <c r="Z489" s="1900"/>
      <c r="AA489" s="1900"/>
      <c r="AB489" s="1900"/>
      <c r="AC489" s="1900"/>
      <c r="AD489" s="1900"/>
      <c r="AE489" s="1900"/>
      <c r="AF489" s="1900"/>
      <c r="AG489" s="1900"/>
      <c r="AH489" s="1900"/>
      <c r="AI489" s="1900"/>
      <c r="AJ489" s="1900"/>
      <c r="AK489" s="1900"/>
      <c r="AL489" s="1900"/>
      <c r="AM489" s="1900"/>
      <c r="AN489" s="1900"/>
      <c r="AO489" s="1900"/>
      <c r="AP489" s="1900"/>
      <c r="AQ489" s="1900"/>
      <c r="AR489" s="1900"/>
      <c r="AS489" s="1900"/>
      <c r="AT489" s="1900"/>
      <c r="AU489" s="1900"/>
      <c r="AV489" s="1900"/>
      <c r="AW489" s="1900"/>
      <c r="AX489" s="1900"/>
      <c r="AY489" s="1900"/>
      <c r="AZ489" s="1900"/>
      <c r="BA489" s="1900"/>
      <c r="BB489" s="1900"/>
      <c r="BC489" s="1900"/>
    </row>
    <row r="490" spans="1:55" ht="15">
      <c r="A490" s="1900"/>
      <c r="B490" s="1900"/>
      <c r="C490" s="1900"/>
      <c r="D490" s="1900"/>
      <c r="E490" s="1900"/>
      <c r="F490" s="1900"/>
      <c r="G490" s="1900"/>
      <c r="H490" s="1900"/>
      <c r="I490" s="1900"/>
      <c r="J490" s="1900"/>
      <c r="K490" s="1900"/>
      <c r="L490" s="1900"/>
      <c r="M490" s="1900"/>
      <c r="N490" s="1900"/>
      <c r="O490" s="1900"/>
      <c r="P490" s="1900"/>
      <c r="R490" s="1900"/>
      <c r="S490" s="1900"/>
      <c r="T490" s="1900"/>
      <c r="U490" s="1900"/>
      <c r="V490" s="1900"/>
      <c r="W490" s="1900"/>
      <c r="X490" s="1900"/>
      <c r="Y490" s="1900"/>
      <c r="Z490" s="1900"/>
      <c r="AA490" s="1900"/>
      <c r="AB490" s="1900"/>
      <c r="AC490" s="1900"/>
      <c r="AD490" s="1900"/>
      <c r="AE490" s="1900"/>
      <c r="AF490" s="1900"/>
      <c r="AG490" s="1900"/>
      <c r="AH490" s="1900"/>
      <c r="AI490" s="1900"/>
      <c r="AJ490" s="1900"/>
      <c r="AK490" s="1900"/>
      <c r="AL490" s="1900"/>
      <c r="AM490" s="1900"/>
      <c r="AN490" s="1900"/>
      <c r="AO490" s="1900"/>
      <c r="AP490" s="1900"/>
      <c r="AQ490" s="1900"/>
      <c r="AR490" s="1900"/>
      <c r="AS490" s="1900"/>
      <c r="AT490" s="1900"/>
      <c r="AU490" s="1900"/>
      <c r="AV490" s="1900"/>
      <c r="AW490" s="1900"/>
      <c r="AX490" s="1900"/>
      <c r="AY490" s="1900"/>
      <c r="AZ490" s="1900"/>
      <c r="BA490" s="1900"/>
      <c r="BB490" s="1900"/>
      <c r="BC490" s="1900"/>
    </row>
    <row r="491" spans="1:55" ht="15">
      <c r="A491" s="1900"/>
      <c r="B491" s="1900"/>
      <c r="C491" s="1900"/>
      <c r="D491" s="1900"/>
      <c r="E491" s="1900"/>
      <c r="F491" s="1900"/>
      <c r="G491" s="1900"/>
      <c r="H491" s="1900"/>
      <c r="I491" s="1900"/>
      <c r="J491" s="1900"/>
      <c r="K491" s="1900"/>
      <c r="L491" s="1900"/>
      <c r="M491" s="1900"/>
      <c r="N491" s="1900"/>
      <c r="O491" s="1900"/>
      <c r="P491" s="1900"/>
      <c r="R491" s="1900"/>
      <c r="S491" s="1900"/>
      <c r="T491" s="1900"/>
      <c r="U491" s="1900"/>
      <c r="V491" s="1900"/>
      <c r="W491" s="1900"/>
      <c r="X491" s="1900"/>
      <c r="Y491" s="1900"/>
      <c r="Z491" s="1900"/>
      <c r="AA491" s="1900"/>
      <c r="AB491" s="1900"/>
      <c r="AC491" s="1900"/>
      <c r="AD491" s="1900"/>
      <c r="AE491" s="1900"/>
      <c r="AF491" s="1900"/>
      <c r="AG491" s="1900"/>
      <c r="AH491" s="1900"/>
      <c r="AI491" s="1900"/>
      <c r="AJ491" s="1900"/>
      <c r="AK491" s="1900"/>
      <c r="AL491" s="1900"/>
      <c r="AM491" s="1900"/>
      <c r="AN491" s="1900"/>
      <c r="AO491" s="1900"/>
      <c r="AP491" s="1900"/>
      <c r="AQ491" s="1900"/>
      <c r="AR491" s="1900"/>
      <c r="AS491" s="1900"/>
      <c r="AT491" s="1900"/>
      <c r="AU491" s="1900"/>
      <c r="AV491" s="1900"/>
      <c r="AW491" s="1900"/>
      <c r="AX491" s="1900"/>
      <c r="AY491" s="1900"/>
      <c r="AZ491" s="1900"/>
      <c r="BA491" s="1900"/>
      <c r="BB491" s="1900"/>
      <c r="BC491" s="1900"/>
    </row>
    <row r="492" spans="1:55" ht="15">
      <c r="A492" s="1900"/>
      <c r="B492" s="1900"/>
      <c r="C492" s="1900"/>
      <c r="D492" s="1900"/>
      <c r="E492" s="1900"/>
      <c r="F492" s="1900"/>
      <c r="G492" s="1900"/>
      <c r="H492" s="1900"/>
      <c r="I492" s="1900"/>
      <c r="J492" s="1900"/>
      <c r="K492" s="1900"/>
      <c r="L492" s="1900"/>
      <c r="M492" s="1900"/>
      <c r="N492" s="1900"/>
      <c r="O492" s="1900"/>
      <c r="P492" s="1900"/>
      <c r="R492" s="1900"/>
      <c r="S492" s="1900"/>
      <c r="T492" s="1900"/>
      <c r="U492" s="1900"/>
      <c r="V492" s="1900"/>
      <c r="W492" s="1900"/>
      <c r="X492" s="1900"/>
      <c r="Y492" s="1900"/>
      <c r="Z492" s="1900"/>
      <c r="AA492" s="1900"/>
      <c r="AB492" s="1900"/>
      <c r="AC492" s="1900"/>
      <c r="AD492" s="1900"/>
      <c r="AE492" s="1900"/>
      <c r="AF492" s="1900"/>
      <c r="AG492" s="1900"/>
      <c r="AH492" s="1900"/>
      <c r="AI492" s="1900"/>
      <c r="AJ492" s="1900"/>
      <c r="AK492" s="1900"/>
      <c r="AL492" s="1900"/>
      <c r="AM492" s="1900"/>
      <c r="AN492" s="1900"/>
      <c r="AO492" s="1900"/>
      <c r="AP492" s="1900"/>
      <c r="AQ492" s="1900"/>
      <c r="AR492" s="1900"/>
      <c r="AS492" s="1900"/>
      <c r="AT492" s="1900"/>
      <c r="AU492" s="1900"/>
      <c r="AV492" s="1900"/>
      <c r="AW492" s="1900"/>
      <c r="AX492" s="1900"/>
      <c r="AY492" s="1900"/>
      <c r="AZ492" s="1900"/>
      <c r="BA492" s="1900"/>
      <c r="BB492" s="1900"/>
      <c r="BC492" s="1900"/>
    </row>
    <row r="493" spans="1:55" ht="15">
      <c r="A493" s="1900"/>
      <c r="B493" s="1900"/>
      <c r="C493" s="1900"/>
      <c r="D493" s="1900"/>
      <c r="E493" s="1900"/>
      <c r="F493" s="1900"/>
      <c r="G493" s="1900"/>
      <c r="H493" s="1900"/>
      <c r="I493" s="1900"/>
      <c r="J493" s="1900"/>
      <c r="K493" s="1900"/>
      <c r="L493" s="1900"/>
      <c r="M493" s="1900"/>
      <c r="N493" s="1900"/>
      <c r="O493" s="1900"/>
      <c r="P493" s="1900"/>
      <c r="R493" s="1900"/>
      <c r="S493" s="1900"/>
      <c r="T493" s="1900"/>
      <c r="U493" s="1900"/>
      <c r="V493" s="1900"/>
      <c r="W493" s="1900"/>
      <c r="X493" s="1900"/>
      <c r="Y493" s="1900"/>
      <c r="Z493" s="1900"/>
      <c r="AA493" s="1900"/>
      <c r="AB493" s="1900"/>
      <c r="AC493" s="1900"/>
      <c r="AD493" s="1900"/>
      <c r="AE493" s="1900"/>
      <c r="AF493" s="1900"/>
      <c r="AG493" s="1900"/>
      <c r="AH493" s="1900"/>
      <c r="AI493" s="1900"/>
      <c r="AJ493" s="1900"/>
      <c r="AK493" s="1900"/>
      <c r="AL493" s="1900"/>
      <c r="AM493" s="1900"/>
      <c r="AN493" s="1900"/>
      <c r="AO493" s="1900"/>
      <c r="AP493" s="1900"/>
      <c r="AQ493" s="1900"/>
      <c r="AR493" s="1900"/>
      <c r="AS493" s="1900"/>
      <c r="AT493" s="1900"/>
      <c r="AU493" s="1900"/>
      <c r="AV493" s="1900"/>
      <c r="AW493" s="1900"/>
      <c r="AX493" s="1900"/>
      <c r="AY493" s="1900"/>
      <c r="AZ493" s="1900"/>
      <c r="BA493" s="1900"/>
      <c r="BB493" s="1900"/>
      <c r="BC493" s="1900"/>
    </row>
    <row r="494" spans="1:55" ht="15">
      <c r="A494" s="1900"/>
      <c r="B494" s="1900"/>
      <c r="C494" s="1900"/>
      <c r="D494" s="1900"/>
      <c r="E494" s="1900"/>
      <c r="F494" s="1900"/>
      <c r="G494" s="1900"/>
      <c r="H494" s="1900"/>
      <c r="I494" s="1900"/>
      <c r="J494" s="1900"/>
      <c r="K494" s="1900"/>
      <c r="L494" s="1900"/>
      <c r="M494" s="1900"/>
      <c r="N494" s="1900"/>
      <c r="O494" s="1900"/>
      <c r="P494" s="1900"/>
      <c r="R494" s="1900"/>
      <c r="S494" s="1900"/>
      <c r="T494" s="1900"/>
      <c r="U494" s="1900"/>
      <c r="V494" s="1900"/>
      <c r="W494" s="1900"/>
      <c r="X494" s="1900"/>
      <c r="Y494" s="1900"/>
      <c r="Z494" s="1900"/>
      <c r="AA494" s="1900"/>
      <c r="AB494" s="1900"/>
      <c r="AC494" s="1900"/>
      <c r="AD494" s="1900"/>
      <c r="AE494" s="1900"/>
      <c r="AF494" s="1900"/>
      <c r="AG494" s="1900"/>
      <c r="AH494" s="1900"/>
      <c r="AI494" s="1900"/>
      <c r="AJ494" s="1900"/>
      <c r="AK494" s="1900"/>
      <c r="AL494" s="1900"/>
      <c r="AM494" s="1900"/>
      <c r="AN494" s="1900"/>
      <c r="AO494" s="1900"/>
      <c r="AP494" s="1900"/>
      <c r="AQ494" s="1900"/>
      <c r="AR494" s="1900"/>
      <c r="AS494" s="1900"/>
      <c r="AT494" s="1900"/>
      <c r="AU494" s="1900"/>
      <c r="AV494" s="1900"/>
      <c r="AW494" s="1900"/>
      <c r="AX494" s="1900"/>
      <c r="AY494" s="1900"/>
      <c r="AZ494" s="1900"/>
      <c r="BA494" s="1900"/>
      <c r="BB494" s="1900"/>
      <c r="BC494" s="1900"/>
    </row>
    <row r="495" spans="1:55" ht="15">
      <c r="A495" s="1900"/>
      <c r="B495" s="1900"/>
      <c r="C495" s="1900"/>
      <c r="D495" s="1900"/>
      <c r="E495" s="1900"/>
      <c r="F495" s="1900"/>
      <c r="G495" s="1900"/>
      <c r="H495" s="1900"/>
      <c r="I495" s="1900"/>
      <c r="J495" s="1900"/>
      <c r="K495" s="1900"/>
      <c r="L495" s="1900"/>
      <c r="M495" s="1900"/>
      <c r="N495" s="1900"/>
      <c r="O495" s="1900"/>
      <c r="P495" s="1900"/>
      <c r="R495" s="1900"/>
      <c r="S495" s="1900"/>
      <c r="T495" s="1900"/>
      <c r="U495" s="1900"/>
      <c r="V495" s="1900"/>
      <c r="W495" s="1900"/>
      <c r="X495" s="1900"/>
      <c r="Y495" s="1900"/>
      <c r="Z495" s="1900"/>
      <c r="AA495" s="1900"/>
      <c r="AB495" s="1900"/>
      <c r="AC495" s="1900"/>
      <c r="AD495" s="1900"/>
      <c r="AE495" s="1900"/>
      <c r="AF495" s="1900"/>
      <c r="AG495" s="1900"/>
      <c r="AH495" s="1900"/>
      <c r="AI495" s="1900"/>
      <c r="AJ495" s="1900"/>
      <c r="AK495" s="1900"/>
      <c r="AL495" s="1900"/>
      <c r="AM495" s="1900"/>
      <c r="AN495" s="1900"/>
      <c r="AO495" s="1900"/>
      <c r="AP495" s="1900"/>
      <c r="AQ495" s="1900"/>
      <c r="AR495" s="1900"/>
      <c r="AS495" s="1900"/>
      <c r="AT495" s="1900"/>
      <c r="AU495" s="1900"/>
      <c r="AV495" s="1900"/>
      <c r="AW495" s="1900"/>
      <c r="AX495" s="1900"/>
      <c r="AY495" s="1900"/>
      <c r="AZ495" s="1900"/>
      <c r="BA495" s="1900"/>
      <c r="BB495" s="1900"/>
      <c r="BC495" s="1900"/>
    </row>
    <row r="496" spans="1:55" ht="15">
      <c r="A496" s="1900"/>
      <c r="B496" s="1900"/>
      <c r="C496" s="1900"/>
      <c r="D496" s="1900"/>
      <c r="E496" s="1900"/>
      <c r="F496" s="1900"/>
      <c r="G496" s="1900"/>
      <c r="H496" s="1900"/>
      <c r="I496" s="1900"/>
      <c r="J496" s="1900"/>
      <c r="K496" s="1900"/>
      <c r="L496" s="1900"/>
      <c r="M496" s="1900"/>
      <c r="N496" s="1900"/>
      <c r="O496" s="1900"/>
      <c r="P496" s="1900"/>
      <c r="R496" s="1900"/>
      <c r="S496" s="1900"/>
      <c r="T496" s="1900"/>
      <c r="U496" s="1900"/>
      <c r="V496" s="1900"/>
      <c r="W496" s="1900"/>
      <c r="X496" s="1900"/>
      <c r="Y496" s="1900"/>
      <c r="Z496" s="1900"/>
      <c r="AA496" s="1900"/>
      <c r="AB496" s="1900"/>
      <c r="AC496" s="1900"/>
      <c r="AD496" s="1900"/>
      <c r="AE496" s="1900"/>
      <c r="AF496" s="1900"/>
      <c r="AG496" s="1900"/>
      <c r="AH496" s="1900"/>
      <c r="AI496" s="1900"/>
      <c r="AJ496" s="1900"/>
      <c r="AK496" s="1900"/>
      <c r="AL496" s="1900"/>
      <c r="AM496" s="1900"/>
      <c r="AN496" s="1900"/>
      <c r="AO496" s="1900"/>
      <c r="AP496" s="1900"/>
      <c r="AQ496" s="1900"/>
      <c r="AR496" s="1900"/>
      <c r="AS496" s="1900"/>
      <c r="AT496" s="1900"/>
      <c r="AU496" s="1900"/>
      <c r="AV496" s="1900"/>
      <c r="AW496" s="1900"/>
      <c r="AX496" s="1900"/>
      <c r="AY496" s="1900"/>
      <c r="AZ496" s="1900"/>
      <c r="BA496" s="1900"/>
      <c r="BB496" s="1900"/>
      <c r="BC496" s="1900"/>
    </row>
    <row r="497" spans="1:55" ht="15">
      <c r="A497" s="1900"/>
      <c r="B497" s="1900"/>
      <c r="C497" s="1900"/>
      <c r="D497" s="1900"/>
      <c r="E497" s="1900"/>
      <c r="F497" s="1900"/>
      <c r="G497" s="1900"/>
      <c r="H497" s="1900"/>
      <c r="I497" s="1900"/>
      <c r="J497" s="1900"/>
      <c r="K497" s="1900"/>
      <c r="L497" s="1900"/>
      <c r="M497" s="1900"/>
      <c r="N497" s="1900"/>
      <c r="O497" s="1900"/>
      <c r="P497" s="1900"/>
      <c r="R497" s="1900"/>
      <c r="S497" s="1900"/>
      <c r="T497" s="1900"/>
      <c r="U497" s="1900"/>
      <c r="V497" s="1900"/>
      <c r="W497" s="1900"/>
      <c r="X497" s="1900"/>
      <c r="Y497" s="1900"/>
      <c r="Z497" s="1900"/>
      <c r="AA497" s="1900"/>
      <c r="AB497" s="1900"/>
      <c r="AC497" s="1900"/>
      <c r="AD497" s="1900"/>
      <c r="AE497" s="1900"/>
      <c r="AF497" s="1900"/>
      <c r="AG497" s="1900"/>
      <c r="AH497" s="1900"/>
      <c r="AI497" s="1900"/>
      <c r="AJ497" s="1900"/>
      <c r="AK497" s="1900"/>
      <c r="AL497" s="1900"/>
      <c r="AM497" s="1900"/>
      <c r="AN497" s="1900"/>
      <c r="AO497" s="1900"/>
      <c r="AP497" s="1900"/>
      <c r="AQ497" s="1900"/>
      <c r="AR497" s="1900"/>
      <c r="AS497" s="1900"/>
      <c r="AT497" s="1900"/>
      <c r="AU497" s="1900"/>
      <c r="AV497" s="1900"/>
      <c r="AW497" s="1900"/>
      <c r="AX497" s="1900"/>
      <c r="AY497" s="1900"/>
      <c r="AZ497" s="1900"/>
      <c r="BA497" s="1900"/>
      <c r="BB497" s="1900"/>
      <c r="BC497" s="1900"/>
    </row>
    <row r="498" spans="1:55" ht="15">
      <c r="A498" s="1900"/>
      <c r="B498" s="1900"/>
      <c r="C498" s="1900"/>
      <c r="D498" s="1900"/>
      <c r="E498" s="1900"/>
      <c r="F498" s="1900"/>
      <c r="G498" s="1900"/>
      <c r="H498" s="1900"/>
      <c r="I498" s="1900"/>
      <c r="J498" s="1900"/>
      <c r="K498" s="1900"/>
      <c r="L498" s="1900"/>
      <c r="M498" s="1900"/>
      <c r="N498" s="1900"/>
      <c r="O498" s="1900"/>
      <c r="P498" s="1900"/>
      <c r="R498" s="1900"/>
      <c r="S498" s="1900"/>
      <c r="T498" s="1900"/>
      <c r="U498" s="1900"/>
      <c r="V498" s="1900"/>
      <c r="W498" s="1900"/>
      <c r="X498" s="1900"/>
      <c r="Y498" s="1900"/>
      <c r="Z498" s="1900"/>
      <c r="AA498" s="1900"/>
      <c r="AB498" s="1900"/>
      <c r="AC498" s="1900"/>
      <c r="AD498" s="1900"/>
      <c r="AE498" s="1900"/>
      <c r="AF498" s="1900"/>
      <c r="AG498" s="1900"/>
      <c r="AH498" s="1900"/>
      <c r="AI498" s="1900"/>
      <c r="AJ498" s="1900"/>
      <c r="AK498" s="1900"/>
      <c r="AL498" s="1900"/>
      <c r="AM498" s="1900"/>
      <c r="AN498" s="1900"/>
      <c r="AO498" s="1900"/>
      <c r="AP498" s="1900"/>
      <c r="AQ498" s="1900"/>
      <c r="AR498" s="1900"/>
      <c r="AS498" s="1900"/>
      <c r="AT498" s="1900"/>
      <c r="AU498" s="1900"/>
      <c r="AV498" s="1900"/>
      <c r="AW498" s="1900"/>
      <c r="AX498" s="1900"/>
      <c r="AY498" s="1900"/>
      <c r="AZ498" s="1900"/>
      <c r="BA498" s="1900"/>
      <c r="BB498" s="1900"/>
      <c r="BC498" s="1900"/>
    </row>
    <row r="499" spans="1:55" ht="15">
      <c r="A499" s="1900"/>
      <c r="B499" s="1900"/>
      <c r="C499" s="1900"/>
      <c r="D499" s="1900"/>
      <c r="E499" s="1900"/>
      <c r="F499" s="1900"/>
      <c r="G499" s="1900"/>
      <c r="H499" s="1900"/>
      <c r="I499" s="1900"/>
      <c r="J499" s="1900"/>
      <c r="K499" s="1900"/>
      <c r="L499" s="1900"/>
      <c r="M499" s="1900"/>
      <c r="N499" s="1900"/>
      <c r="O499" s="1900"/>
      <c r="P499" s="1900"/>
      <c r="R499" s="1900"/>
      <c r="S499" s="1900"/>
      <c r="T499" s="1900"/>
      <c r="U499" s="1900"/>
      <c r="V499" s="1900"/>
      <c r="W499" s="1900"/>
      <c r="X499" s="1900"/>
      <c r="Y499" s="1900"/>
      <c r="Z499" s="1900"/>
      <c r="AA499" s="1900"/>
      <c r="AB499" s="1900"/>
      <c r="AC499" s="1900"/>
      <c r="AD499" s="1900"/>
      <c r="AE499" s="1900"/>
      <c r="AF499" s="1900"/>
      <c r="AG499" s="1900"/>
      <c r="AH499" s="1900"/>
      <c r="AI499" s="1900"/>
      <c r="AJ499" s="1900"/>
      <c r="AK499" s="1900"/>
      <c r="AL499" s="1900"/>
      <c r="AM499" s="1900"/>
      <c r="AN499" s="1900"/>
      <c r="AO499" s="1900"/>
      <c r="AP499" s="1900"/>
      <c r="AQ499" s="1900"/>
      <c r="AR499" s="1900"/>
      <c r="AS499" s="1900"/>
      <c r="AT499" s="1900"/>
      <c r="AU499" s="1900"/>
      <c r="AV499" s="1900"/>
      <c r="AW499" s="1900"/>
      <c r="AX499" s="1900"/>
      <c r="AY499" s="1900"/>
      <c r="AZ499" s="1900"/>
      <c r="BA499" s="1900"/>
      <c r="BB499" s="1900"/>
      <c r="BC499" s="1900"/>
    </row>
    <row r="500" spans="1:55" ht="15">
      <c r="A500" s="1900"/>
      <c r="B500" s="1900"/>
      <c r="C500" s="1900"/>
      <c r="D500" s="1900"/>
      <c r="E500" s="1900"/>
      <c r="F500" s="1900"/>
      <c r="G500" s="1900"/>
      <c r="H500" s="1900"/>
      <c r="I500" s="1900"/>
      <c r="J500" s="1900"/>
      <c r="K500" s="1900"/>
      <c r="L500" s="1900"/>
      <c r="M500" s="1900"/>
      <c r="N500" s="1900"/>
      <c r="O500" s="1900"/>
      <c r="P500" s="1900"/>
      <c r="R500" s="1900"/>
      <c r="S500" s="1900"/>
      <c r="T500" s="1900"/>
      <c r="U500" s="1900"/>
      <c r="V500" s="1900"/>
      <c r="W500" s="1900"/>
      <c r="X500" s="1900"/>
      <c r="Y500" s="1900"/>
      <c r="Z500" s="1900"/>
      <c r="AA500" s="1900"/>
      <c r="AB500" s="1900"/>
      <c r="AC500" s="1900"/>
      <c r="AD500" s="1900"/>
      <c r="AE500" s="1900"/>
      <c r="AF500" s="1900"/>
      <c r="AG500" s="1900"/>
      <c r="AH500" s="1900"/>
      <c r="AI500" s="1900"/>
      <c r="AJ500" s="1900"/>
      <c r="AK500" s="1900"/>
      <c r="AL500" s="1900"/>
      <c r="AM500" s="1900"/>
      <c r="AN500" s="1900"/>
      <c r="AO500" s="1900"/>
      <c r="AP500" s="1900"/>
      <c r="AQ500" s="1900"/>
      <c r="AR500" s="1900"/>
      <c r="AS500" s="1900"/>
      <c r="AT500" s="1900"/>
      <c r="AU500" s="1900"/>
      <c r="AV500" s="1900"/>
      <c r="AW500" s="1900"/>
      <c r="AX500" s="1900"/>
      <c r="AY500" s="1900"/>
      <c r="AZ500" s="1900"/>
      <c r="BA500" s="1900"/>
      <c r="BB500" s="1900"/>
      <c r="BC500" s="1900"/>
    </row>
    <row r="501" spans="1:55" ht="15">
      <c r="A501" s="1900"/>
      <c r="B501" s="1900"/>
      <c r="C501" s="1900"/>
      <c r="D501" s="1900"/>
      <c r="E501" s="1900"/>
      <c r="F501" s="1900"/>
      <c r="G501" s="1900"/>
      <c r="H501" s="1900"/>
      <c r="I501" s="1900"/>
      <c r="J501" s="1900"/>
      <c r="K501" s="1900"/>
      <c r="L501" s="1900"/>
      <c r="M501" s="1900"/>
      <c r="N501" s="1900"/>
      <c r="O501" s="1900"/>
      <c r="P501" s="1900"/>
      <c r="R501" s="1900"/>
      <c r="S501" s="1900"/>
      <c r="T501" s="1900"/>
      <c r="U501" s="1900"/>
      <c r="V501" s="1900"/>
      <c r="W501" s="1900"/>
      <c r="X501" s="1900"/>
      <c r="Y501" s="1900"/>
      <c r="Z501" s="1900"/>
      <c r="AA501" s="1900"/>
      <c r="AB501" s="1900"/>
      <c r="AC501" s="1900"/>
      <c r="AD501" s="1900"/>
      <c r="AE501" s="1900"/>
      <c r="AF501" s="1900"/>
      <c r="AG501" s="1900"/>
      <c r="AH501" s="1900"/>
      <c r="AI501" s="1900"/>
      <c r="AJ501" s="1900"/>
      <c r="AK501" s="1900"/>
      <c r="AL501" s="1900"/>
      <c r="AM501" s="1900"/>
      <c r="AN501" s="1900"/>
      <c r="AO501" s="1900"/>
      <c r="AP501" s="1900"/>
      <c r="AQ501" s="1900"/>
      <c r="AR501" s="1900"/>
      <c r="AS501" s="1900"/>
      <c r="AT501" s="1900"/>
      <c r="AU501" s="1900"/>
      <c r="AV501" s="1900"/>
      <c r="AW501" s="1900"/>
      <c r="AX501" s="1900"/>
      <c r="AY501" s="1900"/>
      <c r="AZ501" s="1900"/>
      <c r="BA501" s="1900"/>
      <c r="BB501" s="1900"/>
      <c r="BC501" s="1900"/>
    </row>
    <row r="502" spans="1:55" ht="15">
      <c r="A502" s="1900"/>
      <c r="B502" s="1900"/>
      <c r="C502" s="1900"/>
      <c r="D502" s="1900"/>
      <c r="E502" s="1900"/>
      <c r="F502" s="1900"/>
      <c r="G502" s="1900"/>
      <c r="H502" s="1900"/>
      <c r="I502" s="1900"/>
      <c r="J502" s="1900"/>
      <c r="K502" s="1900"/>
      <c r="L502" s="1900"/>
      <c r="M502" s="1900"/>
      <c r="N502" s="1900"/>
      <c r="O502" s="1900"/>
      <c r="P502" s="1900"/>
      <c r="R502" s="1900"/>
      <c r="S502" s="1900"/>
      <c r="T502" s="1900"/>
      <c r="U502" s="1900"/>
      <c r="V502" s="1900"/>
      <c r="W502" s="1900"/>
      <c r="X502" s="1900"/>
      <c r="Y502" s="1900"/>
      <c r="Z502" s="1900"/>
      <c r="AA502" s="1900"/>
      <c r="AB502" s="1900"/>
      <c r="AC502" s="1900"/>
      <c r="AD502" s="1900"/>
      <c r="AE502" s="1900"/>
      <c r="AF502" s="1900"/>
      <c r="AG502" s="1900"/>
      <c r="AH502" s="1900"/>
      <c r="AI502" s="1900"/>
      <c r="AJ502" s="1900"/>
      <c r="AK502" s="1900"/>
      <c r="AL502" s="1900"/>
      <c r="AM502" s="1900"/>
      <c r="AN502" s="1900"/>
      <c r="AO502" s="1900"/>
      <c r="AP502" s="1900"/>
      <c r="AQ502" s="1900"/>
      <c r="AR502" s="1900"/>
      <c r="AS502" s="1900"/>
      <c r="AT502" s="1900"/>
      <c r="AU502" s="1900"/>
      <c r="AV502" s="1900"/>
      <c r="AW502" s="1900"/>
      <c r="AX502" s="1900"/>
      <c r="AY502" s="1900"/>
      <c r="AZ502" s="1900"/>
      <c r="BA502" s="1900"/>
      <c r="BB502" s="1900"/>
      <c r="BC502" s="1900"/>
    </row>
    <row r="503" spans="1:55" ht="15">
      <c r="A503" s="1900"/>
      <c r="B503" s="1900"/>
      <c r="C503" s="1900"/>
      <c r="D503" s="1900"/>
      <c r="E503" s="1900"/>
      <c r="F503" s="1900"/>
      <c r="G503" s="1900"/>
      <c r="H503" s="1900"/>
      <c r="I503" s="1900"/>
      <c r="J503" s="1900"/>
      <c r="K503" s="1900"/>
      <c r="L503" s="1900"/>
      <c r="M503" s="1900"/>
      <c r="N503" s="1900"/>
      <c r="O503" s="1900"/>
      <c r="P503" s="1900"/>
      <c r="R503" s="1900"/>
      <c r="S503" s="1900"/>
      <c r="T503" s="1900"/>
      <c r="U503" s="1900"/>
      <c r="V503" s="1900"/>
      <c r="W503" s="1900"/>
      <c r="X503" s="1900"/>
      <c r="Y503" s="1900"/>
      <c r="Z503" s="1900"/>
      <c r="AA503" s="1900"/>
      <c r="AB503" s="1900"/>
      <c r="AC503" s="1900"/>
      <c r="AD503" s="1900"/>
      <c r="AE503" s="1900"/>
      <c r="AF503" s="1900"/>
      <c r="AG503" s="1900"/>
      <c r="AH503" s="1900"/>
      <c r="AI503" s="1900"/>
      <c r="AJ503" s="1900"/>
      <c r="AK503" s="1900"/>
      <c r="AL503" s="1900"/>
      <c r="AM503" s="1900"/>
      <c r="AN503" s="1900"/>
      <c r="AO503" s="1900"/>
      <c r="AP503" s="1900"/>
      <c r="AQ503" s="1900"/>
      <c r="AR503" s="1900"/>
      <c r="AS503" s="1900"/>
      <c r="AT503" s="1900"/>
      <c r="AU503" s="1900"/>
      <c r="AV503" s="1900"/>
      <c r="AW503" s="1900"/>
      <c r="AX503" s="1900"/>
      <c r="AY503" s="1900"/>
      <c r="AZ503" s="1900"/>
      <c r="BA503" s="1900"/>
      <c r="BB503" s="1900"/>
      <c r="BC503" s="1900"/>
    </row>
    <row r="504" spans="1:55" ht="15">
      <c r="A504" s="1900"/>
      <c r="B504" s="1900"/>
      <c r="C504" s="1900"/>
      <c r="D504" s="1900"/>
      <c r="E504" s="1900"/>
      <c r="F504" s="1900"/>
      <c r="G504" s="1900"/>
      <c r="H504" s="1900"/>
      <c r="I504" s="1900"/>
      <c r="J504" s="1900"/>
      <c r="K504" s="1900"/>
      <c r="L504" s="1900"/>
      <c r="M504" s="1900"/>
      <c r="N504" s="1900"/>
      <c r="O504" s="1900"/>
      <c r="P504" s="1900"/>
      <c r="R504" s="1900"/>
      <c r="S504" s="1900"/>
      <c r="T504" s="1900"/>
      <c r="U504" s="1900"/>
      <c r="V504" s="1900"/>
      <c r="W504" s="1900"/>
      <c r="X504" s="1900"/>
      <c r="Y504" s="1900"/>
      <c r="Z504" s="1900"/>
      <c r="AA504" s="1900"/>
      <c r="AB504" s="1900"/>
      <c r="AC504" s="1900"/>
      <c r="AD504" s="1900"/>
      <c r="AE504" s="1900"/>
      <c r="AF504" s="1900"/>
      <c r="AG504" s="1900"/>
      <c r="AH504" s="1900"/>
      <c r="AI504" s="1900"/>
      <c r="AJ504" s="1900"/>
      <c r="AK504" s="1900"/>
      <c r="AL504" s="1900"/>
      <c r="AM504" s="1900"/>
      <c r="AN504" s="1900"/>
      <c r="AO504" s="1900"/>
      <c r="AP504" s="1900"/>
      <c r="AQ504" s="1900"/>
      <c r="AR504" s="1900"/>
      <c r="AS504" s="1900"/>
      <c r="AT504" s="1900"/>
      <c r="AU504" s="1900"/>
      <c r="AV504" s="1900"/>
      <c r="AW504" s="1900"/>
      <c r="AX504" s="1900"/>
      <c r="AY504" s="1900"/>
      <c r="AZ504" s="1900"/>
      <c r="BA504" s="1900"/>
      <c r="BB504" s="1900"/>
      <c r="BC504" s="1900"/>
    </row>
    <row r="505" spans="1:55" ht="15">
      <c r="A505" s="1900"/>
      <c r="B505" s="1900"/>
      <c r="C505" s="1900"/>
      <c r="D505" s="1900"/>
      <c r="E505" s="1900"/>
      <c r="F505" s="1900"/>
      <c r="G505" s="1900"/>
      <c r="H505" s="1900"/>
      <c r="I505" s="1900"/>
      <c r="J505" s="1900"/>
      <c r="K505" s="1900"/>
      <c r="L505" s="1900"/>
      <c r="M505" s="1900"/>
      <c r="N505" s="1900"/>
      <c r="O505" s="1900"/>
      <c r="P505" s="1900"/>
      <c r="R505" s="1900"/>
      <c r="S505" s="1900"/>
      <c r="T505" s="1900"/>
      <c r="U505" s="1900"/>
      <c r="V505" s="1900"/>
      <c r="W505" s="1900"/>
      <c r="X505" s="1900"/>
      <c r="Y505" s="1900"/>
      <c r="Z505" s="1900"/>
      <c r="AA505" s="1900"/>
      <c r="AB505" s="1900"/>
      <c r="AC505" s="1900"/>
      <c r="AD505" s="1900"/>
      <c r="AE505" s="1900"/>
      <c r="AF505" s="1900"/>
      <c r="AG505" s="1900"/>
      <c r="AH505" s="1900"/>
      <c r="AI505" s="1900"/>
      <c r="AJ505" s="1900"/>
      <c r="AK505" s="1900"/>
      <c r="AL505" s="1900"/>
      <c r="AM505" s="1900"/>
      <c r="AN505" s="1900"/>
      <c r="AO505" s="1900"/>
      <c r="AP505" s="1900"/>
      <c r="AQ505" s="1900"/>
      <c r="AR505" s="1900"/>
      <c r="AS505" s="1900"/>
      <c r="AT505" s="1900"/>
      <c r="AU505" s="1900"/>
      <c r="AV505" s="1900"/>
      <c r="AW505" s="1900"/>
      <c r="AX505" s="1900"/>
      <c r="AY505" s="1900"/>
      <c r="AZ505" s="1900"/>
      <c r="BA505" s="1900"/>
      <c r="BB505" s="1900"/>
      <c r="BC505" s="1900"/>
    </row>
    <row r="506" spans="1:55" ht="15">
      <c r="A506" s="1900"/>
      <c r="B506" s="1900"/>
      <c r="C506" s="1900"/>
      <c r="D506" s="1900"/>
      <c r="E506" s="1900"/>
      <c r="F506" s="1900"/>
      <c r="G506" s="1900"/>
      <c r="H506" s="1900"/>
      <c r="I506" s="1900"/>
      <c r="J506" s="1900"/>
      <c r="K506" s="1900"/>
      <c r="L506" s="1900"/>
      <c r="M506" s="1900"/>
      <c r="N506" s="1900"/>
      <c r="O506" s="1900"/>
      <c r="P506" s="1900"/>
      <c r="R506" s="1900"/>
      <c r="S506" s="1900"/>
      <c r="T506" s="1900"/>
      <c r="U506" s="1900"/>
      <c r="V506" s="1900"/>
      <c r="W506" s="1900"/>
      <c r="X506" s="1900"/>
      <c r="Y506" s="1900"/>
      <c r="Z506" s="1900"/>
      <c r="AA506" s="1900"/>
      <c r="AB506" s="1900"/>
      <c r="AC506" s="1900"/>
      <c r="AD506" s="1900"/>
      <c r="AE506" s="1900"/>
      <c r="AF506" s="1900"/>
      <c r="AG506" s="1900"/>
      <c r="AH506" s="1900"/>
      <c r="AI506" s="1900"/>
      <c r="AJ506" s="1900"/>
      <c r="AK506" s="1900"/>
      <c r="AL506" s="1900"/>
      <c r="AM506" s="1900"/>
      <c r="AN506" s="1900"/>
      <c r="AO506" s="1900"/>
      <c r="AP506" s="1900"/>
      <c r="AQ506" s="1900"/>
      <c r="AR506" s="1900"/>
      <c r="AS506" s="1900"/>
      <c r="AT506" s="1900"/>
      <c r="AU506" s="1900"/>
      <c r="AV506" s="1900"/>
      <c r="AW506" s="1900"/>
      <c r="AX506" s="1900"/>
      <c r="AY506" s="1900"/>
      <c r="AZ506" s="1900"/>
      <c r="BA506" s="1900"/>
      <c r="BB506" s="1900"/>
      <c r="BC506" s="1900"/>
    </row>
    <row r="507" spans="1:55" ht="15">
      <c r="A507" s="1900"/>
      <c r="B507" s="1900"/>
      <c r="C507" s="1900"/>
      <c r="D507" s="1900"/>
      <c r="E507" s="1900"/>
      <c r="F507" s="1900"/>
      <c r="G507" s="1900"/>
      <c r="H507" s="1900"/>
      <c r="I507" s="1900"/>
      <c r="J507" s="1900"/>
      <c r="K507" s="1900"/>
      <c r="L507" s="1900"/>
      <c r="M507" s="1900"/>
      <c r="N507" s="1900"/>
      <c r="O507" s="1900"/>
      <c r="P507" s="1900"/>
      <c r="R507" s="1900"/>
      <c r="S507" s="1900"/>
      <c r="T507" s="1900"/>
      <c r="U507" s="1900"/>
      <c r="V507" s="1900"/>
      <c r="W507" s="1900"/>
      <c r="X507" s="1900"/>
      <c r="Y507" s="1900"/>
      <c r="Z507" s="1900"/>
      <c r="AA507" s="1900"/>
      <c r="AB507" s="1900"/>
      <c r="AC507" s="1900"/>
      <c r="AD507" s="1900"/>
      <c r="AE507" s="1900"/>
      <c r="AF507" s="1900"/>
      <c r="AG507" s="1900"/>
      <c r="AH507" s="1900"/>
      <c r="AI507" s="1900"/>
      <c r="AJ507" s="1900"/>
      <c r="AK507" s="1900"/>
      <c r="AL507" s="1900"/>
      <c r="AM507" s="1900"/>
      <c r="AN507" s="1900"/>
      <c r="AO507" s="1900"/>
      <c r="AP507" s="1900"/>
      <c r="AQ507" s="1900"/>
      <c r="AR507" s="1900"/>
      <c r="AS507" s="1900"/>
      <c r="AT507" s="1900"/>
      <c r="AU507" s="1900"/>
      <c r="AV507" s="1900"/>
      <c r="AW507" s="1900"/>
      <c r="AX507" s="1900"/>
      <c r="AY507" s="1900"/>
      <c r="AZ507" s="1900"/>
      <c r="BA507" s="1900"/>
      <c r="BB507" s="1900"/>
      <c r="BC507" s="1900"/>
    </row>
    <row r="508" spans="1:55" ht="15">
      <c r="A508" s="1900"/>
      <c r="B508" s="1900"/>
      <c r="C508" s="1900"/>
      <c r="D508" s="1900"/>
      <c r="E508" s="1900"/>
      <c r="F508" s="1900"/>
      <c r="G508" s="1900"/>
      <c r="H508" s="1900"/>
      <c r="I508" s="1900"/>
      <c r="J508" s="1900"/>
      <c r="K508" s="1900"/>
      <c r="L508" s="1900"/>
      <c r="M508" s="1900"/>
      <c r="N508" s="1900"/>
      <c r="O508" s="1900"/>
      <c r="P508" s="1900"/>
      <c r="R508" s="1900"/>
      <c r="S508" s="1900"/>
      <c r="T508" s="1900"/>
      <c r="U508" s="1900"/>
      <c r="V508" s="1900"/>
      <c r="W508" s="1900"/>
      <c r="X508" s="1900"/>
      <c r="Y508" s="1900"/>
      <c r="Z508" s="1900"/>
      <c r="AA508" s="1900"/>
      <c r="AB508" s="1900"/>
      <c r="AC508" s="1900"/>
      <c r="AD508" s="1900"/>
      <c r="AE508" s="1900"/>
      <c r="AF508" s="1900"/>
      <c r="AG508" s="1900"/>
      <c r="AH508" s="1900"/>
      <c r="AI508" s="1900"/>
      <c r="AJ508" s="1900"/>
      <c r="AK508" s="1900"/>
      <c r="AL508" s="1900"/>
      <c r="AM508" s="1900"/>
      <c r="AN508" s="1900"/>
      <c r="AO508" s="1900"/>
      <c r="AP508" s="1900"/>
      <c r="AQ508" s="1900"/>
      <c r="AR508" s="1900"/>
      <c r="AS508" s="1900"/>
      <c r="AT508" s="1900"/>
      <c r="AU508" s="1900"/>
      <c r="AV508" s="1900"/>
      <c r="AW508" s="1900"/>
      <c r="AX508" s="1900"/>
      <c r="AY508" s="1900"/>
      <c r="AZ508" s="1900"/>
      <c r="BA508" s="1900"/>
      <c r="BB508" s="1900"/>
      <c r="BC508" s="1900"/>
    </row>
    <row r="509" spans="1:55" ht="15">
      <c r="A509" s="1900"/>
      <c r="B509" s="1900"/>
      <c r="C509" s="1900"/>
      <c r="D509" s="1900"/>
      <c r="E509" s="1900"/>
      <c r="F509" s="1900"/>
      <c r="G509" s="1900"/>
      <c r="H509" s="1900"/>
      <c r="I509" s="1900"/>
      <c r="J509" s="1900"/>
      <c r="K509" s="1900"/>
      <c r="L509" s="1900"/>
      <c r="M509" s="1900"/>
      <c r="N509" s="1900"/>
      <c r="O509" s="1900"/>
      <c r="P509" s="1900"/>
      <c r="R509" s="1900"/>
      <c r="S509" s="1900"/>
      <c r="T509" s="1900"/>
      <c r="U509" s="1900"/>
      <c r="V509" s="1900"/>
      <c r="W509" s="1900"/>
      <c r="X509" s="1900"/>
      <c r="Y509" s="1900"/>
      <c r="Z509" s="1900"/>
      <c r="AA509" s="1900"/>
      <c r="AB509" s="1900"/>
      <c r="AC509" s="1900"/>
      <c r="AD509" s="1900"/>
      <c r="AE509" s="1900"/>
      <c r="AF509" s="1900"/>
      <c r="AG509" s="1900"/>
      <c r="AH509" s="1900"/>
      <c r="AI509" s="1900"/>
      <c r="AJ509" s="1900"/>
      <c r="AK509" s="1900"/>
      <c r="AL509" s="1900"/>
      <c r="AM509" s="1900"/>
      <c r="AN509" s="1900"/>
      <c r="AO509" s="1900"/>
      <c r="AP509" s="1900"/>
      <c r="AQ509" s="1900"/>
      <c r="AR509" s="1900"/>
      <c r="AS509" s="1900"/>
      <c r="AT509" s="1900"/>
      <c r="AU509" s="1900"/>
      <c r="AV509" s="1900"/>
      <c r="AW509" s="1900"/>
      <c r="AX509" s="1900"/>
      <c r="AY509" s="1900"/>
      <c r="AZ509" s="1900"/>
      <c r="BA509" s="1900"/>
      <c r="BB509" s="1900"/>
      <c r="BC509" s="1900"/>
    </row>
    <row r="510" spans="1:55" ht="15">
      <c r="A510" s="1900"/>
      <c r="B510" s="1900"/>
      <c r="C510" s="1900"/>
      <c r="D510" s="1900"/>
      <c r="E510" s="1900"/>
      <c r="F510" s="1900"/>
      <c r="G510" s="1900"/>
      <c r="H510" s="1900"/>
      <c r="I510" s="1900"/>
      <c r="J510" s="1900"/>
      <c r="K510" s="1900"/>
      <c r="L510" s="1900"/>
      <c r="M510" s="1900"/>
      <c r="N510" s="1900"/>
      <c r="O510" s="1900"/>
      <c r="P510" s="1900"/>
      <c r="R510" s="1900"/>
      <c r="S510" s="1900"/>
      <c r="T510" s="1900"/>
      <c r="U510" s="1900"/>
      <c r="V510" s="1900"/>
      <c r="W510" s="1900"/>
      <c r="X510" s="1900"/>
      <c r="Y510" s="1900"/>
      <c r="Z510" s="1900"/>
      <c r="AA510" s="1900"/>
      <c r="AB510" s="1900"/>
      <c r="AC510" s="1900"/>
      <c r="AD510" s="1900"/>
      <c r="AE510" s="1900"/>
      <c r="AF510" s="1900"/>
      <c r="AG510" s="1900"/>
      <c r="AH510" s="1900"/>
      <c r="AI510" s="1900"/>
      <c r="AJ510" s="1900"/>
      <c r="AK510" s="1900"/>
      <c r="AL510" s="1900"/>
      <c r="AM510" s="1900"/>
      <c r="AN510" s="1900"/>
      <c r="AO510" s="1900"/>
      <c r="AP510" s="1900"/>
      <c r="AQ510" s="1900"/>
      <c r="AR510" s="1900"/>
      <c r="AS510" s="1900"/>
      <c r="AT510" s="1900"/>
      <c r="AU510" s="1900"/>
      <c r="AV510" s="1900"/>
      <c r="AW510" s="1900"/>
      <c r="AX510" s="1900"/>
      <c r="AY510" s="1900"/>
      <c r="AZ510" s="1900"/>
      <c r="BA510" s="1900"/>
      <c r="BB510" s="1900"/>
      <c r="BC510" s="1900"/>
    </row>
    <row r="511" spans="1:55" ht="15">
      <c r="A511" s="1900"/>
      <c r="B511" s="1900"/>
      <c r="C511" s="1900"/>
      <c r="D511" s="1900"/>
      <c r="E511" s="1900"/>
      <c r="F511" s="1900"/>
      <c r="G511" s="1900"/>
      <c r="H511" s="1900"/>
      <c r="I511" s="1900"/>
      <c r="J511" s="1900"/>
      <c r="K511" s="1900"/>
      <c r="L511" s="1900"/>
      <c r="M511" s="1900"/>
      <c r="N511" s="1900"/>
      <c r="O511" s="1900"/>
      <c r="P511" s="1900"/>
      <c r="R511" s="1900"/>
      <c r="S511" s="1900"/>
      <c r="T511" s="1900"/>
      <c r="U511" s="1900"/>
      <c r="V511" s="1900"/>
      <c r="W511" s="1900"/>
      <c r="X511" s="1900"/>
      <c r="Y511" s="1900"/>
      <c r="Z511" s="1900"/>
      <c r="AA511" s="1900"/>
      <c r="AB511" s="1900"/>
      <c r="AC511" s="1900"/>
      <c r="AD511" s="1900"/>
      <c r="AE511" s="1900"/>
      <c r="AF511" s="1900"/>
      <c r="AG511" s="1900"/>
      <c r="AH511" s="1900"/>
      <c r="AI511" s="1900"/>
      <c r="AJ511" s="1900"/>
      <c r="AK511" s="1900"/>
      <c r="AL511" s="1900"/>
      <c r="AM511" s="1900"/>
      <c r="AN511" s="1900"/>
      <c r="AO511" s="1900"/>
      <c r="AP511" s="1900"/>
      <c r="AQ511" s="1900"/>
      <c r="AR511" s="1900"/>
      <c r="AS511" s="1900"/>
      <c r="AT511" s="1900"/>
      <c r="AU511" s="1900"/>
      <c r="AV511" s="1900"/>
      <c r="AW511" s="1900"/>
      <c r="AX511" s="1900"/>
      <c r="AY511" s="1900"/>
      <c r="AZ511" s="1900"/>
      <c r="BA511" s="1900"/>
      <c r="BB511" s="1900"/>
      <c r="BC511" s="1900"/>
    </row>
    <row r="512" spans="1:55" ht="15">
      <c r="A512" s="1900"/>
      <c r="B512" s="1900"/>
      <c r="C512" s="1900"/>
      <c r="D512" s="1900"/>
      <c r="E512" s="1900"/>
      <c r="F512" s="1900"/>
      <c r="G512" s="1900"/>
      <c r="H512" s="1900"/>
      <c r="I512" s="1900"/>
      <c r="J512" s="1900"/>
      <c r="K512" s="1900"/>
      <c r="L512" s="1900"/>
      <c r="M512" s="1900"/>
      <c r="N512" s="1900"/>
      <c r="O512" s="1900"/>
      <c r="P512" s="1900"/>
      <c r="R512" s="1900"/>
      <c r="S512" s="1900"/>
      <c r="T512" s="1900"/>
      <c r="U512" s="1900"/>
      <c r="V512" s="1900"/>
      <c r="W512" s="1900"/>
      <c r="X512" s="1900"/>
      <c r="Y512" s="1900"/>
      <c r="Z512" s="1900"/>
      <c r="AA512" s="1900"/>
      <c r="AB512" s="1900"/>
      <c r="AC512" s="1900"/>
      <c r="AD512" s="1900"/>
      <c r="AE512" s="1900"/>
      <c r="AF512" s="1900"/>
      <c r="AG512" s="1900"/>
      <c r="AH512" s="1900"/>
      <c r="AI512" s="1900"/>
      <c r="AJ512" s="1900"/>
      <c r="AK512" s="1900"/>
      <c r="AL512" s="1900"/>
      <c r="AM512" s="1900"/>
      <c r="AN512" s="1900"/>
      <c r="AO512" s="1900"/>
      <c r="AP512" s="1900"/>
      <c r="AQ512" s="1900"/>
      <c r="AR512" s="1900"/>
      <c r="AS512" s="1900"/>
      <c r="AT512" s="1900"/>
      <c r="AU512" s="1900"/>
      <c r="AV512" s="1900"/>
      <c r="AW512" s="1900"/>
      <c r="AX512" s="1900"/>
      <c r="AY512" s="1900"/>
      <c r="AZ512" s="1900"/>
      <c r="BA512" s="1900"/>
      <c r="BB512" s="1900"/>
      <c r="BC512" s="1900"/>
    </row>
    <row r="513" spans="1:55" ht="15">
      <c r="A513" s="1900"/>
      <c r="B513" s="1900"/>
      <c r="C513" s="1900"/>
      <c r="D513" s="1900"/>
      <c r="E513" s="1900"/>
      <c r="F513" s="1900"/>
      <c r="G513" s="1900"/>
      <c r="H513" s="1900"/>
      <c r="I513" s="1900"/>
      <c r="J513" s="1900"/>
      <c r="K513" s="1900"/>
      <c r="L513" s="1900"/>
      <c r="M513" s="1900"/>
      <c r="N513" s="1900"/>
      <c r="O513" s="1900"/>
      <c r="P513" s="1900"/>
      <c r="R513" s="1900"/>
      <c r="S513" s="1900"/>
      <c r="T513" s="1900"/>
      <c r="U513" s="1900"/>
      <c r="V513" s="1900"/>
      <c r="W513" s="1900"/>
      <c r="X513" s="1900"/>
      <c r="Y513" s="1900"/>
      <c r="Z513" s="1900"/>
      <c r="AA513" s="1900"/>
      <c r="AB513" s="1900"/>
      <c r="AC513" s="1900"/>
      <c r="AD513" s="1900"/>
      <c r="AE513" s="1900"/>
      <c r="AF513" s="1900"/>
      <c r="AG513" s="1900"/>
      <c r="AH513" s="1900"/>
      <c r="AI513" s="1900"/>
      <c r="AJ513" s="1900"/>
      <c r="AK513" s="1900"/>
      <c r="AL513" s="1900"/>
      <c r="AM513" s="1900"/>
      <c r="AN513" s="1900"/>
      <c r="AO513" s="1900"/>
      <c r="AP513" s="1900"/>
      <c r="AQ513" s="1900"/>
      <c r="AR513" s="1900"/>
      <c r="AS513" s="1900"/>
      <c r="AT513" s="1900"/>
      <c r="AU513" s="1900"/>
      <c r="AV513" s="1900"/>
      <c r="AW513" s="1900"/>
      <c r="AX513" s="1900"/>
      <c r="AY513" s="1900"/>
      <c r="AZ513" s="1900"/>
      <c r="BA513" s="1900"/>
      <c r="BB513" s="1900"/>
      <c r="BC513" s="1900"/>
    </row>
    <row r="514" spans="1:55" ht="15">
      <c r="A514" s="1900"/>
      <c r="B514" s="1900"/>
      <c r="C514" s="1900"/>
      <c r="D514" s="1900"/>
      <c r="E514" s="1900"/>
      <c r="F514" s="1900"/>
      <c r="G514" s="1900"/>
      <c r="H514" s="1900"/>
      <c r="I514" s="1900"/>
      <c r="J514" s="1900"/>
      <c r="K514" s="1900"/>
      <c r="L514" s="1900"/>
      <c r="M514" s="1900"/>
      <c r="N514" s="1900"/>
      <c r="O514" s="1900"/>
      <c r="P514" s="1900"/>
      <c r="R514" s="1900"/>
      <c r="S514" s="1900"/>
      <c r="T514" s="1900"/>
      <c r="U514" s="1900"/>
      <c r="V514" s="1900"/>
      <c r="W514" s="1900"/>
      <c r="X514" s="1900"/>
      <c r="Y514" s="1900"/>
      <c r="Z514" s="1900"/>
      <c r="AA514" s="1900"/>
      <c r="AB514" s="1900"/>
      <c r="AC514" s="1900"/>
      <c r="AD514" s="1900"/>
      <c r="AE514" s="1900"/>
      <c r="AF514" s="1900"/>
      <c r="AG514" s="1900"/>
      <c r="AH514" s="1900"/>
      <c r="AI514" s="1900"/>
      <c r="AJ514" s="1900"/>
      <c r="AK514" s="1900"/>
      <c r="AL514" s="1900"/>
      <c r="AM514" s="1900"/>
      <c r="AN514" s="1900"/>
      <c r="AO514" s="1900"/>
      <c r="AP514" s="1900"/>
      <c r="AQ514" s="1900"/>
      <c r="AR514" s="1900"/>
      <c r="AS514" s="1900"/>
      <c r="AT514" s="1900"/>
      <c r="AU514" s="1900"/>
      <c r="AV514" s="1900"/>
      <c r="AW514" s="1900"/>
      <c r="AX514" s="1900"/>
      <c r="AY514" s="1900"/>
      <c r="AZ514" s="1900"/>
      <c r="BA514" s="1900"/>
      <c r="BB514" s="1900"/>
      <c r="BC514" s="1900"/>
    </row>
    <row r="515" spans="1:55" ht="15">
      <c r="A515" s="1900"/>
      <c r="B515" s="1900"/>
      <c r="C515" s="1900"/>
      <c r="D515" s="1900"/>
      <c r="E515" s="1900"/>
      <c r="F515" s="1900"/>
      <c r="G515" s="1900"/>
      <c r="H515" s="1900"/>
      <c r="I515" s="1900"/>
      <c r="J515" s="1900"/>
      <c r="K515" s="1900"/>
      <c r="L515" s="1900"/>
      <c r="M515" s="1900"/>
      <c r="N515" s="1900"/>
      <c r="O515" s="1900"/>
      <c r="P515" s="1900"/>
      <c r="R515" s="1900"/>
      <c r="S515" s="1900"/>
      <c r="T515" s="1900"/>
      <c r="U515" s="1900"/>
      <c r="V515" s="1900"/>
      <c r="W515" s="1900"/>
      <c r="X515" s="1900"/>
      <c r="Y515" s="1900"/>
      <c r="Z515" s="1900"/>
      <c r="AA515" s="1900"/>
      <c r="AB515" s="1900"/>
      <c r="AC515" s="1900"/>
      <c r="AD515" s="1900"/>
      <c r="AE515" s="1900"/>
      <c r="AF515" s="1900"/>
      <c r="AG515" s="1900"/>
      <c r="AH515" s="1900"/>
      <c r="AI515" s="1900"/>
      <c r="AJ515" s="1900"/>
      <c r="AK515" s="1900"/>
      <c r="AL515" s="1900"/>
      <c r="AM515" s="1900"/>
      <c r="AN515" s="1900"/>
      <c r="AO515" s="1900"/>
      <c r="AP515" s="1900"/>
      <c r="AQ515" s="1900"/>
      <c r="AR515" s="1900"/>
      <c r="AS515" s="1900"/>
      <c r="AT515" s="1900"/>
      <c r="AU515" s="1900"/>
      <c r="AV515" s="1900"/>
      <c r="AW515" s="1900"/>
      <c r="AX515" s="1900"/>
      <c r="AY515" s="1900"/>
      <c r="AZ515" s="1900"/>
      <c r="BA515" s="1900"/>
      <c r="BB515" s="1900"/>
      <c r="BC515" s="1900"/>
    </row>
    <row r="516" spans="1:55" ht="15">
      <c r="A516" s="1900"/>
      <c r="B516" s="1900"/>
      <c r="C516" s="1900"/>
      <c r="D516" s="1900"/>
      <c r="E516" s="1900"/>
      <c r="F516" s="1900"/>
      <c r="G516" s="1900"/>
      <c r="H516" s="1900"/>
      <c r="I516" s="1900"/>
      <c r="J516" s="1900"/>
      <c r="K516" s="1900"/>
      <c r="L516" s="1900"/>
      <c r="M516" s="1900"/>
      <c r="N516" s="1900"/>
      <c r="O516" s="1900"/>
      <c r="P516" s="1900"/>
      <c r="R516" s="1900"/>
      <c r="S516" s="1900"/>
      <c r="T516" s="1900"/>
      <c r="U516" s="1900"/>
      <c r="V516" s="1900"/>
      <c r="W516" s="1900"/>
      <c r="X516" s="1900"/>
      <c r="Y516" s="1900"/>
      <c r="Z516" s="1900"/>
      <c r="AA516" s="1900"/>
      <c r="AB516" s="1900"/>
      <c r="AC516" s="1900"/>
      <c r="AD516" s="1900"/>
      <c r="AE516" s="1900"/>
      <c r="AF516" s="1900"/>
      <c r="AG516" s="1900"/>
      <c r="AH516" s="1900"/>
      <c r="AI516" s="1900"/>
      <c r="AJ516" s="1900"/>
      <c r="AK516" s="1900"/>
      <c r="AL516" s="1900"/>
      <c r="AM516" s="1900"/>
      <c r="AN516" s="1900"/>
      <c r="AO516" s="1900"/>
      <c r="AP516" s="1900"/>
      <c r="AQ516" s="1900"/>
      <c r="AR516" s="1900"/>
      <c r="AS516" s="1900"/>
      <c r="AT516" s="1900"/>
      <c r="AU516" s="1900"/>
      <c r="AV516" s="1900"/>
      <c r="AW516" s="1900"/>
      <c r="AX516" s="1900"/>
      <c r="AY516" s="1900"/>
      <c r="AZ516" s="1900"/>
      <c r="BA516" s="1900"/>
      <c r="BB516" s="1900"/>
      <c r="BC516" s="1900"/>
    </row>
    <row r="517" spans="1:55" ht="15">
      <c r="A517" s="1900"/>
      <c r="B517" s="1900"/>
      <c r="C517" s="1900"/>
      <c r="D517" s="1900"/>
      <c r="E517" s="1900"/>
      <c r="F517" s="1900"/>
      <c r="G517" s="1900"/>
      <c r="H517" s="1900"/>
      <c r="I517" s="1900"/>
      <c r="J517" s="1900"/>
      <c r="K517" s="1900"/>
      <c r="L517" s="1900"/>
      <c r="M517" s="1900"/>
      <c r="N517" s="1900"/>
      <c r="O517" s="1900"/>
      <c r="P517" s="1900"/>
      <c r="R517" s="1900"/>
      <c r="S517" s="1900"/>
      <c r="T517" s="1900"/>
      <c r="U517" s="1900"/>
      <c r="V517" s="1900"/>
      <c r="W517" s="1900"/>
      <c r="X517" s="1900"/>
      <c r="Y517" s="1900"/>
      <c r="Z517" s="1900"/>
      <c r="AA517" s="1900"/>
      <c r="AB517" s="1900"/>
      <c r="AC517" s="1900"/>
      <c r="AD517" s="1900"/>
      <c r="AE517" s="1900"/>
      <c r="AF517" s="1900"/>
      <c r="AG517" s="1900"/>
      <c r="AH517" s="1900"/>
      <c r="AI517" s="1900"/>
      <c r="AJ517" s="1900"/>
      <c r="AK517" s="1900"/>
      <c r="AL517" s="1900"/>
      <c r="AM517" s="1900"/>
      <c r="AN517" s="1900"/>
      <c r="AO517" s="1900"/>
      <c r="AP517" s="1900"/>
      <c r="AQ517" s="1900"/>
      <c r="AR517" s="1900"/>
      <c r="AS517" s="1900"/>
      <c r="AT517" s="1900"/>
      <c r="AU517" s="1900"/>
      <c r="AV517" s="1900"/>
      <c r="AW517" s="1900"/>
      <c r="AX517" s="1900"/>
      <c r="AY517" s="1900"/>
      <c r="AZ517" s="1900"/>
      <c r="BA517" s="1900"/>
      <c r="BB517" s="1900"/>
      <c r="BC517" s="1900"/>
    </row>
    <row r="518" spans="1:55" ht="15">
      <c r="A518" s="1900"/>
      <c r="B518" s="1900"/>
      <c r="C518" s="1900"/>
      <c r="D518" s="1900"/>
      <c r="E518" s="1900"/>
      <c r="F518" s="1900"/>
      <c r="G518" s="1900"/>
      <c r="H518" s="1900"/>
      <c r="I518" s="1900"/>
      <c r="J518" s="1900"/>
      <c r="K518" s="1900"/>
      <c r="L518" s="1900"/>
      <c r="M518" s="1900"/>
      <c r="N518" s="1900"/>
      <c r="O518" s="1900"/>
      <c r="P518" s="1900"/>
      <c r="R518" s="1900"/>
      <c r="S518" s="1900"/>
      <c r="T518" s="1900"/>
      <c r="U518" s="1900"/>
      <c r="V518" s="1900"/>
      <c r="W518" s="1900"/>
      <c r="X518" s="1900"/>
      <c r="Y518" s="1900"/>
      <c r="Z518" s="1900"/>
      <c r="AA518" s="1900"/>
      <c r="AB518" s="1900"/>
      <c r="AC518" s="1900"/>
      <c r="AD518" s="1900"/>
      <c r="AE518" s="1900"/>
      <c r="AF518" s="1900"/>
      <c r="AG518" s="1900"/>
      <c r="AH518" s="1900"/>
      <c r="AI518" s="1900"/>
      <c r="AJ518" s="1900"/>
      <c r="AK518" s="1900"/>
      <c r="AL518" s="1900"/>
      <c r="AM518" s="1900"/>
      <c r="AN518" s="1900"/>
      <c r="AO518" s="1900"/>
      <c r="AP518" s="1900"/>
      <c r="AQ518" s="1900"/>
      <c r="AR518" s="1900"/>
      <c r="AS518" s="1900"/>
      <c r="AT518" s="1900"/>
      <c r="AU518" s="1900"/>
      <c r="AV518" s="1900"/>
      <c r="AW518" s="1900"/>
      <c r="AX518" s="1900"/>
      <c r="AY518" s="1900"/>
      <c r="AZ518" s="1900"/>
      <c r="BA518" s="1900"/>
      <c r="BB518" s="1900"/>
      <c r="BC518" s="1900"/>
    </row>
    <row r="519" spans="1:55" ht="15">
      <c r="A519" s="1900"/>
      <c r="B519" s="1900"/>
      <c r="C519" s="1900"/>
      <c r="D519" s="1900"/>
      <c r="E519" s="1900"/>
      <c r="F519" s="1900"/>
      <c r="G519" s="1900"/>
      <c r="H519" s="1900"/>
      <c r="I519" s="1900"/>
      <c r="J519" s="1900"/>
      <c r="K519" s="1900"/>
      <c r="L519" s="1900"/>
      <c r="M519" s="1900"/>
      <c r="N519" s="1900"/>
      <c r="O519" s="1900"/>
      <c r="P519" s="1900"/>
      <c r="R519" s="1900"/>
      <c r="S519" s="1900"/>
      <c r="T519" s="1900"/>
      <c r="U519" s="1900"/>
      <c r="V519" s="1900"/>
      <c r="W519" s="1900"/>
      <c r="X519" s="1900"/>
      <c r="Y519" s="1900"/>
      <c r="Z519" s="1900"/>
      <c r="AA519" s="1900"/>
      <c r="AB519" s="1900"/>
      <c r="AC519" s="1900"/>
      <c r="AD519" s="1900"/>
      <c r="AE519" s="1900"/>
      <c r="AF519" s="1900"/>
      <c r="AG519" s="1900"/>
      <c r="AH519" s="1900"/>
      <c r="AI519" s="1900"/>
      <c r="AJ519" s="1900"/>
      <c r="AK519" s="1900"/>
      <c r="AL519" s="1900"/>
      <c r="AM519" s="1900"/>
      <c r="AN519" s="1900"/>
      <c r="AO519" s="1900"/>
      <c r="AP519" s="1900"/>
      <c r="AQ519" s="1900"/>
      <c r="AR519" s="1900"/>
      <c r="AS519" s="1900"/>
      <c r="AT519" s="1900"/>
      <c r="AU519" s="1900"/>
      <c r="AV519" s="1900"/>
      <c r="AW519" s="1900"/>
      <c r="AX519" s="1900"/>
      <c r="AY519" s="1900"/>
      <c r="AZ519" s="1900"/>
      <c r="BA519" s="1900"/>
      <c r="BB519" s="1900"/>
      <c r="BC519" s="1900"/>
    </row>
    <row r="520" spans="1:55" ht="15">
      <c r="A520" s="1900"/>
      <c r="B520" s="1900"/>
      <c r="C520" s="1900"/>
      <c r="D520" s="1900"/>
      <c r="E520" s="1900"/>
      <c r="F520" s="1900"/>
      <c r="G520" s="1900"/>
      <c r="H520" s="1900"/>
      <c r="I520" s="1900"/>
      <c r="J520" s="1900"/>
      <c r="K520" s="1900"/>
      <c r="L520" s="1900"/>
      <c r="M520" s="1900"/>
      <c r="N520" s="1900"/>
      <c r="O520" s="1900"/>
      <c r="P520" s="1900"/>
      <c r="R520" s="1900"/>
      <c r="S520" s="1900"/>
      <c r="T520" s="1900"/>
      <c r="U520" s="1900"/>
      <c r="V520" s="1900"/>
      <c r="W520" s="1900"/>
      <c r="X520" s="1900"/>
      <c r="Y520" s="1900"/>
      <c r="Z520" s="1900"/>
      <c r="AA520" s="1900"/>
      <c r="AB520" s="1900"/>
      <c r="AC520" s="1900"/>
      <c r="AD520" s="1900"/>
      <c r="AE520" s="1900"/>
      <c r="AF520" s="1900"/>
      <c r="AG520" s="1900"/>
      <c r="AH520" s="1900"/>
      <c r="AI520" s="1900"/>
      <c r="AJ520" s="1900"/>
      <c r="AK520" s="1900"/>
      <c r="AL520" s="1900"/>
      <c r="AM520" s="1900"/>
      <c r="AN520" s="1900"/>
      <c r="AO520" s="1900"/>
      <c r="AP520" s="1900"/>
      <c r="AQ520" s="1900"/>
      <c r="AR520" s="1900"/>
      <c r="AS520" s="1900"/>
      <c r="AT520" s="1900"/>
      <c r="AU520" s="1900"/>
      <c r="AV520" s="1900"/>
      <c r="AW520" s="1900"/>
      <c r="AX520" s="1900"/>
      <c r="AY520" s="1900"/>
      <c r="AZ520" s="1900"/>
      <c r="BA520" s="1900"/>
      <c r="BB520" s="1900"/>
      <c r="BC520" s="1900"/>
    </row>
    <row r="521" spans="1:55" ht="15">
      <c r="A521" s="1900"/>
      <c r="B521" s="1900"/>
      <c r="C521" s="1900"/>
      <c r="D521" s="1900"/>
      <c r="E521" s="1900"/>
      <c r="F521" s="1900"/>
      <c r="G521" s="1900"/>
      <c r="H521" s="1900"/>
      <c r="I521" s="1900"/>
      <c r="J521" s="1900"/>
      <c r="K521" s="1900"/>
      <c r="L521" s="1900"/>
      <c r="M521" s="1900"/>
      <c r="N521" s="1900"/>
      <c r="O521" s="1900"/>
      <c r="P521" s="1900"/>
      <c r="R521" s="1900"/>
      <c r="S521" s="1900"/>
      <c r="T521" s="1900"/>
      <c r="U521" s="1900"/>
      <c r="V521" s="1900"/>
      <c r="W521" s="1900"/>
      <c r="X521" s="1900"/>
      <c r="Y521" s="1900"/>
      <c r="Z521" s="1900"/>
      <c r="AA521" s="1900"/>
      <c r="AB521" s="1900"/>
      <c r="AC521" s="1900"/>
      <c r="AD521" s="1900"/>
      <c r="AE521" s="1900"/>
      <c r="AF521" s="1900"/>
      <c r="AG521" s="1900"/>
      <c r="AH521" s="1900"/>
      <c r="AI521" s="1900"/>
      <c r="AJ521" s="1900"/>
      <c r="AK521" s="1900"/>
      <c r="AL521" s="1900"/>
      <c r="AM521" s="1900"/>
      <c r="AN521" s="1900"/>
      <c r="AO521" s="1900"/>
      <c r="AP521" s="1900"/>
      <c r="AQ521" s="1900"/>
      <c r="AR521" s="1900"/>
      <c r="AS521" s="1900"/>
      <c r="AT521" s="1900"/>
      <c r="AU521" s="1900"/>
      <c r="AV521" s="1900"/>
      <c r="AW521" s="1900"/>
      <c r="AX521" s="1900"/>
      <c r="AY521" s="1900"/>
      <c r="AZ521" s="1900"/>
      <c r="BA521" s="1900"/>
      <c r="BB521" s="1900"/>
      <c r="BC521" s="1900"/>
    </row>
    <row r="522" spans="1:55" ht="15">
      <c r="A522" s="1900"/>
      <c r="B522" s="1900"/>
      <c r="C522" s="1900"/>
      <c r="D522" s="1900"/>
      <c r="E522" s="1900"/>
      <c r="F522" s="1900"/>
      <c r="G522" s="1900"/>
      <c r="H522" s="1900"/>
      <c r="I522" s="1900"/>
      <c r="J522" s="1900"/>
      <c r="K522" s="1900"/>
      <c r="L522" s="1900"/>
      <c r="M522" s="1900"/>
      <c r="N522" s="1900"/>
      <c r="O522" s="1900"/>
      <c r="P522" s="1900"/>
      <c r="R522" s="1900"/>
      <c r="S522" s="1900"/>
      <c r="T522" s="1900"/>
      <c r="U522" s="1900"/>
      <c r="V522" s="1900"/>
      <c r="W522" s="1900"/>
      <c r="X522" s="1900"/>
      <c r="Y522" s="1900"/>
      <c r="Z522" s="1900"/>
      <c r="AA522" s="1900"/>
      <c r="AB522" s="1900"/>
      <c r="AC522" s="1900"/>
      <c r="AD522" s="1900"/>
      <c r="AE522" s="1900"/>
      <c r="AF522" s="1900"/>
      <c r="AG522" s="1900"/>
      <c r="AH522" s="1900"/>
      <c r="AI522" s="1900"/>
      <c r="AJ522" s="1900"/>
      <c r="AK522" s="1900"/>
      <c r="AL522" s="1900"/>
      <c r="AM522" s="1900"/>
      <c r="AN522" s="1900"/>
      <c r="AO522" s="1900"/>
      <c r="AP522" s="1900"/>
      <c r="AQ522" s="1900"/>
      <c r="AR522" s="1900"/>
      <c r="AS522" s="1900"/>
      <c r="AT522" s="1900"/>
      <c r="AU522" s="1900"/>
      <c r="AV522" s="1900"/>
      <c r="AW522" s="1900"/>
      <c r="AX522" s="1900"/>
      <c r="AY522" s="1900"/>
      <c r="AZ522" s="1900"/>
      <c r="BA522" s="1900"/>
      <c r="BB522" s="1900"/>
      <c r="BC522" s="1900"/>
    </row>
    <row r="523" spans="1:55" ht="15">
      <c r="A523" s="1900"/>
      <c r="B523" s="1900"/>
      <c r="C523" s="1900"/>
      <c r="D523" s="1900"/>
      <c r="E523" s="1900"/>
      <c r="F523" s="1900"/>
      <c r="G523" s="1900"/>
      <c r="H523" s="1900"/>
      <c r="I523" s="1900"/>
      <c r="J523" s="1900"/>
      <c r="K523" s="1900"/>
      <c r="L523" s="1900"/>
      <c r="M523" s="1900"/>
      <c r="N523" s="1900"/>
      <c r="O523" s="1900"/>
      <c r="P523" s="1900"/>
      <c r="R523" s="1900"/>
      <c r="S523" s="1900"/>
      <c r="T523" s="1900"/>
      <c r="U523" s="1900"/>
      <c r="V523" s="1900"/>
      <c r="W523" s="1900"/>
      <c r="X523" s="1900"/>
      <c r="Y523" s="1900"/>
      <c r="Z523" s="1900"/>
      <c r="AA523" s="1900"/>
      <c r="AB523" s="1900"/>
      <c r="AC523" s="1900"/>
      <c r="AD523" s="1900"/>
      <c r="AE523" s="1900"/>
      <c r="AF523" s="1900"/>
      <c r="AG523" s="1900"/>
      <c r="AH523" s="1900"/>
      <c r="AI523" s="1900"/>
      <c r="AJ523" s="1900"/>
      <c r="AK523" s="1900"/>
      <c r="AL523" s="1900"/>
      <c r="AM523" s="1900"/>
      <c r="AN523" s="1900"/>
      <c r="AO523" s="1900"/>
      <c r="AP523" s="1900"/>
      <c r="AQ523" s="1900"/>
      <c r="AR523" s="1900"/>
      <c r="AS523" s="1900"/>
      <c r="AT523" s="1900"/>
      <c r="AU523" s="1900"/>
      <c r="AV523" s="1900"/>
      <c r="AW523" s="1900"/>
      <c r="AX523" s="1900"/>
      <c r="AY523" s="1900"/>
      <c r="AZ523" s="1900"/>
      <c r="BA523" s="1900"/>
      <c r="BB523" s="1900"/>
      <c r="BC523" s="1900"/>
    </row>
    <row r="524" spans="1:55" ht="15">
      <c r="A524" s="1900"/>
      <c r="B524" s="1900"/>
      <c r="C524" s="1900"/>
      <c r="D524" s="1900"/>
      <c r="E524" s="1900"/>
      <c r="F524" s="1900"/>
      <c r="G524" s="1900"/>
      <c r="H524" s="1900"/>
      <c r="I524" s="1900"/>
      <c r="J524" s="1900"/>
      <c r="K524" s="1900"/>
      <c r="L524" s="1900"/>
      <c r="M524" s="1900"/>
      <c r="N524" s="1900"/>
      <c r="O524" s="1900"/>
      <c r="P524" s="1900"/>
      <c r="R524" s="1900"/>
      <c r="S524" s="1900"/>
      <c r="T524" s="1900"/>
      <c r="U524" s="1900"/>
      <c r="V524" s="1900"/>
      <c r="W524" s="1900"/>
      <c r="X524" s="1900"/>
      <c r="Y524" s="1900"/>
      <c r="Z524" s="1900"/>
      <c r="AA524" s="1900"/>
      <c r="AB524" s="1900"/>
      <c r="AC524" s="1900"/>
      <c r="AD524" s="1900"/>
      <c r="AE524" s="1900"/>
      <c r="AF524" s="1900"/>
      <c r="AG524" s="1900"/>
      <c r="AH524" s="1900"/>
      <c r="AI524" s="1900"/>
      <c r="AJ524" s="1900"/>
      <c r="AK524" s="1900"/>
      <c r="AL524" s="1900"/>
      <c r="AM524" s="1900"/>
      <c r="AN524" s="1900"/>
      <c r="AO524" s="1900"/>
      <c r="AP524" s="1900"/>
      <c r="AQ524" s="1900"/>
      <c r="AR524" s="1900"/>
      <c r="AS524" s="1900"/>
      <c r="AT524" s="1900"/>
      <c r="AU524" s="1900"/>
      <c r="AV524" s="1900"/>
      <c r="AW524" s="1900"/>
      <c r="AX524" s="1900"/>
      <c r="AY524" s="1900"/>
      <c r="AZ524" s="1900"/>
      <c r="BA524" s="1900"/>
      <c r="BB524" s="1900"/>
      <c r="BC524" s="1900"/>
    </row>
    <row r="525" spans="1:55" ht="15">
      <c r="A525" s="1900"/>
      <c r="B525" s="1900"/>
      <c r="C525" s="1900"/>
      <c r="D525" s="1900"/>
      <c r="E525" s="1900"/>
      <c r="F525" s="1900"/>
      <c r="G525" s="1900"/>
      <c r="H525" s="1900"/>
      <c r="I525" s="1900"/>
      <c r="J525" s="1900"/>
      <c r="K525" s="1900"/>
      <c r="L525" s="1900"/>
      <c r="M525" s="1900"/>
      <c r="N525" s="1900"/>
      <c r="O525" s="1900"/>
      <c r="P525" s="1900"/>
      <c r="R525" s="1900"/>
      <c r="S525" s="1900"/>
      <c r="T525" s="1900"/>
      <c r="U525" s="1900"/>
      <c r="V525" s="1900"/>
      <c r="W525" s="1900"/>
      <c r="X525" s="1900"/>
      <c r="Y525" s="1900"/>
      <c r="Z525" s="1900"/>
      <c r="AA525" s="1900"/>
      <c r="AB525" s="1900"/>
      <c r="AC525" s="1900"/>
      <c r="AD525" s="1900"/>
      <c r="AE525" s="1900"/>
      <c r="AF525" s="1900"/>
      <c r="AG525" s="1900"/>
      <c r="AH525" s="1900"/>
      <c r="AI525" s="1900"/>
      <c r="AJ525" s="1900"/>
      <c r="AK525" s="1900"/>
      <c r="AL525" s="1900"/>
      <c r="AM525" s="1900"/>
      <c r="AN525" s="1900"/>
      <c r="AO525" s="1900"/>
      <c r="AP525" s="1900"/>
      <c r="AQ525" s="1900"/>
      <c r="AR525" s="1900"/>
      <c r="AS525" s="1900"/>
      <c r="AT525" s="1900"/>
      <c r="AU525" s="1900"/>
      <c r="AV525" s="1900"/>
      <c r="AW525" s="1900"/>
      <c r="AX525" s="1900"/>
      <c r="AY525" s="1900"/>
      <c r="AZ525" s="1900"/>
      <c r="BA525" s="1900"/>
      <c r="BB525" s="1900"/>
      <c r="BC525" s="1900"/>
    </row>
    <row r="526" spans="1:55" ht="15">
      <c r="A526" s="1900"/>
      <c r="B526" s="1900"/>
      <c r="C526" s="1900"/>
      <c r="D526" s="1900"/>
      <c r="E526" s="1900"/>
      <c r="F526" s="1900"/>
      <c r="G526" s="1900"/>
      <c r="H526" s="1900"/>
      <c r="I526" s="1900"/>
      <c r="J526" s="1900"/>
      <c r="K526" s="1900"/>
      <c r="L526" s="1900"/>
      <c r="M526" s="1900"/>
      <c r="N526" s="1900"/>
      <c r="O526" s="1900"/>
      <c r="P526" s="1900"/>
      <c r="R526" s="1900"/>
      <c r="S526" s="1900"/>
      <c r="T526" s="1900"/>
      <c r="U526" s="1900"/>
      <c r="V526" s="1900"/>
      <c r="W526" s="1900"/>
      <c r="X526" s="1900"/>
      <c r="Y526" s="1900"/>
      <c r="Z526" s="1900"/>
      <c r="AA526" s="1900"/>
      <c r="AB526" s="1900"/>
      <c r="AC526" s="1900"/>
      <c r="AD526" s="1900"/>
      <c r="AE526" s="1900"/>
      <c r="AF526" s="1900"/>
      <c r="AG526" s="1900"/>
      <c r="AH526" s="1900"/>
      <c r="AI526" s="1900"/>
      <c r="AJ526" s="1900"/>
      <c r="AK526" s="1900"/>
      <c r="AL526" s="1900"/>
      <c r="AM526" s="1900"/>
      <c r="AN526" s="1900"/>
      <c r="AO526" s="1900"/>
      <c r="AP526" s="1900"/>
      <c r="AQ526" s="1900"/>
      <c r="AR526" s="1900"/>
      <c r="AS526" s="1900"/>
      <c r="AT526" s="1900"/>
      <c r="AU526" s="1900"/>
      <c r="AV526" s="1900"/>
      <c r="AW526" s="1900"/>
      <c r="AX526" s="1900"/>
      <c r="AY526" s="1900"/>
      <c r="AZ526" s="1900"/>
      <c r="BA526" s="1900"/>
      <c r="BB526" s="1900"/>
      <c r="BC526" s="1900"/>
    </row>
    <row r="527" spans="1:55" ht="15">
      <c r="A527" s="1900"/>
      <c r="B527" s="1900"/>
      <c r="C527" s="1900"/>
      <c r="D527" s="1900"/>
      <c r="E527" s="1900"/>
      <c r="F527" s="1900"/>
      <c r="G527" s="1900"/>
      <c r="H527" s="1900"/>
      <c r="I527" s="1900"/>
      <c r="J527" s="1900"/>
      <c r="K527" s="1900"/>
      <c r="L527" s="1900"/>
      <c r="M527" s="1900"/>
      <c r="N527" s="1900"/>
      <c r="O527" s="1900"/>
      <c r="P527" s="1900"/>
      <c r="R527" s="1900"/>
      <c r="S527" s="1900"/>
      <c r="T527" s="1900"/>
      <c r="U527" s="1900"/>
      <c r="V527" s="1900"/>
      <c r="W527" s="1900"/>
      <c r="X527" s="1900"/>
      <c r="Y527" s="1900"/>
      <c r="Z527" s="1900"/>
      <c r="AA527" s="1900"/>
      <c r="AB527" s="1900"/>
      <c r="AC527" s="1900"/>
      <c r="AD527" s="1900"/>
      <c r="AE527" s="1900"/>
      <c r="AF527" s="1900"/>
      <c r="AG527" s="1900"/>
      <c r="AH527" s="1900"/>
      <c r="AI527" s="1900"/>
      <c r="AJ527" s="1900"/>
      <c r="AK527" s="1900"/>
      <c r="AL527" s="1900"/>
      <c r="AM527" s="1900"/>
      <c r="AN527" s="1900"/>
      <c r="AO527" s="1900"/>
      <c r="AP527" s="1900"/>
      <c r="AQ527" s="1900"/>
      <c r="AR527" s="1900"/>
      <c r="AS527" s="1900"/>
      <c r="AT527" s="1900"/>
      <c r="AU527" s="1900"/>
      <c r="AV527" s="1900"/>
      <c r="AW527" s="1900"/>
      <c r="AX527" s="1900"/>
      <c r="AY527" s="1900"/>
      <c r="AZ527" s="1900"/>
      <c r="BA527" s="1900"/>
      <c r="BB527" s="1900"/>
      <c r="BC527" s="1900"/>
    </row>
    <row r="528" spans="1:55" ht="15">
      <c r="A528" s="1900"/>
      <c r="B528" s="1900"/>
      <c r="C528" s="1900"/>
      <c r="D528" s="1900"/>
      <c r="E528" s="1900"/>
      <c r="F528" s="1900"/>
      <c r="G528" s="1900"/>
      <c r="H528" s="1900"/>
      <c r="I528" s="1900"/>
      <c r="J528" s="1900"/>
      <c r="K528" s="1900"/>
      <c r="L528" s="1900"/>
      <c r="M528" s="1900"/>
      <c r="N528" s="1900"/>
      <c r="O528" s="1900"/>
      <c r="P528" s="1900"/>
      <c r="R528" s="1900"/>
      <c r="S528" s="1900"/>
      <c r="T528" s="1900"/>
      <c r="U528" s="1900"/>
      <c r="V528" s="1900"/>
      <c r="W528" s="1900"/>
      <c r="X528" s="1900"/>
      <c r="Y528" s="1900"/>
      <c r="Z528" s="1900"/>
      <c r="AA528" s="1900"/>
      <c r="AB528" s="1900"/>
      <c r="AC528" s="1900"/>
      <c r="AD528" s="1900"/>
      <c r="AE528" s="1900"/>
      <c r="AF528" s="1900"/>
      <c r="AG528" s="1900"/>
      <c r="AH528" s="1900"/>
      <c r="AI528" s="1900"/>
      <c r="AJ528" s="1900"/>
      <c r="AK528" s="1900"/>
      <c r="AL528" s="1900"/>
      <c r="AM528" s="1900"/>
      <c r="AN528" s="1900"/>
      <c r="AO528" s="1900"/>
      <c r="AP528" s="1900"/>
      <c r="AQ528" s="1900"/>
      <c r="AR528" s="1900"/>
      <c r="AS528" s="1900"/>
      <c r="AT528" s="1900"/>
      <c r="AU528" s="1900"/>
      <c r="AV528" s="1900"/>
      <c r="AW528" s="1900"/>
      <c r="AX528" s="1900"/>
      <c r="AY528" s="1900"/>
      <c r="AZ528" s="1900"/>
      <c r="BA528" s="1900"/>
      <c r="BB528" s="1900"/>
      <c r="BC528" s="1900"/>
    </row>
    <row r="529" spans="1:55" ht="15">
      <c r="A529" s="1900"/>
      <c r="B529" s="1900"/>
      <c r="C529" s="1900"/>
      <c r="D529" s="1900"/>
      <c r="E529" s="1900"/>
      <c r="F529" s="1900"/>
      <c r="G529" s="1900"/>
      <c r="H529" s="1900"/>
      <c r="I529" s="1900"/>
      <c r="J529" s="1900"/>
      <c r="K529" s="1900"/>
      <c r="L529" s="1900"/>
      <c r="M529" s="1900"/>
      <c r="N529" s="1900"/>
      <c r="O529" s="1900"/>
      <c r="P529" s="1900"/>
      <c r="R529" s="1900"/>
      <c r="S529" s="1900"/>
      <c r="T529" s="1900"/>
      <c r="U529" s="1900"/>
      <c r="V529" s="1900"/>
      <c r="W529" s="1900"/>
      <c r="X529" s="1900"/>
      <c r="Y529" s="1900"/>
      <c r="Z529" s="1900"/>
      <c r="AA529" s="1900"/>
      <c r="AB529" s="1900"/>
      <c r="AC529" s="1900"/>
      <c r="AD529" s="1900"/>
      <c r="AE529" s="1900"/>
      <c r="AF529" s="1900"/>
      <c r="AG529" s="1900"/>
      <c r="AH529" s="1900"/>
      <c r="AI529" s="1900"/>
      <c r="AJ529" s="1900"/>
      <c r="AK529" s="1900"/>
      <c r="AL529" s="1900"/>
      <c r="AM529" s="1900"/>
      <c r="AN529" s="1900"/>
      <c r="AO529" s="1900"/>
      <c r="AP529" s="1900"/>
      <c r="AQ529" s="1900"/>
      <c r="AR529" s="1900"/>
      <c r="AS529" s="1900"/>
      <c r="AT529" s="1900"/>
      <c r="AU529" s="1900"/>
      <c r="AV529" s="1900"/>
      <c r="AW529" s="1900"/>
      <c r="AX529" s="1900"/>
      <c r="AY529" s="1900"/>
      <c r="AZ529" s="1900"/>
      <c r="BA529" s="1900"/>
      <c r="BB529" s="1900"/>
      <c r="BC529" s="1900"/>
    </row>
    <row r="530" spans="1:55" ht="15">
      <c r="A530" s="1900"/>
      <c r="B530" s="1900"/>
      <c r="C530" s="1900"/>
      <c r="D530" s="1900"/>
      <c r="E530" s="1900"/>
      <c r="F530" s="1900"/>
      <c r="G530" s="1900"/>
      <c r="H530" s="1900"/>
      <c r="I530" s="1900"/>
      <c r="J530" s="1900"/>
      <c r="K530" s="1900"/>
      <c r="L530" s="1900"/>
      <c r="M530" s="1900"/>
      <c r="N530" s="1900"/>
      <c r="O530" s="1900"/>
      <c r="P530" s="1900"/>
      <c r="R530" s="1900"/>
      <c r="S530" s="1900"/>
      <c r="T530" s="1900"/>
      <c r="U530" s="1900"/>
      <c r="V530" s="1900"/>
      <c r="W530" s="1900"/>
      <c r="X530" s="1900"/>
      <c r="Y530" s="1900"/>
      <c r="Z530" s="1900"/>
      <c r="AA530" s="1900"/>
      <c r="AB530" s="1900"/>
      <c r="AC530" s="1900"/>
      <c r="AD530" s="1900"/>
      <c r="AE530" s="1900"/>
      <c r="AF530" s="1900"/>
      <c r="AG530" s="1900"/>
      <c r="AH530" s="1900"/>
      <c r="AI530" s="1900"/>
      <c r="AJ530" s="1900"/>
      <c r="AK530" s="1900"/>
      <c r="AL530" s="1900"/>
      <c r="AM530" s="1900"/>
      <c r="AN530" s="1900"/>
      <c r="AO530" s="1900"/>
      <c r="AP530" s="1900"/>
      <c r="AQ530" s="1900"/>
      <c r="AR530" s="1900"/>
      <c r="AS530" s="1900"/>
      <c r="AT530" s="1900"/>
      <c r="AU530" s="1900"/>
      <c r="AV530" s="1900"/>
      <c r="AW530" s="1900"/>
      <c r="AX530" s="1900"/>
      <c r="AY530" s="1900"/>
      <c r="AZ530" s="1900"/>
      <c r="BA530" s="1900"/>
      <c r="BB530" s="1900"/>
      <c r="BC530" s="1900"/>
    </row>
    <row r="531" spans="1:55" ht="15">
      <c r="A531" s="1900"/>
      <c r="B531" s="1900"/>
      <c r="C531" s="1900"/>
      <c r="D531" s="1900"/>
      <c r="E531" s="1900"/>
      <c r="F531" s="1900"/>
      <c r="G531" s="1900"/>
      <c r="H531" s="1900"/>
      <c r="I531" s="1900"/>
      <c r="J531" s="1900"/>
      <c r="K531" s="1900"/>
      <c r="L531" s="1900"/>
      <c r="M531" s="1900"/>
      <c r="N531" s="1900"/>
      <c r="O531" s="1900"/>
      <c r="P531" s="1900"/>
      <c r="R531" s="1900"/>
      <c r="S531" s="1900"/>
      <c r="T531" s="1900"/>
      <c r="U531" s="1900"/>
      <c r="V531" s="1900"/>
      <c r="W531" s="1900"/>
      <c r="X531" s="1900"/>
      <c r="Y531" s="1900"/>
      <c r="Z531" s="1900"/>
      <c r="AA531" s="1900"/>
      <c r="AB531" s="1900"/>
      <c r="AC531" s="1900"/>
      <c r="AD531" s="1900"/>
      <c r="AE531" s="1900"/>
      <c r="AF531" s="1900"/>
      <c r="AG531" s="1900"/>
      <c r="AH531" s="1900"/>
      <c r="AI531" s="1900"/>
      <c r="AJ531" s="1900"/>
      <c r="AK531" s="1900"/>
      <c r="AL531" s="1900"/>
      <c r="AM531" s="1900"/>
      <c r="AN531" s="1900"/>
      <c r="AO531" s="1900"/>
      <c r="AP531" s="1900"/>
      <c r="AQ531" s="1900"/>
      <c r="AR531" s="1900"/>
      <c r="AS531" s="1900"/>
      <c r="AT531" s="1900"/>
      <c r="AU531" s="1900"/>
      <c r="AV531" s="1900"/>
      <c r="AW531" s="1900"/>
      <c r="AX531" s="1900"/>
      <c r="AY531" s="1900"/>
      <c r="AZ531" s="1900"/>
      <c r="BA531" s="1900"/>
      <c r="BB531" s="1900"/>
      <c r="BC531" s="1900"/>
    </row>
    <row r="532" spans="1:55" ht="15">
      <c r="A532" s="1900"/>
      <c r="B532" s="1900"/>
      <c r="C532" s="1900"/>
      <c r="D532" s="1900"/>
      <c r="E532" s="1900"/>
      <c r="F532" s="1900"/>
      <c r="G532" s="1900"/>
      <c r="H532" s="1900"/>
      <c r="I532" s="1900"/>
      <c r="J532" s="1900"/>
      <c r="K532" s="1900"/>
      <c r="L532" s="1900"/>
      <c r="M532" s="1900"/>
      <c r="N532" s="1900"/>
      <c r="O532" s="1900"/>
      <c r="P532" s="1900"/>
      <c r="R532" s="1900"/>
      <c r="S532" s="1900"/>
      <c r="T532" s="1900"/>
      <c r="U532" s="1900"/>
      <c r="V532" s="1900"/>
      <c r="W532" s="1900"/>
      <c r="X532" s="1900"/>
      <c r="Y532" s="1900"/>
      <c r="Z532" s="1900"/>
      <c r="AA532" s="1900"/>
      <c r="AB532" s="1900"/>
      <c r="AC532" s="1900"/>
      <c r="AD532" s="1900"/>
      <c r="AE532" s="1900"/>
      <c r="AF532" s="1900"/>
      <c r="AG532" s="1900"/>
      <c r="AH532" s="1900"/>
      <c r="AI532" s="1900"/>
      <c r="AJ532" s="1900"/>
      <c r="AK532" s="1900"/>
      <c r="AL532" s="1900"/>
      <c r="AM532" s="1900"/>
      <c r="AN532" s="1900"/>
      <c r="AO532" s="1900"/>
      <c r="AP532" s="1900"/>
      <c r="AQ532" s="1900"/>
      <c r="AR532" s="1900"/>
      <c r="AS532" s="1900"/>
      <c r="AT532" s="1900"/>
      <c r="AU532" s="1900"/>
      <c r="AV532" s="1900"/>
      <c r="AW532" s="1900"/>
      <c r="AX532" s="1900"/>
      <c r="AY532" s="1900"/>
      <c r="AZ532" s="1900"/>
      <c r="BA532" s="1900"/>
      <c r="BB532" s="1900"/>
      <c r="BC532" s="1900"/>
    </row>
    <row r="533" spans="1:55" ht="15">
      <c r="A533" s="1900"/>
      <c r="B533" s="1900"/>
      <c r="C533" s="1900"/>
      <c r="D533" s="1900"/>
      <c r="E533" s="1900"/>
      <c r="F533" s="1900"/>
      <c r="G533" s="1900"/>
      <c r="H533" s="1900"/>
      <c r="I533" s="1900"/>
      <c r="J533" s="1900"/>
      <c r="K533" s="1900"/>
      <c r="L533" s="1900"/>
      <c r="M533" s="1900"/>
      <c r="N533" s="1900"/>
      <c r="O533" s="1900"/>
      <c r="P533" s="1900"/>
      <c r="R533" s="1900"/>
      <c r="S533" s="1900"/>
      <c r="T533" s="1900"/>
      <c r="U533" s="1900"/>
      <c r="V533" s="1900"/>
      <c r="W533" s="1900"/>
      <c r="X533" s="1900"/>
      <c r="Y533" s="1900"/>
      <c r="Z533" s="1900"/>
      <c r="AA533" s="1900"/>
      <c r="AB533" s="1900"/>
      <c r="AC533" s="1900"/>
      <c r="AD533" s="1900"/>
      <c r="AE533" s="1900"/>
      <c r="AF533" s="1900"/>
      <c r="AG533" s="1900"/>
      <c r="AH533" s="1900"/>
      <c r="AI533" s="1900"/>
      <c r="AJ533" s="1900"/>
      <c r="AK533" s="1900"/>
      <c r="AL533" s="1900"/>
      <c r="AM533" s="1900"/>
      <c r="AN533" s="1900"/>
      <c r="AO533" s="1900"/>
      <c r="AP533" s="1900"/>
      <c r="AQ533" s="1900"/>
      <c r="AR533" s="1900"/>
      <c r="AS533" s="1900"/>
      <c r="AT533" s="1900"/>
      <c r="AU533" s="1900"/>
      <c r="AV533" s="1900"/>
      <c r="AW533" s="1900"/>
      <c r="AX533" s="1900"/>
      <c r="AY533" s="1900"/>
      <c r="AZ533" s="1900"/>
      <c r="BA533" s="1900"/>
      <c r="BB533" s="1900"/>
      <c r="BC533" s="1900"/>
    </row>
    <row r="534" spans="1:55" ht="15">
      <c r="A534" s="1900"/>
      <c r="B534" s="1900"/>
      <c r="C534" s="1900"/>
      <c r="D534" s="1900"/>
      <c r="E534" s="1900"/>
      <c r="F534" s="1900"/>
      <c r="G534" s="1900"/>
      <c r="H534" s="1900"/>
      <c r="I534" s="1900"/>
      <c r="J534" s="1900"/>
      <c r="K534" s="1900"/>
      <c r="L534" s="1900"/>
      <c r="M534" s="1900"/>
      <c r="N534" s="1900"/>
      <c r="O534" s="1900"/>
      <c r="P534" s="1900"/>
      <c r="R534" s="1900"/>
      <c r="S534" s="1900"/>
      <c r="T534" s="1900"/>
      <c r="U534" s="1900"/>
      <c r="V534" s="1900"/>
      <c r="W534" s="1900"/>
      <c r="X534" s="1900"/>
      <c r="Y534" s="1900"/>
      <c r="Z534" s="1900"/>
      <c r="AA534" s="1900"/>
      <c r="AB534" s="1900"/>
      <c r="AC534" s="1900"/>
      <c r="AD534" s="1900"/>
      <c r="AE534" s="1900"/>
      <c r="AF534" s="1900"/>
      <c r="AG534" s="1900"/>
      <c r="AH534" s="1900"/>
      <c r="AI534" s="1900"/>
      <c r="AJ534" s="1900"/>
      <c r="AK534" s="1900"/>
      <c r="AL534" s="1900"/>
      <c r="AM534" s="1900"/>
      <c r="AN534" s="1900"/>
      <c r="AO534" s="1900"/>
      <c r="AP534" s="1900"/>
      <c r="AQ534" s="1900"/>
      <c r="AR534" s="1900"/>
      <c r="AS534" s="1900"/>
      <c r="AT534" s="1900"/>
      <c r="AU534" s="1900"/>
      <c r="AV534" s="1900"/>
      <c r="AW534" s="1900"/>
      <c r="AX534" s="1900"/>
      <c r="AY534" s="1900"/>
      <c r="AZ534" s="1900"/>
      <c r="BA534" s="1900"/>
      <c r="BB534" s="1900"/>
      <c r="BC534" s="1900"/>
    </row>
    <row r="535" spans="1:55" ht="15">
      <c r="A535" s="1900"/>
      <c r="B535" s="1900"/>
      <c r="C535" s="1900"/>
      <c r="D535" s="1900"/>
      <c r="E535" s="1900"/>
      <c r="F535" s="1900"/>
      <c r="G535" s="1900"/>
      <c r="H535" s="1900"/>
      <c r="I535" s="1900"/>
      <c r="J535" s="1900"/>
      <c r="K535" s="1900"/>
      <c r="L535" s="1900"/>
      <c r="M535" s="1900"/>
      <c r="N535" s="1900"/>
      <c r="O535" s="1900"/>
      <c r="P535" s="1900"/>
      <c r="R535" s="1900"/>
      <c r="S535" s="1900"/>
      <c r="T535" s="1900"/>
      <c r="U535" s="1900"/>
      <c r="V535" s="1900"/>
      <c r="W535" s="1900"/>
      <c r="X535" s="1900"/>
      <c r="Y535" s="1900"/>
      <c r="Z535" s="1900"/>
      <c r="AA535" s="1900"/>
      <c r="AB535" s="1900"/>
      <c r="AC535" s="1900"/>
      <c r="AD535" s="1900"/>
      <c r="AE535" s="1900"/>
      <c r="AF535" s="1900"/>
      <c r="AG535" s="1900"/>
      <c r="AH535" s="1900"/>
      <c r="AI535" s="1900"/>
      <c r="AJ535" s="1900"/>
      <c r="AK535" s="1900"/>
      <c r="AL535" s="1900"/>
      <c r="AM535" s="1900"/>
      <c r="AN535" s="1900"/>
      <c r="AO535" s="1900"/>
      <c r="AP535" s="1900"/>
      <c r="AQ535" s="1900"/>
      <c r="AR535" s="1900"/>
      <c r="AS535" s="1900"/>
      <c r="AT535" s="1900"/>
      <c r="AU535" s="1900"/>
      <c r="AV535" s="1900"/>
      <c r="AW535" s="1900"/>
      <c r="AX535" s="1900"/>
      <c r="AY535" s="1900"/>
      <c r="AZ535" s="1900"/>
      <c r="BA535" s="1900"/>
      <c r="BB535" s="1900"/>
      <c r="BC535" s="1900"/>
    </row>
    <row r="536" spans="1:55" ht="15">
      <c r="A536" s="1900"/>
      <c r="B536" s="1900"/>
      <c r="C536" s="1900"/>
      <c r="D536" s="1900"/>
      <c r="E536" s="1900"/>
      <c r="F536" s="1900"/>
      <c r="G536" s="1900"/>
      <c r="H536" s="1900"/>
      <c r="I536" s="1900"/>
      <c r="J536" s="1900"/>
      <c r="K536" s="1900"/>
      <c r="L536" s="1900"/>
      <c r="M536" s="1900"/>
      <c r="N536" s="1900"/>
      <c r="O536" s="1900"/>
      <c r="P536" s="1900"/>
      <c r="R536" s="1900"/>
      <c r="S536" s="1900"/>
      <c r="T536" s="1900"/>
      <c r="U536" s="1900"/>
      <c r="V536" s="1900"/>
      <c r="W536" s="1900"/>
      <c r="X536" s="1900"/>
      <c r="Y536" s="1900"/>
      <c r="Z536" s="1900"/>
      <c r="AA536" s="1900"/>
      <c r="AB536" s="1900"/>
      <c r="AC536" s="1900"/>
      <c r="AD536" s="1900"/>
      <c r="AE536" s="1900"/>
      <c r="AF536" s="1900"/>
      <c r="AG536" s="1900"/>
      <c r="AH536" s="1900"/>
      <c r="AI536" s="1900"/>
      <c r="AJ536" s="1900"/>
      <c r="AK536" s="1900"/>
      <c r="AL536" s="1900"/>
      <c r="AM536" s="1900"/>
      <c r="AN536" s="1900"/>
      <c r="AO536" s="1900"/>
      <c r="AP536" s="1900"/>
      <c r="AQ536" s="1900"/>
      <c r="AR536" s="1900"/>
      <c r="AS536" s="1900"/>
      <c r="AT536" s="1900"/>
      <c r="AU536" s="1900"/>
      <c r="AV536" s="1900"/>
      <c r="AW536" s="1900"/>
      <c r="AX536" s="1900"/>
      <c r="AY536" s="1900"/>
      <c r="AZ536" s="1900"/>
      <c r="BA536" s="1900"/>
      <c r="BB536" s="1900"/>
      <c r="BC536" s="1900"/>
    </row>
    <row r="537" spans="1:55" ht="15">
      <c r="A537" s="1900"/>
      <c r="B537" s="1900"/>
      <c r="C537" s="1900"/>
      <c r="D537" s="1900"/>
      <c r="E537" s="1900"/>
      <c r="F537" s="1900"/>
      <c r="G537" s="1900"/>
      <c r="H537" s="1900"/>
      <c r="I537" s="1900"/>
      <c r="J537" s="1900"/>
      <c r="K537" s="1900"/>
      <c r="L537" s="1900"/>
      <c r="M537" s="1900"/>
      <c r="N537" s="1900"/>
      <c r="O537" s="1900"/>
      <c r="P537" s="1900"/>
      <c r="R537" s="1900"/>
      <c r="S537" s="1900"/>
      <c r="T537" s="1900"/>
      <c r="U537" s="1900"/>
      <c r="V537" s="1900"/>
      <c r="W537" s="1900"/>
      <c r="X537" s="1900"/>
      <c r="Y537" s="1900"/>
      <c r="Z537" s="1900"/>
      <c r="AA537" s="1900"/>
      <c r="AB537" s="1900"/>
      <c r="AC537" s="1900"/>
      <c r="AD537" s="1900"/>
      <c r="AE537" s="1900"/>
      <c r="AF537" s="1900"/>
      <c r="AG537" s="1900"/>
      <c r="AH537" s="1900"/>
      <c r="AI537" s="1900"/>
      <c r="AJ537" s="1900"/>
      <c r="AK537" s="1900"/>
      <c r="AL537" s="1900"/>
      <c r="AM537" s="1900"/>
      <c r="AN537" s="1900"/>
      <c r="AO537" s="1900"/>
      <c r="AP537" s="1900"/>
      <c r="AQ537" s="1900"/>
      <c r="AR537" s="1900"/>
      <c r="AS537" s="1900"/>
      <c r="AT537" s="1900"/>
      <c r="AU537" s="1900"/>
      <c r="AV537" s="1900"/>
      <c r="AW537" s="1900"/>
      <c r="AX537" s="1900"/>
      <c r="AY537" s="1900"/>
      <c r="AZ537" s="1900"/>
      <c r="BA537" s="1900"/>
      <c r="BB537" s="1900"/>
      <c r="BC537" s="1900"/>
    </row>
    <row r="538" spans="1:55" ht="15">
      <c r="A538" s="1900"/>
      <c r="B538" s="1900"/>
      <c r="C538" s="1900"/>
      <c r="D538" s="1900"/>
      <c r="E538" s="1900"/>
      <c r="F538" s="1900"/>
      <c r="G538" s="1900"/>
      <c r="H538" s="1900"/>
      <c r="I538" s="1900"/>
      <c r="J538" s="1900"/>
      <c r="K538" s="1900"/>
      <c r="L538" s="1900"/>
      <c r="M538" s="1900"/>
      <c r="N538" s="1900"/>
      <c r="O538" s="1900"/>
      <c r="P538" s="1900"/>
      <c r="R538" s="1900"/>
      <c r="S538" s="1900"/>
      <c r="T538" s="1900"/>
      <c r="U538" s="1900"/>
      <c r="V538" s="1900"/>
      <c r="W538" s="1900"/>
      <c r="X538" s="1900"/>
      <c r="Y538" s="1900"/>
      <c r="Z538" s="1900"/>
      <c r="AA538" s="1900"/>
      <c r="AB538" s="1900"/>
      <c r="AC538" s="1900"/>
      <c r="AD538" s="1900"/>
      <c r="AE538" s="1900"/>
      <c r="AF538" s="1900"/>
      <c r="AG538" s="1900"/>
      <c r="AH538" s="1900"/>
      <c r="AI538" s="1900"/>
      <c r="AJ538" s="1900"/>
      <c r="AK538" s="1900"/>
      <c r="AL538" s="1900"/>
      <c r="AM538" s="1900"/>
      <c r="AN538" s="1900"/>
      <c r="AO538" s="1900"/>
      <c r="AP538" s="1900"/>
      <c r="AQ538" s="1900"/>
      <c r="AR538" s="1900"/>
      <c r="AS538" s="1900"/>
      <c r="AT538" s="1900"/>
      <c r="AU538" s="1900"/>
      <c r="AV538" s="1900"/>
      <c r="AW538" s="1900"/>
      <c r="AX538" s="1900"/>
      <c r="AY538" s="1900"/>
      <c r="AZ538" s="1900"/>
      <c r="BA538" s="1900"/>
      <c r="BB538" s="1900"/>
      <c r="BC538" s="1900"/>
    </row>
    <row r="539" spans="1:55" ht="15">
      <c r="A539" s="1900"/>
      <c r="B539" s="1900"/>
      <c r="C539" s="1900"/>
      <c r="D539" s="1900"/>
      <c r="E539" s="1900"/>
      <c r="F539" s="1900"/>
      <c r="G539" s="1900"/>
      <c r="H539" s="1900"/>
      <c r="I539" s="1900"/>
      <c r="J539" s="1900"/>
      <c r="K539" s="1900"/>
      <c r="L539" s="1900"/>
      <c r="M539" s="1900"/>
      <c r="N539" s="1900"/>
      <c r="O539" s="1900"/>
      <c r="P539" s="1900"/>
      <c r="R539" s="1900"/>
      <c r="S539" s="1900"/>
      <c r="T539" s="1900"/>
      <c r="U539" s="1900"/>
      <c r="V539" s="1900"/>
      <c r="W539" s="1900"/>
      <c r="X539" s="1900"/>
      <c r="Y539" s="1900"/>
      <c r="Z539" s="1900"/>
      <c r="AA539" s="1900"/>
      <c r="AB539" s="1900"/>
      <c r="AC539" s="1900"/>
      <c r="AD539" s="1900"/>
      <c r="AE539" s="1900"/>
      <c r="AF539" s="1900"/>
      <c r="AG539" s="1900"/>
      <c r="AH539" s="1900"/>
      <c r="AI539" s="1900"/>
      <c r="AJ539" s="1900"/>
      <c r="AK539" s="1900"/>
      <c r="AL539" s="1900"/>
      <c r="AM539" s="1900"/>
      <c r="AN539" s="1900"/>
      <c r="AO539" s="1900"/>
      <c r="AP539" s="1900"/>
      <c r="AQ539" s="1900"/>
      <c r="AR539" s="1900"/>
      <c r="AS539" s="1900"/>
      <c r="AT539" s="1900"/>
      <c r="AU539" s="1900"/>
      <c r="AV539" s="1900"/>
      <c r="AW539" s="1900"/>
      <c r="AX539" s="1900"/>
      <c r="AY539" s="1900"/>
      <c r="AZ539" s="1900"/>
      <c r="BA539" s="1900"/>
      <c r="BB539" s="1900"/>
      <c r="BC539" s="1900"/>
    </row>
    <row r="540" spans="1:55" ht="15">
      <c r="A540" s="1900"/>
      <c r="B540" s="1900"/>
      <c r="C540" s="1900"/>
      <c r="D540" s="1900"/>
      <c r="E540" s="1900"/>
      <c r="F540" s="1900"/>
      <c r="G540" s="1900"/>
      <c r="H540" s="1900"/>
      <c r="I540" s="1900"/>
      <c r="J540" s="1900"/>
      <c r="K540" s="1900"/>
      <c r="L540" s="1900"/>
      <c r="M540" s="1900"/>
      <c r="N540" s="1900"/>
      <c r="O540" s="1900"/>
      <c r="P540" s="1900"/>
      <c r="R540" s="1900"/>
      <c r="S540" s="1900"/>
      <c r="T540" s="1900"/>
      <c r="U540" s="1900"/>
      <c r="V540" s="1900"/>
      <c r="W540" s="1900"/>
      <c r="X540" s="1900"/>
      <c r="Y540" s="1900"/>
      <c r="Z540" s="1900"/>
      <c r="AA540" s="1900"/>
      <c r="AB540" s="1900"/>
      <c r="AC540" s="1900"/>
      <c r="AD540" s="1900"/>
      <c r="AE540" s="1900"/>
      <c r="AF540" s="1900"/>
      <c r="AG540" s="1900"/>
      <c r="AH540" s="1900"/>
      <c r="AI540" s="1900"/>
      <c r="AJ540" s="1900"/>
      <c r="AK540" s="1900"/>
      <c r="AL540" s="1900"/>
      <c r="AM540" s="1900"/>
      <c r="AN540" s="1900"/>
      <c r="AO540" s="1900"/>
      <c r="AP540" s="1900"/>
      <c r="AQ540" s="1900"/>
      <c r="AR540" s="1900"/>
      <c r="AS540" s="1900"/>
      <c r="AT540" s="1900"/>
      <c r="AU540" s="1900"/>
      <c r="AV540" s="1900"/>
      <c r="AW540" s="1900"/>
      <c r="AX540" s="1900"/>
      <c r="AY540" s="1900"/>
      <c r="AZ540" s="1900"/>
      <c r="BA540" s="1900"/>
      <c r="BB540" s="1900"/>
      <c r="BC540" s="1900"/>
    </row>
    <row r="541" spans="1:55" ht="15">
      <c r="A541" s="1900"/>
      <c r="B541" s="1900"/>
      <c r="C541" s="1900"/>
      <c r="D541" s="1900"/>
      <c r="E541" s="1900"/>
      <c r="F541" s="1900"/>
      <c r="G541" s="1900"/>
      <c r="H541" s="1900"/>
      <c r="I541" s="1900"/>
      <c r="J541" s="1900"/>
      <c r="K541" s="1900"/>
      <c r="L541" s="1900"/>
      <c r="M541" s="1900"/>
      <c r="N541" s="1900"/>
      <c r="O541" s="1900"/>
      <c r="P541" s="1900"/>
      <c r="R541" s="1900"/>
      <c r="S541" s="1900"/>
      <c r="T541" s="1900"/>
      <c r="U541" s="1900"/>
      <c r="V541" s="1900"/>
      <c r="W541" s="1900"/>
      <c r="X541" s="1900"/>
      <c r="Y541" s="1900"/>
      <c r="Z541" s="1900"/>
      <c r="AA541" s="1900"/>
      <c r="AB541" s="1900"/>
      <c r="AC541" s="1900"/>
      <c r="AD541" s="1900"/>
      <c r="AE541" s="1900"/>
      <c r="AF541" s="1900"/>
      <c r="AG541" s="1900"/>
      <c r="AH541" s="1900"/>
      <c r="AI541" s="1900"/>
      <c r="AJ541" s="1900"/>
      <c r="AK541" s="1900"/>
      <c r="AL541" s="1900"/>
      <c r="AM541" s="1900"/>
      <c r="AN541" s="1900"/>
      <c r="AO541" s="1900"/>
      <c r="AP541" s="1900"/>
      <c r="AQ541" s="1900"/>
      <c r="AR541" s="1900"/>
      <c r="AS541" s="1900"/>
      <c r="AT541" s="1900"/>
      <c r="AU541" s="1900"/>
      <c r="AV541" s="1900"/>
      <c r="AW541" s="1900"/>
      <c r="AX541" s="1900"/>
      <c r="AY541" s="1900"/>
      <c r="AZ541" s="1900"/>
      <c r="BA541" s="1900"/>
      <c r="BB541" s="1900"/>
      <c r="BC541" s="1900"/>
    </row>
    <row r="542" spans="1:55" ht="15">
      <c r="A542" s="1900"/>
      <c r="B542" s="1900"/>
      <c r="C542" s="1900"/>
      <c r="D542" s="1900"/>
      <c r="E542" s="1900"/>
      <c r="F542" s="1900"/>
      <c r="G542" s="1900"/>
      <c r="H542" s="1900"/>
      <c r="I542" s="1900"/>
      <c r="J542" s="1900"/>
      <c r="K542" s="1900"/>
      <c r="L542" s="1900"/>
      <c r="M542" s="1900"/>
      <c r="N542" s="1900"/>
      <c r="O542" s="1900"/>
      <c r="P542" s="1900"/>
      <c r="R542" s="1900"/>
      <c r="S542" s="1900"/>
      <c r="T542" s="1900"/>
      <c r="U542" s="1900"/>
      <c r="V542" s="1900"/>
      <c r="W542" s="1900"/>
      <c r="X542" s="1900"/>
      <c r="Y542" s="1900"/>
      <c r="Z542" s="1900"/>
      <c r="AA542" s="1900"/>
      <c r="AB542" s="1900"/>
      <c r="AC542" s="1900"/>
      <c r="AD542" s="1900"/>
      <c r="AE542" s="1900"/>
      <c r="AF542" s="1900"/>
      <c r="AG542" s="1900"/>
      <c r="AH542" s="1900"/>
      <c r="AI542" s="1900"/>
      <c r="AJ542" s="1900"/>
      <c r="AK542" s="1900"/>
      <c r="AL542" s="1900"/>
      <c r="AM542" s="1900"/>
      <c r="AN542" s="1900"/>
      <c r="AO542" s="1900"/>
      <c r="AP542" s="1900"/>
      <c r="AQ542" s="1900"/>
      <c r="AR542" s="1900"/>
      <c r="AS542" s="1900"/>
      <c r="AT542" s="1900"/>
      <c r="AU542" s="1900"/>
      <c r="AV542" s="1900"/>
      <c r="AW542" s="1900"/>
      <c r="AX542" s="1900"/>
      <c r="AY542" s="1900"/>
      <c r="AZ542" s="1900"/>
      <c r="BA542" s="1900"/>
      <c r="BB542" s="1900"/>
      <c r="BC542" s="1900"/>
    </row>
    <row r="543" spans="1:55" ht="15">
      <c r="A543" s="1900"/>
      <c r="B543" s="1900"/>
      <c r="C543" s="1900"/>
      <c r="D543" s="1900"/>
      <c r="E543" s="1900"/>
      <c r="F543" s="1900"/>
      <c r="G543" s="1900"/>
      <c r="H543" s="1900"/>
      <c r="I543" s="1900"/>
      <c r="J543" s="1900"/>
      <c r="K543" s="1900"/>
      <c r="L543" s="1900"/>
      <c r="M543" s="1900"/>
      <c r="N543" s="1900"/>
      <c r="O543" s="1900"/>
      <c r="P543" s="1900"/>
      <c r="R543" s="1900"/>
      <c r="S543" s="1900"/>
      <c r="T543" s="1900"/>
      <c r="U543" s="1900"/>
      <c r="V543" s="1900"/>
      <c r="W543" s="1900"/>
      <c r="X543" s="1900"/>
      <c r="Y543" s="1900"/>
      <c r="Z543" s="1900"/>
      <c r="AA543" s="1900"/>
      <c r="AB543" s="1900"/>
      <c r="AC543" s="1900"/>
      <c r="AD543" s="1900"/>
      <c r="AE543" s="1900"/>
      <c r="AF543" s="1900"/>
      <c r="AG543" s="1900"/>
      <c r="AH543" s="1900"/>
      <c r="AI543" s="1900"/>
      <c r="AJ543" s="1900"/>
      <c r="AK543" s="1900"/>
      <c r="AL543" s="1900"/>
      <c r="AM543" s="1900"/>
      <c r="AN543" s="1900"/>
      <c r="AO543" s="1900"/>
      <c r="AP543" s="1900"/>
      <c r="AQ543" s="1900"/>
      <c r="AR543" s="1900"/>
      <c r="AS543" s="1900"/>
      <c r="AT543" s="1900"/>
      <c r="AU543" s="1900"/>
      <c r="AV543" s="1900"/>
      <c r="AW543" s="1900"/>
      <c r="AX543" s="1900"/>
      <c r="AY543" s="1900"/>
      <c r="AZ543" s="1900"/>
      <c r="BA543" s="1900"/>
      <c r="BB543" s="1900"/>
      <c r="BC543" s="1900"/>
    </row>
    <row r="544" spans="1:55" ht="15">
      <c r="A544" s="1900"/>
      <c r="B544" s="1900"/>
      <c r="C544" s="1900"/>
      <c r="D544" s="1900"/>
      <c r="E544" s="1900"/>
      <c r="F544" s="1900"/>
      <c r="G544" s="1900"/>
      <c r="H544" s="1900"/>
      <c r="I544" s="1900"/>
      <c r="J544" s="1900"/>
      <c r="K544" s="1900"/>
      <c r="L544" s="1900"/>
      <c r="M544" s="1900"/>
      <c r="N544" s="1900"/>
      <c r="O544" s="1900"/>
      <c r="P544" s="1900"/>
      <c r="R544" s="1900"/>
      <c r="S544" s="1900"/>
      <c r="T544" s="1900"/>
      <c r="U544" s="1900"/>
      <c r="V544" s="1900"/>
      <c r="W544" s="1900"/>
      <c r="X544" s="1900"/>
      <c r="Y544" s="1900"/>
      <c r="Z544" s="1900"/>
      <c r="AA544" s="1900"/>
      <c r="AB544" s="1900"/>
      <c r="AC544" s="1900"/>
      <c r="AD544" s="1900"/>
      <c r="AE544" s="1900"/>
      <c r="AF544" s="1900"/>
      <c r="AG544" s="1900"/>
      <c r="AH544" s="1900"/>
      <c r="AI544" s="1900"/>
      <c r="AJ544" s="1900"/>
      <c r="AK544" s="1900"/>
      <c r="AL544" s="1900"/>
      <c r="AM544" s="1900"/>
      <c r="AN544" s="1900"/>
      <c r="AO544" s="1900"/>
      <c r="AP544" s="1900"/>
      <c r="AQ544" s="1900"/>
      <c r="AR544" s="1900"/>
      <c r="AS544" s="1900"/>
      <c r="AT544" s="1900"/>
      <c r="AU544" s="1900"/>
      <c r="AV544" s="1900"/>
      <c r="AW544" s="1900"/>
      <c r="AX544" s="1900"/>
      <c r="AY544" s="1900"/>
      <c r="AZ544" s="1900"/>
      <c r="BA544" s="1900"/>
      <c r="BB544" s="1900"/>
      <c r="BC544" s="1900"/>
    </row>
    <row r="545" spans="1:55" ht="15">
      <c r="A545" s="1900"/>
      <c r="B545" s="1900"/>
      <c r="C545" s="1900"/>
      <c r="D545" s="1900"/>
      <c r="E545" s="1900"/>
      <c r="F545" s="1900"/>
      <c r="G545" s="1900"/>
      <c r="H545" s="1900"/>
      <c r="I545" s="1900"/>
      <c r="J545" s="1900"/>
      <c r="K545" s="1900"/>
      <c r="L545" s="1900"/>
      <c r="M545" s="1900"/>
      <c r="N545" s="1900"/>
      <c r="O545" s="1900"/>
      <c r="P545" s="1900"/>
      <c r="R545" s="1900"/>
      <c r="S545" s="1900"/>
      <c r="T545" s="1900"/>
      <c r="U545" s="1900"/>
      <c r="V545" s="1900"/>
      <c r="W545" s="1900"/>
      <c r="X545" s="1900"/>
      <c r="Y545" s="1900"/>
      <c r="Z545" s="1900"/>
      <c r="AA545" s="1900"/>
      <c r="AB545" s="1900"/>
      <c r="AC545" s="1900"/>
      <c r="AD545" s="1900"/>
      <c r="AE545" s="1900"/>
      <c r="AF545" s="1900"/>
      <c r="AG545" s="1900"/>
      <c r="AH545" s="1900"/>
      <c r="AI545" s="1900"/>
      <c r="AJ545" s="1900"/>
      <c r="AK545" s="1900"/>
      <c r="AL545" s="1900"/>
      <c r="AM545" s="1900"/>
      <c r="AN545" s="1900"/>
      <c r="AO545" s="1900"/>
      <c r="AP545" s="1900"/>
      <c r="AQ545" s="1900"/>
      <c r="AR545" s="1900"/>
      <c r="AS545" s="1900"/>
      <c r="AT545" s="1900"/>
      <c r="AU545" s="1900"/>
      <c r="AV545" s="1900"/>
      <c r="AW545" s="1900"/>
      <c r="AX545" s="1900"/>
      <c r="AY545" s="1900"/>
      <c r="AZ545" s="1900"/>
      <c r="BA545" s="1900"/>
      <c r="BB545" s="1900"/>
      <c r="BC545" s="1900"/>
    </row>
    <row r="546" spans="1:55" ht="15">
      <c r="A546" s="1900"/>
      <c r="B546" s="1900"/>
      <c r="C546" s="1900"/>
      <c r="D546" s="1900"/>
      <c r="E546" s="1900"/>
      <c r="F546" s="1900"/>
      <c r="G546" s="1900"/>
      <c r="H546" s="1900"/>
      <c r="I546" s="1900"/>
      <c r="J546" s="1900"/>
      <c r="K546" s="1900"/>
      <c r="L546" s="1900"/>
      <c r="M546" s="1900"/>
      <c r="N546" s="1900"/>
      <c r="O546" s="1900"/>
      <c r="P546" s="1900"/>
      <c r="R546" s="1900"/>
      <c r="S546" s="1900"/>
      <c r="T546" s="1900"/>
      <c r="U546" s="1900"/>
      <c r="V546" s="1900"/>
      <c r="W546" s="1900"/>
      <c r="X546" s="1900"/>
      <c r="Y546" s="1900"/>
      <c r="Z546" s="1900"/>
      <c r="AA546" s="1900"/>
      <c r="AB546" s="1900"/>
      <c r="AC546" s="1900"/>
      <c r="AD546" s="1900"/>
      <c r="AE546" s="1900"/>
      <c r="AF546" s="1900"/>
      <c r="AG546" s="1900"/>
      <c r="AH546" s="1900"/>
      <c r="AI546" s="1900"/>
      <c r="AJ546" s="1900"/>
      <c r="AK546" s="1900"/>
      <c r="AL546" s="1900"/>
      <c r="AM546" s="1900"/>
      <c r="AN546" s="1900"/>
      <c r="AO546" s="1900"/>
      <c r="AP546" s="1900"/>
      <c r="AQ546" s="1900"/>
      <c r="AR546" s="1900"/>
      <c r="AS546" s="1900"/>
      <c r="AT546" s="1900"/>
      <c r="AU546" s="1900"/>
      <c r="AV546" s="1900"/>
      <c r="AW546" s="1900"/>
      <c r="AX546" s="1900"/>
      <c r="AY546" s="1900"/>
      <c r="AZ546" s="1900"/>
      <c r="BA546" s="1900"/>
      <c r="BB546" s="1900"/>
      <c r="BC546" s="1900"/>
    </row>
    <row r="547" spans="1:55" ht="15">
      <c r="A547" s="1900"/>
      <c r="B547" s="1900"/>
      <c r="C547" s="1900"/>
      <c r="D547" s="1900"/>
      <c r="E547" s="1900"/>
      <c r="F547" s="1900"/>
      <c r="G547" s="1900"/>
      <c r="H547" s="1900"/>
      <c r="I547" s="1900"/>
      <c r="J547" s="1900"/>
      <c r="K547" s="1900"/>
      <c r="L547" s="1900"/>
      <c r="M547" s="1900"/>
      <c r="N547" s="1900"/>
      <c r="O547" s="1900"/>
      <c r="P547" s="1900"/>
      <c r="R547" s="1900"/>
      <c r="S547" s="1900"/>
      <c r="T547" s="1900"/>
      <c r="U547" s="1900"/>
      <c r="V547" s="1900"/>
      <c r="W547" s="1900"/>
      <c r="X547" s="1900"/>
      <c r="Y547" s="1900"/>
      <c r="Z547" s="1900"/>
      <c r="AA547" s="1900"/>
      <c r="AB547" s="1900"/>
      <c r="AC547" s="1900"/>
      <c r="AD547" s="1900"/>
      <c r="AE547" s="1900"/>
      <c r="AF547" s="1900"/>
      <c r="AG547" s="1900"/>
      <c r="AH547" s="1900"/>
      <c r="AI547" s="1900"/>
      <c r="AJ547" s="1900"/>
      <c r="AK547" s="1900"/>
      <c r="AL547" s="1900"/>
      <c r="AM547" s="1900"/>
      <c r="AN547" s="1900"/>
      <c r="AO547" s="1900"/>
      <c r="AP547" s="1900"/>
      <c r="AQ547" s="1900"/>
      <c r="AR547" s="1900"/>
      <c r="AS547" s="1900"/>
      <c r="AT547" s="1900"/>
      <c r="AU547" s="1900"/>
      <c r="AV547" s="1900"/>
      <c r="AW547" s="1900"/>
      <c r="AX547" s="1900"/>
      <c r="AY547" s="1900"/>
      <c r="AZ547" s="1900"/>
      <c r="BA547" s="1900"/>
      <c r="BB547" s="1900"/>
      <c r="BC547" s="1900"/>
    </row>
    <row r="548" spans="1:55" ht="15">
      <c r="A548" s="1900"/>
      <c r="B548" s="1900"/>
      <c r="C548" s="1900"/>
      <c r="D548" s="1900"/>
      <c r="E548" s="1900"/>
      <c r="F548" s="1900"/>
      <c r="G548" s="1900"/>
      <c r="H548" s="1900"/>
      <c r="I548" s="1900"/>
      <c r="J548" s="1900"/>
      <c r="K548" s="1900"/>
      <c r="L548" s="1900"/>
      <c r="M548" s="1900"/>
      <c r="N548" s="1900"/>
      <c r="O548" s="1900"/>
      <c r="P548" s="1900"/>
      <c r="R548" s="1900"/>
      <c r="S548" s="1900"/>
      <c r="T548" s="1900"/>
      <c r="U548" s="1900"/>
      <c r="V548" s="1900"/>
      <c r="W548" s="1900"/>
      <c r="X548" s="1900"/>
      <c r="Y548" s="1900"/>
      <c r="Z548" s="1900"/>
      <c r="AA548" s="1900"/>
      <c r="AB548" s="1900"/>
      <c r="AC548" s="1900"/>
      <c r="AD548" s="1900"/>
      <c r="AE548" s="1900"/>
      <c r="AF548" s="1900"/>
      <c r="AG548" s="1900"/>
      <c r="AH548" s="1900"/>
      <c r="AI548" s="1900"/>
      <c r="AJ548" s="1900"/>
      <c r="AK548" s="1900"/>
      <c r="AL548" s="1900"/>
      <c r="AM548" s="1900"/>
      <c r="AN548" s="1900"/>
      <c r="AO548" s="1900"/>
      <c r="AP548" s="1900"/>
      <c r="AQ548" s="1900"/>
      <c r="AR548" s="1900"/>
      <c r="AS548" s="1900"/>
      <c r="AT548" s="1900"/>
      <c r="AU548" s="1900"/>
      <c r="AV548" s="1900"/>
      <c r="AW548" s="1900"/>
      <c r="AX548" s="1900"/>
      <c r="AY548" s="1900"/>
      <c r="AZ548" s="1900"/>
      <c r="BA548" s="1900"/>
      <c r="BB548" s="1900"/>
      <c r="BC548" s="1900"/>
    </row>
    <row r="549" spans="1:55" ht="15">
      <c r="A549" s="1900"/>
      <c r="B549" s="1900"/>
      <c r="C549" s="1900"/>
      <c r="D549" s="1900"/>
      <c r="E549" s="1900"/>
      <c r="F549" s="1900"/>
      <c r="G549" s="1900"/>
      <c r="H549" s="1900"/>
      <c r="I549" s="1900"/>
      <c r="J549" s="1900"/>
      <c r="K549" s="1900"/>
      <c r="L549" s="1900"/>
      <c r="M549" s="1900"/>
      <c r="N549" s="1900"/>
      <c r="O549" s="1900"/>
      <c r="P549" s="1900"/>
      <c r="R549" s="1900"/>
      <c r="S549" s="1900"/>
      <c r="T549" s="1900"/>
      <c r="U549" s="1900"/>
      <c r="V549" s="1900"/>
      <c r="W549" s="1900"/>
      <c r="X549" s="1900"/>
      <c r="Y549" s="1900"/>
      <c r="Z549" s="1900"/>
      <c r="AA549" s="1900"/>
      <c r="AB549" s="1900"/>
      <c r="AC549" s="1900"/>
      <c r="AD549" s="1900"/>
      <c r="AE549" s="1900"/>
      <c r="AF549" s="1900"/>
      <c r="AG549" s="1900"/>
      <c r="AH549" s="1900"/>
      <c r="AI549" s="1900"/>
      <c r="AJ549" s="1900"/>
      <c r="AK549" s="1900"/>
      <c r="AL549" s="1900"/>
      <c r="AM549" s="1900"/>
      <c r="AN549" s="1900"/>
      <c r="AO549" s="1900"/>
      <c r="AP549" s="1900"/>
      <c r="AQ549" s="1900"/>
      <c r="AR549" s="1900"/>
      <c r="AS549" s="1900"/>
      <c r="AT549" s="1900"/>
      <c r="AU549" s="1900"/>
      <c r="AV549" s="1900"/>
      <c r="AW549" s="1900"/>
      <c r="AX549" s="1900"/>
      <c r="AY549" s="1900"/>
      <c r="AZ549" s="1900"/>
      <c r="BA549" s="1900"/>
      <c r="BB549" s="1900"/>
      <c r="BC549" s="1900"/>
    </row>
    <row r="550" spans="1:55" ht="15">
      <c r="A550" s="1900"/>
      <c r="B550" s="1900"/>
      <c r="C550" s="1900"/>
      <c r="D550" s="1900"/>
      <c r="E550" s="1900"/>
      <c r="F550" s="1900"/>
      <c r="G550" s="1900"/>
      <c r="H550" s="1900"/>
      <c r="I550" s="1900"/>
      <c r="J550" s="1900"/>
      <c r="K550" s="1900"/>
      <c r="L550" s="1900"/>
      <c r="M550" s="1900"/>
      <c r="N550" s="1900"/>
      <c r="O550" s="1900"/>
      <c r="P550" s="1900"/>
      <c r="R550" s="1900"/>
      <c r="S550" s="1900"/>
      <c r="T550" s="1900"/>
      <c r="U550" s="1900"/>
      <c r="V550" s="1900"/>
      <c r="W550" s="1900"/>
      <c r="X550" s="1900"/>
      <c r="Y550" s="1900"/>
      <c r="Z550" s="1900"/>
      <c r="AA550" s="1900"/>
      <c r="AB550" s="1900"/>
      <c r="AC550" s="1900"/>
      <c r="AD550" s="1900"/>
      <c r="AE550" s="1900"/>
      <c r="AF550" s="1900"/>
      <c r="AG550" s="1900"/>
      <c r="AH550" s="1900"/>
      <c r="AI550" s="1900"/>
      <c r="AJ550" s="1900"/>
      <c r="AK550" s="1900"/>
      <c r="AL550" s="1900"/>
      <c r="AM550" s="1900"/>
      <c r="AN550" s="1900"/>
      <c r="AO550" s="1900"/>
      <c r="AP550" s="1900"/>
      <c r="AQ550" s="1900"/>
      <c r="AR550" s="1900"/>
      <c r="AS550" s="1900"/>
      <c r="AT550" s="1900"/>
      <c r="AU550" s="1900"/>
      <c r="AV550" s="1900"/>
      <c r="AW550" s="1900"/>
      <c r="AX550" s="1900"/>
      <c r="AY550" s="1900"/>
      <c r="AZ550" s="1900"/>
      <c r="BA550" s="1900"/>
      <c r="BB550" s="1900"/>
      <c r="BC550" s="1900"/>
    </row>
    <row r="551" spans="1:55" ht="15">
      <c r="A551" s="1900"/>
      <c r="B551" s="1900"/>
      <c r="C551" s="1900"/>
      <c r="D551" s="1900"/>
      <c r="E551" s="1900"/>
      <c r="F551" s="1900"/>
      <c r="G551" s="1900"/>
      <c r="H551" s="1900"/>
      <c r="I551" s="1900"/>
      <c r="J551" s="1900"/>
      <c r="K551" s="1900"/>
      <c r="L551" s="1900"/>
      <c r="M551" s="1900"/>
      <c r="N551" s="1900"/>
      <c r="O551" s="1900"/>
      <c r="P551" s="1900"/>
      <c r="R551" s="1900"/>
      <c r="S551" s="1900"/>
      <c r="T551" s="1900"/>
      <c r="U551" s="1900"/>
      <c r="V551" s="1900"/>
      <c r="W551" s="1900"/>
      <c r="X551" s="1900"/>
      <c r="Y551" s="1900"/>
      <c r="Z551" s="1900"/>
      <c r="AA551" s="1900"/>
      <c r="AB551" s="1900"/>
      <c r="AC551" s="1900"/>
      <c r="AD551" s="1900"/>
      <c r="AE551" s="1900"/>
      <c r="AF551" s="1900"/>
      <c r="AG551" s="1900"/>
      <c r="AH551" s="1900"/>
      <c r="AI551" s="1900"/>
      <c r="AJ551" s="1900"/>
      <c r="AK551" s="1900"/>
      <c r="AL551" s="1900"/>
      <c r="AM551" s="1900"/>
      <c r="AN551" s="1900"/>
      <c r="AO551" s="1900"/>
      <c r="AP551" s="1900"/>
      <c r="AQ551" s="1900"/>
      <c r="AR551" s="1900"/>
      <c r="AS551" s="1900"/>
      <c r="AT551" s="1900"/>
      <c r="AU551" s="1900"/>
      <c r="AV551" s="1900"/>
      <c r="AW551" s="1900"/>
      <c r="AX551" s="1900"/>
      <c r="AY551" s="1900"/>
      <c r="AZ551" s="1900"/>
      <c r="BA551" s="1900"/>
      <c r="BB551" s="1900"/>
      <c r="BC551" s="1900"/>
    </row>
    <row r="552" spans="1:55" ht="15">
      <c r="A552" s="1900"/>
      <c r="B552" s="1900"/>
      <c r="C552" s="1900"/>
      <c r="D552" s="1900"/>
      <c r="E552" s="1900"/>
      <c r="F552" s="1900"/>
      <c r="G552" s="1900"/>
      <c r="H552" s="1900"/>
      <c r="I552" s="1900"/>
      <c r="J552" s="1900"/>
      <c r="K552" s="1900"/>
      <c r="L552" s="1900"/>
      <c r="M552" s="1900"/>
      <c r="N552" s="1900"/>
      <c r="O552" s="1900"/>
      <c r="P552" s="1900"/>
      <c r="R552" s="1900"/>
      <c r="S552" s="1900"/>
      <c r="T552" s="1900"/>
      <c r="U552" s="1900"/>
      <c r="V552" s="1900"/>
      <c r="W552" s="1900"/>
      <c r="X552" s="1900"/>
      <c r="Y552" s="1900"/>
      <c r="Z552" s="1900"/>
      <c r="AA552" s="1900"/>
      <c r="AB552" s="1900"/>
      <c r="AC552" s="1900"/>
      <c r="AD552" s="1900"/>
      <c r="AE552" s="1900"/>
      <c r="AF552" s="1900"/>
      <c r="AG552" s="1900"/>
      <c r="AH552" s="1900"/>
      <c r="AI552" s="1900"/>
      <c r="AJ552" s="1900"/>
      <c r="AK552" s="1900"/>
      <c r="AL552" s="1900"/>
      <c r="AM552" s="1900"/>
      <c r="AN552" s="1900"/>
      <c r="AO552" s="1900"/>
      <c r="AP552" s="1900"/>
      <c r="AQ552" s="1900"/>
      <c r="AR552" s="1900"/>
      <c r="AS552" s="1900"/>
      <c r="AT552" s="1900"/>
      <c r="AU552" s="1900"/>
      <c r="AV552" s="1900"/>
      <c r="AW552" s="1900"/>
      <c r="AX552" s="1900"/>
      <c r="AY552" s="1900"/>
      <c r="AZ552" s="1900"/>
      <c r="BA552" s="1900"/>
      <c r="BB552" s="1900"/>
      <c r="BC552" s="1900"/>
    </row>
    <row r="553" spans="1:55" ht="15">
      <c r="A553" s="1900"/>
      <c r="B553" s="1900"/>
      <c r="C553" s="1900"/>
      <c r="D553" s="1900"/>
      <c r="E553" s="1900"/>
      <c r="F553" s="1900"/>
      <c r="G553" s="1900"/>
      <c r="H553" s="1900"/>
      <c r="I553" s="1900"/>
      <c r="J553" s="1900"/>
      <c r="K553" s="1900"/>
      <c r="L553" s="1900"/>
      <c r="M553" s="1900"/>
      <c r="N553" s="1900"/>
      <c r="O553" s="1900"/>
      <c r="P553" s="1900"/>
      <c r="R553" s="1900"/>
      <c r="S553" s="1900"/>
      <c r="T553" s="1900"/>
      <c r="U553" s="1900"/>
      <c r="V553" s="1900"/>
      <c r="W553" s="1900"/>
      <c r="X553" s="1900"/>
      <c r="Y553" s="1900"/>
      <c r="Z553" s="1900"/>
      <c r="AA553" s="1900"/>
      <c r="AB553" s="1900"/>
      <c r="AC553" s="1900"/>
      <c r="AD553" s="1900"/>
      <c r="AE553" s="1900"/>
      <c r="AF553" s="1900"/>
      <c r="AG553" s="1900"/>
      <c r="AH553" s="1900"/>
      <c r="AI553" s="1900"/>
      <c r="AJ553" s="1900"/>
      <c r="AK553" s="1900"/>
      <c r="AL553" s="1900"/>
      <c r="AM553" s="1900"/>
      <c r="AN553" s="1900"/>
      <c r="AO553" s="1900"/>
      <c r="AP553" s="1900"/>
      <c r="AQ553" s="1900"/>
      <c r="AR553" s="1900"/>
      <c r="AS553" s="1900"/>
      <c r="AT553" s="1900"/>
      <c r="AU553" s="1900"/>
      <c r="AV553" s="1900"/>
      <c r="AW553" s="1900"/>
      <c r="AX553" s="1900"/>
      <c r="AY553" s="1900"/>
      <c r="AZ553" s="1900"/>
      <c r="BA553" s="1900"/>
      <c r="BB553" s="1900"/>
      <c r="BC553" s="1900"/>
    </row>
    <row r="554" spans="1:55" ht="15">
      <c r="A554" s="1900"/>
      <c r="B554" s="1900"/>
      <c r="C554" s="1900"/>
      <c r="D554" s="1900"/>
      <c r="E554" s="1900"/>
      <c r="F554" s="1900"/>
      <c r="G554" s="1900"/>
      <c r="H554" s="1900"/>
      <c r="I554" s="1900"/>
      <c r="J554" s="1900"/>
      <c r="K554" s="1900"/>
      <c r="L554" s="1900"/>
      <c r="M554" s="1900"/>
      <c r="N554" s="1900"/>
      <c r="O554" s="1900"/>
      <c r="P554" s="1900"/>
      <c r="R554" s="1900"/>
      <c r="S554" s="1900"/>
      <c r="T554" s="1900"/>
      <c r="U554" s="1900"/>
      <c r="V554" s="1900"/>
      <c r="W554" s="1900"/>
      <c r="X554" s="1900"/>
      <c r="Y554" s="1900"/>
      <c r="Z554" s="1900"/>
      <c r="AA554" s="1900"/>
      <c r="AB554" s="1900"/>
      <c r="AC554" s="1900"/>
      <c r="AD554" s="1900"/>
      <c r="AE554" s="1900"/>
      <c r="AF554" s="1900"/>
      <c r="AG554" s="1900"/>
      <c r="AH554" s="1900"/>
      <c r="AI554" s="1900"/>
      <c r="AJ554" s="1900"/>
      <c r="AK554" s="1900"/>
      <c r="AL554" s="1900"/>
      <c r="AM554" s="1900"/>
      <c r="AN554" s="1900"/>
      <c r="AO554" s="1900"/>
      <c r="AP554" s="1900"/>
      <c r="AQ554" s="1900"/>
      <c r="AR554" s="1900"/>
      <c r="AS554" s="1900"/>
      <c r="AT554" s="1900"/>
      <c r="AU554" s="1900"/>
      <c r="AV554" s="1900"/>
      <c r="AW554" s="1900"/>
      <c r="AX554" s="1900"/>
      <c r="AY554" s="1900"/>
      <c r="AZ554" s="1900"/>
      <c r="BA554" s="1900"/>
      <c r="BB554" s="1900"/>
      <c r="BC554" s="1900"/>
    </row>
    <row r="555" spans="1:55" ht="15">
      <c r="A555" s="1900"/>
      <c r="B555" s="1900"/>
      <c r="C555" s="1900"/>
      <c r="D555" s="1900"/>
      <c r="E555" s="1900"/>
      <c r="F555" s="1900"/>
      <c r="G555" s="1900"/>
      <c r="H555" s="1900"/>
      <c r="I555" s="1900"/>
      <c r="J555" s="1900"/>
      <c r="K555" s="1900"/>
      <c r="L555" s="1900"/>
      <c r="M555" s="1900"/>
      <c r="N555" s="1900"/>
      <c r="O555" s="1900"/>
      <c r="P555" s="1900"/>
      <c r="R555" s="1900"/>
      <c r="S555" s="1900"/>
      <c r="T555" s="1900"/>
      <c r="U555" s="1900"/>
      <c r="V555" s="1900"/>
      <c r="W555" s="1900"/>
      <c r="X555" s="1900"/>
      <c r="Y555" s="1900"/>
      <c r="Z555" s="1900"/>
      <c r="AA555" s="1900"/>
      <c r="AB555" s="1900"/>
      <c r="AC555" s="1900"/>
      <c r="AD555" s="1900"/>
      <c r="AE555" s="1900"/>
      <c r="AF555" s="1900"/>
      <c r="AG555" s="1900"/>
      <c r="AH555" s="1900"/>
      <c r="AI555" s="1900"/>
      <c r="AJ555" s="1900"/>
      <c r="AK555" s="1900"/>
      <c r="AL555" s="1900"/>
      <c r="AM555" s="1900"/>
      <c r="AN555" s="1900"/>
      <c r="AO555" s="1900"/>
      <c r="AP555" s="1900"/>
      <c r="AQ555" s="1900"/>
      <c r="AR555" s="1900"/>
      <c r="AS555" s="1900"/>
      <c r="AT555" s="1900"/>
      <c r="AU555" s="1900"/>
      <c r="AV555" s="1900"/>
      <c r="AW555" s="1900"/>
      <c r="AX555" s="1900"/>
      <c r="AY555" s="1900"/>
      <c r="AZ555" s="1900"/>
      <c r="BA555" s="1900"/>
      <c r="BB555" s="1900"/>
      <c r="BC555" s="1900"/>
    </row>
    <row r="556" spans="1:55" ht="15">
      <c r="A556" s="1900"/>
      <c r="B556" s="1900"/>
      <c r="C556" s="1900"/>
      <c r="D556" s="1900"/>
      <c r="E556" s="1900"/>
      <c r="F556" s="1900"/>
      <c r="G556" s="1900"/>
      <c r="H556" s="1900"/>
      <c r="I556" s="1900"/>
      <c r="J556" s="1900"/>
      <c r="K556" s="1900"/>
      <c r="L556" s="1900"/>
      <c r="M556" s="1900"/>
      <c r="N556" s="1900"/>
      <c r="O556" s="1900"/>
      <c r="P556" s="1900"/>
      <c r="R556" s="1900"/>
      <c r="S556" s="1900"/>
      <c r="T556" s="1900"/>
      <c r="U556" s="1900"/>
      <c r="V556" s="1900"/>
      <c r="W556" s="1900"/>
      <c r="X556" s="1900"/>
      <c r="Y556" s="1900"/>
      <c r="Z556" s="1900"/>
      <c r="AA556" s="1900"/>
      <c r="AB556" s="1900"/>
      <c r="AC556" s="1900"/>
      <c r="AD556" s="1900"/>
      <c r="AE556" s="1900"/>
      <c r="AF556" s="1900"/>
      <c r="AG556" s="1900"/>
      <c r="AH556" s="1900"/>
      <c r="AI556" s="1900"/>
      <c r="AJ556" s="1900"/>
      <c r="AK556" s="1900"/>
      <c r="AL556" s="1900"/>
      <c r="AM556" s="1900"/>
      <c r="AN556" s="1900"/>
      <c r="AO556" s="1900"/>
      <c r="AP556" s="1900"/>
      <c r="AQ556" s="1900"/>
      <c r="AR556" s="1900"/>
      <c r="AS556" s="1900"/>
      <c r="AT556" s="1900"/>
      <c r="AU556" s="1900"/>
      <c r="AV556" s="1900"/>
      <c r="AW556" s="1900"/>
      <c r="AX556" s="1900"/>
      <c r="AY556" s="1900"/>
      <c r="AZ556" s="1900"/>
      <c r="BA556" s="1900"/>
      <c r="BB556" s="1900"/>
      <c r="BC556" s="1900"/>
    </row>
    <row r="557" spans="1:55" ht="15">
      <c r="A557" s="1900"/>
      <c r="B557" s="1900"/>
      <c r="C557" s="1900"/>
      <c r="D557" s="1900"/>
      <c r="E557" s="1900"/>
      <c r="F557" s="1900"/>
      <c r="G557" s="1900"/>
      <c r="H557" s="1900"/>
      <c r="I557" s="1900"/>
      <c r="J557" s="1900"/>
      <c r="K557" s="1900"/>
      <c r="L557" s="1900"/>
      <c r="M557" s="1900"/>
      <c r="N557" s="1900"/>
      <c r="O557" s="1900"/>
      <c r="P557" s="1900"/>
      <c r="R557" s="1900"/>
      <c r="S557" s="1900"/>
      <c r="T557" s="1900"/>
      <c r="U557" s="1900"/>
      <c r="V557" s="1900"/>
      <c r="W557" s="1900"/>
      <c r="X557" s="1900"/>
      <c r="Y557" s="1900"/>
      <c r="Z557" s="1900"/>
      <c r="AA557" s="1900"/>
      <c r="AB557" s="1900"/>
      <c r="AC557" s="1900"/>
      <c r="AD557" s="1900"/>
      <c r="AE557" s="1900"/>
      <c r="AF557" s="1900"/>
      <c r="AG557" s="1900"/>
      <c r="AH557" s="1900"/>
      <c r="AI557" s="1900"/>
      <c r="AJ557" s="1900"/>
      <c r="AK557" s="1900"/>
      <c r="AL557" s="1900"/>
      <c r="AM557" s="1900"/>
      <c r="AN557" s="1900"/>
      <c r="AO557" s="1900"/>
      <c r="AP557" s="1900"/>
      <c r="AQ557" s="1900"/>
      <c r="AR557" s="1900"/>
      <c r="AS557" s="1900"/>
      <c r="AT557" s="1900"/>
      <c r="AU557" s="1900"/>
      <c r="AV557" s="1900"/>
      <c r="AW557" s="1900"/>
      <c r="AX557" s="1900"/>
      <c r="AY557" s="1900"/>
      <c r="AZ557" s="1900"/>
      <c r="BA557" s="1900"/>
      <c r="BB557" s="1900"/>
      <c r="BC557" s="1900"/>
    </row>
    <row r="558" spans="1:55" ht="15">
      <c r="A558" s="1900"/>
      <c r="B558" s="1900"/>
      <c r="C558" s="1900"/>
      <c r="D558" s="1900"/>
      <c r="E558" s="1900"/>
      <c r="F558" s="1900"/>
      <c r="G558" s="1900"/>
      <c r="H558" s="1900"/>
      <c r="I558" s="1900"/>
      <c r="J558" s="1900"/>
      <c r="K558" s="1900"/>
      <c r="L558" s="1900"/>
      <c r="M558" s="1900"/>
      <c r="N558" s="1900"/>
      <c r="O558" s="1900"/>
      <c r="P558" s="1900"/>
      <c r="R558" s="1900"/>
      <c r="S558" s="1900"/>
      <c r="T558" s="1900"/>
      <c r="U558" s="1900"/>
      <c r="V558" s="1900"/>
      <c r="W558" s="1900"/>
      <c r="X558" s="1900"/>
      <c r="Y558" s="1900"/>
      <c r="Z558" s="1900"/>
      <c r="AA558" s="1900"/>
      <c r="AB558" s="1900"/>
      <c r="AC558" s="1900"/>
      <c r="AD558" s="1900"/>
      <c r="AE558" s="1900"/>
      <c r="AF558" s="1900"/>
      <c r="AG558" s="1900"/>
      <c r="AH558" s="1900"/>
      <c r="AI558" s="1900"/>
      <c r="AJ558" s="1900"/>
      <c r="AK558" s="1900"/>
      <c r="AL558" s="1900"/>
      <c r="AM558" s="1900"/>
      <c r="AN558" s="1900"/>
      <c r="AO558" s="1900"/>
      <c r="AP558" s="1900"/>
      <c r="AQ558" s="1900"/>
      <c r="AR558" s="1900"/>
      <c r="AS558" s="1900"/>
      <c r="AT558" s="1900"/>
      <c r="AU558" s="1900"/>
      <c r="AV558" s="1900"/>
      <c r="AW558" s="1900"/>
      <c r="AX558" s="1900"/>
      <c r="AY558" s="1900"/>
      <c r="AZ558" s="1900"/>
      <c r="BA558" s="1900"/>
      <c r="BB558" s="1900"/>
      <c r="BC558" s="1900"/>
    </row>
    <row r="559" spans="1:55" ht="15">
      <c r="A559" s="1900"/>
      <c r="B559" s="1900"/>
      <c r="C559" s="1900"/>
      <c r="D559" s="1900"/>
      <c r="E559" s="1900"/>
      <c r="F559" s="1900"/>
      <c r="G559" s="1900"/>
      <c r="H559" s="1900"/>
      <c r="I559" s="1900"/>
      <c r="J559" s="1900"/>
      <c r="K559" s="1900"/>
      <c r="L559" s="1900"/>
      <c r="M559" s="1900"/>
      <c r="N559" s="1900"/>
      <c r="O559" s="1900"/>
      <c r="P559" s="1900"/>
      <c r="R559" s="1900"/>
      <c r="S559" s="1900"/>
      <c r="T559" s="1900"/>
      <c r="U559" s="1900"/>
      <c r="V559" s="1900"/>
      <c r="W559" s="1900"/>
      <c r="X559" s="1900"/>
      <c r="Y559" s="1900"/>
      <c r="Z559" s="1900"/>
      <c r="AA559" s="1900"/>
      <c r="AB559" s="1900"/>
      <c r="AC559" s="1900"/>
      <c r="AD559" s="1900"/>
      <c r="AE559" s="1900"/>
      <c r="AF559" s="1900"/>
      <c r="AG559" s="1900"/>
      <c r="AH559" s="1900"/>
      <c r="AI559" s="1900"/>
      <c r="AJ559" s="1900"/>
      <c r="AK559" s="1900"/>
      <c r="AL559" s="1900"/>
      <c r="AM559" s="1900"/>
      <c r="AN559" s="1900"/>
      <c r="AO559" s="1900"/>
      <c r="AP559" s="1900"/>
      <c r="AQ559" s="1900"/>
      <c r="AR559" s="1900"/>
      <c r="AS559" s="1900"/>
      <c r="AT559" s="1900"/>
      <c r="AU559" s="1900"/>
      <c r="AV559" s="1900"/>
      <c r="AW559" s="1900"/>
      <c r="AX559" s="1900"/>
      <c r="AY559" s="1900"/>
      <c r="AZ559" s="1900"/>
      <c r="BA559" s="1900"/>
      <c r="BB559" s="1900"/>
      <c r="BC559" s="1900"/>
    </row>
    <row r="560" spans="1:55" ht="15">
      <c r="A560" s="1900"/>
      <c r="B560" s="1900"/>
      <c r="C560" s="1900"/>
      <c r="D560" s="1900"/>
      <c r="E560" s="1900"/>
      <c r="F560" s="1900"/>
      <c r="G560" s="1900"/>
      <c r="H560" s="1900"/>
      <c r="I560" s="1900"/>
      <c r="J560" s="1900"/>
      <c r="K560" s="1900"/>
      <c r="L560" s="1900"/>
      <c r="M560" s="1900"/>
      <c r="N560" s="1900"/>
      <c r="O560" s="1900"/>
      <c r="P560" s="1900"/>
      <c r="R560" s="1900"/>
      <c r="S560" s="1900"/>
      <c r="T560" s="1900"/>
      <c r="U560" s="1900"/>
      <c r="V560" s="1900"/>
      <c r="W560" s="1900"/>
      <c r="X560" s="1900"/>
      <c r="Y560" s="1900"/>
      <c r="Z560" s="1900"/>
      <c r="AA560" s="1900"/>
      <c r="AB560" s="1900"/>
      <c r="AC560" s="1900"/>
      <c r="AD560" s="1900"/>
      <c r="AE560" s="1900"/>
      <c r="AF560" s="1900"/>
      <c r="AG560" s="1900"/>
      <c r="AH560" s="1900"/>
      <c r="AI560" s="1900"/>
      <c r="AJ560" s="1900"/>
      <c r="AK560" s="1900"/>
      <c r="AL560" s="1900"/>
      <c r="AM560" s="1900"/>
      <c r="AN560" s="1900"/>
      <c r="AO560" s="1900"/>
      <c r="AP560" s="1900"/>
      <c r="AQ560" s="1900"/>
      <c r="AR560" s="1900"/>
      <c r="AS560" s="1900"/>
      <c r="AT560" s="1900"/>
      <c r="AU560" s="1900"/>
      <c r="AV560" s="1900"/>
      <c r="AW560" s="1900"/>
      <c r="AX560" s="1900"/>
      <c r="AY560" s="1900"/>
      <c r="AZ560" s="1900"/>
      <c r="BA560" s="1900"/>
      <c r="BB560" s="1900"/>
      <c r="BC560" s="1900"/>
    </row>
    <row r="561" spans="1:55" ht="15">
      <c r="A561" s="1900"/>
      <c r="B561" s="1900"/>
      <c r="C561" s="1900"/>
      <c r="D561" s="1900"/>
      <c r="E561" s="1900"/>
      <c r="F561" s="1900"/>
      <c r="G561" s="1900"/>
      <c r="H561" s="1900"/>
      <c r="I561" s="1900"/>
      <c r="J561" s="1900"/>
      <c r="K561" s="1900"/>
      <c r="L561" s="1900"/>
      <c r="M561" s="1900"/>
      <c r="N561" s="1900"/>
      <c r="O561" s="1900"/>
      <c r="P561" s="1900"/>
      <c r="R561" s="1900"/>
      <c r="S561" s="1900"/>
      <c r="T561" s="1900"/>
      <c r="U561" s="1900"/>
      <c r="V561" s="1900"/>
      <c r="W561" s="1900"/>
      <c r="X561" s="1900"/>
      <c r="Y561" s="1900"/>
      <c r="Z561" s="1900"/>
      <c r="AA561" s="1900"/>
      <c r="AB561" s="1900"/>
      <c r="AC561" s="1900"/>
      <c r="AD561" s="1900"/>
      <c r="AE561" s="1900"/>
      <c r="AF561" s="1900"/>
      <c r="AG561" s="1900"/>
      <c r="AH561" s="1900"/>
      <c r="AI561" s="1900"/>
      <c r="AJ561" s="1900"/>
      <c r="AK561" s="1900"/>
      <c r="AL561" s="1900"/>
      <c r="AM561" s="1900"/>
      <c r="AN561" s="1900"/>
      <c r="AO561" s="1900"/>
      <c r="AP561" s="1900"/>
      <c r="AQ561" s="1900"/>
      <c r="AR561" s="1900"/>
      <c r="AS561" s="1900"/>
      <c r="AT561" s="1900"/>
      <c r="AU561" s="1900"/>
      <c r="AV561" s="1900"/>
      <c r="AW561" s="1900"/>
      <c r="AX561" s="1900"/>
      <c r="AY561" s="1900"/>
      <c r="AZ561" s="1900"/>
      <c r="BA561" s="1900"/>
      <c r="BB561" s="1900"/>
      <c r="BC561" s="1900"/>
    </row>
    <row r="562" spans="1:55" ht="15">
      <c r="A562" s="1900"/>
      <c r="B562" s="1900"/>
      <c r="C562" s="1900"/>
      <c r="D562" s="1900"/>
      <c r="E562" s="1900"/>
      <c r="F562" s="1900"/>
      <c r="G562" s="1900"/>
      <c r="H562" s="1900"/>
      <c r="I562" s="1900"/>
      <c r="J562" s="1900"/>
      <c r="K562" s="1900"/>
      <c r="L562" s="1900"/>
      <c r="M562" s="1900"/>
      <c r="N562" s="1900"/>
      <c r="O562" s="1900"/>
      <c r="P562" s="1900"/>
      <c r="R562" s="1900"/>
      <c r="S562" s="1900"/>
      <c r="T562" s="1900"/>
      <c r="U562" s="1900"/>
      <c r="V562" s="1900"/>
      <c r="W562" s="1900"/>
      <c r="X562" s="1900"/>
      <c r="Y562" s="1900"/>
      <c r="Z562" s="1900"/>
      <c r="AA562" s="1900"/>
      <c r="AB562" s="1900"/>
      <c r="AC562" s="1900"/>
      <c r="AD562" s="1900"/>
      <c r="AE562" s="1900"/>
      <c r="AF562" s="1900"/>
      <c r="AG562" s="1900"/>
      <c r="AH562" s="1900"/>
      <c r="AI562" s="1900"/>
      <c r="AJ562" s="1900"/>
      <c r="AK562" s="1900"/>
      <c r="AL562" s="1900"/>
      <c r="AM562" s="1900"/>
      <c r="AN562" s="1900"/>
      <c r="AO562" s="1900"/>
      <c r="AP562" s="1900"/>
      <c r="AQ562" s="1900"/>
      <c r="AR562" s="1900"/>
      <c r="AS562" s="1900"/>
      <c r="AT562" s="1900"/>
      <c r="AU562" s="1900"/>
      <c r="AV562" s="1900"/>
      <c r="AW562" s="1900"/>
      <c r="AX562" s="1900"/>
      <c r="AY562" s="1900"/>
      <c r="AZ562" s="1900"/>
      <c r="BA562" s="1900"/>
      <c r="BB562" s="1900"/>
      <c r="BC562" s="1900"/>
    </row>
    <row r="563" spans="1:55" ht="15">
      <c r="A563" s="1900"/>
      <c r="B563" s="1900"/>
      <c r="C563" s="1900"/>
      <c r="D563" s="1900"/>
      <c r="E563" s="1900"/>
      <c r="F563" s="1900"/>
      <c r="G563" s="1900"/>
      <c r="H563" s="1900"/>
      <c r="I563" s="1900"/>
      <c r="J563" s="1900"/>
      <c r="K563" s="1900"/>
      <c r="L563" s="1900"/>
      <c r="M563" s="1900"/>
      <c r="N563" s="1900"/>
      <c r="O563" s="1900"/>
      <c r="P563" s="1900"/>
      <c r="R563" s="1900"/>
      <c r="S563" s="1900"/>
      <c r="T563" s="1900"/>
      <c r="U563" s="1900"/>
      <c r="V563" s="1900"/>
      <c r="W563" s="1900"/>
      <c r="X563" s="1900"/>
      <c r="Y563" s="1900"/>
      <c r="Z563" s="1900"/>
      <c r="AA563" s="1900"/>
      <c r="AB563" s="1900"/>
      <c r="AC563" s="1900"/>
      <c r="AD563" s="1900"/>
      <c r="AE563" s="1900"/>
      <c r="AF563" s="1900"/>
      <c r="AG563" s="1900"/>
      <c r="AH563" s="1900"/>
      <c r="AI563" s="1900"/>
      <c r="AJ563" s="1900"/>
      <c r="AK563" s="1900"/>
      <c r="AL563" s="1900"/>
      <c r="AM563" s="1900"/>
      <c r="AN563" s="1900"/>
      <c r="AO563" s="1900"/>
      <c r="AP563" s="1900"/>
      <c r="AQ563" s="1900"/>
      <c r="AR563" s="1900"/>
      <c r="AS563" s="1900"/>
      <c r="AT563" s="1900"/>
      <c r="AU563" s="1900"/>
      <c r="AV563" s="1900"/>
      <c r="AW563" s="1900"/>
      <c r="AX563" s="1900"/>
      <c r="AY563" s="1900"/>
      <c r="AZ563" s="1900"/>
      <c r="BA563" s="1900"/>
      <c r="BB563" s="1900"/>
      <c r="BC563" s="1900"/>
    </row>
    <row r="564" spans="1:55" ht="15">
      <c r="A564" s="1900"/>
      <c r="B564" s="1900"/>
      <c r="C564" s="1900"/>
      <c r="D564" s="1900"/>
      <c r="E564" s="1900"/>
      <c r="F564" s="1900"/>
      <c r="G564" s="1900"/>
      <c r="H564" s="1900"/>
      <c r="I564" s="1900"/>
      <c r="J564" s="1900"/>
      <c r="K564" s="1900"/>
      <c r="L564" s="1900"/>
      <c r="M564" s="1900"/>
      <c r="N564" s="1900"/>
      <c r="O564" s="1900"/>
      <c r="P564" s="1900"/>
      <c r="R564" s="1900"/>
      <c r="S564" s="1900"/>
      <c r="T564" s="1900"/>
      <c r="U564" s="1900"/>
      <c r="V564" s="1900"/>
      <c r="W564" s="1900"/>
      <c r="X564" s="1900"/>
      <c r="Y564" s="1900"/>
      <c r="Z564" s="1900"/>
      <c r="AA564" s="1900"/>
      <c r="AB564" s="1900"/>
      <c r="AC564" s="1900"/>
      <c r="AD564" s="1900"/>
      <c r="AE564" s="1900"/>
      <c r="AF564" s="1900"/>
      <c r="AG564" s="1900"/>
      <c r="AH564" s="1900"/>
      <c r="AI564" s="1900"/>
      <c r="AJ564" s="1900"/>
      <c r="AK564" s="1900"/>
      <c r="AL564" s="1900"/>
      <c r="AM564" s="1900"/>
      <c r="AN564" s="1900"/>
      <c r="AO564" s="1900"/>
      <c r="AP564" s="1900"/>
      <c r="AQ564" s="1900"/>
      <c r="AR564" s="1900"/>
      <c r="AS564" s="1900"/>
      <c r="AT564" s="1900"/>
      <c r="AU564" s="1900"/>
      <c r="AV564" s="1900"/>
      <c r="AW564" s="1900"/>
      <c r="AX564" s="1900"/>
      <c r="AY564" s="1900"/>
      <c r="AZ564" s="1900"/>
      <c r="BA564" s="1900"/>
      <c r="BB564" s="1900"/>
      <c r="BC564" s="1900"/>
    </row>
    <row r="565" spans="1:55" ht="15">
      <c r="A565" s="1900"/>
      <c r="B565" s="1900"/>
      <c r="C565" s="1900"/>
      <c r="D565" s="1900"/>
      <c r="E565" s="1900"/>
      <c r="F565" s="1900"/>
      <c r="G565" s="1900"/>
      <c r="H565" s="1900"/>
      <c r="I565" s="1900"/>
      <c r="J565" s="1900"/>
      <c r="K565" s="1900"/>
      <c r="L565" s="1900"/>
      <c r="M565" s="1900"/>
      <c r="N565" s="1900"/>
      <c r="O565" s="1900"/>
      <c r="P565" s="1900"/>
      <c r="R565" s="1900"/>
      <c r="S565" s="1900"/>
      <c r="T565" s="1900"/>
      <c r="U565" s="1900"/>
      <c r="V565" s="1900"/>
      <c r="W565" s="1900"/>
      <c r="X565" s="1900"/>
      <c r="Y565" s="1900"/>
      <c r="Z565" s="1900"/>
      <c r="AA565" s="1900"/>
      <c r="AB565" s="1900"/>
      <c r="AC565" s="1900"/>
      <c r="AD565" s="1900"/>
      <c r="AE565" s="1900"/>
      <c r="AF565" s="1900"/>
      <c r="AG565" s="1900"/>
      <c r="AH565" s="1900"/>
      <c r="AI565" s="1900"/>
      <c r="AJ565" s="1900"/>
      <c r="AK565" s="1900"/>
      <c r="AL565" s="1900"/>
      <c r="AM565" s="1900"/>
      <c r="AN565" s="1900"/>
      <c r="AO565" s="1900"/>
      <c r="AP565" s="1900"/>
      <c r="AQ565" s="1900"/>
      <c r="AR565" s="1900"/>
      <c r="AS565" s="1900"/>
      <c r="AT565" s="1900"/>
      <c r="AU565" s="1900"/>
      <c r="AV565" s="1900"/>
      <c r="AW565" s="1900"/>
      <c r="AX565" s="1900"/>
      <c r="AY565" s="1900"/>
      <c r="AZ565" s="1900"/>
      <c r="BA565" s="1900"/>
      <c r="BB565" s="1900"/>
      <c r="BC565" s="1900"/>
    </row>
    <row r="566" spans="1:55" ht="15">
      <c r="A566" s="1900"/>
      <c r="B566" s="1900"/>
      <c r="C566" s="1900"/>
      <c r="D566" s="1900"/>
      <c r="E566" s="1900"/>
      <c r="F566" s="1900"/>
      <c r="G566" s="1900"/>
      <c r="H566" s="1900"/>
      <c r="I566" s="1900"/>
      <c r="J566" s="1900"/>
      <c r="K566" s="1900"/>
      <c r="L566" s="1900"/>
      <c r="M566" s="1900"/>
      <c r="N566" s="1900"/>
      <c r="O566" s="1900"/>
      <c r="P566" s="1900"/>
      <c r="R566" s="1900"/>
      <c r="S566" s="1900"/>
      <c r="T566" s="1900"/>
      <c r="U566" s="1900"/>
      <c r="V566" s="1900"/>
      <c r="W566" s="1900"/>
      <c r="X566" s="1900"/>
      <c r="Y566" s="1900"/>
      <c r="Z566" s="1900"/>
      <c r="AA566" s="1900"/>
      <c r="AB566" s="1900"/>
      <c r="AC566" s="1900"/>
      <c r="AD566" s="1900"/>
      <c r="AE566" s="1900"/>
      <c r="AF566" s="1900"/>
      <c r="AG566" s="1900"/>
      <c r="AH566" s="1900"/>
      <c r="AI566" s="1900"/>
      <c r="AJ566" s="1900"/>
      <c r="AK566" s="1900"/>
      <c r="AL566" s="1900"/>
      <c r="AM566" s="1900"/>
      <c r="AN566" s="1900"/>
      <c r="AO566" s="1900"/>
      <c r="AP566" s="1900"/>
      <c r="AQ566" s="1900"/>
      <c r="AR566" s="1900"/>
      <c r="AS566" s="1900"/>
      <c r="AT566" s="1900"/>
      <c r="AU566" s="1900"/>
      <c r="AV566" s="1900"/>
      <c r="AW566" s="1900"/>
      <c r="AX566" s="1900"/>
      <c r="AY566" s="1900"/>
      <c r="AZ566" s="1900"/>
      <c r="BA566" s="1900"/>
      <c r="BB566" s="1900"/>
      <c r="BC566" s="1900"/>
    </row>
    <row r="567" spans="1:55" ht="15">
      <c r="A567" s="1900"/>
      <c r="B567" s="1900"/>
      <c r="C567" s="1900"/>
      <c r="D567" s="1900"/>
      <c r="E567" s="1900"/>
      <c r="F567" s="1900"/>
      <c r="G567" s="1900"/>
      <c r="H567" s="1900"/>
      <c r="I567" s="1900"/>
      <c r="J567" s="1900"/>
      <c r="K567" s="1900"/>
      <c r="L567" s="1900"/>
      <c r="M567" s="1900"/>
      <c r="N567" s="1900"/>
      <c r="O567" s="1900"/>
      <c r="P567" s="1900"/>
      <c r="R567" s="1900"/>
      <c r="S567" s="1900"/>
      <c r="T567" s="1900"/>
      <c r="U567" s="1900"/>
      <c r="V567" s="1900"/>
      <c r="W567" s="1900"/>
      <c r="X567" s="1900"/>
      <c r="Y567" s="1900"/>
      <c r="Z567" s="1900"/>
      <c r="AA567" s="1900"/>
      <c r="AB567" s="1900"/>
      <c r="AC567" s="1900"/>
      <c r="AD567" s="1900"/>
      <c r="AE567" s="1900"/>
      <c r="AF567" s="1900"/>
      <c r="AG567" s="1900"/>
      <c r="AH567" s="1900"/>
      <c r="AI567" s="1900"/>
      <c r="AJ567" s="1900"/>
      <c r="AK567" s="1900"/>
      <c r="AL567" s="1900"/>
      <c r="AM567" s="1900"/>
      <c r="AN567" s="1900"/>
      <c r="AO567" s="1900"/>
      <c r="AP567" s="1900"/>
      <c r="AQ567" s="1900"/>
      <c r="AR567" s="1900"/>
      <c r="AS567" s="1900"/>
      <c r="AT567" s="1900"/>
      <c r="AU567" s="1900"/>
      <c r="AV567" s="1900"/>
      <c r="AW567" s="1900"/>
      <c r="AX567" s="1900"/>
      <c r="AY567" s="1900"/>
      <c r="AZ567" s="1900"/>
      <c r="BA567" s="1900"/>
      <c r="BB567" s="1900"/>
      <c r="BC567" s="1900"/>
    </row>
    <row r="568" spans="1:55" ht="15">
      <c r="A568" s="1900"/>
      <c r="B568" s="1900"/>
      <c r="C568" s="1900"/>
      <c r="D568" s="1900"/>
      <c r="E568" s="1900"/>
      <c r="F568" s="1900"/>
      <c r="G568" s="1900"/>
      <c r="H568" s="1900"/>
      <c r="I568" s="1900"/>
      <c r="J568" s="1900"/>
      <c r="K568" s="1900"/>
      <c r="L568" s="1900"/>
      <c r="M568" s="1900"/>
      <c r="N568" s="1900"/>
      <c r="O568" s="1900"/>
      <c r="P568" s="1900"/>
      <c r="R568" s="1900"/>
      <c r="S568" s="1900"/>
      <c r="T568" s="1900"/>
      <c r="U568" s="1900"/>
      <c r="V568" s="1900"/>
      <c r="W568" s="1900"/>
      <c r="X568" s="1900"/>
      <c r="Y568" s="1900"/>
      <c r="Z568" s="1900"/>
      <c r="AA568" s="1900"/>
      <c r="AB568" s="1900"/>
      <c r="AC568" s="1900"/>
      <c r="AD568" s="1900"/>
      <c r="AE568" s="1900"/>
      <c r="AF568" s="1900"/>
      <c r="AG568" s="1900"/>
      <c r="AH568" s="1900"/>
      <c r="AI568" s="1900"/>
      <c r="AJ568" s="1900"/>
      <c r="AK568" s="1900"/>
      <c r="AL568" s="1900"/>
      <c r="AM568" s="1900"/>
      <c r="AN568" s="1900"/>
      <c r="AO568" s="1900"/>
      <c r="AP568" s="1900"/>
      <c r="AQ568" s="1900"/>
      <c r="AR568" s="1900"/>
      <c r="AS568" s="1900"/>
      <c r="AT568" s="1900"/>
      <c r="AU568" s="1900"/>
      <c r="AV568" s="1900"/>
      <c r="AW568" s="1900"/>
      <c r="AX568" s="1900"/>
      <c r="AY568" s="1900"/>
      <c r="AZ568" s="1900"/>
      <c r="BA568" s="1900"/>
      <c r="BB568" s="1900"/>
      <c r="BC568" s="1900"/>
    </row>
    <row r="569" spans="1:55" ht="15">
      <c r="A569" s="1900"/>
      <c r="B569" s="1900"/>
      <c r="C569" s="1900"/>
      <c r="D569" s="1900"/>
      <c r="E569" s="1900"/>
      <c r="F569" s="1900"/>
      <c r="G569" s="1900"/>
      <c r="H569" s="1900"/>
      <c r="I569" s="1900"/>
      <c r="J569" s="1900"/>
      <c r="K569" s="1900"/>
      <c r="L569" s="1900"/>
      <c r="M569" s="1900"/>
      <c r="N569" s="1900"/>
      <c r="O569" s="1900"/>
      <c r="P569" s="1900"/>
      <c r="R569" s="1900"/>
      <c r="S569" s="1900"/>
      <c r="T569" s="1900"/>
      <c r="U569" s="1900"/>
      <c r="V569" s="1900"/>
      <c r="W569" s="1900"/>
      <c r="X569" s="1900"/>
      <c r="Y569" s="1900"/>
      <c r="Z569" s="1900"/>
      <c r="AA569" s="1900"/>
      <c r="AB569" s="1900"/>
      <c r="AC569" s="1900"/>
      <c r="AD569" s="1900"/>
      <c r="AE569" s="1900"/>
      <c r="AF569" s="1900"/>
      <c r="AG569" s="1900"/>
      <c r="AH569" s="1900"/>
      <c r="AI569" s="1900"/>
      <c r="AJ569" s="1900"/>
      <c r="AK569" s="1900"/>
      <c r="AL569" s="1900"/>
      <c r="AM569" s="1900"/>
      <c r="AN569" s="1900"/>
      <c r="AO569" s="1900"/>
      <c r="AP569" s="1900"/>
      <c r="AQ569" s="1900"/>
      <c r="AR569" s="1900"/>
      <c r="AS569" s="1900"/>
      <c r="AT569" s="1900"/>
      <c r="AU569" s="1900"/>
      <c r="AV569" s="1900"/>
      <c r="AW569" s="1900"/>
      <c r="AX569" s="1900"/>
      <c r="AY569" s="1900"/>
      <c r="AZ569" s="1900"/>
      <c r="BA569" s="1900"/>
      <c r="BB569" s="1900"/>
      <c r="BC569" s="1900"/>
    </row>
    <row r="570" spans="1:55" ht="15">
      <c r="A570" s="1900"/>
      <c r="B570" s="1900"/>
      <c r="C570" s="1900"/>
      <c r="D570" s="1900"/>
      <c r="E570" s="1900"/>
      <c r="F570" s="1900"/>
      <c r="G570" s="1900"/>
      <c r="H570" s="1900"/>
      <c r="I570" s="1900"/>
      <c r="J570" s="1900"/>
      <c r="K570" s="1900"/>
      <c r="L570" s="1900"/>
      <c r="M570" s="1900"/>
      <c r="N570" s="1900"/>
      <c r="O570" s="1900"/>
      <c r="P570" s="1900"/>
      <c r="R570" s="1900"/>
      <c r="S570" s="1900"/>
      <c r="T570" s="1900"/>
      <c r="U570" s="1900"/>
      <c r="V570" s="1900"/>
      <c r="W570" s="1900"/>
      <c r="X570" s="1900"/>
      <c r="Y570" s="1900"/>
      <c r="Z570" s="1900"/>
      <c r="AA570" s="1900"/>
      <c r="AB570" s="1900"/>
      <c r="AC570" s="1900"/>
      <c r="AD570" s="1900"/>
      <c r="AE570" s="1900"/>
      <c r="AF570" s="1900"/>
      <c r="AG570" s="1900"/>
      <c r="AH570" s="1900"/>
      <c r="AI570" s="1900"/>
      <c r="AJ570" s="1900"/>
      <c r="AK570" s="1900"/>
      <c r="AL570" s="1900"/>
      <c r="AM570" s="1900"/>
      <c r="AN570" s="1900"/>
      <c r="AO570" s="1900"/>
      <c r="AP570" s="1900"/>
      <c r="AQ570" s="1900"/>
      <c r="AR570" s="1900"/>
      <c r="AS570" s="1900"/>
      <c r="AT570" s="1900"/>
      <c r="AU570" s="1900"/>
      <c r="AV570" s="1900"/>
      <c r="AW570" s="1900"/>
      <c r="AX570" s="1900"/>
      <c r="AY570" s="1900"/>
      <c r="AZ570" s="1900"/>
      <c r="BA570" s="1900"/>
      <c r="BB570" s="1900"/>
      <c r="BC570" s="1900"/>
    </row>
    <row r="571" spans="1:55" ht="15">
      <c r="A571" s="1900"/>
      <c r="B571" s="1900"/>
      <c r="C571" s="1900"/>
      <c r="D571" s="1900"/>
      <c r="E571" s="1900"/>
      <c r="F571" s="1900"/>
      <c r="G571" s="1900"/>
      <c r="H571" s="1900"/>
      <c r="I571" s="1900"/>
      <c r="J571" s="1900"/>
      <c r="K571" s="1900"/>
      <c r="L571" s="1900"/>
      <c r="M571" s="1900"/>
      <c r="N571" s="1900"/>
      <c r="O571" s="1900"/>
      <c r="P571" s="1900"/>
      <c r="R571" s="1900"/>
      <c r="S571" s="1900"/>
      <c r="T571" s="1900"/>
      <c r="U571" s="1900"/>
      <c r="V571" s="1900"/>
      <c r="W571" s="1900"/>
      <c r="X571" s="1900"/>
      <c r="Y571" s="1900"/>
      <c r="Z571" s="1900"/>
      <c r="AA571" s="1900"/>
      <c r="AB571" s="1900"/>
      <c r="AC571" s="1900"/>
      <c r="AD571" s="1900"/>
      <c r="AE571" s="1900"/>
      <c r="AF571" s="1900"/>
      <c r="AG571" s="1900"/>
      <c r="AH571" s="1900"/>
      <c r="AI571" s="1900"/>
      <c r="AJ571" s="1900"/>
      <c r="AK571" s="1900"/>
      <c r="AL571" s="1900"/>
      <c r="AM571" s="1900"/>
      <c r="AN571" s="1900"/>
      <c r="AO571" s="1900"/>
      <c r="AP571" s="1900"/>
      <c r="AQ571" s="1900"/>
      <c r="AR571" s="1900"/>
      <c r="AS571" s="1900"/>
      <c r="AT571" s="1900"/>
      <c r="AU571" s="1900"/>
      <c r="AV571" s="1900"/>
      <c r="AW571" s="1900"/>
      <c r="AX571" s="1900"/>
      <c r="AY571" s="1900"/>
      <c r="AZ571" s="1900"/>
      <c r="BA571" s="1900"/>
      <c r="BB571" s="1900"/>
      <c r="BC571" s="1900"/>
    </row>
    <row r="572" spans="1:55" ht="15">
      <c r="A572" s="1900"/>
      <c r="B572" s="1900"/>
      <c r="C572" s="1900"/>
      <c r="D572" s="1900"/>
      <c r="E572" s="1900"/>
      <c r="F572" s="1900"/>
      <c r="G572" s="1900"/>
      <c r="H572" s="1900"/>
      <c r="I572" s="1900"/>
      <c r="J572" s="1900"/>
      <c r="K572" s="1900"/>
      <c r="L572" s="1900"/>
      <c r="M572" s="1900"/>
      <c r="N572" s="1900"/>
      <c r="O572" s="1900"/>
      <c r="P572" s="1900"/>
      <c r="R572" s="1900"/>
      <c r="S572" s="1900"/>
      <c r="T572" s="1900"/>
      <c r="U572" s="1900"/>
      <c r="V572" s="1900"/>
      <c r="W572" s="1900"/>
      <c r="X572" s="1900"/>
      <c r="Y572" s="1900"/>
      <c r="Z572" s="1900"/>
      <c r="AA572" s="1900"/>
      <c r="AB572" s="1900"/>
      <c r="AC572" s="1900"/>
      <c r="AD572" s="1900"/>
      <c r="AE572" s="1900"/>
      <c r="AF572" s="1900"/>
      <c r="AG572" s="1900"/>
      <c r="AH572" s="1900"/>
      <c r="AI572" s="1900"/>
      <c r="AJ572" s="1900"/>
      <c r="AK572" s="1900"/>
      <c r="AL572" s="1900"/>
      <c r="AM572" s="1900"/>
      <c r="AN572" s="1900"/>
      <c r="AO572" s="1900"/>
      <c r="AP572" s="1900"/>
      <c r="AQ572" s="1900"/>
      <c r="AR572" s="1900"/>
      <c r="AS572" s="1900"/>
      <c r="AT572" s="1900"/>
      <c r="AU572" s="1900"/>
      <c r="AV572" s="1900"/>
      <c r="AW572" s="1900"/>
      <c r="AX572" s="1900"/>
      <c r="AY572" s="1900"/>
      <c r="AZ572" s="1900"/>
      <c r="BA572" s="1900"/>
      <c r="BB572" s="1900"/>
      <c r="BC572" s="1900"/>
    </row>
    <row r="573" spans="1:55" ht="15">
      <c r="A573" s="1900"/>
      <c r="B573" s="1900"/>
      <c r="C573" s="1900"/>
      <c r="D573" s="1900"/>
      <c r="E573" s="1900"/>
      <c r="F573" s="1900"/>
      <c r="G573" s="1900"/>
      <c r="H573" s="1900"/>
      <c r="I573" s="1900"/>
      <c r="J573" s="1900"/>
      <c r="K573" s="1900"/>
      <c r="L573" s="1900"/>
      <c r="M573" s="1900"/>
      <c r="N573" s="1900"/>
      <c r="O573" s="1900"/>
      <c r="P573" s="1900"/>
      <c r="R573" s="1900"/>
      <c r="S573" s="1900"/>
      <c r="T573" s="1900"/>
      <c r="U573" s="1900"/>
      <c r="V573" s="1900"/>
      <c r="W573" s="1900"/>
      <c r="X573" s="1900"/>
      <c r="Y573" s="1900"/>
      <c r="Z573" s="1900"/>
      <c r="AA573" s="1900"/>
      <c r="AB573" s="1900"/>
      <c r="AC573" s="1900"/>
      <c r="AD573" s="1900"/>
      <c r="AE573" s="1900"/>
      <c r="AF573" s="1900"/>
      <c r="AG573" s="1900"/>
      <c r="AH573" s="1900"/>
      <c r="AI573" s="1900"/>
      <c r="AJ573" s="1900"/>
      <c r="AK573" s="1900"/>
      <c r="AL573" s="1900"/>
      <c r="AM573" s="1900"/>
      <c r="AN573" s="1900"/>
      <c r="AO573" s="1900"/>
      <c r="AP573" s="1900"/>
      <c r="AQ573" s="1900"/>
      <c r="AR573" s="1900"/>
      <c r="AS573" s="1900"/>
      <c r="AT573" s="1900"/>
      <c r="AU573" s="1900"/>
      <c r="AV573" s="1900"/>
      <c r="AW573" s="1900"/>
      <c r="AX573" s="1900"/>
      <c r="AY573" s="1900"/>
      <c r="AZ573" s="1900"/>
      <c r="BA573" s="1900"/>
      <c r="BB573" s="1900"/>
      <c r="BC573" s="1900"/>
    </row>
    <row r="574" spans="1:55" ht="15">
      <c r="A574" s="1900"/>
      <c r="B574" s="1900"/>
      <c r="C574" s="1900"/>
      <c r="D574" s="1900"/>
      <c r="E574" s="1900"/>
      <c r="F574" s="1900"/>
      <c r="G574" s="1900"/>
      <c r="H574" s="1900"/>
      <c r="I574" s="1900"/>
      <c r="J574" s="1900"/>
      <c r="K574" s="1900"/>
      <c r="L574" s="1900"/>
      <c r="M574" s="1900"/>
      <c r="N574" s="1900"/>
      <c r="O574" s="1900"/>
      <c r="P574" s="1900"/>
      <c r="R574" s="1900"/>
      <c r="S574" s="1900"/>
      <c r="T574" s="1900"/>
      <c r="U574" s="1900"/>
      <c r="V574" s="1900"/>
      <c r="W574" s="1900"/>
      <c r="X574" s="1900"/>
      <c r="Y574" s="1900"/>
      <c r="Z574" s="1900"/>
      <c r="AA574" s="1900"/>
      <c r="AB574" s="1900"/>
      <c r="AC574" s="1900"/>
      <c r="AD574" s="1900"/>
      <c r="AE574" s="1900"/>
      <c r="AF574" s="1900"/>
      <c r="AG574" s="1900"/>
      <c r="AH574" s="1900"/>
      <c r="AI574" s="1900"/>
      <c r="AJ574" s="1900"/>
      <c r="AK574" s="1900"/>
      <c r="AL574" s="1900"/>
      <c r="AM574" s="1900"/>
      <c r="AN574" s="1900"/>
      <c r="AO574" s="1900"/>
      <c r="AP574" s="1900"/>
      <c r="AQ574" s="1900"/>
      <c r="AR574" s="1900"/>
      <c r="AS574" s="1900"/>
      <c r="AT574" s="1900"/>
      <c r="AU574" s="1900"/>
      <c r="AV574" s="1900"/>
      <c r="AW574" s="1900"/>
      <c r="AX574" s="1900"/>
      <c r="AY574" s="1900"/>
      <c r="AZ574" s="1900"/>
      <c r="BA574" s="1900"/>
      <c r="BB574" s="1900"/>
      <c r="BC574" s="1900"/>
    </row>
    <row r="575" spans="1:55" ht="15">
      <c r="A575" s="1900"/>
      <c r="B575" s="1900"/>
      <c r="C575" s="1900"/>
      <c r="D575" s="1900"/>
      <c r="E575" s="1900"/>
      <c r="F575" s="1900"/>
      <c r="G575" s="1900"/>
      <c r="H575" s="1900"/>
      <c r="I575" s="1900"/>
      <c r="J575" s="1900"/>
      <c r="K575" s="1900"/>
      <c r="L575" s="1900"/>
      <c r="M575" s="1900"/>
      <c r="N575" s="1900"/>
      <c r="O575" s="1900"/>
      <c r="P575" s="1900"/>
      <c r="R575" s="1900"/>
      <c r="S575" s="1900"/>
      <c r="T575" s="1900"/>
      <c r="U575" s="1900"/>
      <c r="V575" s="1900"/>
      <c r="W575" s="1900"/>
      <c r="X575" s="1900"/>
      <c r="Y575" s="1900"/>
      <c r="Z575" s="1900"/>
      <c r="AA575" s="1900"/>
      <c r="AB575" s="1900"/>
      <c r="AC575" s="1900"/>
      <c r="AD575" s="1900"/>
      <c r="AE575" s="1900"/>
      <c r="AF575" s="1900"/>
      <c r="AG575" s="1900"/>
      <c r="AH575" s="1900"/>
      <c r="AI575" s="1900"/>
      <c r="AJ575" s="1900"/>
      <c r="AK575" s="1900"/>
      <c r="AL575" s="1900"/>
      <c r="AM575" s="1900"/>
      <c r="AN575" s="1900"/>
      <c r="AO575" s="1900"/>
      <c r="AP575" s="1900"/>
      <c r="AQ575" s="1900"/>
      <c r="AR575" s="1900"/>
      <c r="AS575" s="1900"/>
      <c r="AT575" s="1900"/>
      <c r="AU575" s="1900"/>
      <c r="AV575" s="1900"/>
      <c r="AW575" s="1900"/>
      <c r="AX575" s="1900"/>
      <c r="AY575" s="1900"/>
      <c r="AZ575" s="1900"/>
      <c r="BA575" s="1900"/>
      <c r="BB575" s="1900"/>
      <c r="BC575" s="1900"/>
    </row>
    <row r="576" spans="1:55" ht="15">
      <c r="A576" s="1900"/>
      <c r="B576" s="1900"/>
      <c r="C576" s="1900"/>
      <c r="D576" s="1900"/>
      <c r="E576" s="1900"/>
      <c r="F576" s="1900"/>
      <c r="G576" s="1900"/>
      <c r="H576" s="1900"/>
      <c r="I576" s="1900"/>
      <c r="J576" s="1900"/>
      <c r="K576" s="1900"/>
      <c r="L576" s="1900"/>
      <c r="M576" s="1900"/>
      <c r="N576" s="1900"/>
      <c r="O576" s="1900"/>
      <c r="P576" s="1900"/>
      <c r="R576" s="1900"/>
      <c r="S576" s="1900"/>
      <c r="T576" s="1900"/>
      <c r="U576" s="1900"/>
      <c r="V576" s="1900"/>
      <c r="W576" s="1900"/>
      <c r="X576" s="1900"/>
      <c r="Y576" s="1900"/>
      <c r="Z576" s="1900"/>
      <c r="AA576" s="1900"/>
      <c r="AB576" s="1900"/>
      <c r="AC576" s="1900"/>
      <c r="AD576" s="1900"/>
      <c r="AE576" s="1900"/>
      <c r="AF576" s="1900"/>
      <c r="AG576" s="1900"/>
      <c r="AH576" s="1900"/>
      <c r="AI576" s="1900"/>
      <c r="AJ576" s="1900"/>
      <c r="AK576" s="1900"/>
      <c r="AL576" s="1900"/>
      <c r="AM576" s="1900"/>
      <c r="AN576" s="1900"/>
      <c r="AO576" s="1900"/>
      <c r="AP576" s="1900"/>
      <c r="AQ576" s="1900"/>
      <c r="AR576" s="1900"/>
      <c r="AS576" s="1900"/>
      <c r="AT576" s="1900"/>
      <c r="AU576" s="1900"/>
      <c r="AV576" s="1900"/>
      <c r="AW576" s="1900"/>
      <c r="AX576" s="1900"/>
      <c r="AY576" s="1900"/>
      <c r="AZ576" s="1900"/>
      <c r="BA576" s="1900"/>
      <c r="BB576" s="1900"/>
      <c r="BC576" s="1900"/>
    </row>
    <row r="577" spans="1:55" ht="15">
      <c r="A577" s="1900"/>
      <c r="B577" s="1900"/>
      <c r="C577" s="1900"/>
      <c r="D577" s="1900"/>
      <c r="E577" s="1900"/>
      <c r="F577" s="1900"/>
      <c r="G577" s="1900"/>
      <c r="H577" s="1900"/>
      <c r="I577" s="1900"/>
      <c r="J577" s="1900"/>
      <c r="K577" s="1900"/>
      <c r="L577" s="1900"/>
      <c r="M577" s="1900"/>
      <c r="N577" s="1900"/>
      <c r="O577" s="1900"/>
      <c r="P577" s="1900"/>
      <c r="R577" s="1900"/>
      <c r="S577" s="1900"/>
      <c r="T577" s="1900"/>
      <c r="U577" s="1900"/>
      <c r="V577" s="1900"/>
      <c r="W577" s="1900"/>
      <c r="X577" s="1900"/>
      <c r="Y577" s="1900"/>
      <c r="Z577" s="1900"/>
      <c r="AA577" s="1900"/>
      <c r="AB577" s="1900"/>
      <c r="AC577" s="1900"/>
      <c r="AD577" s="1900"/>
      <c r="AE577" s="1900"/>
      <c r="AF577" s="1900"/>
      <c r="AG577" s="1900"/>
      <c r="AH577" s="1900"/>
      <c r="AI577" s="1900"/>
      <c r="AJ577" s="1900"/>
      <c r="AK577" s="1900"/>
      <c r="AL577" s="1900"/>
      <c r="AM577" s="1900"/>
      <c r="AN577" s="1900"/>
      <c r="AO577" s="1900"/>
      <c r="AP577" s="1900"/>
      <c r="AQ577" s="1900"/>
      <c r="AR577" s="1900"/>
      <c r="AS577" s="1900"/>
      <c r="AT577" s="1900"/>
      <c r="AU577" s="1900"/>
      <c r="AV577" s="1900"/>
      <c r="AW577" s="1900"/>
      <c r="AX577" s="1900"/>
      <c r="AY577" s="1900"/>
      <c r="AZ577" s="1900"/>
      <c r="BA577" s="1900"/>
      <c r="BB577" s="1900"/>
      <c r="BC577" s="1900"/>
    </row>
    <row r="578" spans="1:55" ht="15">
      <c r="A578" s="1900"/>
      <c r="B578" s="1900"/>
      <c r="C578" s="1900"/>
      <c r="D578" s="1900"/>
      <c r="E578" s="1900"/>
      <c r="F578" s="1900"/>
      <c r="G578" s="1900"/>
      <c r="H578" s="1900"/>
      <c r="I578" s="1900"/>
      <c r="J578" s="1900"/>
      <c r="K578" s="1900"/>
      <c r="L578" s="1900"/>
      <c r="M578" s="1900"/>
      <c r="N578" s="1900"/>
      <c r="O578" s="1900"/>
      <c r="P578" s="1900"/>
      <c r="R578" s="1900"/>
      <c r="S578" s="1900"/>
      <c r="T578" s="1900"/>
      <c r="U578" s="1900"/>
      <c r="V578" s="1900"/>
      <c r="W578" s="1900"/>
      <c r="X578" s="1900"/>
      <c r="Y578" s="1900"/>
      <c r="Z578" s="1900"/>
      <c r="AA578" s="1900"/>
      <c r="AB578" s="1900"/>
      <c r="AC578" s="1900"/>
      <c r="AD578" s="1900"/>
      <c r="AE578" s="1900"/>
      <c r="AF578" s="1900"/>
      <c r="AG578" s="1900"/>
      <c r="AH578" s="1900"/>
      <c r="AI578" s="1900"/>
      <c r="AJ578" s="1900"/>
      <c r="AK578" s="1900"/>
      <c r="AL578" s="1900"/>
      <c r="AM578" s="1900"/>
      <c r="AN578" s="1900"/>
      <c r="AO578" s="1900"/>
      <c r="AP578" s="1900"/>
      <c r="AQ578" s="1900"/>
      <c r="AR578" s="1900"/>
      <c r="AS578" s="1900"/>
      <c r="AT578" s="1900"/>
      <c r="AU578" s="1900"/>
      <c r="AV578" s="1900"/>
      <c r="AW578" s="1900"/>
      <c r="AX578" s="1900"/>
      <c r="AY578" s="1900"/>
      <c r="AZ578" s="1900"/>
      <c r="BA578" s="1900"/>
      <c r="BB578" s="1900"/>
      <c r="BC578" s="1900"/>
    </row>
    <row r="579" spans="1:55" ht="15">
      <c r="A579" s="1900"/>
      <c r="B579" s="1900"/>
      <c r="C579" s="1900"/>
      <c r="D579" s="1900"/>
      <c r="E579" s="1900"/>
      <c r="F579" s="1900"/>
      <c r="G579" s="1900"/>
      <c r="H579" s="1900"/>
      <c r="I579" s="1900"/>
      <c r="J579" s="1900"/>
      <c r="K579" s="1900"/>
      <c r="L579" s="1900"/>
      <c r="M579" s="1900"/>
      <c r="N579" s="1900"/>
      <c r="O579" s="1900"/>
      <c r="P579" s="1900"/>
      <c r="R579" s="1900"/>
      <c r="S579" s="1900"/>
      <c r="T579" s="1900"/>
      <c r="U579" s="1900"/>
      <c r="V579" s="1900"/>
      <c r="W579" s="1900"/>
      <c r="X579" s="1900"/>
      <c r="Y579" s="1900"/>
      <c r="Z579" s="1900"/>
      <c r="AA579" s="1900"/>
      <c r="AB579" s="1900"/>
      <c r="AC579" s="1900"/>
      <c r="AD579" s="1900"/>
      <c r="AE579" s="1900"/>
      <c r="AF579" s="1900"/>
      <c r="AG579" s="1900"/>
      <c r="AH579" s="1900"/>
      <c r="AI579" s="1900"/>
      <c r="AJ579" s="1900"/>
      <c r="AK579" s="1900"/>
      <c r="AL579" s="1900"/>
      <c r="AM579" s="1900"/>
      <c r="AN579" s="1900"/>
      <c r="AO579" s="1900"/>
      <c r="AP579" s="1900"/>
      <c r="AQ579" s="1900"/>
      <c r="AR579" s="1900"/>
      <c r="AS579" s="1900"/>
      <c r="AT579" s="1900"/>
      <c r="AU579" s="1900"/>
      <c r="AV579" s="1900"/>
      <c r="AW579" s="1900"/>
      <c r="AX579" s="1900"/>
      <c r="AY579" s="1900"/>
      <c r="AZ579" s="1900"/>
      <c r="BA579" s="1900"/>
      <c r="BB579" s="1900"/>
      <c r="BC579" s="1900"/>
    </row>
    <row r="580" spans="1:55" ht="15">
      <c r="A580" s="1900"/>
      <c r="B580" s="1900"/>
      <c r="C580" s="1900"/>
      <c r="D580" s="1900"/>
      <c r="E580" s="1900"/>
      <c r="F580" s="1900"/>
      <c r="G580" s="1900"/>
      <c r="H580" s="1900"/>
      <c r="I580" s="1900"/>
      <c r="J580" s="1900"/>
      <c r="K580" s="1900"/>
      <c r="L580" s="1900"/>
      <c r="M580" s="1900"/>
      <c r="N580" s="1900"/>
      <c r="O580" s="1900"/>
      <c r="P580" s="1900"/>
      <c r="R580" s="1900"/>
      <c r="S580" s="1900"/>
      <c r="T580" s="1900"/>
      <c r="U580" s="1900"/>
      <c r="V580" s="1900"/>
      <c r="W580" s="1900"/>
      <c r="X580" s="1900"/>
      <c r="Y580" s="1900"/>
      <c r="Z580" s="1900"/>
      <c r="AA580" s="1900"/>
      <c r="AB580" s="1900"/>
      <c r="AC580" s="1900"/>
      <c r="AD580" s="1900"/>
      <c r="AE580" s="1900"/>
      <c r="AF580" s="1900"/>
      <c r="AG580" s="1900"/>
      <c r="AH580" s="1900"/>
      <c r="AI580" s="1900"/>
      <c r="AJ580" s="1900"/>
      <c r="AK580" s="1900"/>
      <c r="AL580" s="1900"/>
      <c r="AM580" s="1900"/>
      <c r="AN580" s="1900"/>
      <c r="AO580" s="1900"/>
      <c r="AP580" s="1900"/>
      <c r="AQ580" s="1900"/>
      <c r="AR580" s="1900"/>
      <c r="AS580" s="1900"/>
      <c r="AT580" s="1900"/>
      <c r="AU580" s="1900"/>
      <c r="AV580" s="1900"/>
      <c r="AW580" s="1900"/>
      <c r="AX580" s="1900"/>
      <c r="AY580" s="1900"/>
      <c r="AZ580" s="1900"/>
      <c r="BA580" s="1900"/>
      <c r="BB580" s="1900"/>
      <c r="BC580" s="1900"/>
    </row>
    <row r="581" spans="1:55" ht="15">
      <c r="A581" s="1900"/>
      <c r="B581" s="1900"/>
      <c r="C581" s="1900"/>
      <c r="D581" s="1900"/>
      <c r="E581" s="1900"/>
      <c r="F581" s="1900"/>
      <c r="G581" s="1900"/>
      <c r="H581" s="1900"/>
      <c r="I581" s="1900"/>
      <c r="J581" s="1900"/>
      <c r="K581" s="1900"/>
      <c r="L581" s="1900"/>
      <c r="M581" s="1900"/>
      <c r="N581" s="1900"/>
      <c r="O581" s="1900"/>
      <c r="P581" s="1900"/>
      <c r="R581" s="1900"/>
      <c r="S581" s="1900"/>
      <c r="T581" s="1900"/>
      <c r="U581" s="1900"/>
      <c r="V581" s="1900"/>
      <c r="W581" s="1900"/>
      <c r="X581" s="1900"/>
      <c r="Y581" s="1900"/>
      <c r="Z581" s="1900"/>
      <c r="AA581" s="1900"/>
      <c r="AB581" s="1900"/>
      <c r="AC581" s="1900"/>
      <c r="AD581" s="1900"/>
      <c r="AE581" s="1900"/>
      <c r="AF581" s="1900"/>
      <c r="AG581" s="1900"/>
      <c r="AH581" s="1900"/>
      <c r="AI581" s="1900"/>
      <c r="AJ581" s="1900"/>
      <c r="AK581" s="1900"/>
      <c r="AL581" s="1900"/>
      <c r="AM581" s="1900"/>
      <c r="AN581" s="1900"/>
      <c r="AO581" s="1900"/>
      <c r="AP581" s="1900"/>
      <c r="AQ581" s="1900"/>
      <c r="AR581" s="1900"/>
      <c r="AS581" s="1900"/>
      <c r="AT581" s="1900"/>
      <c r="AU581" s="1900"/>
      <c r="AV581" s="1900"/>
      <c r="AW581" s="1900"/>
      <c r="AX581" s="1900"/>
      <c r="AY581" s="1900"/>
      <c r="AZ581" s="1900"/>
      <c r="BA581" s="1900"/>
      <c r="BB581" s="1900"/>
      <c r="BC581" s="1900"/>
    </row>
    <row r="582" spans="1:55" ht="15">
      <c r="A582" s="1900"/>
      <c r="B582" s="1900"/>
      <c r="C582" s="1900"/>
      <c r="D582" s="1900"/>
      <c r="E582" s="1900"/>
      <c r="F582" s="1900"/>
      <c r="G582" s="1900"/>
      <c r="H582" s="1900"/>
      <c r="I582" s="1900"/>
      <c r="J582" s="1900"/>
      <c r="K582" s="1900"/>
      <c r="L582" s="1900"/>
      <c r="M582" s="1900"/>
      <c r="N582" s="1900"/>
      <c r="O582" s="1900"/>
      <c r="P582" s="1900"/>
      <c r="R582" s="1900"/>
      <c r="S582" s="1900"/>
      <c r="T582" s="1900"/>
      <c r="U582" s="1900"/>
      <c r="V582" s="1900"/>
      <c r="W582" s="1900"/>
      <c r="X582" s="1900"/>
      <c r="Y582" s="1900"/>
      <c r="Z582" s="1900"/>
      <c r="AA582" s="1900"/>
      <c r="AB582" s="1900"/>
      <c r="AC582" s="1900"/>
      <c r="AD582" s="1900"/>
      <c r="AE582" s="1900"/>
      <c r="AF582" s="1900"/>
      <c r="AG582" s="1900"/>
      <c r="AH582" s="1900"/>
      <c r="AI582" s="1900"/>
      <c r="AJ582" s="1900"/>
      <c r="AK582" s="1900"/>
      <c r="AL582" s="1900"/>
      <c r="AM582" s="1900"/>
      <c r="AN582" s="1900"/>
      <c r="AO582" s="1900"/>
      <c r="AP582" s="1900"/>
      <c r="AQ582" s="1900"/>
      <c r="AR582" s="1900"/>
      <c r="AS582" s="1900"/>
      <c r="AT582" s="1900"/>
      <c r="AU582" s="1900"/>
      <c r="AV582" s="1900"/>
      <c r="AW582" s="1900"/>
      <c r="AX582" s="1900"/>
      <c r="AY582" s="1900"/>
      <c r="AZ582" s="1900"/>
      <c r="BA582" s="1900"/>
      <c r="BB582" s="1900"/>
      <c r="BC582" s="1900"/>
    </row>
    <row r="583" spans="1:55" ht="15">
      <c r="A583" s="1900"/>
      <c r="B583" s="1900"/>
      <c r="C583" s="1900"/>
      <c r="D583" s="1900"/>
      <c r="E583" s="1900"/>
      <c r="F583" s="1900"/>
      <c r="G583" s="1900"/>
      <c r="H583" s="1900"/>
      <c r="I583" s="1900"/>
      <c r="J583" s="1900"/>
      <c r="K583" s="1900"/>
      <c r="L583" s="1900"/>
      <c r="M583" s="1900"/>
      <c r="N583" s="1900"/>
      <c r="O583" s="1900"/>
      <c r="P583" s="1900"/>
      <c r="R583" s="1900"/>
      <c r="S583" s="1900"/>
      <c r="T583" s="1900"/>
      <c r="U583" s="1900"/>
      <c r="V583" s="1900"/>
      <c r="W583" s="1900"/>
      <c r="X583" s="1900"/>
      <c r="Y583" s="1900"/>
      <c r="Z583" s="1900"/>
      <c r="AA583" s="1900"/>
      <c r="AB583" s="1900"/>
      <c r="AC583" s="1900"/>
      <c r="AD583" s="1900"/>
      <c r="AE583" s="1900"/>
      <c r="AF583" s="1900"/>
      <c r="AG583" s="1900"/>
      <c r="AH583" s="1900"/>
      <c r="AI583" s="1900"/>
      <c r="AJ583" s="1900"/>
      <c r="AK583" s="1900"/>
      <c r="AL583" s="1900"/>
      <c r="AM583" s="1900"/>
      <c r="AN583" s="1900"/>
      <c r="AO583" s="1900"/>
      <c r="AP583" s="1900"/>
      <c r="AQ583" s="1900"/>
      <c r="AR583" s="1900"/>
      <c r="AS583" s="1900"/>
      <c r="AT583" s="1900"/>
      <c r="AU583" s="1900"/>
      <c r="AV583" s="1900"/>
      <c r="AW583" s="1900"/>
      <c r="AX583" s="1900"/>
      <c r="AY583" s="1900"/>
      <c r="AZ583" s="1900"/>
      <c r="BA583" s="1900"/>
      <c r="BB583" s="1900"/>
      <c r="BC583" s="1900"/>
    </row>
    <row r="584" spans="1:55" ht="15">
      <c r="A584" s="1900"/>
      <c r="B584" s="1900"/>
      <c r="C584" s="1900"/>
      <c r="D584" s="1900"/>
      <c r="E584" s="1900"/>
      <c r="F584" s="1900"/>
      <c r="G584" s="1900"/>
      <c r="H584" s="1900"/>
      <c r="I584" s="1900"/>
      <c r="J584" s="1900"/>
      <c r="K584" s="1900"/>
      <c r="L584" s="1900"/>
      <c r="M584" s="1900"/>
      <c r="N584" s="1900"/>
      <c r="O584" s="1900"/>
      <c r="P584" s="1900"/>
      <c r="R584" s="1900"/>
      <c r="S584" s="1900"/>
      <c r="T584" s="1900"/>
      <c r="U584" s="1900"/>
      <c r="V584" s="1900"/>
      <c r="W584" s="1900"/>
      <c r="X584" s="1900"/>
      <c r="Y584" s="1900"/>
      <c r="Z584" s="1900"/>
      <c r="AA584" s="1900"/>
      <c r="AB584" s="1900"/>
      <c r="AC584" s="1900"/>
      <c r="AD584" s="1900"/>
      <c r="AE584" s="1900"/>
      <c r="AF584" s="1900"/>
      <c r="AG584" s="1900"/>
      <c r="AH584" s="1900"/>
      <c r="AI584" s="1900"/>
      <c r="AJ584" s="1900"/>
      <c r="AK584" s="1900"/>
      <c r="AL584" s="1900"/>
      <c r="AM584" s="1900"/>
      <c r="AN584" s="1900"/>
      <c r="AO584" s="1900"/>
      <c r="AP584" s="1900"/>
      <c r="AQ584" s="1900"/>
      <c r="AR584" s="1900"/>
      <c r="AS584" s="1900"/>
      <c r="AT584" s="1900"/>
      <c r="AU584" s="1900"/>
      <c r="AV584" s="1900"/>
      <c r="AW584" s="1900"/>
      <c r="AX584" s="1900"/>
      <c r="AY584" s="1900"/>
      <c r="AZ584" s="1900"/>
      <c r="BA584" s="1900"/>
      <c r="BB584" s="1900"/>
      <c r="BC584" s="1900"/>
    </row>
    <row r="585" spans="1:55" ht="15">
      <c r="A585" s="1900"/>
      <c r="B585" s="1900"/>
      <c r="C585" s="1900"/>
      <c r="D585" s="1900"/>
      <c r="E585" s="1900"/>
      <c r="F585" s="1900"/>
      <c r="G585" s="1900"/>
      <c r="H585" s="1900"/>
      <c r="I585" s="1900"/>
      <c r="J585" s="1900"/>
      <c r="K585" s="1900"/>
      <c r="L585" s="1900"/>
      <c r="M585" s="1900"/>
      <c r="N585" s="1900"/>
      <c r="O585" s="1900"/>
      <c r="P585" s="1900"/>
      <c r="R585" s="1900"/>
      <c r="S585" s="1900"/>
      <c r="T585" s="1900"/>
      <c r="U585" s="1900"/>
      <c r="V585" s="1900"/>
      <c r="W585" s="1900"/>
      <c r="X585" s="1900"/>
      <c r="Y585" s="1900"/>
      <c r="Z585" s="1900"/>
      <c r="AA585" s="1900"/>
      <c r="AB585" s="1900"/>
      <c r="AC585" s="1900"/>
      <c r="AD585" s="1900"/>
      <c r="AE585" s="1900"/>
      <c r="AF585" s="1900"/>
      <c r="AG585" s="1900"/>
      <c r="AH585" s="1900"/>
      <c r="AI585" s="1900"/>
      <c r="AJ585" s="1900"/>
      <c r="AK585" s="1900"/>
      <c r="AL585" s="1900"/>
      <c r="AM585" s="1900"/>
      <c r="AN585" s="1900"/>
      <c r="AO585" s="1900"/>
      <c r="AP585" s="1900"/>
      <c r="AQ585" s="1900"/>
      <c r="AR585" s="1900"/>
      <c r="AS585" s="1900"/>
      <c r="AT585" s="1900"/>
      <c r="AU585" s="1900"/>
      <c r="AV585" s="1900"/>
      <c r="AW585" s="1900"/>
      <c r="AX585" s="1900"/>
      <c r="AY585" s="1900"/>
      <c r="AZ585" s="1900"/>
      <c r="BA585" s="1900"/>
      <c r="BB585" s="1900"/>
      <c r="BC585" s="1900"/>
    </row>
    <row r="586" spans="1:55" ht="15">
      <c r="A586" s="1900"/>
      <c r="B586" s="1900"/>
      <c r="C586" s="1900"/>
      <c r="D586" s="1900"/>
      <c r="E586" s="1900"/>
      <c r="F586" s="1900"/>
      <c r="G586" s="1900"/>
      <c r="H586" s="1900"/>
      <c r="I586" s="1900"/>
      <c r="J586" s="1900"/>
      <c r="K586" s="1900"/>
      <c r="L586" s="1900"/>
      <c r="M586" s="1900"/>
      <c r="N586" s="1900"/>
      <c r="O586" s="1900"/>
      <c r="P586" s="1900"/>
      <c r="R586" s="1900"/>
      <c r="S586" s="1900"/>
      <c r="T586" s="1900"/>
      <c r="U586" s="1900"/>
      <c r="V586" s="1900"/>
      <c r="W586" s="1900"/>
      <c r="X586" s="1900"/>
      <c r="Y586" s="1900"/>
      <c r="Z586" s="1900"/>
      <c r="AA586" s="1900"/>
      <c r="AB586" s="1900"/>
      <c r="AC586" s="1900"/>
      <c r="AD586" s="1900"/>
      <c r="AE586" s="1900"/>
      <c r="AF586" s="1900"/>
      <c r="AG586" s="1900"/>
      <c r="AH586" s="1900"/>
      <c r="AI586" s="1900"/>
      <c r="AJ586" s="1900"/>
      <c r="AK586" s="1900"/>
      <c r="AL586" s="1900"/>
      <c r="AM586" s="1900"/>
      <c r="AN586" s="1900"/>
      <c r="AO586" s="1900"/>
      <c r="AP586" s="1900"/>
      <c r="AQ586" s="1900"/>
      <c r="AR586" s="1900"/>
      <c r="AS586" s="1900"/>
      <c r="AT586" s="1900"/>
      <c r="AU586" s="1900"/>
      <c r="AV586" s="1900"/>
      <c r="AW586" s="1900"/>
      <c r="AX586" s="1900"/>
      <c r="AY586" s="1900"/>
      <c r="AZ586" s="1900"/>
      <c r="BA586" s="1900"/>
      <c r="BB586" s="1900"/>
      <c r="BC586" s="1900"/>
    </row>
    <row r="587" spans="1:55" ht="15">
      <c r="A587" s="1900"/>
      <c r="B587" s="1900"/>
      <c r="C587" s="1900"/>
      <c r="D587" s="1900"/>
      <c r="E587" s="1900"/>
      <c r="F587" s="1900"/>
      <c r="G587" s="1900"/>
      <c r="H587" s="1900"/>
      <c r="I587" s="1900"/>
      <c r="J587" s="1900"/>
      <c r="K587" s="1900"/>
      <c r="L587" s="1900"/>
      <c r="M587" s="1900"/>
      <c r="N587" s="1900"/>
      <c r="O587" s="1900"/>
      <c r="P587" s="1900"/>
      <c r="R587" s="1900"/>
      <c r="S587" s="1900"/>
      <c r="T587" s="1900"/>
      <c r="U587" s="1900"/>
      <c r="V587" s="1900"/>
      <c r="W587" s="1900"/>
      <c r="X587" s="1900"/>
      <c r="Y587" s="1900"/>
      <c r="Z587" s="1900"/>
      <c r="AA587" s="1900"/>
      <c r="AB587" s="1900"/>
      <c r="AC587" s="1900"/>
      <c r="AD587" s="1900"/>
      <c r="AE587" s="1900"/>
      <c r="AF587" s="1900"/>
      <c r="AG587" s="1900"/>
      <c r="AH587" s="1900"/>
      <c r="AI587" s="1900"/>
      <c r="AJ587" s="1900"/>
      <c r="AK587" s="1900"/>
      <c r="AL587" s="1900"/>
      <c r="AM587" s="1900"/>
      <c r="AN587" s="1900"/>
      <c r="AO587" s="1900"/>
      <c r="AP587" s="1900"/>
      <c r="AQ587" s="1900"/>
      <c r="AR587" s="1900"/>
      <c r="AS587" s="1900"/>
      <c r="AT587" s="1900"/>
      <c r="AU587" s="1900"/>
      <c r="AV587" s="1900"/>
      <c r="AW587" s="1900"/>
      <c r="AX587" s="1900"/>
      <c r="AY587" s="1900"/>
      <c r="AZ587" s="1900"/>
      <c r="BA587" s="1900"/>
      <c r="BB587" s="1900"/>
      <c r="BC587" s="1900"/>
    </row>
    <row r="588" spans="1:55" ht="15">
      <c r="A588" s="1900"/>
      <c r="B588" s="1900"/>
      <c r="C588" s="1900"/>
      <c r="D588" s="1900"/>
      <c r="E588" s="1900"/>
      <c r="F588" s="1900"/>
      <c r="G588" s="1900"/>
      <c r="H588" s="1900"/>
      <c r="I588" s="1900"/>
      <c r="J588" s="1900"/>
      <c r="K588" s="1900"/>
      <c r="L588" s="1900"/>
      <c r="M588" s="1900"/>
      <c r="N588" s="1900"/>
      <c r="O588" s="1900"/>
      <c r="P588" s="1900"/>
      <c r="R588" s="1900"/>
      <c r="S588" s="1900"/>
      <c r="T588" s="1900"/>
      <c r="U588" s="1900"/>
      <c r="V588" s="1900"/>
      <c r="W588" s="1900"/>
      <c r="X588" s="1900"/>
      <c r="Y588" s="1900"/>
      <c r="Z588" s="1900"/>
      <c r="AA588" s="1900"/>
      <c r="AB588" s="1900"/>
      <c r="AC588" s="1900"/>
      <c r="AD588" s="1900"/>
      <c r="AE588" s="1900"/>
      <c r="AF588" s="1900"/>
      <c r="AG588" s="1900"/>
      <c r="AH588" s="1900"/>
      <c r="AI588" s="1900"/>
      <c r="AJ588" s="1900"/>
      <c r="AK588" s="1900"/>
      <c r="AL588" s="1900"/>
      <c r="AM588" s="1900"/>
      <c r="AN588" s="1900"/>
      <c r="AO588" s="1900"/>
      <c r="AP588" s="1900"/>
      <c r="AQ588" s="1900"/>
      <c r="AR588" s="1900"/>
      <c r="AS588" s="1900"/>
      <c r="AT588" s="1900"/>
      <c r="AU588" s="1900"/>
      <c r="AV588" s="1900"/>
      <c r="AW588" s="1900"/>
      <c r="AX588" s="1900"/>
      <c r="AY588" s="1900"/>
      <c r="AZ588" s="1900"/>
      <c r="BA588" s="1900"/>
      <c r="BB588" s="1900"/>
      <c r="BC588" s="1900"/>
    </row>
    <row r="589" spans="1:55" ht="15">
      <c r="A589" s="1900"/>
      <c r="B589" s="1900"/>
      <c r="C589" s="1900"/>
      <c r="D589" s="1900"/>
      <c r="E589" s="1900"/>
      <c r="F589" s="1900"/>
      <c r="G589" s="1900"/>
      <c r="H589" s="1900"/>
      <c r="I589" s="1900"/>
      <c r="J589" s="1900"/>
      <c r="K589" s="1900"/>
      <c r="L589" s="1900"/>
      <c r="M589" s="1900"/>
      <c r="N589" s="1900"/>
      <c r="O589" s="1900"/>
      <c r="P589" s="1900"/>
      <c r="R589" s="1900"/>
      <c r="S589" s="1900"/>
      <c r="T589" s="1900"/>
      <c r="U589" s="1900"/>
      <c r="V589" s="1900"/>
      <c r="W589" s="1900"/>
      <c r="X589" s="1900"/>
      <c r="Y589" s="1900"/>
      <c r="Z589" s="1900"/>
      <c r="AA589" s="1900"/>
      <c r="AB589" s="1900"/>
      <c r="AC589" s="1900"/>
      <c r="AD589" s="1900"/>
      <c r="AE589" s="1900"/>
      <c r="AF589" s="1900"/>
      <c r="AG589" s="1900"/>
      <c r="AH589" s="1900"/>
      <c r="AI589" s="1900"/>
      <c r="AJ589" s="1900"/>
      <c r="AK589" s="1900"/>
      <c r="AL589" s="1900"/>
      <c r="AM589" s="1900"/>
      <c r="AN589" s="1900"/>
      <c r="AO589" s="1900"/>
      <c r="AP589" s="1900"/>
      <c r="AQ589" s="1900"/>
      <c r="AR589" s="1900"/>
      <c r="AS589" s="1900"/>
      <c r="AT589" s="1900"/>
      <c r="AU589" s="1900"/>
      <c r="AV589" s="1900"/>
      <c r="AW589" s="1900"/>
      <c r="AX589" s="1900"/>
      <c r="AY589" s="1900"/>
      <c r="AZ589" s="1900"/>
      <c r="BA589" s="1900"/>
      <c r="BB589" s="1900"/>
      <c r="BC589" s="1900"/>
    </row>
    <row r="590" spans="1:55" ht="15">
      <c r="A590" s="1900"/>
      <c r="B590" s="1900"/>
      <c r="C590" s="1900"/>
      <c r="D590" s="1900"/>
      <c r="E590" s="1900"/>
      <c r="F590" s="1900"/>
      <c r="G590" s="1900"/>
      <c r="H590" s="1900"/>
      <c r="I590" s="1900"/>
      <c r="J590" s="1900"/>
      <c r="K590" s="1900"/>
      <c r="L590" s="1900"/>
      <c r="M590" s="1900"/>
      <c r="N590" s="1900"/>
      <c r="O590" s="1900"/>
      <c r="P590" s="1900"/>
      <c r="R590" s="1900"/>
      <c r="S590" s="1900"/>
      <c r="T590" s="1900"/>
      <c r="U590" s="1900"/>
      <c r="V590" s="1900"/>
      <c r="W590" s="1900"/>
      <c r="X590" s="1900"/>
      <c r="Y590" s="1900"/>
      <c r="Z590" s="1900"/>
      <c r="AA590" s="1900"/>
      <c r="AB590" s="1900"/>
      <c r="AC590" s="1900"/>
      <c r="AD590" s="1900"/>
      <c r="AE590" s="1900"/>
      <c r="AF590" s="1900"/>
      <c r="AG590" s="1900"/>
      <c r="AH590" s="1900"/>
      <c r="AI590" s="1900"/>
      <c r="AJ590" s="1900"/>
      <c r="AK590" s="1900"/>
      <c r="AL590" s="1900"/>
      <c r="AM590" s="1900"/>
      <c r="AN590" s="1900"/>
      <c r="AO590" s="1900"/>
      <c r="AP590" s="1900"/>
      <c r="AQ590" s="1900"/>
      <c r="AR590" s="1900"/>
      <c r="AS590" s="1900"/>
      <c r="AT590" s="1900"/>
      <c r="AU590" s="1900"/>
      <c r="AV590" s="1900"/>
      <c r="AW590" s="1900"/>
      <c r="AX590" s="1900"/>
      <c r="AY590" s="1900"/>
      <c r="AZ590" s="1900"/>
      <c r="BA590" s="1900"/>
      <c r="BB590" s="1900"/>
      <c r="BC590" s="1900"/>
    </row>
    <row r="591" spans="1:55" ht="15">
      <c r="A591" s="1900"/>
      <c r="B591" s="1900"/>
      <c r="C591" s="1900"/>
      <c r="D591" s="1900"/>
      <c r="E591" s="1900"/>
      <c r="F591" s="1900"/>
      <c r="G591" s="1900"/>
      <c r="H591" s="1900"/>
      <c r="I591" s="1900"/>
      <c r="J591" s="1900"/>
      <c r="K591" s="1900"/>
      <c r="L591" s="1900"/>
      <c r="M591" s="1900"/>
      <c r="N591" s="1900"/>
      <c r="O591" s="1900"/>
      <c r="P591" s="1900"/>
      <c r="R591" s="1900"/>
      <c r="S591" s="1900"/>
      <c r="T591" s="1900"/>
      <c r="U591" s="1900"/>
      <c r="V591" s="1900"/>
      <c r="W591" s="1900"/>
      <c r="X591" s="1900"/>
      <c r="Y591" s="1900"/>
      <c r="Z591" s="1900"/>
      <c r="AA591" s="1900"/>
      <c r="AB591" s="1900"/>
      <c r="AC591" s="1900"/>
      <c r="AD591" s="1900"/>
      <c r="AE591" s="1900"/>
      <c r="AF591" s="1900"/>
      <c r="AG591" s="1900"/>
      <c r="AH591" s="1900"/>
      <c r="AI591" s="1900"/>
      <c r="AJ591" s="1900"/>
      <c r="AK591" s="1900"/>
      <c r="AL591" s="1900"/>
      <c r="AM591" s="1900"/>
      <c r="AN591" s="1900"/>
      <c r="AO591" s="1900"/>
      <c r="AP591" s="1900"/>
      <c r="AQ591" s="1900"/>
      <c r="AR591" s="1900"/>
      <c r="AS591" s="1900"/>
      <c r="AT591" s="1900"/>
      <c r="AU591" s="1900"/>
      <c r="AV591" s="1900"/>
      <c r="AW591" s="1900"/>
      <c r="AX591" s="1900"/>
      <c r="AY591" s="1900"/>
      <c r="AZ591" s="1900"/>
      <c r="BA591" s="1900"/>
      <c r="BB591" s="1900"/>
      <c r="BC591" s="1900"/>
    </row>
    <row r="592" spans="1:55" ht="15">
      <c r="A592" s="1900"/>
      <c r="B592" s="1900"/>
      <c r="C592" s="1900"/>
      <c r="D592" s="1900"/>
      <c r="E592" s="1900"/>
      <c r="F592" s="1900"/>
      <c r="G592" s="1900"/>
      <c r="H592" s="1900"/>
      <c r="I592" s="1900"/>
      <c r="J592" s="1900"/>
      <c r="K592" s="1900"/>
      <c r="L592" s="1900"/>
      <c r="M592" s="1900"/>
      <c r="N592" s="1900"/>
      <c r="O592" s="1900"/>
      <c r="P592" s="1900"/>
      <c r="R592" s="1900"/>
      <c r="S592" s="1900"/>
      <c r="T592" s="1900"/>
      <c r="U592" s="1900"/>
      <c r="V592" s="1900"/>
      <c r="W592" s="1900"/>
      <c r="X592" s="1900"/>
      <c r="Y592" s="1900"/>
      <c r="Z592" s="1900"/>
      <c r="AA592" s="1900"/>
      <c r="AB592" s="1900"/>
      <c r="AC592" s="1900"/>
      <c r="AD592" s="1900"/>
      <c r="AE592" s="1900"/>
      <c r="AF592" s="1900"/>
      <c r="AG592" s="1900"/>
      <c r="AH592" s="1900"/>
      <c r="AI592" s="1900"/>
      <c r="AJ592" s="1900"/>
      <c r="AK592" s="1900"/>
      <c r="AL592" s="1900"/>
      <c r="AM592" s="1900"/>
      <c r="AN592" s="1900"/>
      <c r="AO592" s="1900"/>
      <c r="AP592" s="1900"/>
      <c r="AQ592" s="1900"/>
      <c r="AR592" s="1900"/>
      <c r="AS592" s="1900"/>
      <c r="AT592" s="1900"/>
      <c r="AU592" s="1900"/>
      <c r="AV592" s="1900"/>
      <c r="AW592" s="1900"/>
      <c r="AX592" s="1900"/>
      <c r="AY592" s="1900"/>
      <c r="AZ592" s="1900"/>
      <c r="BA592" s="1900"/>
      <c r="BB592" s="1900"/>
      <c r="BC592" s="1900"/>
    </row>
    <row r="593" spans="1:55" ht="15">
      <c r="A593" s="1900"/>
      <c r="B593" s="1900"/>
      <c r="C593" s="1900"/>
      <c r="D593" s="1900"/>
      <c r="E593" s="1900"/>
      <c r="F593" s="1900"/>
      <c r="G593" s="1900"/>
      <c r="H593" s="1900"/>
      <c r="I593" s="1900"/>
      <c r="J593" s="1900"/>
      <c r="K593" s="1900"/>
      <c r="L593" s="1900"/>
      <c r="M593" s="1900"/>
      <c r="N593" s="1900"/>
      <c r="O593" s="1900"/>
      <c r="P593" s="1900"/>
      <c r="R593" s="1900"/>
      <c r="S593" s="1900"/>
      <c r="T593" s="1900"/>
      <c r="U593" s="1900"/>
      <c r="V593" s="1900"/>
      <c r="W593" s="1900"/>
      <c r="X593" s="1900"/>
      <c r="Y593" s="1900"/>
      <c r="Z593" s="1900"/>
      <c r="AA593" s="1900"/>
      <c r="AB593" s="1900"/>
      <c r="AC593" s="1900"/>
      <c r="AD593" s="1900"/>
      <c r="AE593" s="1900"/>
      <c r="AF593" s="1900"/>
      <c r="AG593" s="1900"/>
      <c r="AH593" s="1900"/>
      <c r="AI593" s="1900"/>
      <c r="AJ593" s="1900"/>
      <c r="AK593" s="1900"/>
      <c r="AL593" s="1900"/>
      <c r="AM593" s="1900"/>
      <c r="AN593" s="1900"/>
      <c r="AO593" s="1900"/>
      <c r="AP593" s="1900"/>
      <c r="AQ593" s="1900"/>
      <c r="AR593" s="1900"/>
      <c r="AS593" s="1900"/>
      <c r="AT593" s="1900"/>
      <c r="AU593" s="1900"/>
      <c r="AV593" s="1900"/>
      <c r="AW593" s="1900"/>
      <c r="AX593" s="1900"/>
      <c r="AY593" s="1900"/>
      <c r="AZ593" s="1900"/>
      <c r="BA593" s="1900"/>
      <c r="BB593" s="1900"/>
      <c r="BC593" s="1900"/>
    </row>
    <row r="594" spans="1:55" ht="15">
      <c r="A594" s="1900"/>
      <c r="B594" s="1900"/>
      <c r="C594" s="1900"/>
      <c r="D594" s="1900"/>
      <c r="E594" s="1900"/>
      <c r="F594" s="1900"/>
      <c r="G594" s="1900"/>
      <c r="H594" s="1900"/>
      <c r="I594" s="1900"/>
      <c r="J594" s="1900"/>
      <c r="K594" s="1900"/>
      <c r="L594" s="1900"/>
      <c r="M594" s="1900"/>
      <c r="N594" s="1900"/>
      <c r="O594" s="1900"/>
      <c r="P594" s="1900"/>
      <c r="R594" s="1900"/>
      <c r="S594" s="1900"/>
      <c r="T594" s="1900"/>
      <c r="U594" s="1900"/>
      <c r="V594" s="1900"/>
      <c r="W594" s="1900"/>
      <c r="X594" s="1900"/>
      <c r="Y594" s="1900"/>
      <c r="Z594" s="1900"/>
      <c r="AA594" s="1900"/>
      <c r="AB594" s="1900"/>
      <c r="AC594" s="1900"/>
      <c r="AD594" s="1900"/>
      <c r="AE594" s="1900"/>
      <c r="AF594" s="1900"/>
      <c r="AG594" s="1900"/>
      <c r="AH594" s="1900"/>
      <c r="AI594" s="1900"/>
      <c r="AJ594" s="1900"/>
      <c r="AK594" s="1900"/>
      <c r="AL594" s="1900"/>
      <c r="AM594" s="1900"/>
      <c r="AN594" s="1900"/>
      <c r="AO594" s="1900"/>
      <c r="AP594" s="1900"/>
      <c r="AQ594" s="1900"/>
      <c r="AR594" s="1900"/>
      <c r="AS594" s="1900"/>
      <c r="AT594" s="1900"/>
      <c r="AU594" s="1900"/>
      <c r="AV594" s="1900"/>
      <c r="AW594" s="1900"/>
      <c r="AX594" s="1900"/>
      <c r="AY594" s="1900"/>
      <c r="AZ594" s="1900"/>
      <c r="BA594" s="1900"/>
      <c r="BB594" s="1900"/>
      <c r="BC594" s="1900"/>
    </row>
    <row r="595" spans="1:55" ht="15">
      <c r="A595" s="1900"/>
      <c r="B595" s="1900"/>
      <c r="C595" s="1900"/>
      <c r="D595" s="1900"/>
      <c r="E595" s="1900"/>
      <c r="F595" s="1900"/>
      <c r="G595" s="1900"/>
      <c r="H595" s="1900"/>
      <c r="I595" s="1900"/>
      <c r="J595" s="1900"/>
      <c r="K595" s="1900"/>
      <c r="L595" s="1900"/>
      <c r="M595" s="1900"/>
      <c r="N595" s="1900"/>
      <c r="O595" s="1900"/>
      <c r="P595" s="1900"/>
      <c r="R595" s="1900"/>
      <c r="S595" s="1900"/>
      <c r="T595" s="1900"/>
      <c r="U595" s="1900"/>
      <c r="V595" s="1900"/>
      <c r="W595" s="1900"/>
      <c r="X595" s="1900"/>
      <c r="Y595" s="1900"/>
      <c r="Z595" s="1900"/>
      <c r="AA595" s="1900"/>
      <c r="AB595" s="1900"/>
      <c r="AC595" s="1900"/>
      <c r="AD595" s="1900"/>
      <c r="AE595" s="1900"/>
      <c r="AF595" s="1900"/>
      <c r="AG595" s="1900"/>
      <c r="AH595" s="1900"/>
      <c r="AI595" s="1900"/>
      <c r="AJ595" s="1900"/>
      <c r="AK595" s="1900"/>
      <c r="AL595" s="1900"/>
      <c r="AM595" s="1900"/>
      <c r="AN595" s="1900"/>
      <c r="AO595" s="1900"/>
      <c r="AP595" s="1900"/>
      <c r="AQ595" s="1900"/>
      <c r="AR595" s="1900"/>
      <c r="AS595" s="1900"/>
      <c r="AT595" s="1900"/>
      <c r="AU595" s="1900"/>
      <c r="AV595" s="1900"/>
      <c r="AW595" s="1900"/>
      <c r="AX595" s="1900"/>
      <c r="AY595" s="1900"/>
      <c r="AZ595" s="1900"/>
      <c r="BA595" s="1900"/>
      <c r="BB595" s="1900"/>
      <c r="BC595" s="1900"/>
    </row>
    <row r="596" spans="1:55" ht="15">
      <c r="A596" s="1900"/>
      <c r="B596" s="1900"/>
      <c r="C596" s="1900"/>
      <c r="D596" s="1900"/>
      <c r="E596" s="1900"/>
      <c r="F596" s="1900"/>
      <c r="G596" s="1900"/>
      <c r="H596" s="1900"/>
      <c r="I596" s="1900"/>
      <c r="J596" s="1900"/>
      <c r="K596" s="1900"/>
      <c r="L596" s="1900"/>
      <c r="M596" s="1900"/>
      <c r="N596" s="1900"/>
      <c r="O596" s="1900"/>
      <c r="P596" s="1900"/>
      <c r="R596" s="1900"/>
      <c r="S596" s="1900"/>
      <c r="T596" s="1900"/>
      <c r="U596" s="1900"/>
      <c r="V596" s="1900"/>
      <c r="W596" s="1900"/>
      <c r="X596" s="1900"/>
      <c r="Y596" s="1900"/>
      <c r="Z596" s="1900"/>
      <c r="AA596" s="1900"/>
      <c r="AB596" s="1900"/>
      <c r="AC596" s="1900"/>
      <c r="AD596" s="1900"/>
      <c r="AE596" s="1900"/>
      <c r="AF596" s="1900"/>
      <c r="AG596" s="1900"/>
      <c r="AH596" s="1900"/>
      <c r="AI596" s="1900"/>
      <c r="AJ596" s="1900"/>
      <c r="AK596" s="1900"/>
      <c r="AL596" s="1900"/>
      <c r="AM596" s="1900"/>
      <c r="AN596" s="1900"/>
      <c r="AO596" s="1900"/>
      <c r="AP596" s="1900"/>
      <c r="AQ596" s="1900"/>
      <c r="AR596" s="1900"/>
      <c r="AS596" s="1900"/>
      <c r="AT596" s="1900"/>
      <c r="AU596" s="1900"/>
      <c r="AV596" s="1900"/>
      <c r="AW596" s="1900"/>
      <c r="AX596" s="1900"/>
      <c r="AY596" s="1900"/>
      <c r="AZ596" s="1900"/>
      <c r="BA596" s="1900"/>
      <c r="BB596" s="1900"/>
      <c r="BC596" s="1900"/>
    </row>
    <row r="597" spans="1:55" ht="15">
      <c r="A597" s="1900"/>
      <c r="B597" s="1900"/>
      <c r="C597" s="1900"/>
      <c r="D597" s="1900"/>
      <c r="E597" s="1900"/>
      <c r="F597" s="1900"/>
      <c r="G597" s="1900"/>
      <c r="H597" s="1900"/>
      <c r="I597" s="1900"/>
      <c r="J597" s="1900"/>
      <c r="K597" s="1900"/>
      <c r="L597" s="1900"/>
      <c r="M597" s="1900"/>
      <c r="N597" s="1900"/>
      <c r="O597" s="1900"/>
      <c r="P597" s="1900"/>
      <c r="R597" s="1900"/>
      <c r="S597" s="1900"/>
      <c r="T597" s="1900"/>
      <c r="U597" s="1900"/>
      <c r="V597" s="1900"/>
      <c r="W597" s="1900"/>
      <c r="X597" s="1900"/>
      <c r="Y597" s="1900"/>
      <c r="Z597" s="1900"/>
      <c r="AA597" s="1900"/>
      <c r="AB597" s="1900"/>
      <c r="AC597" s="1900"/>
      <c r="AD597" s="1900"/>
      <c r="AE597" s="1900"/>
      <c r="AF597" s="1900"/>
      <c r="AG597" s="1900"/>
      <c r="AH597" s="1900"/>
      <c r="AI597" s="1900"/>
      <c r="AJ597" s="1900"/>
      <c r="AK597" s="1900"/>
      <c r="AL597" s="1900"/>
      <c r="AM597" s="1900"/>
      <c r="AN597" s="1900"/>
      <c r="AO597" s="1900"/>
      <c r="AP597" s="1900"/>
      <c r="AQ597" s="1900"/>
      <c r="AR597" s="1900"/>
      <c r="AS597" s="1900"/>
      <c r="AT597" s="1900"/>
      <c r="AU597" s="1900"/>
      <c r="AV597" s="1900"/>
      <c r="AW597" s="1900"/>
      <c r="AX597" s="1900"/>
      <c r="AY597" s="1900"/>
      <c r="AZ597" s="1900"/>
      <c r="BA597" s="1900"/>
      <c r="BB597" s="1900"/>
      <c r="BC597" s="1900"/>
    </row>
    <row r="598" spans="1:55" ht="15">
      <c r="A598" s="1900"/>
      <c r="B598" s="1900"/>
      <c r="C598" s="1900"/>
      <c r="D598" s="1900"/>
      <c r="E598" s="1900"/>
      <c r="F598" s="1900"/>
      <c r="G598" s="1900"/>
      <c r="H598" s="1900"/>
      <c r="I598" s="1900"/>
      <c r="J598" s="1900"/>
      <c r="K598" s="1900"/>
      <c r="L598" s="1900"/>
      <c r="M598" s="1900"/>
      <c r="N598" s="1900"/>
      <c r="O598" s="1900"/>
      <c r="P598" s="1900"/>
      <c r="R598" s="1900"/>
      <c r="S598" s="1900"/>
      <c r="T598" s="1900"/>
      <c r="U598" s="1900"/>
      <c r="V598" s="1900"/>
      <c r="W598" s="1900"/>
      <c r="X598" s="1900"/>
      <c r="Y598" s="1900"/>
      <c r="Z598" s="1900"/>
      <c r="AA598" s="1900"/>
      <c r="AB598" s="1900"/>
      <c r="AC598" s="1900"/>
      <c r="AD598" s="1900"/>
      <c r="AE598" s="1900"/>
      <c r="AF598" s="1900"/>
      <c r="AG598" s="1900"/>
      <c r="AH598" s="1900"/>
      <c r="AI598" s="1900"/>
      <c r="AJ598" s="1900"/>
      <c r="AK598" s="1900"/>
      <c r="AL598" s="1900"/>
      <c r="AM598" s="1900"/>
      <c r="AN598" s="1900"/>
      <c r="AO598" s="1900"/>
      <c r="AP598" s="1900"/>
      <c r="AQ598" s="1900"/>
      <c r="AR598" s="1900"/>
      <c r="AS598" s="1900"/>
      <c r="AT598" s="1900"/>
      <c r="AU598" s="1900"/>
      <c r="AV598" s="1900"/>
      <c r="AW598" s="1900"/>
      <c r="AX598" s="1900"/>
      <c r="AY598" s="1900"/>
      <c r="AZ598" s="1900"/>
      <c r="BA598" s="1900"/>
      <c r="BB598" s="1900"/>
      <c r="BC598" s="1900"/>
    </row>
    <row r="599" spans="1:55" ht="15">
      <c r="A599" s="1900"/>
      <c r="B599" s="1900"/>
      <c r="C599" s="1900"/>
      <c r="D599" s="1900"/>
      <c r="E599" s="1900"/>
      <c r="F599" s="1900"/>
      <c r="G599" s="1900"/>
      <c r="H599" s="1900"/>
      <c r="I599" s="1900"/>
      <c r="J599" s="1900"/>
      <c r="K599" s="1900"/>
      <c r="L599" s="1900"/>
      <c r="M599" s="1900"/>
      <c r="N599" s="1900"/>
      <c r="O599" s="1900"/>
      <c r="P599" s="1900"/>
      <c r="R599" s="1900"/>
      <c r="S599" s="1900"/>
      <c r="T599" s="1900"/>
      <c r="U599" s="1900"/>
      <c r="V599" s="1900"/>
      <c r="W599" s="1900"/>
      <c r="X599" s="1900"/>
      <c r="Y599" s="1900"/>
      <c r="Z599" s="1900"/>
      <c r="AA599" s="1900"/>
      <c r="AB599" s="1900"/>
      <c r="AC599" s="1900"/>
      <c r="AD599" s="1900"/>
      <c r="AE599" s="1900"/>
      <c r="AF599" s="1900"/>
      <c r="AG599" s="1900"/>
      <c r="AH599" s="1900"/>
      <c r="AI599" s="1900"/>
      <c r="AJ599" s="1900"/>
      <c r="AK599" s="1900"/>
      <c r="AL599" s="1900"/>
      <c r="AM599" s="1900"/>
      <c r="AN599" s="1900"/>
      <c r="AO599" s="1900"/>
      <c r="AP599" s="1900"/>
      <c r="AQ599" s="1900"/>
      <c r="AR599" s="1900"/>
      <c r="AS599" s="1900"/>
      <c r="AT599" s="1900"/>
      <c r="AU599" s="1900"/>
      <c r="AV599" s="1900"/>
      <c r="AW599" s="1900"/>
      <c r="AX599" s="1900"/>
      <c r="AY599" s="1900"/>
      <c r="AZ599" s="1900"/>
      <c r="BA599" s="1900"/>
      <c r="BB599" s="1900"/>
      <c r="BC599" s="1900"/>
    </row>
    <row r="600" spans="1:55" ht="15">
      <c r="A600" s="1900"/>
      <c r="B600" s="1900"/>
      <c r="C600" s="1900"/>
      <c r="D600" s="1900"/>
      <c r="E600" s="1900"/>
      <c r="F600" s="1900"/>
      <c r="G600" s="1900"/>
      <c r="H600" s="1900"/>
      <c r="I600" s="1900"/>
      <c r="J600" s="1900"/>
      <c r="K600" s="1900"/>
      <c r="L600" s="1900"/>
      <c r="M600" s="1900"/>
      <c r="N600" s="1900"/>
      <c r="O600" s="1900"/>
      <c r="P600" s="1900"/>
      <c r="R600" s="1900"/>
      <c r="S600" s="1900"/>
      <c r="T600" s="1900"/>
      <c r="U600" s="1900"/>
      <c r="V600" s="1900"/>
      <c r="W600" s="1900"/>
      <c r="X600" s="1900"/>
      <c r="Y600" s="1900"/>
      <c r="Z600" s="1900"/>
      <c r="AA600" s="1900"/>
      <c r="AB600" s="1900"/>
      <c r="AC600" s="1900"/>
      <c r="AD600" s="1900"/>
      <c r="AE600" s="1900"/>
      <c r="AF600" s="1900"/>
      <c r="AG600" s="1900"/>
      <c r="AH600" s="1900"/>
      <c r="AI600" s="1900"/>
      <c r="AJ600" s="1900"/>
      <c r="AK600" s="1900"/>
      <c r="AL600" s="1900"/>
      <c r="AM600" s="1900"/>
      <c r="AN600" s="1900"/>
      <c r="AO600" s="1900"/>
      <c r="AP600" s="1900"/>
      <c r="AQ600" s="1900"/>
      <c r="AR600" s="1900"/>
      <c r="AS600" s="1900"/>
      <c r="AT600" s="1900"/>
      <c r="AU600" s="1900"/>
      <c r="AV600" s="1900"/>
      <c r="AW600" s="1900"/>
      <c r="AX600" s="1900"/>
      <c r="AY600" s="1900"/>
      <c r="AZ600" s="1900"/>
      <c r="BA600" s="1900"/>
      <c r="BB600" s="1900"/>
      <c r="BC600" s="1900"/>
    </row>
  </sheetData>
  <mergeCells count="4">
    <mergeCell ref="B7:N7"/>
    <mergeCell ref="B8:N8"/>
    <mergeCell ref="C26:N26"/>
    <mergeCell ref="C27:N27"/>
  </mergeCells>
  <printOptions horizontalCentered="1"/>
  <pageMargins left="0.51181102362204722" right="0.51181102362204722" top="0.98425196850393704" bottom="0.23622047244094491" header="0" footer="0"/>
  <pageSetup paperSize="121" scale="65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053FF-7B27-40D4-8B60-F3724F61E2B1}">
  <sheetPr>
    <tabColor rgb="FF0070C0"/>
    <pageSetUpPr fitToPage="1"/>
  </sheetPr>
  <dimension ref="A1:BG469"/>
  <sheetViews>
    <sheetView view="pageBreakPreview" zoomScaleNormal="55" zoomScaleSheetLayoutView="100" workbookViewId="0">
      <selection activeCell="G1" sqref="G1"/>
    </sheetView>
  </sheetViews>
  <sheetFormatPr defaultColWidth="8.5703125" defaultRowHeight="12.75" customHeight="1"/>
  <cols>
    <col min="1" max="1" width="4.42578125" style="2185" customWidth="1"/>
    <col min="2" max="2" width="6.42578125" style="2185" customWidth="1"/>
    <col min="3" max="3" width="25.28515625" style="2185" customWidth="1"/>
    <col min="4" max="4" width="75.5703125" style="2185" bestFit="1" customWidth="1"/>
    <col min="5" max="5" width="21.42578125" style="2185" customWidth="1"/>
    <col min="6" max="6" width="20.5703125" style="2185" customWidth="1"/>
    <col min="7" max="7" width="18.42578125" style="2185" customWidth="1"/>
    <col min="8" max="9" width="2.7109375" style="2185" customWidth="1"/>
    <col min="10" max="10" width="2.5703125" style="1877" customWidth="1"/>
    <col min="11" max="15" width="8.5703125" style="1877"/>
    <col min="16" max="17" width="8.5703125" style="1877" customWidth="1"/>
    <col min="18" max="55" width="8.5703125" style="1877"/>
    <col min="56" max="16384" width="8.5703125" style="2185"/>
  </cols>
  <sheetData>
    <row r="1" spans="1:59" s="2097" customFormat="1" ht="17.25" customHeight="1">
      <c r="A1" s="1756"/>
      <c r="B1" s="1757"/>
      <c r="C1" s="1757"/>
      <c r="D1" s="1756"/>
      <c r="E1" s="1756"/>
      <c r="F1" s="1756"/>
      <c r="G1" s="1848" t="s">
        <v>1806</v>
      </c>
      <c r="H1" s="1848"/>
      <c r="I1" s="1848"/>
      <c r="J1" s="1877"/>
      <c r="K1" s="1877"/>
      <c r="L1" s="1877"/>
      <c r="M1" s="1877"/>
      <c r="N1" s="1877"/>
      <c r="O1" s="1877"/>
      <c r="P1" s="1877"/>
      <c r="Q1" s="1877"/>
      <c r="R1" s="1877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  <c r="AD1" s="1877"/>
      <c r="AE1" s="1877"/>
      <c r="AF1" s="1877"/>
      <c r="AG1" s="1877"/>
      <c r="AH1" s="1877"/>
      <c r="AI1" s="1877"/>
      <c r="AJ1" s="1877"/>
      <c r="AK1" s="1877"/>
      <c r="AL1" s="1877"/>
      <c r="AM1" s="1877"/>
      <c r="AN1" s="1877"/>
      <c r="AO1" s="1877"/>
      <c r="AP1" s="1877"/>
      <c r="AQ1" s="1877"/>
      <c r="AR1" s="1877"/>
      <c r="AS1" s="1877"/>
      <c r="AT1" s="1877"/>
      <c r="AU1" s="1877"/>
      <c r="AV1" s="1877"/>
      <c r="AW1" s="1877"/>
      <c r="AX1" s="1877"/>
      <c r="AY1" s="1877"/>
      <c r="AZ1" s="1877"/>
      <c r="BA1" s="1877"/>
      <c r="BB1" s="1877"/>
      <c r="BC1" s="1877"/>
      <c r="BD1" s="1756"/>
      <c r="BE1" s="1756"/>
      <c r="BF1" s="1756"/>
      <c r="BG1" s="1756"/>
    </row>
    <row r="2" spans="1:59" s="2097" customFormat="1" ht="17.25" customHeight="1">
      <c r="A2" s="1756"/>
      <c r="B2" s="1757"/>
      <c r="C2" s="1757"/>
      <c r="D2" s="1758"/>
      <c r="E2" s="1756"/>
      <c r="F2" s="1756"/>
      <c r="G2" s="1848" t="s">
        <v>2</v>
      </c>
      <c r="H2" s="1848"/>
      <c r="I2" s="1848"/>
      <c r="J2" s="1877"/>
      <c r="K2" s="1877"/>
      <c r="L2" s="1877"/>
      <c r="M2" s="1877"/>
      <c r="N2" s="1877"/>
      <c r="O2" s="1877"/>
      <c r="P2" s="1877"/>
      <c r="Q2" s="1877"/>
      <c r="R2" s="1877"/>
      <c r="S2" s="1877"/>
      <c r="T2" s="1877"/>
      <c r="U2" s="1877"/>
      <c r="V2" s="1877"/>
      <c r="W2" s="1877"/>
      <c r="X2" s="1877"/>
      <c r="Y2" s="1877"/>
      <c r="Z2" s="1877"/>
      <c r="AA2" s="1877"/>
      <c r="AB2" s="1877"/>
      <c r="AC2" s="1877"/>
      <c r="AD2" s="1877"/>
      <c r="AE2" s="1877"/>
      <c r="AF2" s="1877"/>
      <c r="AG2" s="1877"/>
      <c r="AH2" s="1877"/>
      <c r="AI2" s="1877"/>
      <c r="AJ2" s="1877"/>
      <c r="AK2" s="1877"/>
      <c r="AL2" s="1877"/>
      <c r="AM2" s="1877"/>
      <c r="AN2" s="1877"/>
      <c r="AO2" s="1877"/>
      <c r="AP2" s="1877"/>
      <c r="AQ2" s="1877"/>
      <c r="AR2" s="1877"/>
      <c r="AS2" s="1877"/>
      <c r="AT2" s="1877"/>
      <c r="AU2" s="1877"/>
      <c r="AV2" s="1877"/>
      <c r="AW2" s="1877"/>
      <c r="AX2" s="1877"/>
      <c r="AY2" s="1877"/>
      <c r="AZ2" s="1877"/>
      <c r="BA2" s="1877"/>
      <c r="BB2" s="1877"/>
      <c r="BC2" s="1877"/>
      <c r="BD2" s="1756"/>
      <c r="BE2" s="1756"/>
      <c r="BF2" s="1756"/>
      <c r="BG2" s="1756"/>
    </row>
    <row r="3" spans="1:59" s="2097" customFormat="1" ht="17.25" customHeight="1">
      <c r="A3" s="1756"/>
      <c r="B3" s="1758"/>
      <c r="C3" s="1758"/>
      <c r="D3" s="1756"/>
      <c r="E3" s="1756"/>
      <c r="F3" s="1756"/>
      <c r="G3" s="1848" t="s">
        <v>3</v>
      </c>
      <c r="H3" s="1848"/>
      <c r="I3" s="1848"/>
      <c r="J3" s="1877"/>
      <c r="K3" s="1877"/>
      <c r="L3" s="1877"/>
      <c r="M3" s="1877"/>
      <c r="N3" s="1877"/>
      <c r="O3" s="1877"/>
      <c r="P3" s="1877"/>
      <c r="Q3" s="1877"/>
      <c r="R3" s="1877"/>
      <c r="S3" s="1877"/>
      <c r="T3" s="1877"/>
      <c r="U3" s="1877"/>
      <c r="V3" s="1877"/>
      <c r="W3" s="1877"/>
      <c r="X3" s="1877"/>
      <c r="Y3" s="1877"/>
      <c r="Z3" s="1877"/>
      <c r="AA3" s="1877"/>
      <c r="AB3" s="1877"/>
      <c r="AC3" s="1877"/>
      <c r="AD3" s="1877"/>
      <c r="AE3" s="1877"/>
      <c r="AF3" s="1877"/>
      <c r="AG3" s="1877"/>
      <c r="AH3" s="1877"/>
      <c r="AI3" s="1877"/>
      <c r="AJ3" s="1877"/>
      <c r="AK3" s="1877"/>
      <c r="AL3" s="1877"/>
      <c r="AM3" s="1877"/>
      <c r="AN3" s="1877"/>
      <c r="AO3" s="1877"/>
      <c r="AP3" s="1877"/>
      <c r="AQ3" s="1877"/>
      <c r="AR3" s="1877"/>
      <c r="AS3" s="1877"/>
      <c r="AT3" s="1877"/>
      <c r="AU3" s="1877"/>
      <c r="AV3" s="1877"/>
      <c r="AW3" s="1877"/>
      <c r="AX3" s="1877"/>
      <c r="AY3" s="1877"/>
      <c r="AZ3" s="1877"/>
      <c r="BA3" s="1877"/>
      <c r="BB3" s="1877"/>
      <c r="BC3" s="1877"/>
      <c r="BD3" s="1756"/>
      <c r="BE3" s="1756"/>
      <c r="BF3" s="1756"/>
      <c r="BG3" s="1756"/>
    </row>
    <row r="4" spans="1:59" s="2097" customFormat="1" ht="17.25" customHeight="1">
      <c r="A4" s="1756"/>
      <c r="B4" s="1756"/>
      <c r="C4" s="1756"/>
      <c r="D4" s="2246"/>
      <c r="E4" s="1756"/>
      <c r="F4" s="1756"/>
      <c r="G4" s="2096" t="s">
        <v>4</v>
      </c>
      <c r="H4" s="2096"/>
      <c r="I4" s="2096"/>
      <c r="J4" s="1877"/>
      <c r="K4" s="1877"/>
      <c r="L4" s="1877"/>
      <c r="M4" s="1877"/>
      <c r="N4" s="1877"/>
      <c r="O4" s="1877"/>
      <c r="P4" s="1877"/>
      <c r="Q4" s="1877"/>
      <c r="R4" s="1877"/>
      <c r="S4" s="1877"/>
      <c r="T4" s="1877"/>
      <c r="U4" s="1877"/>
      <c r="V4" s="1877"/>
      <c r="W4" s="1877"/>
      <c r="X4" s="1877"/>
      <c r="Y4" s="1877"/>
      <c r="Z4" s="1877"/>
      <c r="AA4" s="1877"/>
      <c r="AB4" s="1877"/>
      <c r="AC4" s="1877"/>
      <c r="AD4" s="1877"/>
      <c r="AE4" s="1877"/>
      <c r="AF4" s="1877"/>
      <c r="AG4" s="1877"/>
      <c r="AH4" s="1877"/>
      <c r="AI4" s="1877"/>
      <c r="AJ4" s="1877"/>
      <c r="AK4" s="1877"/>
      <c r="AL4" s="1877"/>
      <c r="AM4" s="1877"/>
      <c r="AN4" s="1877"/>
      <c r="AO4" s="1877"/>
      <c r="AP4" s="1877"/>
      <c r="AQ4" s="1877"/>
      <c r="AR4" s="1877"/>
      <c r="AS4" s="1877"/>
      <c r="AT4" s="1877"/>
      <c r="AU4" s="1877"/>
      <c r="AV4" s="1877"/>
      <c r="AW4" s="1877"/>
      <c r="AX4" s="1877"/>
      <c r="AY4" s="1877"/>
      <c r="AZ4" s="1877"/>
      <c r="BA4" s="1877"/>
      <c r="BB4" s="1877"/>
      <c r="BC4" s="1877"/>
      <c r="BD4" s="1756"/>
      <c r="BE4" s="1756"/>
      <c r="BF4" s="1756"/>
      <c r="BG4" s="1756"/>
    </row>
    <row r="5" spans="1:59" s="2097" customFormat="1" ht="17.25" customHeight="1">
      <c r="A5" s="1756"/>
      <c r="B5" s="1756"/>
      <c r="C5" s="1756"/>
      <c r="D5" s="1756"/>
      <c r="E5" s="1756"/>
      <c r="F5" s="1756"/>
      <c r="G5" s="2096" t="s">
        <v>98</v>
      </c>
      <c r="H5" s="2096"/>
      <c r="I5" s="2096"/>
      <c r="J5" s="1877"/>
      <c r="K5" s="1877"/>
      <c r="L5" s="1877"/>
      <c r="M5" s="1877"/>
      <c r="N5" s="1877"/>
      <c r="O5" s="1877"/>
      <c r="P5" s="1877"/>
      <c r="Q5" s="1877"/>
      <c r="R5" s="1877"/>
      <c r="S5" s="1877"/>
      <c r="T5" s="1877"/>
      <c r="U5" s="1877"/>
      <c r="V5" s="1877"/>
      <c r="W5" s="1877"/>
      <c r="X5" s="1877"/>
      <c r="Y5" s="1877"/>
      <c r="Z5" s="1877"/>
      <c r="AA5" s="1877"/>
      <c r="AB5" s="1877"/>
      <c r="AC5" s="1877"/>
      <c r="AD5" s="1877"/>
      <c r="AE5" s="1877"/>
      <c r="AF5" s="1877"/>
      <c r="AG5" s="1877"/>
      <c r="AH5" s="1877"/>
      <c r="AI5" s="1877"/>
      <c r="AJ5" s="1877"/>
      <c r="AK5" s="1877"/>
      <c r="AL5" s="1877"/>
      <c r="AM5" s="1877"/>
      <c r="AN5" s="1877"/>
      <c r="AO5" s="1877"/>
      <c r="AP5" s="1877"/>
      <c r="AQ5" s="1877"/>
      <c r="AR5" s="1877"/>
      <c r="AS5" s="1877"/>
      <c r="AT5" s="1877"/>
      <c r="AU5" s="1877"/>
      <c r="AV5" s="1877"/>
      <c r="AW5" s="1877"/>
      <c r="AX5" s="1877"/>
      <c r="AY5" s="1877"/>
      <c r="AZ5" s="1877"/>
      <c r="BA5" s="1877"/>
      <c r="BB5" s="1877"/>
      <c r="BC5" s="1877"/>
      <c r="BD5" s="1756"/>
      <c r="BE5" s="1756"/>
      <c r="BF5" s="1756"/>
      <c r="BG5" s="1756"/>
    </row>
    <row r="6" spans="1:59" s="2097" customFormat="1" ht="17.25" customHeight="1">
      <c r="A6" s="1756"/>
      <c r="B6" s="1756"/>
      <c r="C6" s="1756"/>
      <c r="D6" s="1756"/>
      <c r="E6" s="1756"/>
      <c r="F6" s="1756"/>
      <c r="G6" s="2096" t="s">
        <v>537</v>
      </c>
      <c r="H6" s="2096"/>
      <c r="I6" s="2096"/>
      <c r="J6" s="1877"/>
      <c r="K6" s="1877"/>
      <c r="L6" s="1877"/>
      <c r="M6" s="1877"/>
      <c r="N6" s="1877"/>
      <c r="O6" s="1877"/>
      <c r="P6" s="1877"/>
      <c r="Q6" s="1877"/>
      <c r="R6" s="1877"/>
      <c r="S6" s="1877"/>
      <c r="T6" s="1877"/>
      <c r="U6" s="1877"/>
      <c r="V6" s="1877"/>
      <c r="W6" s="1877"/>
      <c r="X6" s="1877"/>
      <c r="Y6" s="1877"/>
      <c r="Z6" s="1877"/>
      <c r="AA6" s="1877"/>
      <c r="AB6" s="1877"/>
      <c r="AC6" s="1877"/>
      <c r="AD6" s="1877"/>
      <c r="AE6" s="1877"/>
      <c r="AF6" s="1877"/>
      <c r="AG6" s="1877"/>
      <c r="AH6" s="1877"/>
      <c r="AI6" s="1877"/>
      <c r="AJ6" s="1877"/>
      <c r="AK6" s="1877"/>
      <c r="AL6" s="1877"/>
      <c r="AM6" s="1877"/>
      <c r="AN6" s="1877"/>
      <c r="AO6" s="1877"/>
      <c r="AP6" s="1877"/>
      <c r="AQ6" s="1877"/>
      <c r="AR6" s="1877"/>
      <c r="AS6" s="1877"/>
      <c r="AT6" s="1877"/>
      <c r="AU6" s="1877"/>
      <c r="AV6" s="1877"/>
      <c r="AW6" s="1877"/>
      <c r="AX6" s="1877"/>
      <c r="AY6" s="1877"/>
      <c r="AZ6" s="1877"/>
      <c r="BA6" s="1877"/>
      <c r="BB6" s="1877"/>
      <c r="BC6" s="1877"/>
      <c r="BD6" s="1756"/>
      <c r="BE6" s="1756"/>
      <c r="BF6" s="1756"/>
      <c r="BG6" s="1756"/>
    </row>
    <row r="7" spans="1:59" s="2097" customFormat="1" ht="17.25" customHeight="1">
      <c r="A7" s="1756"/>
      <c r="B7" s="2520" t="s">
        <v>537</v>
      </c>
      <c r="C7" s="2520"/>
      <c r="D7" s="2534"/>
      <c r="E7" s="2534"/>
      <c r="F7" s="2534"/>
      <c r="G7" s="2534"/>
      <c r="H7" s="1756"/>
      <c r="I7" s="1756"/>
      <c r="J7" s="1877"/>
      <c r="K7" s="1877"/>
      <c r="L7" s="1877"/>
      <c r="M7" s="1877"/>
      <c r="N7" s="1877"/>
      <c r="O7" s="1877"/>
      <c r="P7" s="1877"/>
      <c r="Q7" s="1877"/>
      <c r="R7" s="1877"/>
      <c r="S7" s="1877"/>
      <c r="T7" s="1877"/>
      <c r="U7" s="1877"/>
      <c r="V7" s="1877"/>
      <c r="W7" s="1877"/>
      <c r="X7" s="1877"/>
      <c r="Y7" s="1877"/>
      <c r="Z7" s="1877"/>
      <c r="AA7" s="1877"/>
      <c r="AB7" s="1877"/>
      <c r="AC7" s="1877"/>
      <c r="AD7" s="1877"/>
      <c r="AE7" s="1877"/>
      <c r="AF7" s="1877"/>
      <c r="AG7" s="1877"/>
      <c r="AH7" s="1877"/>
      <c r="AI7" s="1877"/>
      <c r="AJ7" s="1877"/>
      <c r="AK7" s="1877"/>
      <c r="AL7" s="1877"/>
      <c r="AM7" s="1877"/>
      <c r="AN7" s="1877"/>
      <c r="AO7" s="1877"/>
      <c r="AP7" s="1877"/>
      <c r="AQ7" s="1877"/>
      <c r="AR7" s="1877"/>
      <c r="AS7" s="1877"/>
      <c r="AT7" s="1877"/>
      <c r="AU7" s="1877"/>
      <c r="AV7" s="1877"/>
      <c r="AW7" s="1877"/>
      <c r="AX7" s="1877"/>
      <c r="AY7" s="1877"/>
      <c r="AZ7" s="1877"/>
      <c r="BA7" s="1877"/>
      <c r="BB7" s="1877"/>
      <c r="BC7" s="1877"/>
      <c r="BD7" s="1756"/>
      <c r="BE7" s="1756"/>
      <c r="BF7" s="1756"/>
      <c r="BG7" s="1756"/>
    </row>
    <row r="8" spans="1:59" s="2097" customFormat="1" ht="18.75" customHeight="1">
      <c r="A8" s="1756"/>
      <c r="B8" s="2520" t="s">
        <v>538</v>
      </c>
      <c r="C8" s="2520"/>
      <c r="D8" s="2534"/>
      <c r="E8" s="2534"/>
      <c r="F8" s="2534"/>
      <c r="G8" s="2534"/>
      <c r="H8" s="1756"/>
      <c r="I8" s="1756"/>
      <c r="J8" s="1877"/>
      <c r="K8" s="1877"/>
      <c r="L8" s="1877"/>
      <c r="M8" s="1877"/>
      <c r="N8" s="1877"/>
      <c r="O8" s="1877"/>
      <c r="P8" s="1877"/>
      <c r="Q8" s="1877"/>
      <c r="R8" s="1877"/>
      <c r="S8" s="1877"/>
      <c r="T8" s="1877"/>
      <c r="U8" s="1877"/>
      <c r="V8" s="1877"/>
      <c r="W8" s="1877"/>
      <c r="X8" s="1877"/>
      <c r="Y8" s="1877"/>
      <c r="Z8" s="1877"/>
      <c r="AA8" s="1877"/>
      <c r="AB8" s="1877"/>
      <c r="AC8" s="1877"/>
      <c r="AD8" s="1877"/>
      <c r="AE8" s="1877"/>
      <c r="AF8" s="1877"/>
      <c r="AG8" s="1877"/>
      <c r="AH8" s="1877"/>
      <c r="AI8" s="1877"/>
      <c r="AJ8" s="1877"/>
      <c r="AK8" s="1877"/>
      <c r="AL8" s="1877"/>
      <c r="AM8" s="1877"/>
      <c r="AN8" s="1877"/>
      <c r="AO8" s="1877"/>
      <c r="AP8" s="1877"/>
      <c r="AQ8" s="1877"/>
      <c r="AR8" s="1877"/>
      <c r="AS8" s="1877"/>
      <c r="AT8" s="1877"/>
      <c r="AU8" s="1877"/>
      <c r="AV8" s="1877"/>
      <c r="AW8" s="1877"/>
      <c r="AX8" s="1877"/>
      <c r="AY8" s="1877"/>
      <c r="AZ8" s="1877"/>
      <c r="BA8" s="1877"/>
      <c r="BB8" s="1877"/>
      <c r="BC8" s="1877"/>
      <c r="BD8" s="1756"/>
      <c r="BE8" s="1756"/>
      <c r="BF8" s="1756"/>
      <c r="BG8" s="1756"/>
    </row>
    <row r="9" spans="1:59" s="2097" customFormat="1" ht="17.25" customHeight="1">
      <c r="A9" s="1756"/>
      <c r="B9" s="2535" t="s">
        <v>539</v>
      </c>
      <c r="C9" s="2535"/>
      <c r="D9" s="2534"/>
      <c r="E9" s="2534"/>
      <c r="F9" s="2534"/>
      <c r="G9" s="2534"/>
      <c r="H9" s="1756"/>
      <c r="I9" s="1756"/>
      <c r="J9" s="1877"/>
      <c r="K9" s="1877"/>
      <c r="L9" s="1877"/>
      <c r="M9" s="1877"/>
      <c r="N9" s="1877"/>
      <c r="O9" s="1877"/>
      <c r="P9" s="1877"/>
      <c r="Q9" s="1877"/>
      <c r="R9" s="1877"/>
      <c r="S9" s="1877"/>
      <c r="T9" s="1877"/>
      <c r="U9" s="1877"/>
      <c r="V9" s="1877"/>
      <c r="W9" s="1877"/>
      <c r="X9" s="1877"/>
      <c r="Y9" s="1877"/>
      <c r="Z9" s="1877"/>
      <c r="AA9" s="1877"/>
      <c r="AB9" s="1877"/>
      <c r="AC9" s="1877"/>
      <c r="AD9" s="1877"/>
      <c r="AE9" s="1877"/>
      <c r="AF9" s="1877"/>
      <c r="AG9" s="1877"/>
      <c r="AH9" s="1877"/>
      <c r="AI9" s="1877"/>
      <c r="AJ9" s="1877"/>
      <c r="AK9" s="1877"/>
      <c r="AL9" s="1877"/>
      <c r="AM9" s="1877"/>
      <c r="AN9" s="1877"/>
      <c r="AO9" s="1877"/>
      <c r="AP9" s="1877"/>
      <c r="AQ9" s="1877"/>
      <c r="AR9" s="1877"/>
      <c r="AS9" s="1877"/>
      <c r="AT9" s="1877"/>
      <c r="AU9" s="1877"/>
      <c r="AV9" s="1877"/>
      <c r="AW9" s="1877"/>
      <c r="AX9" s="1877"/>
      <c r="AY9" s="1877"/>
      <c r="AZ9" s="1877"/>
      <c r="BA9" s="1877"/>
      <c r="BB9" s="1877"/>
      <c r="BC9" s="1877"/>
      <c r="BD9" s="1756"/>
      <c r="BE9" s="1756"/>
      <c r="BF9" s="1756"/>
      <c r="BG9" s="1756"/>
    </row>
    <row r="10" spans="1:59" s="2097" customFormat="1" ht="17.25" customHeight="1" thickBot="1">
      <c r="A10" s="1756"/>
      <c r="B10" s="1756"/>
      <c r="C10" s="1756"/>
      <c r="D10" s="1756"/>
      <c r="E10" s="1756"/>
      <c r="F10" s="1756"/>
      <c r="G10" s="1756"/>
      <c r="H10" s="1756"/>
      <c r="I10" s="1756"/>
      <c r="J10" s="1877"/>
      <c r="K10" s="1877"/>
      <c r="L10" s="1877"/>
      <c r="M10" s="1877"/>
      <c r="N10" s="1877"/>
      <c r="O10" s="1877"/>
      <c r="P10" s="1877"/>
      <c r="Q10" s="1877"/>
      <c r="R10" s="1877"/>
      <c r="S10" s="1877"/>
      <c r="T10" s="1877"/>
      <c r="U10" s="1877"/>
      <c r="V10" s="1877"/>
      <c r="W10" s="1877"/>
      <c r="X10" s="1877"/>
      <c r="Y10" s="1877"/>
      <c r="Z10" s="1877"/>
      <c r="AA10" s="1877"/>
      <c r="AB10" s="1877"/>
      <c r="AC10" s="1877"/>
      <c r="AD10" s="1877"/>
      <c r="AE10" s="1877"/>
      <c r="AF10" s="1877"/>
      <c r="AG10" s="1877"/>
      <c r="AH10" s="1877"/>
      <c r="AI10" s="1877"/>
      <c r="AJ10" s="1877"/>
      <c r="AK10" s="1877"/>
      <c r="AL10" s="1877"/>
      <c r="AM10" s="1877"/>
      <c r="AN10" s="1877"/>
      <c r="AO10" s="1877"/>
      <c r="AP10" s="1877"/>
      <c r="AQ10" s="1877"/>
      <c r="AR10" s="1877"/>
      <c r="AS10" s="1877"/>
      <c r="AT10" s="1877"/>
      <c r="AU10" s="1877"/>
      <c r="AV10" s="1877"/>
      <c r="AW10" s="1877"/>
      <c r="AX10" s="1877"/>
      <c r="AY10" s="1877"/>
      <c r="AZ10" s="1877"/>
      <c r="BA10" s="1877"/>
      <c r="BB10" s="1877"/>
      <c r="BC10" s="1877"/>
      <c r="BD10" s="1756"/>
      <c r="BE10" s="1756"/>
      <c r="BF10" s="1756"/>
      <c r="BG10" s="1756"/>
    </row>
    <row r="11" spans="1:59" s="2097" customFormat="1" ht="17.25" customHeight="1">
      <c r="A11" s="1756"/>
      <c r="B11" s="1762"/>
      <c r="C11" s="2108"/>
      <c r="D11" s="1763"/>
      <c r="E11" s="1763"/>
      <c r="F11" s="2113"/>
      <c r="G11" s="2199" t="s">
        <v>540</v>
      </c>
      <c r="H11" s="2295"/>
      <c r="I11" s="2295"/>
      <c r="J11" s="1877"/>
      <c r="K11" s="1877"/>
      <c r="L11" s="1877"/>
      <c r="M11" s="1877"/>
      <c r="N11" s="1877"/>
      <c r="O11" s="1877"/>
      <c r="P11" s="1877"/>
      <c r="Q11" s="1877"/>
      <c r="R11" s="1877"/>
      <c r="S11" s="1877"/>
      <c r="T11" s="1877"/>
      <c r="U11" s="1877"/>
      <c r="V11" s="1877"/>
      <c r="W11" s="1877"/>
      <c r="X11" s="1877"/>
      <c r="Y11" s="1877"/>
      <c r="Z11" s="1877"/>
      <c r="AA11" s="1877"/>
      <c r="AB11" s="1877"/>
      <c r="AC11" s="1877"/>
      <c r="AD11" s="1877"/>
      <c r="AE11" s="1877"/>
      <c r="AF11" s="1877"/>
      <c r="AG11" s="1877"/>
      <c r="AH11" s="1877"/>
      <c r="AI11" s="1877"/>
      <c r="AJ11" s="1877"/>
      <c r="AK11" s="1877"/>
      <c r="AL11" s="1877"/>
      <c r="AM11" s="1877"/>
      <c r="AN11" s="1877"/>
      <c r="AO11" s="1877"/>
      <c r="AP11" s="1877"/>
      <c r="AQ11" s="1877"/>
      <c r="AR11" s="1877"/>
      <c r="AS11" s="1877"/>
      <c r="AT11" s="1877"/>
      <c r="AU11" s="1877"/>
      <c r="AV11" s="1877"/>
      <c r="AW11" s="1877"/>
      <c r="AX11" s="1877"/>
      <c r="AY11" s="1877"/>
      <c r="AZ11" s="1877"/>
      <c r="BA11" s="1877"/>
      <c r="BB11" s="1877"/>
      <c r="BC11" s="1877"/>
      <c r="BD11" s="1756"/>
      <c r="BE11" s="1756"/>
      <c r="BF11" s="1756"/>
      <c r="BG11" s="1756"/>
    </row>
    <row r="12" spans="1:59" s="2097" customFormat="1" ht="17.25" customHeight="1">
      <c r="A12" s="1756"/>
      <c r="B12" s="1765" t="s">
        <v>8</v>
      </c>
      <c r="C12" s="2119"/>
      <c r="D12" s="1766"/>
      <c r="E12" s="1766"/>
      <c r="F12" s="2122" t="s">
        <v>120</v>
      </c>
      <c r="G12" s="2296" t="s">
        <v>81</v>
      </c>
      <c r="H12" s="2295"/>
      <c r="I12" s="2295"/>
      <c r="J12" s="1877"/>
      <c r="K12" s="1877"/>
      <c r="L12" s="1877"/>
      <c r="M12" s="1877"/>
      <c r="N12" s="1877"/>
      <c r="O12" s="1877"/>
      <c r="P12" s="1877"/>
      <c r="Q12" s="1877"/>
      <c r="R12" s="1877"/>
      <c r="S12" s="1877"/>
      <c r="T12" s="1877"/>
      <c r="U12" s="1877"/>
      <c r="V12" s="1877"/>
      <c r="W12" s="1877"/>
      <c r="X12" s="1877"/>
      <c r="Y12" s="1877"/>
      <c r="Z12" s="1877"/>
      <c r="AA12" s="1877"/>
      <c r="AB12" s="1877"/>
      <c r="AC12" s="1877"/>
      <c r="AD12" s="1877"/>
      <c r="AE12" s="1877"/>
      <c r="AF12" s="1877"/>
      <c r="AG12" s="1877"/>
      <c r="AH12" s="1877"/>
      <c r="AI12" s="1877"/>
      <c r="AJ12" s="1877"/>
      <c r="AK12" s="1877"/>
      <c r="AL12" s="1877"/>
      <c r="AM12" s="1877"/>
      <c r="AN12" s="1877"/>
      <c r="AO12" s="1877"/>
      <c r="AP12" s="1877"/>
      <c r="AQ12" s="1877"/>
      <c r="AR12" s="1877"/>
      <c r="AS12" s="1877"/>
      <c r="AT12" s="1877"/>
      <c r="AU12" s="1877"/>
      <c r="AV12" s="1877"/>
      <c r="AW12" s="1877"/>
      <c r="AX12" s="1877"/>
      <c r="AY12" s="1877"/>
      <c r="AZ12" s="1877"/>
      <c r="BA12" s="1877"/>
      <c r="BB12" s="1877"/>
      <c r="BC12" s="1877"/>
      <c r="BD12" s="1756"/>
      <c r="BE12" s="1756"/>
      <c r="BF12" s="1756"/>
      <c r="BG12" s="1756"/>
    </row>
    <row r="13" spans="1:59" s="2097" customFormat="1" ht="17.25" customHeight="1" thickBot="1">
      <c r="A13" s="1756"/>
      <c r="B13" s="1768" t="s">
        <v>9</v>
      </c>
      <c r="C13" s="2119" t="s">
        <v>83</v>
      </c>
      <c r="D13" s="1769" t="s">
        <v>84</v>
      </c>
      <c r="E13" s="1769" t="s">
        <v>10</v>
      </c>
      <c r="F13" s="2122" t="s">
        <v>541</v>
      </c>
      <c r="G13" s="2297" t="s">
        <v>86</v>
      </c>
      <c r="H13" s="2295"/>
      <c r="I13" s="2295"/>
      <c r="J13" s="1877"/>
      <c r="K13" s="1877"/>
      <c r="L13" s="1877"/>
      <c r="M13" s="1877"/>
      <c r="N13" s="1877"/>
      <c r="O13" s="1877"/>
      <c r="P13" s="1877"/>
      <c r="Q13" s="1877"/>
      <c r="R13" s="1877"/>
      <c r="S13" s="1877"/>
      <c r="T13" s="1877"/>
      <c r="U13" s="1877"/>
      <c r="V13" s="1877"/>
      <c r="W13" s="1877"/>
      <c r="X13" s="1877"/>
      <c r="Y13" s="1877"/>
      <c r="Z13" s="1877"/>
      <c r="AA13" s="1877"/>
      <c r="AB13" s="1877"/>
      <c r="AC13" s="1877"/>
      <c r="AD13" s="1877"/>
      <c r="AE13" s="1877"/>
      <c r="AF13" s="1877"/>
      <c r="AG13" s="1877"/>
      <c r="AH13" s="1877"/>
      <c r="AI13" s="1877"/>
      <c r="AJ13" s="1877"/>
      <c r="AK13" s="1877"/>
      <c r="AL13" s="1877"/>
      <c r="AM13" s="1877"/>
      <c r="AN13" s="1877"/>
      <c r="AO13" s="1877"/>
      <c r="AP13" s="1877"/>
      <c r="AQ13" s="1877"/>
      <c r="AR13" s="1877"/>
      <c r="AS13" s="1877"/>
      <c r="AT13" s="1877"/>
      <c r="AU13" s="1877"/>
      <c r="AV13" s="1877"/>
      <c r="AW13" s="1877"/>
      <c r="AX13" s="1877"/>
      <c r="AY13" s="1877"/>
      <c r="AZ13" s="1877"/>
      <c r="BA13" s="1877"/>
      <c r="BB13" s="1877"/>
      <c r="BC13" s="1877"/>
      <c r="BD13" s="1756"/>
      <c r="BE13" s="1756"/>
      <c r="BF13" s="1756"/>
      <c r="BG13" s="1756"/>
    </row>
    <row r="14" spans="1:59" s="2097" customFormat="1" ht="17.25" customHeight="1">
      <c r="A14" s="1756"/>
      <c r="B14" s="1771"/>
      <c r="C14" s="2135"/>
      <c r="D14" s="1772" t="s">
        <v>13</v>
      </c>
      <c r="E14" s="2205" t="s">
        <v>14</v>
      </c>
      <c r="F14" s="1772" t="s">
        <v>15</v>
      </c>
      <c r="G14" s="2298" t="s">
        <v>16</v>
      </c>
      <c r="H14" s="2299"/>
      <c r="I14" s="2299"/>
      <c r="J14" s="1877"/>
      <c r="K14" s="1877"/>
      <c r="L14" s="1877"/>
      <c r="M14" s="1877"/>
      <c r="N14" s="1877"/>
      <c r="O14" s="1877"/>
      <c r="P14" s="1877"/>
      <c r="Q14" s="1877"/>
      <c r="R14" s="1877"/>
      <c r="S14" s="1877"/>
      <c r="T14" s="1877"/>
      <c r="U14" s="1877"/>
      <c r="V14" s="1877"/>
      <c r="W14" s="1877"/>
      <c r="X14" s="1877"/>
      <c r="Y14" s="1877"/>
      <c r="Z14" s="1877"/>
      <c r="AA14" s="1877"/>
      <c r="AB14" s="1877"/>
      <c r="AC14" s="1877"/>
      <c r="AD14" s="1877"/>
      <c r="AE14" s="1877"/>
      <c r="AF14" s="1877"/>
      <c r="AG14" s="1877"/>
      <c r="AH14" s="1877"/>
      <c r="AI14" s="1877"/>
      <c r="AJ14" s="1877"/>
      <c r="AK14" s="1877"/>
      <c r="AL14" s="1877"/>
      <c r="AM14" s="1877"/>
      <c r="AN14" s="1877"/>
      <c r="AO14" s="1877"/>
      <c r="AP14" s="1877"/>
      <c r="AQ14" s="1877"/>
      <c r="AR14" s="1877"/>
      <c r="AS14" s="1877"/>
      <c r="AT14" s="1877"/>
      <c r="AU14" s="1877"/>
      <c r="AV14" s="1877"/>
      <c r="AW14" s="1877"/>
      <c r="AX14" s="1877"/>
      <c r="AY14" s="1877"/>
      <c r="AZ14" s="1877"/>
      <c r="BA14" s="1877"/>
      <c r="BB14" s="1877"/>
      <c r="BC14" s="1877"/>
      <c r="BD14" s="1756"/>
      <c r="BE14" s="1756"/>
      <c r="BF14" s="1756"/>
      <c r="BG14" s="1756"/>
    </row>
    <row r="15" spans="1:59" s="2097" customFormat="1" ht="17.25" customHeight="1">
      <c r="A15" s="1756"/>
      <c r="B15" s="1774"/>
      <c r="C15" s="2153"/>
      <c r="D15" s="117"/>
      <c r="E15" s="1775"/>
      <c r="F15" s="2300"/>
      <c r="G15" s="2301"/>
      <c r="H15" s="2299"/>
      <c r="I15" s="2299"/>
      <c r="J15" s="1877"/>
      <c r="K15" s="1877"/>
      <c r="L15" s="1877"/>
      <c r="M15" s="1877"/>
      <c r="N15" s="1877"/>
      <c r="O15" s="1877"/>
      <c r="P15" s="1877"/>
      <c r="Q15" s="1877"/>
      <c r="R15" s="1877"/>
      <c r="S15" s="1877"/>
      <c r="T15" s="1877"/>
      <c r="U15" s="1877"/>
      <c r="V15" s="1877"/>
      <c r="W15" s="1877"/>
      <c r="X15" s="1877"/>
      <c r="Y15" s="1877"/>
      <c r="Z15" s="1877"/>
      <c r="AA15" s="1877"/>
      <c r="AB15" s="1877"/>
      <c r="AC15" s="1877"/>
      <c r="AD15" s="1877"/>
      <c r="AE15" s="1877"/>
      <c r="AF15" s="1877"/>
      <c r="AG15" s="1877"/>
      <c r="AH15" s="1877"/>
      <c r="AI15" s="1877"/>
      <c r="AJ15" s="1877"/>
      <c r="AK15" s="1877"/>
      <c r="AL15" s="1877"/>
      <c r="AM15" s="1877"/>
      <c r="AN15" s="1877"/>
      <c r="AO15" s="1877"/>
      <c r="AP15" s="1877"/>
      <c r="AQ15" s="1877"/>
      <c r="AR15" s="1877"/>
      <c r="AS15" s="1877"/>
      <c r="AT15" s="1877"/>
      <c r="AU15" s="1877"/>
      <c r="AV15" s="1877"/>
      <c r="AW15" s="1877"/>
      <c r="AX15" s="1877"/>
      <c r="AY15" s="1877"/>
      <c r="AZ15" s="1877"/>
      <c r="BA15" s="1877"/>
      <c r="BB15" s="1877"/>
      <c r="BC15" s="1877"/>
      <c r="BD15" s="1756"/>
      <c r="BE15" s="1756"/>
      <c r="BF15" s="1756"/>
      <c r="BG15" s="1756"/>
    </row>
    <row r="16" spans="1:59" ht="17.25" customHeight="1">
      <c r="A16" s="1777"/>
      <c r="B16" s="1774"/>
      <c r="C16" s="2153"/>
      <c r="D16" s="1299" t="s">
        <v>542</v>
      </c>
      <c r="E16" s="2302"/>
      <c r="F16" s="2303"/>
      <c r="G16" s="2304"/>
      <c r="H16" s="2299"/>
      <c r="I16" s="2299"/>
      <c r="BD16" s="1777"/>
      <c r="BE16" s="1777"/>
      <c r="BF16" s="1777"/>
      <c r="BG16" s="1777"/>
    </row>
    <row r="17" spans="1:59" ht="33" customHeight="1">
      <c r="A17" s="1756"/>
      <c r="B17" s="1774">
        <v>1</v>
      </c>
      <c r="C17" s="2153" t="s">
        <v>141</v>
      </c>
      <c r="D17" s="2305" t="s">
        <v>543</v>
      </c>
      <c r="E17" s="1779" t="s">
        <v>133</v>
      </c>
      <c r="F17" s="2306" t="s">
        <v>129</v>
      </c>
      <c r="G17" s="2307" t="s">
        <v>524</v>
      </c>
      <c r="H17" s="2308"/>
      <c r="I17" s="2308"/>
      <c r="BD17" s="1777"/>
      <c r="BE17" s="1777"/>
      <c r="BF17" s="1777"/>
      <c r="BG17" s="1777"/>
    </row>
    <row r="18" spans="1:59" ht="33" customHeight="1">
      <c r="A18" s="1756"/>
      <c r="B18" s="1774">
        <f>B17+1</f>
        <v>2</v>
      </c>
      <c r="C18" s="2153" t="s">
        <v>141</v>
      </c>
      <c r="D18" s="2305" t="s">
        <v>544</v>
      </c>
      <c r="E18" s="1779" t="s">
        <v>133</v>
      </c>
      <c r="F18" s="2306" t="s">
        <v>129</v>
      </c>
      <c r="G18" s="2307" t="s">
        <v>526</v>
      </c>
      <c r="H18" s="2308"/>
      <c r="I18" s="2308"/>
      <c r="BD18" s="1777"/>
      <c r="BE18" s="1777"/>
      <c r="BF18" s="1777"/>
      <c r="BG18" s="1777"/>
    </row>
    <row r="19" spans="1:59" ht="33" customHeight="1">
      <c r="A19" s="1756"/>
      <c r="B19" s="1774">
        <f t="shared" ref="B19:B49" si="0">B18+1</f>
        <v>3</v>
      </c>
      <c r="C19" s="2153" t="s">
        <v>141</v>
      </c>
      <c r="D19" s="2305" t="s">
        <v>545</v>
      </c>
      <c r="E19" s="1779" t="s">
        <v>133</v>
      </c>
      <c r="F19" s="2306" t="s">
        <v>129</v>
      </c>
      <c r="G19" s="2307" t="s">
        <v>527</v>
      </c>
      <c r="H19" s="2308"/>
      <c r="I19" s="2308"/>
      <c r="BD19" s="1777"/>
      <c r="BE19" s="1777"/>
      <c r="BF19" s="1777"/>
      <c r="BG19" s="1777"/>
    </row>
    <row r="20" spans="1:59" ht="17.25" customHeight="1">
      <c r="A20" s="1756"/>
      <c r="B20" s="1774">
        <f t="shared" si="0"/>
        <v>4</v>
      </c>
      <c r="C20" s="2153" t="s">
        <v>203</v>
      </c>
      <c r="D20" s="2305" t="s">
        <v>546</v>
      </c>
      <c r="E20" s="1779" t="s">
        <v>97</v>
      </c>
      <c r="F20" s="2306" t="s">
        <v>129</v>
      </c>
      <c r="G20" s="2307" t="s">
        <v>523</v>
      </c>
      <c r="H20" s="2308"/>
      <c r="I20" s="2308"/>
      <c r="BD20" s="1777"/>
      <c r="BE20" s="1777"/>
      <c r="BF20" s="1777"/>
      <c r="BG20" s="1777"/>
    </row>
    <row r="21" spans="1:59" ht="17.25" customHeight="1">
      <c r="A21" s="1756"/>
      <c r="B21" s="1774">
        <f t="shared" si="0"/>
        <v>5</v>
      </c>
      <c r="C21" s="2153" t="s">
        <v>187</v>
      </c>
      <c r="D21" s="2305" t="s">
        <v>547</v>
      </c>
      <c r="E21" s="1779" t="s">
        <v>56</v>
      </c>
      <c r="F21" s="2306" t="s">
        <v>147</v>
      </c>
      <c r="G21" s="2307" t="s">
        <v>524</v>
      </c>
      <c r="H21" s="2308"/>
      <c r="I21" s="2308"/>
      <c r="BD21" s="1777"/>
      <c r="BE21" s="1777"/>
      <c r="BF21" s="1777"/>
      <c r="BG21" s="1777"/>
    </row>
    <row r="22" spans="1:59" ht="33" customHeight="1">
      <c r="A22" s="1756"/>
      <c r="B22" s="1774">
        <f t="shared" si="0"/>
        <v>6</v>
      </c>
      <c r="C22" s="2153" t="s">
        <v>165</v>
      </c>
      <c r="D22" s="2305" t="s">
        <v>548</v>
      </c>
      <c r="E22" s="1779" t="s">
        <v>133</v>
      </c>
      <c r="F22" s="2306" t="s">
        <v>129</v>
      </c>
      <c r="G22" s="2307" t="s">
        <v>523</v>
      </c>
      <c r="H22" s="2308"/>
      <c r="I22" s="2308"/>
      <c r="BD22" s="1777"/>
      <c r="BE22" s="1777"/>
      <c r="BF22" s="1777"/>
      <c r="BG22" s="1777"/>
    </row>
    <row r="23" spans="1:59" ht="33" customHeight="1">
      <c r="A23" s="1756"/>
      <c r="B23" s="1774">
        <f t="shared" si="0"/>
        <v>7</v>
      </c>
      <c r="C23" s="2153" t="s">
        <v>165</v>
      </c>
      <c r="D23" s="2305" t="s">
        <v>549</v>
      </c>
      <c r="E23" s="1779" t="s">
        <v>133</v>
      </c>
      <c r="F23" s="2306" t="s">
        <v>129</v>
      </c>
      <c r="G23" s="2307" t="s">
        <v>524</v>
      </c>
      <c r="H23" s="2308"/>
      <c r="I23" s="2308"/>
      <c r="BD23" s="1777"/>
      <c r="BE23" s="1777"/>
      <c r="BF23" s="1777"/>
      <c r="BG23" s="1777"/>
    </row>
    <row r="24" spans="1:59" ht="33" customHeight="1">
      <c r="A24" s="1756"/>
      <c r="B24" s="1774">
        <f t="shared" si="0"/>
        <v>8</v>
      </c>
      <c r="C24" s="2165" t="s">
        <v>106</v>
      </c>
      <c r="D24" s="2305" t="s">
        <v>550</v>
      </c>
      <c r="E24" s="1779" t="s">
        <v>133</v>
      </c>
      <c r="F24" s="2306" t="s">
        <v>129</v>
      </c>
      <c r="G24" s="2307" t="s">
        <v>525</v>
      </c>
      <c r="H24" s="2308"/>
      <c r="I24" s="2308"/>
      <c r="BD24" s="1777"/>
      <c r="BE24" s="1777"/>
      <c r="BF24" s="1777"/>
      <c r="BG24" s="1777"/>
    </row>
    <row r="25" spans="1:59" ht="33" customHeight="1">
      <c r="A25" s="1756"/>
      <c r="B25" s="1774">
        <f>B24+1</f>
        <v>9</v>
      </c>
      <c r="C25" s="2153" t="s">
        <v>247</v>
      </c>
      <c r="D25" s="2305" t="s">
        <v>551</v>
      </c>
      <c r="E25" s="1779" t="s">
        <v>133</v>
      </c>
      <c r="F25" s="2306" t="s">
        <v>129</v>
      </c>
      <c r="G25" s="2307" t="s">
        <v>522</v>
      </c>
      <c r="H25" s="2308"/>
      <c r="I25" s="2308"/>
      <c r="BD25" s="1777"/>
      <c r="BE25" s="1777"/>
      <c r="BF25" s="1777"/>
      <c r="BG25" s="1777"/>
    </row>
    <row r="26" spans="1:59" ht="33" customHeight="1">
      <c r="A26" s="1756"/>
      <c r="B26" s="1774">
        <f t="shared" si="0"/>
        <v>10</v>
      </c>
      <c r="C26" s="2153" t="s">
        <v>255</v>
      </c>
      <c r="D26" s="2305" t="s">
        <v>552</v>
      </c>
      <c r="E26" s="1779" t="s">
        <v>133</v>
      </c>
      <c r="F26" s="2306" t="s">
        <v>129</v>
      </c>
      <c r="G26" s="2307" t="s">
        <v>526</v>
      </c>
      <c r="H26" s="2308"/>
      <c r="I26" s="2308"/>
      <c r="BD26" s="1777"/>
      <c r="BE26" s="1777"/>
      <c r="BF26" s="1777"/>
      <c r="BG26" s="1777"/>
    </row>
    <row r="27" spans="1:59" ht="33" customHeight="1">
      <c r="A27" s="1756"/>
      <c r="B27" s="1774">
        <f t="shared" si="0"/>
        <v>11</v>
      </c>
      <c r="C27" s="2166" t="s">
        <v>200</v>
      </c>
      <c r="D27" s="2309" t="s">
        <v>553</v>
      </c>
      <c r="E27" s="1779" t="s">
        <v>133</v>
      </c>
      <c r="F27" s="2306" t="s">
        <v>129</v>
      </c>
      <c r="G27" s="2310" t="s">
        <v>524</v>
      </c>
      <c r="H27" s="2308"/>
      <c r="I27" s="2308"/>
      <c r="BD27" s="1777"/>
      <c r="BE27" s="1777"/>
      <c r="BF27" s="1777"/>
      <c r="BG27" s="1777"/>
    </row>
    <row r="28" spans="1:59" ht="33" customHeight="1">
      <c r="A28" s="1756"/>
      <c r="B28" s="1774">
        <f t="shared" si="0"/>
        <v>12</v>
      </c>
      <c r="C28" s="2153" t="s">
        <v>200</v>
      </c>
      <c r="D28" s="2305" t="s">
        <v>554</v>
      </c>
      <c r="E28" s="1779" t="s">
        <v>133</v>
      </c>
      <c r="F28" s="2306" t="s">
        <v>129</v>
      </c>
      <c r="G28" s="2310" t="s">
        <v>522</v>
      </c>
      <c r="H28" s="2308"/>
      <c r="I28" s="2308"/>
      <c r="BD28" s="1777"/>
      <c r="BE28" s="1777"/>
      <c r="BF28" s="1777"/>
      <c r="BG28" s="1777"/>
    </row>
    <row r="29" spans="1:59" ht="33" customHeight="1">
      <c r="A29" s="1777"/>
      <c r="B29" s="1774">
        <f t="shared" si="0"/>
        <v>13</v>
      </c>
      <c r="C29" s="2153" t="s">
        <v>200</v>
      </c>
      <c r="D29" s="2305" t="s">
        <v>555</v>
      </c>
      <c r="E29" s="1779" t="s">
        <v>133</v>
      </c>
      <c r="F29" s="2306" t="s">
        <v>129</v>
      </c>
      <c r="G29" s="2307" t="s">
        <v>522</v>
      </c>
      <c r="H29" s="2308"/>
      <c r="I29" s="2308"/>
      <c r="BD29" s="1777"/>
      <c r="BE29" s="1777"/>
      <c r="BF29" s="1777"/>
      <c r="BG29" s="1777"/>
    </row>
    <row r="30" spans="1:59" ht="33" customHeight="1">
      <c r="A30" s="1777"/>
      <c r="B30" s="1774">
        <f t="shared" si="0"/>
        <v>14</v>
      </c>
      <c r="C30" s="2153" t="s">
        <v>200</v>
      </c>
      <c r="D30" s="2305" t="s">
        <v>556</v>
      </c>
      <c r="E30" s="1779" t="s">
        <v>133</v>
      </c>
      <c r="F30" s="2306" t="s">
        <v>129</v>
      </c>
      <c r="G30" s="2307" t="s">
        <v>526</v>
      </c>
      <c r="H30" s="2308"/>
      <c r="I30" s="2308"/>
      <c r="BD30" s="1777"/>
      <c r="BE30" s="1777"/>
      <c r="BF30" s="1777"/>
      <c r="BG30" s="1777"/>
    </row>
    <row r="31" spans="1:59" ht="17.25" customHeight="1">
      <c r="A31" s="1777"/>
      <c r="B31" s="1774">
        <f t="shared" si="0"/>
        <v>15</v>
      </c>
      <c r="C31" s="2153" t="s">
        <v>557</v>
      </c>
      <c r="D31" s="2305" t="s">
        <v>558</v>
      </c>
      <c r="E31" s="1779" t="s">
        <v>56</v>
      </c>
      <c r="F31" s="2306" t="s">
        <v>147</v>
      </c>
      <c r="G31" s="2307" t="s">
        <v>522</v>
      </c>
      <c r="H31" s="2308"/>
      <c r="I31" s="2308"/>
      <c r="BD31" s="1777"/>
      <c r="BE31" s="1777"/>
      <c r="BF31" s="1777"/>
      <c r="BG31" s="1777"/>
    </row>
    <row r="32" spans="1:59" ht="17.25" customHeight="1">
      <c r="A32" s="1777"/>
      <c r="B32" s="1774">
        <f t="shared" si="0"/>
        <v>16</v>
      </c>
      <c r="C32" s="2153" t="s">
        <v>308</v>
      </c>
      <c r="D32" s="2305" t="s">
        <v>559</v>
      </c>
      <c r="E32" s="1779" t="s">
        <v>56</v>
      </c>
      <c r="F32" s="2306" t="s">
        <v>129</v>
      </c>
      <c r="G32" s="2307" t="s">
        <v>527</v>
      </c>
      <c r="H32" s="2308"/>
      <c r="I32" s="2308"/>
      <c r="BD32" s="1777"/>
      <c r="BE32" s="1777"/>
      <c r="BF32" s="1777"/>
      <c r="BG32" s="1777"/>
    </row>
    <row r="33" spans="1:59" ht="33" customHeight="1">
      <c r="A33" s="1777"/>
      <c r="B33" s="1774">
        <f t="shared" si="0"/>
        <v>17</v>
      </c>
      <c r="C33" s="2153" t="s">
        <v>144</v>
      </c>
      <c r="D33" s="2305" t="s">
        <v>560</v>
      </c>
      <c r="E33" s="1779" t="s">
        <v>133</v>
      </c>
      <c r="F33" s="2306" t="s">
        <v>129</v>
      </c>
      <c r="G33" s="2307" t="s">
        <v>522</v>
      </c>
      <c r="H33" s="2308"/>
      <c r="I33" s="2308"/>
      <c r="BD33" s="1777"/>
      <c r="BE33" s="1777"/>
      <c r="BF33" s="1777"/>
      <c r="BG33" s="1777"/>
    </row>
    <row r="34" spans="1:59" ht="30">
      <c r="A34" s="1777"/>
      <c r="B34" s="1774">
        <f t="shared" si="0"/>
        <v>18</v>
      </c>
      <c r="C34" s="2153" t="s">
        <v>144</v>
      </c>
      <c r="D34" s="2305" t="s">
        <v>561</v>
      </c>
      <c r="E34" s="1779" t="s">
        <v>133</v>
      </c>
      <c r="F34" s="2306" t="s">
        <v>129</v>
      </c>
      <c r="G34" s="2307" t="s">
        <v>522</v>
      </c>
      <c r="H34" s="2308"/>
      <c r="I34" s="2308"/>
      <c r="BD34" s="1777"/>
      <c r="BE34" s="1777"/>
      <c r="BF34" s="1777"/>
      <c r="BG34" s="1777"/>
    </row>
    <row r="35" spans="1:59" ht="30">
      <c r="A35" s="1777"/>
      <c r="B35" s="1774">
        <f t="shared" si="0"/>
        <v>19</v>
      </c>
      <c r="C35" s="2153" t="s">
        <v>308</v>
      </c>
      <c r="D35" s="2305" t="s">
        <v>562</v>
      </c>
      <c r="E35" s="1779" t="s">
        <v>133</v>
      </c>
      <c r="F35" s="2306" t="s">
        <v>129</v>
      </c>
      <c r="G35" s="2307" t="s">
        <v>524</v>
      </c>
      <c r="H35" s="2308"/>
      <c r="I35" s="2308"/>
      <c r="BD35" s="1777"/>
      <c r="BE35" s="1777"/>
      <c r="BF35" s="1777"/>
      <c r="BG35" s="1777"/>
    </row>
    <row r="36" spans="1:59" ht="30">
      <c r="A36" s="1777"/>
      <c r="B36" s="1774">
        <f t="shared" si="0"/>
        <v>20</v>
      </c>
      <c r="C36" s="2153" t="s">
        <v>308</v>
      </c>
      <c r="D36" s="2305" t="s">
        <v>563</v>
      </c>
      <c r="E36" s="1779" t="s">
        <v>133</v>
      </c>
      <c r="F36" s="2306" t="s">
        <v>129</v>
      </c>
      <c r="G36" s="2307" t="s">
        <v>526</v>
      </c>
      <c r="H36" s="2308"/>
      <c r="I36" s="2308"/>
      <c r="BD36" s="1777"/>
      <c r="BE36" s="1777"/>
      <c r="BF36" s="1777"/>
      <c r="BG36" s="1777"/>
    </row>
    <row r="37" spans="1:59" ht="17.25" customHeight="1">
      <c r="A37" s="1777"/>
      <c r="B37" s="1774">
        <f t="shared" si="0"/>
        <v>21</v>
      </c>
      <c r="C37" s="2153" t="s">
        <v>308</v>
      </c>
      <c r="D37" s="2305" t="s">
        <v>564</v>
      </c>
      <c r="E37" s="1779" t="s">
        <v>56</v>
      </c>
      <c r="F37" s="2306" t="s">
        <v>129</v>
      </c>
      <c r="G37" s="2307" t="s">
        <v>526</v>
      </c>
      <c r="H37" s="2308"/>
      <c r="I37" s="2308"/>
      <c r="BD37" s="1777"/>
      <c r="BE37" s="1777"/>
      <c r="BF37" s="1777"/>
      <c r="BG37" s="1777"/>
    </row>
    <row r="38" spans="1:59" ht="17.25" customHeight="1">
      <c r="A38" s="1777"/>
      <c r="B38" s="1774">
        <f t="shared" si="0"/>
        <v>22</v>
      </c>
      <c r="C38" s="2153" t="s">
        <v>151</v>
      </c>
      <c r="D38" s="2305" t="s">
        <v>565</v>
      </c>
      <c r="E38" s="1779" t="s">
        <v>56</v>
      </c>
      <c r="F38" s="2306" t="s">
        <v>147</v>
      </c>
      <c r="G38" s="2307" t="s">
        <v>521</v>
      </c>
      <c r="H38" s="2308"/>
      <c r="I38" s="2308"/>
      <c r="BD38" s="1777"/>
      <c r="BE38" s="1777"/>
      <c r="BF38" s="1777"/>
      <c r="BG38" s="1777"/>
    </row>
    <row r="39" spans="1:59" ht="33" customHeight="1">
      <c r="A39" s="1777"/>
      <c r="B39" s="1774">
        <f t="shared" si="0"/>
        <v>23</v>
      </c>
      <c r="C39" s="2153" t="s">
        <v>151</v>
      </c>
      <c r="D39" s="2305" t="s">
        <v>566</v>
      </c>
      <c r="E39" s="1779" t="s">
        <v>133</v>
      </c>
      <c r="F39" s="2306" t="s">
        <v>129</v>
      </c>
      <c r="G39" s="2307" t="s">
        <v>522</v>
      </c>
      <c r="H39" s="2308"/>
      <c r="I39" s="2308"/>
      <c r="BD39" s="1777"/>
      <c r="BE39" s="1777"/>
      <c r="BF39" s="1777"/>
      <c r="BG39" s="1777"/>
    </row>
    <row r="40" spans="1:59" ht="33" customHeight="1">
      <c r="A40" s="1777"/>
      <c r="B40" s="1774">
        <f t="shared" si="0"/>
        <v>24</v>
      </c>
      <c r="C40" s="2153" t="s">
        <v>151</v>
      </c>
      <c r="D40" s="2305" t="s">
        <v>567</v>
      </c>
      <c r="E40" s="1779" t="s">
        <v>133</v>
      </c>
      <c r="F40" s="2306" t="s">
        <v>129</v>
      </c>
      <c r="G40" s="2307" t="s">
        <v>523</v>
      </c>
      <c r="H40" s="2308"/>
      <c r="I40" s="2308"/>
      <c r="BD40" s="1777"/>
      <c r="BE40" s="1777"/>
      <c r="BF40" s="1777"/>
      <c r="BG40" s="1777"/>
    </row>
    <row r="41" spans="1:59" ht="15">
      <c r="A41" s="1777"/>
      <c r="B41" s="1774">
        <f t="shared" si="0"/>
        <v>25</v>
      </c>
      <c r="C41" s="2153" t="s">
        <v>151</v>
      </c>
      <c r="D41" s="2305" t="s">
        <v>568</v>
      </c>
      <c r="E41" s="1779" t="s">
        <v>63</v>
      </c>
      <c r="F41" s="2306" t="s">
        <v>147</v>
      </c>
      <c r="G41" s="2307" t="s">
        <v>523</v>
      </c>
      <c r="H41" s="2308"/>
      <c r="I41" s="2308"/>
      <c r="BD41" s="1777"/>
      <c r="BE41" s="1777"/>
      <c r="BF41" s="1777"/>
      <c r="BG41" s="1777"/>
    </row>
    <row r="42" spans="1:59" ht="33" customHeight="1">
      <c r="A42" s="1777"/>
      <c r="B42" s="1774">
        <f t="shared" si="0"/>
        <v>26</v>
      </c>
      <c r="C42" s="2153" t="s">
        <v>151</v>
      </c>
      <c r="D42" s="2305" t="s">
        <v>569</v>
      </c>
      <c r="E42" s="1779" t="s">
        <v>133</v>
      </c>
      <c r="F42" s="2306" t="s">
        <v>129</v>
      </c>
      <c r="G42" s="2310" t="s">
        <v>525</v>
      </c>
      <c r="H42" s="2308"/>
      <c r="I42" s="2308"/>
      <c r="BD42" s="1777"/>
      <c r="BE42" s="1777"/>
      <c r="BF42" s="1777"/>
      <c r="BG42" s="1777"/>
    </row>
    <row r="43" spans="1:59" ht="33" customHeight="1">
      <c r="A43" s="1777"/>
      <c r="B43" s="1774">
        <f t="shared" si="0"/>
        <v>27</v>
      </c>
      <c r="C43" s="2153" t="s">
        <v>151</v>
      </c>
      <c r="D43" s="2305" t="s">
        <v>570</v>
      </c>
      <c r="E43" s="1779" t="s">
        <v>133</v>
      </c>
      <c r="F43" s="2306" t="s">
        <v>129</v>
      </c>
      <c r="G43" s="2310" t="s">
        <v>527</v>
      </c>
      <c r="H43" s="2308"/>
      <c r="I43" s="2308"/>
      <c r="BD43" s="1777"/>
      <c r="BE43" s="1777"/>
      <c r="BF43" s="1777"/>
      <c r="BG43" s="1777"/>
    </row>
    <row r="44" spans="1:59" ht="33" customHeight="1">
      <c r="A44" s="1777"/>
      <c r="B44" s="1774">
        <f t="shared" si="0"/>
        <v>28</v>
      </c>
      <c r="C44" s="2153" t="s">
        <v>141</v>
      </c>
      <c r="D44" s="2305" t="s">
        <v>571</v>
      </c>
      <c r="E44" s="2311" t="s">
        <v>183</v>
      </c>
      <c r="F44" s="2306" t="s">
        <v>129</v>
      </c>
      <c r="G44" s="2310" t="s">
        <v>521</v>
      </c>
      <c r="H44" s="2308"/>
      <c r="I44" s="2312"/>
      <c r="BD44" s="1777"/>
      <c r="BE44" s="1777"/>
      <c r="BF44" s="1777"/>
      <c r="BG44" s="1777"/>
    </row>
    <row r="45" spans="1:59" ht="33" customHeight="1">
      <c r="A45" s="1777"/>
      <c r="B45" s="1774">
        <f t="shared" si="0"/>
        <v>29</v>
      </c>
      <c r="C45" s="2153" t="s">
        <v>141</v>
      </c>
      <c r="D45" s="2305" t="s">
        <v>572</v>
      </c>
      <c r="E45" s="2311" t="s">
        <v>183</v>
      </c>
      <c r="F45" s="2306" t="s">
        <v>129</v>
      </c>
      <c r="G45" s="2310" t="s">
        <v>521</v>
      </c>
      <c r="H45" s="2308"/>
      <c r="I45" s="2312"/>
      <c r="BD45" s="1777"/>
      <c r="BE45" s="1777"/>
      <c r="BF45" s="1777"/>
      <c r="BG45" s="1777"/>
    </row>
    <row r="46" spans="1:59" ht="33" customHeight="1">
      <c r="A46" s="1777"/>
      <c r="B46" s="1774">
        <f t="shared" si="0"/>
        <v>30</v>
      </c>
      <c r="C46" s="2153" t="s">
        <v>141</v>
      </c>
      <c r="D46" s="2305" t="s">
        <v>573</v>
      </c>
      <c r="E46" s="2311" t="s">
        <v>183</v>
      </c>
      <c r="F46" s="2306" t="s">
        <v>129</v>
      </c>
      <c r="G46" s="2304">
        <v>2028</v>
      </c>
      <c r="H46" s="2299"/>
      <c r="I46" s="2312"/>
      <c r="BD46" s="1777"/>
      <c r="BE46" s="1777"/>
      <c r="BF46" s="1777"/>
      <c r="BG46" s="1777"/>
    </row>
    <row r="47" spans="1:59" ht="33" customHeight="1">
      <c r="A47" s="1777"/>
      <c r="B47" s="1774">
        <f t="shared" si="0"/>
        <v>31</v>
      </c>
      <c r="C47" s="2153" t="s">
        <v>247</v>
      </c>
      <c r="D47" s="2305" t="s">
        <v>574</v>
      </c>
      <c r="E47" s="2311" t="s">
        <v>136</v>
      </c>
      <c r="F47" s="2306" t="s">
        <v>129</v>
      </c>
      <c r="G47" s="2304">
        <v>2026</v>
      </c>
      <c r="H47" s="2299"/>
      <c r="I47" s="2299"/>
      <c r="BD47" s="1777"/>
      <c r="BE47" s="1777"/>
      <c r="BF47" s="1777"/>
      <c r="BG47" s="1777"/>
    </row>
    <row r="48" spans="1:59" ht="51.75" customHeight="1">
      <c r="A48" s="1777"/>
      <c r="B48" s="2313">
        <f t="shared" si="0"/>
        <v>32</v>
      </c>
      <c r="C48" s="2166" t="s">
        <v>103</v>
      </c>
      <c r="D48" s="2309" t="s">
        <v>575</v>
      </c>
      <c r="E48" s="2311" t="s">
        <v>138</v>
      </c>
      <c r="F48" s="2311" t="s">
        <v>129</v>
      </c>
      <c r="G48" s="2314">
        <v>2029</v>
      </c>
      <c r="H48" s="2299"/>
      <c r="I48" s="2299"/>
      <c r="BD48" s="1777"/>
      <c r="BE48" s="1777"/>
      <c r="BF48" s="1777"/>
      <c r="BG48" s="1777"/>
    </row>
    <row r="49" spans="1:59" ht="33" customHeight="1" thickBot="1">
      <c r="A49" s="1777"/>
      <c r="B49" s="1781">
        <f t="shared" si="0"/>
        <v>33</v>
      </c>
      <c r="C49" s="2315" t="s">
        <v>557</v>
      </c>
      <c r="D49" s="2316" t="s">
        <v>576</v>
      </c>
      <c r="E49" s="2317" t="s">
        <v>133</v>
      </c>
      <c r="F49" s="2318" t="s">
        <v>129</v>
      </c>
      <c r="G49" s="2319">
        <v>2025</v>
      </c>
      <c r="H49" s="2299"/>
      <c r="I49" s="2299"/>
      <c r="BD49" s="1777"/>
      <c r="BE49" s="1777"/>
      <c r="BF49" s="1777"/>
      <c r="BG49" s="1777"/>
    </row>
    <row r="50" spans="1:59" ht="15">
      <c r="A50" s="1777"/>
      <c r="B50" s="1877"/>
      <c r="C50" s="1877"/>
      <c r="D50" s="1877"/>
      <c r="E50" s="1877"/>
      <c r="F50" s="1877"/>
      <c r="G50" s="1877"/>
      <c r="H50" s="1877"/>
      <c r="I50" s="1877"/>
      <c r="BD50" s="1777"/>
      <c r="BE50" s="1777"/>
      <c r="BF50" s="1777"/>
      <c r="BG50" s="1777"/>
    </row>
    <row r="51" spans="1:59" ht="17.25" customHeight="1">
      <c r="A51" s="1777"/>
      <c r="B51" s="1756" t="s">
        <v>27</v>
      </c>
      <c r="C51" s="1756"/>
      <c r="D51" s="1756"/>
      <c r="E51" s="1877"/>
      <c r="F51" s="1877"/>
      <c r="G51" s="1877"/>
      <c r="H51" s="1877"/>
      <c r="I51" s="1877"/>
      <c r="BD51" s="1777"/>
      <c r="BE51" s="1777"/>
      <c r="BF51" s="1777"/>
      <c r="BG51" s="1777"/>
    </row>
    <row r="52" spans="1:59" ht="17.25" customHeight="1">
      <c r="A52" s="1777"/>
      <c r="B52" s="1760">
        <v>1</v>
      </c>
      <c r="C52" s="2519" t="s">
        <v>577</v>
      </c>
      <c r="D52" s="2519"/>
      <c r="E52" s="2519"/>
      <c r="F52" s="2519"/>
      <c r="G52" s="2519"/>
      <c r="H52" s="2192"/>
      <c r="I52" s="2192"/>
      <c r="BD52" s="1777"/>
      <c r="BE52" s="1777"/>
      <c r="BF52" s="1777"/>
      <c r="BG52" s="1777"/>
    </row>
    <row r="53" spans="1:59" ht="17.25" customHeight="1">
      <c r="A53" s="1777"/>
      <c r="B53" s="1760">
        <v>2</v>
      </c>
      <c r="C53" s="2519" t="s">
        <v>578</v>
      </c>
      <c r="D53" s="2519"/>
      <c r="E53" s="2519"/>
      <c r="F53" s="2519"/>
      <c r="G53" s="2519"/>
      <c r="H53" s="2192"/>
      <c r="I53" s="2192"/>
      <c r="BD53" s="1777"/>
      <c r="BE53" s="1777"/>
      <c r="BF53" s="1777"/>
      <c r="BG53" s="1777"/>
    </row>
    <row r="54" spans="1:59" ht="17.25" customHeight="1">
      <c r="A54" s="1777"/>
      <c r="B54" s="1760">
        <v>3</v>
      </c>
      <c r="C54" s="2536" t="s">
        <v>579</v>
      </c>
      <c r="D54" s="2519"/>
      <c r="E54" s="2519"/>
      <c r="F54" s="2519"/>
      <c r="G54" s="2519"/>
      <c r="H54" s="2192"/>
      <c r="I54" s="2192"/>
      <c r="BD54" s="1777"/>
      <c r="BE54" s="1777"/>
      <c r="BF54" s="1777"/>
      <c r="BG54" s="1777"/>
    </row>
    <row r="55" spans="1:59" ht="66.95" customHeight="1">
      <c r="A55" s="1777"/>
      <c r="B55" s="1777"/>
      <c r="C55" s="2519"/>
      <c r="D55" s="2519"/>
      <c r="E55" s="2519"/>
      <c r="F55" s="2519"/>
      <c r="G55" s="2519"/>
      <c r="H55" s="2192"/>
      <c r="I55" s="2192"/>
      <c r="BD55" s="1777"/>
      <c r="BE55" s="1777"/>
      <c r="BF55" s="1777"/>
      <c r="BG55" s="1777"/>
    </row>
    <row r="56" spans="1:59" ht="15">
      <c r="A56" s="1777"/>
      <c r="B56" s="1777"/>
      <c r="C56" s="1777"/>
      <c r="D56" s="1777"/>
      <c r="E56" s="1777"/>
      <c r="F56" s="1777"/>
      <c r="G56" s="1777"/>
      <c r="H56" s="1777"/>
      <c r="I56" s="1777"/>
      <c r="BD56" s="1777"/>
      <c r="BE56" s="1777"/>
      <c r="BF56" s="1777"/>
      <c r="BG56" s="1777"/>
    </row>
    <row r="57" spans="1:59" ht="15.2" customHeight="1">
      <c r="A57" s="1777"/>
      <c r="B57" s="1777"/>
      <c r="C57" s="2320"/>
      <c r="D57" s="2533"/>
      <c r="E57" s="2533"/>
      <c r="F57" s="2533"/>
      <c r="G57" s="2533"/>
      <c r="H57" s="2321"/>
      <c r="I57" s="2321"/>
      <c r="BD57" s="1777"/>
      <c r="BE57" s="1777"/>
      <c r="BF57" s="1777"/>
      <c r="BG57" s="1777"/>
    </row>
    <row r="58" spans="1:59" ht="36" customHeight="1">
      <c r="A58" s="1777"/>
      <c r="B58" s="1777"/>
      <c r="C58" s="2322"/>
      <c r="D58" s="2533"/>
      <c r="E58" s="2533"/>
      <c r="F58" s="2533"/>
      <c r="G58" s="2533"/>
      <c r="H58" s="2321"/>
      <c r="I58" s="2321"/>
      <c r="BD58" s="1777"/>
      <c r="BE58" s="1777"/>
      <c r="BF58" s="1777"/>
      <c r="BG58" s="1777"/>
    </row>
    <row r="59" spans="1:59" ht="17.25" customHeight="1">
      <c r="A59" s="1777"/>
      <c r="B59" s="1777"/>
      <c r="C59" s="1777"/>
      <c r="D59" s="1777"/>
      <c r="E59" s="1777"/>
      <c r="F59" s="1777"/>
      <c r="G59" s="1777"/>
      <c r="H59" s="1777"/>
      <c r="I59" s="1777"/>
      <c r="BD59" s="1777"/>
      <c r="BE59" s="1777"/>
      <c r="BF59" s="1777"/>
      <c r="BG59" s="1777"/>
    </row>
    <row r="60" spans="1:59" ht="17.25" customHeight="1">
      <c r="A60" s="1777"/>
      <c r="B60" s="1777"/>
      <c r="C60" s="1777"/>
      <c r="D60" s="1777"/>
      <c r="E60" s="1777"/>
      <c r="F60" s="1777"/>
      <c r="G60" s="1777"/>
      <c r="H60" s="1777"/>
      <c r="I60" s="1777"/>
      <c r="BD60" s="1777"/>
      <c r="BE60" s="1777"/>
      <c r="BF60" s="1777"/>
      <c r="BG60" s="1777"/>
    </row>
    <row r="61" spans="1:59" ht="17.25" customHeight="1">
      <c r="A61" s="1777"/>
      <c r="B61" s="1777"/>
      <c r="C61" s="1777"/>
      <c r="D61" s="1777"/>
      <c r="E61" s="1777"/>
      <c r="F61" s="1777"/>
      <c r="G61" s="1777"/>
      <c r="H61" s="1777"/>
      <c r="I61" s="1777"/>
      <c r="BD61" s="1777"/>
      <c r="BE61" s="1777"/>
      <c r="BF61" s="1777"/>
      <c r="BG61" s="1777"/>
    </row>
    <row r="62" spans="1:59" ht="17.25" customHeight="1">
      <c r="A62" s="1777"/>
      <c r="B62" s="1777"/>
      <c r="C62" s="1777"/>
      <c r="D62" s="1777"/>
      <c r="E62" s="1777"/>
      <c r="F62" s="1777"/>
      <c r="G62" s="1777"/>
      <c r="H62" s="1777"/>
      <c r="I62" s="1777"/>
      <c r="BD62" s="1777"/>
      <c r="BE62" s="1777"/>
      <c r="BF62" s="1777"/>
      <c r="BG62" s="1777"/>
    </row>
    <row r="63" spans="1:59" ht="15">
      <c r="A63" s="1777"/>
      <c r="B63" s="1777"/>
      <c r="C63" s="1777"/>
      <c r="D63" s="1777"/>
      <c r="E63" s="1777"/>
      <c r="F63" s="1777"/>
      <c r="G63" s="1777"/>
      <c r="H63" s="1777"/>
      <c r="I63" s="1777"/>
      <c r="BD63" s="1777"/>
      <c r="BE63" s="1777"/>
      <c r="BF63" s="1777"/>
      <c r="BG63" s="1777"/>
    </row>
    <row r="64" spans="1:59" ht="15">
      <c r="A64" s="1777"/>
      <c r="B64" s="1777"/>
      <c r="C64" s="1777"/>
      <c r="D64" s="1777"/>
      <c r="E64" s="1777"/>
      <c r="F64" s="1777"/>
      <c r="G64" s="1777"/>
      <c r="H64" s="1777"/>
      <c r="I64" s="1777"/>
      <c r="BD64" s="1777"/>
      <c r="BE64" s="1777"/>
      <c r="BF64" s="1777"/>
      <c r="BG64" s="1777"/>
    </row>
    <row r="65" spans="1:59" ht="15">
      <c r="A65" s="1777"/>
      <c r="B65" s="1777"/>
      <c r="C65" s="1777"/>
      <c r="D65" s="1777"/>
      <c r="E65" s="1777"/>
      <c r="F65" s="1777"/>
      <c r="G65" s="1777"/>
      <c r="H65" s="1777"/>
      <c r="I65" s="1777"/>
      <c r="BD65" s="1777"/>
      <c r="BE65" s="1777"/>
      <c r="BF65" s="1777"/>
      <c r="BG65" s="1777"/>
    </row>
    <row r="66" spans="1:59" ht="15">
      <c r="A66" s="1777"/>
      <c r="B66" s="1777"/>
      <c r="C66" s="1777"/>
      <c r="D66" s="1777"/>
      <c r="E66" s="1777"/>
      <c r="F66" s="1777"/>
      <c r="G66" s="1777"/>
      <c r="H66" s="1777"/>
      <c r="I66" s="1777"/>
      <c r="BD66" s="1777"/>
      <c r="BE66" s="1777"/>
      <c r="BF66" s="1777"/>
      <c r="BG66" s="1777"/>
    </row>
    <row r="67" spans="1:59" ht="15">
      <c r="A67" s="1777"/>
      <c r="B67" s="1777"/>
      <c r="C67" s="1777"/>
      <c r="D67" s="1777"/>
      <c r="E67" s="1777"/>
      <c r="F67" s="1777"/>
      <c r="G67" s="1777"/>
      <c r="H67" s="1777"/>
      <c r="I67" s="1777"/>
      <c r="BD67" s="1777"/>
      <c r="BE67" s="1777"/>
      <c r="BF67" s="1777"/>
      <c r="BG67" s="1777"/>
    </row>
    <row r="68" spans="1:59" ht="15">
      <c r="A68" s="1777"/>
      <c r="B68" s="1777"/>
      <c r="C68" s="1777"/>
      <c r="D68" s="1777"/>
      <c r="E68" s="1777"/>
      <c r="F68" s="1777"/>
      <c r="G68" s="1777"/>
      <c r="H68" s="1777"/>
      <c r="I68" s="1777"/>
      <c r="BD68" s="1777"/>
      <c r="BE68" s="1777"/>
      <c r="BF68" s="1777"/>
      <c r="BG68" s="1777"/>
    </row>
    <row r="69" spans="1:59" ht="15">
      <c r="A69" s="1777"/>
      <c r="B69" s="1777"/>
      <c r="C69" s="1777"/>
      <c r="D69" s="1777"/>
      <c r="E69" s="1777"/>
      <c r="F69" s="1777"/>
      <c r="G69" s="1777"/>
      <c r="H69" s="1777"/>
      <c r="I69" s="1777"/>
      <c r="BD69" s="1777"/>
      <c r="BE69" s="1777"/>
      <c r="BF69" s="1777"/>
      <c r="BG69" s="1777"/>
    </row>
    <row r="70" spans="1:59" ht="15">
      <c r="A70" s="1777"/>
      <c r="B70" s="1777"/>
      <c r="C70" s="1777"/>
      <c r="D70" s="1777"/>
      <c r="E70" s="1777"/>
      <c r="F70" s="1777"/>
      <c r="G70" s="1777"/>
      <c r="H70" s="1777"/>
      <c r="I70" s="1777"/>
      <c r="BD70" s="1777"/>
      <c r="BE70" s="1777"/>
      <c r="BF70" s="1777"/>
      <c r="BG70" s="1777"/>
    </row>
    <row r="71" spans="1:59" ht="15">
      <c r="A71" s="1777"/>
      <c r="B71" s="1777"/>
      <c r="C71" s="1777"/>
      <c r="D71" s="1777"/>
      <c r="E71" s="1777"/>
      <c r="F71" s="1777"/>
      <c r="G71" s="1777"/>
      <c r="H71" s="1777"/>
      <c r="I71" s="1777"/>
      <c r="BD71" s="1777"/>
      <c r="BE71" s="1777"/>
      <c r="BF71" s="1777"/>
      <c r="BG71" s="1777"/>
    </row>
    <row r="72" spans="1:59" ht="15">
      <c r="A72" s="1777"/>
      <c r="B72" s="1777"/>
      <c r="C72" s="1777"/>
      <c r="D72" s="1777"/>
      <c r="E72" s="1777"/>
      <c r="F72" s="1777"/>
      <c r="G72" s="1777"/>
      <c r="H72" s="1777"/>
      <c r="I72" s="1777"/>
      <c r="BD72" s="1777"/>
      <c r="BE72" s="1777"/>
      <c r="BF72" s="1777"/>
      <c r="BG72" s="1777"/>
    </row>
    <row r="73" spans="1:59" ht="15">
      <c r="A73" s="1777"/>
      <c r="B73" s="1777"/>
      <c r="C73" s="1777"/>
      <c r="D73" s="1777"/>
      <c r="E73" s="1777"/>
      <c r="F73" s="1777"/>
      <c r="G73" s="1777"/>
      <c r="H73" s="1777"/>
      <c r="I73" s="1777"/>
      <c r="BD73" s="1777"/>
      <c r="BE73" s="1777"/>
      <c r="BF73" s="1777"/>
      <c r="BG73" s="1777"/>
    </row>
    <row r="74" spans="1:59" ht="15">
      <c r="A74" s="1777"/>
      <c r="B74" s="1777"/>
      <c r="C74" s="1777"/>
      <c r="D74" s="1777"/>
      <c r="E74" s="1777"/>
      <c r="F74" s="1777"/>
      <c r="G74" s="1777"/>
      <c r="H74" s="1777"/>
      <c r="I74" s="1777"/>
      <c r="BD74" s="1777"/>
      <c r="BE74" s="1777"/>
      <c r="BF74" s="1777"/>
      <c r="BG74" s="1777"/>
    </row>
    <row r="75" spans="1:59" ht="15">
      <c r="A75" s="1777"/>
      <c r="B75" s="1777"/>
      <c r="C75" s="1777"/>
      <c r="D75" s="1777"/>
      <c r="E75" s="1777"/>
      <c r="F75" s="1777"/>
      <c r="G75" s="1777"/>
      <c r="H75" s="1777"/>
      <c r="I75" s="1777"/>
      <c r="BD75" s="1777"/>
      <c r="BE75" s="1777"/>
      <c r="BF75" s="1777"/>
      <c r="BG75" s="1777"/>
    </row>
    <row r="76" spans="1:59" ht="15">
      <c r="A76" s="1777"/>
      <c r="B76" s="1777"/>
      <c r="C76" s="1777"/>
      <c r="D76" s="1777"/>
      <c r="E76" s="1777"/>
      <c r="F76" s="1777"/>
      <c r="G76" s="1777"/>
      <c r="H76" s="1777"/>
      <c r="I76" s="1777"/>
      <c r="BD76" s="1777"/>
      <c r="BE76" s="1777"/>
      <c r="BF76" s="1777"/>
      <c r="BG76" s="1777"/>
    </row>
    <row r="77" spans="1:59" ht="15">
      <c r="A77" s="1777"/>
      <c r="B77" s="1777"/>
      <c r="C77" s="1777"/>
      <c r="D77" s="1777"/>
      <c r="E77" s="1777"/>
      <c r="F77" s="1777"/>
      <c r="G77" s="1777"/>
      <c r="H77" s="1777"/>
      <c r="I77" s="1777"/>
      <c r="BD77" s="1777"/>
      <c r="BE77" s="1777"/>
      <c r="BF77" s="1777"/>
      <c r="BG77" s="1777"/>
    </row>
    <row r="78" spans="1:59" ht="15">
      <c r="A78" s="1777"/>
      <c r="B78" s="1777"/>
      <c r="C78" s="1777"/>
      <c r="D78" s="1777"/>
      <c r="E78" s="1777"/>
      <c r="F78" s="1777"/>
      <c r="G78" s="1777"/>
      <c r="H78" s="1777"/>
      <c r="I78" s="1777"/>
      <c r="BD78" s="1777"/>
      <c r="BE78" s="1777"/>
      <c r="BF78" s="1777"/>
      <c r="BG78" s="1777"/>
    </row>
    <row r="79" spans="1:59" ht="15">
      <c r="A79" s="1777"/>
      <c r="B79" s="1777"/>
      <c r="C79" s="1777"/>
      <c r="D79" s="1777"/>
      <c r="E79" s="1777"/>
      <c r="F79" s="1777"/>
      <c r="G79" s="1777"/>
      <c r="H79" s="1777"/>
      <c r="I79" s="1777"/>
      <c r="BD79" s="1777"/>
      <c r="BE79" s="1777"/>
      <c r="BF79" s="1777"/>
      <c r="BG79" s="1777"/>
    </row>
    <row r="80" spans="1:59" ht="15">
      <c r="A80" s="1777"/>
      <c r="B80" s="1777"/>
      <c r="C80" s="1777"/>
      <c r="D80" s="1777"/>
      <c r="E80" s="1777"/>
      <c r="F80" s="1777"/>
      <c r="G80" s="1777"/>
      <c r="H80" s="1777"/>
      <c r="I80" s="1777"/>
      <c r="BD80" s="1777"/>
      <c r="BE80" s="1777"/>
      <c r="BF80" s="1777"/>
      <c r="BG80" s="1777"/>
    </row>
    <row r="81" spans="1:59" ht="15">
      <c r="A81" s="1777"/>
      <c r="B81" s="1777"/>
      <c r="C81" s="1777"/>
      <c r="D81" s="1777"/>
      <c r="E81" s="1777"/>
      <c r="F81" s="1777"/>
      <c r="G81" s="1777"/>
      <c r="H81" s="1777"/>
      <c r="I81" s="1777"/>
      <c r="BD81" s="1777"/>
      <c r="BE81" s="1777"/>
      <c r="BF81" s="1777"/>
      <c r="BG81" s="1777"/>
    </row>
    <row r="82" spans="1:59" ht="15">
      <c r="A82" s="1777"/>
      <c r="B82" s="1777"/>
      <c r="C82" s="1777"/>
      <c r="D82" s="1777"/>
      <c r="E82" s="1777"/>
      <c r="F82" s="1777"/>
      <c r="G82" s="1777"/>
      <c r="H82" s="1777"/>
      <c r="I82" s="1777"/>
      <c r="BD82" s="1777"/>
      <c r="BE82" s="1777"/>
      <c r="BF82" s="1777"/>
      <c r="BG82" s="1777"/>
    </row>
    <row r="83" spans="1:59" ht="15">
      <c r="A83" s="1777"/>
      <c r="B83" s="1777"/>
      <c r="C83" s="1777"/>
      <c r="D83" s="1777"/>
      <c r="E83" s="1777"/>
      <c r="F83" s="1777"/>
      <c r="G83" s="1777"/>
      <c r="H83" s="1777"/>
      <c r="I83" s="1777"/>
      <c r="BD83" s="1777"/>
      <c r="BE83" s="1777"/>
      <c r="BF83" s="1777"/>
      <c r="BG83" s="1777"/>
    </row>
    <row r="84" spans="1:59" ht="15">
      <c r="A84" s="1777"/>
      <c r="B84" s="1777"/>
      <c r="C84" s="1777"/>
      <c r="D84" s="1777"/>
      <c r="E84" s="1777"/>
      <c r="F84" s="1777"/>
      <c r="G84" s="1777"/>
      <c r="H84" s="1777"/>
      <c r="I84" s="1777"/>
      <c r="BD84" s="1777"/>
      <c r="BE84" s="1777"/>
      <c r="BF84" s="1777"/>
      <c r="BG84" s="1777"/>
    </row>
    <row r="85" spans="1:59" ht="15">
      <c r="A85" s="1777"/>
      <c r="B85" s="1777"/>
      <c r="C85" s="1777"/>
      <c r="D85" s="1777"/>
      <c r="E85" s="1777"/>
      <c r="F85" s="1777"/>
      <c r="G85" s="1777"/>
      <c r="H85" s="1777"/>
      <c r="I85" s="1777"/>
      <c r="BD85" s="1777"/>
      <c r="BE85" s="1777"/>
      <c r="BF85" s="1777"/>
      <c r="BG85" s="1777"/>
    </row>
    <row r="86" spans="1:59" ht="15">
      <c r="A86" s="1777"/>
      <c r="B86" s="1777"/>
      <c r="C86" s="1777"/>
      <c r="D86" s="1777"/>
      <c r="E86" s="1777"/>
      <c r="F86" s="1777"/>
      <c r="G86" s="1777"/>
      <c r="H86" s="1777"/>
      <c r="I86" s="1777"/>
      <c r="BD86" s="1777"/>
      <c r="BE86" s="1777"/>
      <c r="BF86" s="1777"/>
      <c r="BG86" s="1777"/>
    </row>
    <row r="87" spans="1:59" ht="15">
      <c r="A87" s="1777"/>
      <c r="B87" s="1777"/>
      <c r="C87" s="1777"/>
      <c r="D87" s="1777"/>
      <c r="E87" s="1777"/>
      <c r="F87" s="1777"/>
      <c r="G87" s="1777"/>
      <c r="H87" s="1777"/>
      <c r="I87" s="1777"/>
      <c r="BD87" s="1777"/>
      <c r="BE87" s="1777"/>
      <c r="BF87" s="1777"/>
      <c r="BG87" s="1777"/>
    </row>
    <row r="88" spans="1:59" ht="15">
      <c r="A88" s="1777"/>
      <c r="B88" s="1777"/>
      <c r="C88" s="1777"/>
      <c r="D88" s="1777"/>
      <c r="E88" s="1777"/>
      <c r="F88" s="1777"/>
      <c r="G88" s="1777"/>
      <c r="H88" s="1777"/>
      <c r="I88" s="1777"/>
      <c r="BD88" s="1777"/>
      <c r="BE88" s="1777"/>
      <c r="BF88" s="1777"/>
      <c r="BG88" s="1777"/>
    </row>
    <row r="89" spans="1:59" ht="15">
      <c r="A89" s="1777"/>
      <c r="B89" s="1777"/>
      <c r="C89" s="1777"/>
      <c r="D89" s="1777"/>
      <c r="E89" s="1777"/>
      <c r="F89" s="1777"/>
      <c r="G89" s="1777"/>
      <c r="H89" s="1777"/>
      <c r="I89" s="1777"/>
      <c r="BD89" s="1777"/>
      <c r="BE89" s="1777"/>
      <c r="BF89" s="1777"/>
      <c r="BG89" s="1777"/>
    </row>
    <row r="90" spans="1:59" ht="15">
      <c r="A90" s="1777"/>
      <c r="B90" s="1777"/>
      <c r="C90" s="1777"/>
      <c r="D90" s="1777"/>
      <c r="E90" s="1777"/>
      <c r="F90" s="1777"/>
      <c r="G90" s="1777"/>
      <c r="H90" s="1777"/>
      <c r="I90" s="1777"/>
      <c r="BD90" s="1777"/>
      <c r="BE90" s="1777"/>
      <c r="BF90" s="1777"/>
      <c r="BG90" s="1777"/>
    </row>
    <row r="91" spans="1:59" ht="15">
      <c r="A91" s="1777"/>
      <c r="B91" s="1777"/>
      <c r="C91" s="1777"/>
      <c r="D91" s="1777"/>
      <c r="E91" s="1777"/>
      <c r="F91" s="1777"/>
      <c r="G91" s="1777"/>
      <c r="H91" s="1777"/>
      <c r="I91" s="1777"/>
      <c r="BD91" s="1777"/>
      <c r="BE91" s="1777"/>
      <c r="BF91" s="1777"/>
      <c r="BG91" s="1777"/>
    </row>
    <row r="92" spans="1:59" ht="15">
      <c r="A92" s="1777"/>
      <c r="B92" s="1777"/>
      <c r="C92" s="1777"/>
      <c r="D92" s="1777"/>
      <c r="E92" s="1777"/>
      <c r="F92" s="1777"/>
      <c r="G92" s="1777"/>
      <c r="H92" s="1777"/>
      <c r="I92" s="1777"/>
      <c r="BD92" s="1777"/>
      <c r="BE92" s="1777"/>
      <c r="BF92" s="1777"/>
      <c r="BG92" s="1777"/>
    </row>
    <row r="93" spans="1:59" ht="15">
      <c r="A93" s="1777"/>
      <c r="B93" s="1777"/>
      <c r="C93" s="1777"/>
      <c r="D93" s="1777"/>
      <c r="E93" s="1777"/>
      <c r="F93" s="1777"/>
      <c r="G93" s="1777"/>
      <c r="H93" s="1777"/>
      <c r="I93" s="1777"/>
      <c r="BD93" s="1777"/>
      <c r="BE93" s="1777"/>
      <c r="BF93" s="1777"/>
      <c r="BG93" s="1777"/>
    </row>
    <row r="94" spans="1:59" ht="15">
      <c r="A94" s="1777"/>
      <c r="B94" s="1777"/>
      <c r="C94" s="1777"/>
      <c r="D94" s="1777"/>
      <c r="E94" s="1777"/>
      <c r="F94" s="1777"/>
      <c r="G94" s="1777"/>
      <c r="H94" s="1777"/>
      <c r="I94" s="1777"/>
      <c r="BD94" s="1777"/>
      <c r="BE94" s="1777"/>
      <c r="BF94" s="1777"/>
      <c r="BG94" s="1777"/>
    </row>
    <row r="95" spans="1:59" ht="15">
      <c r="A95" s="1777"/>
      <c r="B95" s="1777"/>
      <c r="C95" s="1777"/>
      <c r="D95" s="1777"/>
      <c r="E95" s="1777"/>
      <c r="F95" s="1777"/>
      <c r="G95" s="1777"/>
      <c r="H95" s="1777"/>
      <c r="I95" s="1777"/>
      <c r="BD95" s="1777"/>
      <c r="BE95" s="1777"/>
      <c r="BF95" s="1777"/>
      <c r="BG95" s="1777"/>
    </row>
    <row r="96" spans="1:59" ht="15">
      <c r="A96" s="1777"/>
      <c r="B96" s="1777"/>
      <c r="C96" s="1777"/>
      <c r="D96" s="1777"/>
      <c r="E96" s="1777"/>
      <c r="F96" s="1777"/>
      <c r="G96" s="1777"/>
      <c r="H96" s="1777"/>
      <c r="I96" s="1777"/>
      <c r="BD96" s="1777"/>
      <c r="BE96" s="1777"/>
      <c r="BF96" s="1777"/>
      <c r="BG96" s="1777"/>
    </row>
    <row r="97" spans="1:59" ht="15">
      <c r="A97" s="1777"/>
      <c r="B97" s="1777"/>
      <c r="C97" s="1777"/>
      <c r="D97" s="1777"/>
      <c r="E97" s="1777"/>
      <c r="F97" s="1777"/>
      <c r="G97" s="1777"/>
      <c r="H97" s="1777"/>
      <c r="I97" s="1777"/>
      <c r="BD97" s="1777"/>
      <c r="BE97" s="1777"/>
      <c r="BF97" s="1777"/>
      <c r="BG97" s="1777"/>
    </row>
    <row r="98" spans="1:59" ht="15">
      <c r="A98" s="1777"/>
      <c r="B98" s="1777"/>
      <c r="C98" s="1777"/>
      <c r="D98" s="1777"/>
      <c r="E98" s="1777"/>
      <c r="F98" s="1777"/>
      <c r="G98" s="1777"/>
      <c r="H98" s="1777"/>
      <c r="I98" s="1777"/>
      <c r="BD98" s="1777"/>
      <c r="BE98" s="1777"/>
      <c r="BF98" s="1777"/>
      <c r="BG98" s="1777"/>
    </row>
    <row r="99" spans="1:59" ht="15">
      <c r="A99" s="1777"/>
      <c r="B99" s="1777"/>
      <c r="C99" s="1777"/>
      <c r="D99" s="1777"/>
      <c r="E99" s="1777"/>
      <c r="F99" s="1777"/>
      <c r="G99" s="1777"/>
      <c r="H99" s="1777"/>
      <c r="I99" s="1777"/>
      <c r="BD99" s="1777"/>
      <c r="BE99" s="1777"/>
      <c r="BF99" s="1777"/>
      <c r="BG99" s="1777"/>
    </row>
    <row r="100" spans="1:59" ht="15">
      <c r="A100" s="1777"/>
      <c r="B100" s="1777"/>
      <c r="C100" s="1777"/>
      <c r="D100" s="1777"/>
      <c r="E100" s="1777"/>
      <c r="F100" s="1777"/>
      <c r="G100" s="1777"/>
      <c r="H100" s="1777"/>
      <c r="I100" s="1777"/>
      <c r="BD100" s="1777"/>
      <c r="BE100" s="1777"/>
      <c r="BF100" s="1777"/>
      <c r="BG100" s="1777"/>
    </row>
    <row r="101" spans="1:59" ht="15">
      <c r="A101" s="1777"/>
      <c r="B101" s="1777"/>
      <c r="C101" s="1777"/>
      <c r="D101" s="1777"/>
      <c r="E101" s="1777"/>
      <c r="F101" s="1777"/>
      <c r="G101" s="1777"/>
      <c r="H101" s="1777"/>
      <c r="I101" s="1777"/>
      <c r="BD101" s="1777"/>
      <c r="BE101" s="1777"/>
      <c r="BF101" s="1777"/>
      <c r="BG101" s="1777"/>
    </row>
    <row r="102" spans="1:59" ht="15">
      <c r="A102" s="1777"/>
      <c r="B102" s="1777"/>
      <c r="C102" s="1777"/>
      <c r="D102" s="1777"/>
      <c r="E102" s="1777"/>
      <c r="F102" s="1777"/>
      <c r="G102" s="1777"/>
      <c r="H102" s="1777"/>
      <c r="I102" s="1777"/>
      <c r="BD102" s="1777"/>
      <c r="BE102" s="1777"/>
      <c r="BF102" s="1777"/>
      <c r="BG102" s="1777"/>
    </row>
    <row r="103" spans="1:59" ht="15">
      <c r="A103" s="1777"/>
      <c r="B103" s="1777"/>
      <c r="C103" s="1777"/>
      <c r="D103" s="1777"/>
      <c r="E103" s="1777"/>
      <c r="F103" s="1777"/>
      <c r="G103" s="1777"/>
      <c r="H103" s="1777"/>
      <c r="I103" s="1777"/>
      <c r="BD103" s="1777"/>
      <c r="BE103" s="1777"/>
      <c r="BF103" s="1777"/>
      <c r="BG103" s="1777"/>
    </row>
    <row r="104" spans="1:59" ht="15">
      <c r="A104" s="1777"/>
      <c r="B104" s="1777"/>
      <c r="C104" s="1777"/>
      <c r="D104" s="1777"/>
      <c r="E104" s="1777"/>
      <c r="F104" s="1777"/>
      <c r="G104" s="1777"/>
      <c r="H104" s="1777"/>
      <c r="I104" s="1777"/>
      <c r="BD104" s="1777"/>
      <c r="BE104" s="1777"/>
      <c r="BF104" s="1777"/>
      <c r="BG104" s="1777"/>
    </row>
    <row r="105" spans="1:59" ht="15">
      <c r="A105" s="1777"/>
      <c r="B105" s="1777"/>
      <c r="C105" s="1777"/>
      <c r="D105" s="1777"/>
      <c r="E105" s="1777"/>
      <c r="F105" s="1777"/>
      <c r="G105" s="1777"/>
      <c r="H105" s="1777"/>
      <c r="I105" s="1777"/>
      <c r="BD105" s="1777"/>
      <c r="BE105" s="1777"/>
      <c r="BF105" s="1777"/>
      <c r="BG105" s="1777"/>
    </row>
    <row r="106" spans="1:59" ht="15">
      <c r="A106" s="1777"/>
      <c r="B106" s="1777"/>
      <c r="C106" s="1777"/>
      <c r="D106" s="1777"/>
      <c r="E106" s="1777"/>
      <c r="F106" s="1777"/>
      <c r="G106" s="1777"/>
      <c r="H106" s="1777"/>
      <c r="I106" s="1777"/>
      <c r="BD106" s="1777"/>
      <c r="BE106" s="1777"/>
      <c r="BF106" s="1777"/>
      <c r="BG106" s="1777"/>
    </row>
    <row r="107" spans="1:59" ht="15">
      <c r="A107" s="1777"/>
      <c r="B107" s="1777"/>
      <c r="C107" s="1777"/>
      <c r="D107" s="1777"/>
      <c r="E107" s="1777"/>
      <c r="F107" s="1777"/>
      <c r="G107" s="1777"/>
      <c r="H107" s="1777"/>
      <c r="I107" s="1777"/>
      <c r="BD107" s="1777"/>
      <c r="BE107" s="1777"/>
      <c r="BF107" s="1777"/>
      <c r="BG107" s="1777"/>
    </row>
    <row r="108" spans="1:59" ht="15">
      <c r="A108" s="1777"/>
      <c r="B108" s="1777"/>
      <c r="C108" s="1777"/>
      <c r="D108" s="1777"/>
      <c r="E108" s="1777"/>
      <c r="F108" s="1777"/>
      <c r="G108" s="1777"/>
      <c r="H108" s="1777"/>
      <c r="I108" s="1777"/>
      <c r="BD108" s="1777"/>
      <c r="BE108" s="1777"/>
      <c r="BF108" s="1777"/>
      <c r="BG108" s="1777"/>
    </row>
    <row r="109" spans="1:59" ht="15">
      <c r="A109" s="1777"/>
      <c r="B109" s="1777"/>
      <c r="C109" s="1777"/>
      <c r="D109" s="1777"/>
      <c r="E109" s="1777"/>
      <c r="F109" s="1777"/>
      <c r="G109" s="1777"/>
      <c r="H109" s="1777"/>
      <c r="I109" s="1777"/>
      <c r="BD109" s="1777"/>
      <c r="BE109" s="1777"/>
      <c r="BF109" s="1777"/>
      <c r="BG109" s="1777"/>
    </row>
    <row r="110" spans="1:59" ht="15">
      <c r="A110" s="1777"/>
      <c r="B110" s="1777"/>
      <c r="C110" s="1777"/>
      <c r="D110" s="1777"/>
      <c r="E110" s="1777"/>
      <c r="F110" s="1777"/>
      <c r="G110" s="1777"/>
      <c r="H110" s="1777"/>
      <c r="I110" s="1777"/>
      <c r="BD110" s="1777"/>
      <c r="BE110" s="1777"/>
      <c r="BF110" s="1777"/>
      <c r="BG110" s="1777"/>
    </row>
    <row r="111" spans="1:59" ht="15">
      <c r="A111" s="1777"/>
      <c r="B111" s="1777"/>
      <c r="C111" s="1777"/>
      <c r="D111" s="1777"/>
      <c r="E111" s="1777"/>
      <c r="F111" s="1777"/>
      <c r="G111" s="1777"/>
      <c r="H111" s="1777"/>
      <c r="I111" s="1777"/>
      <c r="BD111" s="1777"/>
      <c r="BE111" s="1777"/>
      <c r="BF111" s="1777"/>
      <c r="BG111" s="1777"/>
    </row>
    <row r="112" spans="1:59" ht="15">
      <c r="A112" s="1777"/>
      <c r="B112" s="1777"/>
      <c r="C112" s="1777"/>
      <c r="D112" s="1777"/>
      <c r="E112" s="1777"/>
      <c r="F112" s="1777"/>
      <c r="G112" s="1777"/>
      <c r="H112" s="1777"/>
      <c r="I112" s="1777"/>
      <c r="BD112" s="1777"/>
      <c r="BE112" s="1777"/>
      <c r="BF112" s="1777"/>
      <c r="BG112" s="1777"/>
    </row>
    <row r="113" spans="1:59" ht="15">
      <c r="A113" s="1777"/>
      <c r="B113" s="1777"/>
      <c r="C113" s="1777"/>
      <c r="D113" s="1777"/>
      <c r="E113" s="1777"/>
      <c r="F113" s="1777"/>
      <c r="G113" s="1777"/>
      <c r="H113" s="1777"/>
      <c r="I113" s="1777"/>
      <c r="BD113" s="1777"/>
      <c r="BE113" s="1777"/>
      <c r="BF113" s="1777"/>
      <c r="BG113" s="1777"/>
    </row>
    <row r="114" spans="1:59" ht="15">
      <c r="A114" s="1777"/>
      <c r="B114" s="1777"/>
      <c r="C114" s="1777"/>
      <c r="D114" s="1777"/>
      <c r="E114" s="1777"/>
      <c r="F114" s="1777"/>
      <c r="G114" s="1777"/>
      <c r="H114" s="1777"/>
      <c r="I114" s="1777"/>
      <c r="BD114" s="1777"/>
      <c r="BE114" s="1777"/>
      <c r="BF114" s="1777"/>
      <c r="BG114" s="1777"/>
    </row>
    <row r="115" spans="1:59" ht="15">
      <c r="A115" s="1777"/>
      <c r="B115" s="1777"/>
      <c r="C115" s="1777"/>
      <c r="D115" s="1777"/>
      <c r="E115" s="1777"/>
      <c r="F115" s="1777"/>
      <c r="G115" s="1777"/>
      <c r="H115" s="1777"/>
      <c r="I115" s="1777"/>
      <c r="BD115" s="1777"/>
      <c r="BE115" s="1777"/>
      <c r="BF115" s="1777"/>
      <c r="BG115" s="1777"/>
    </row>
    <row r="116" spans="1:59" ht="15">
      <c r="A116" s="1777"/>
      <c r="B116" s="1777"/>
      <c r="C116" s="1777"/>
      <c r="D116" s="1777"/>
      <c r="E116" s="1777"/>
      <c r="F116" s="1777"/>
      <c r="G116" s="1777"/>
      <c r="H116" s="1777"/>
      <c r="I116" s="1777"/>
      <c r="BD116" s="1777"/>
      <c r="BE116" s="1777"/>
      <c r="BF116" s="1777"/>
      <c r="BG116" s="1777"/>
    </row>
    <row r="117" spans="1:59" ht="15">
      <c r="A117" s="1777"/>
      <c r="B117" s="1777"/>
      <c r="C117" s="1777"/>
      <c r="D117" s="1777"/>
      <c r="E117" s="1777"/>
      <c r="F117" s="1777"/>
      <c r="G117" s="1777"/>
      <c r="H117" s="1777"/>
      <c r="I117" s="1777"/>
      <c r="BD117" s="1777"/>
      <c r="BE117" s="1777"/>
      <c r="BF117" s="1777"/>
      <c r="BG117" s="1777"/>
    </row>
    <row r="118" spans="1:59" ht="15">
      <c r="A118" s="1777"/>
      <c r="B118" s="1777"/>
      <c r="C118" s="1777"/>
      <c r="D118" s="1777"/>
      <c r="E118" s="1777"/>
      <c r="F118" s="1777"/>
      <c r="G118" s="1777"/>
      <c r="H118" s="1777"/>
      <c r="I118" s="1777"/>
      <c r="BD118" s="1777"/>
      <c r="BE118" s="1777"/>
      <c r="BF118" s="1777"/>
      <c r="BG118" s="1777"/>
    </row>
    <row r="119" spans="1:59" ht="15">
      <c r="A119" s="1777"/>
      <c r="B119" s="1777"/>
      <c r="C119" s="1777"/>
      <c r="D119" s="1777"/>
      <c r="E119" s="1777"/>
      <c r="F119" s="1777"/>
      <c r="G119" s="1777"/>
      <c r="H119" s="1777"/>
      <c r="I119" s="1777"/>
      <c r="BD119" s="1777"/>
      <c r="BE119" s="1777"/>
      <c r="BF119" s="1777"/>
      <c r="BG119" s="1777"/>
    </row>
    <row r="120" spans="1:59" ht="15">
      <c r="A120" s="1777"/>
      <c r="B120" s="1777"/>
      <c r="C120" s="1777"/>
      <c r="D120" s="1777"/>
      <c r="E120" s="1777"/>
      <c r="F120" s="1777"/>
      <c r="G120" s="1777"/>
      <c r="H120" s="1777"/>
      <c r="I120" s="1777"/>
      <c r="BD120" s="1777"/>
      <c r="BE120" s="1777"/>
      <c r="BF120" s="1777"/>
      <c r="BG120" s="1777"/>
    </row>
    <row r="121" spans="1:59" ht="15">
      <c r="A121" s="1777"/>
      <c r="B121" s="1777"/>
      <c r="C121" s="1777"/>
      <c r="D121" s="1777"/>
      <c r="E121" s="1777"/>
      <c r="F121" s="1777"/>
      <c r="G121" s="1777"/>
      <c r="H121" s="1777"/>
      <c r="I121" s="1777"/>
      <c r="BD121" s="1777"/>
      <c r="BE121" s="1777"/>
      <c r="BF121" s="1777"/>
      <c r="BG121" s="1777"/>
    </row>
    <row r="122" spans="1:59" ht="15">
      <c r="A122" s="1777"/>
      <c r="B122" s="1777"/>
      <c r="C122" s="1777"/>
      <c r="D122" s="1777"/>
      <c r="E122" s="1777"/>
      <c r="F122" s="1777"/>
      <c r="G122" s="1777"/>
      <c r="H122" s="1777"/>
      <c r="I122" s="1777"/>
      <c r="BD122" s="1777"/>
      <c r="BE122" s="1777"/>
      <c r="BF122" s="1777"/>
      <c r="BG122" s="1777"/>
    </row>
    <row r="123" spans="1:59" ht="15">
      <c r="A123" s="1777"/>
      <c r="B123" s="1777"/>
      <c r="C123" s="1777"/>
      <c r="D123" s="1777"/>
      <c r="E123" s="1777"/>
      <c r="F123" s="1777"/>
      <c r="G123" s="1777"/>
      <c r="H123" s="1777"/>
      <c r="I123" s="1777"/>
      <c r="BD123" s="1777"/>
      <c r="BE123" s="1777"/>
      <c r="BF123" s="1777"/>
      <c r="BG123" s="1777"/>
    </row>
    <row r="124" spans="1:59" ht="15">
      <c r="A124" s="1777"/>
      <c r="B124" s="1777"/>
      <c r="C124" s="1777"/>
      <c r="D124" s="1777"/>
      <c r="E124" s="1777"/>
      <c r="F124" s="1777"/>
      <c r="G124" s="1777"/>
      <c r="H124" s="1777"/>
      <c r="I124" s="1777"/>
      <c r="BD124" s="1777"/>
      <c r="BE124" s="1777"/>
      <c r="BF124" s="1777"/>
      <c r="BG124" s="1777"/>
    </row>
    <row r="125" spans="1:59" ht="15">
      <c r="A125" s="1777"/>
      <c r="B125" s="1777"/>
      <c r="C125" s="1777"/>
      <c r="D125" s="1777"/>
      <c r="E125" s="1777"/>
      <c r="F125" s="1777"/>
      <c r="G125" s="1777"/>
      <c r="H125" s="1777"/>
      <c r="I125" s="1777"/>
      <c r="BD125" s="1777"/>
      <c r="BE125" s="1777"/>
      <c r="BF125" s="1777"/>
      <c r="BG125" s="1777"/>
    </row>
    <row r="126" spans="1:59" ht="15">
      <c r="A126" s="1777"/>
      <c r="B126" s="1777"/>
      <c r="C126" s="1777"/>
      <c r="D126" s="1777"/>
      <c r="E126" s="1777"/>
      <c r="F126" s="1777"/>
      <c r="G126" s="1777"/>
      <c r="H126" s="1777"/>
      <c r="I126" s="1777"/>
      <c r="BD126" s="1777"/>
      <c r="BE126" s="1777"/>
      <c r="BF126" s="1777"/>
      <c r="BG126" s="1777"/>
    </row>
    <row r="127" spans="1:59" ht="15">
      <c r="A127" s="1777"/>
      <c r="B127" s="1777"/>
      <c r="C127" s="1777"/>
      <c r="D127" s="1777"/>
      <c r="E127" s="1777"/>
      <c r="F127" s="1777"/>
      <c r="G127" s="1777"/>
      <c r="H127" s="1777"/>
      <c r="I127" s="1777"/>
      <c r="BD127" s="1777"/>
      <c r="BE127" s="1777"/>
      <c r="BF127" s="1777"/>
      <c r="BG127" s="1777"/>
    </row>
    <row r="128" spans="1:59" ht="15">
      <c r="A128" s="1777"/>
      <c r="B128" s="1777"/>
      <c r="C128" s="1777"/>
      <c r="D128" s="1777"/>
      <c r="E128" s="1777"/>
      <c r="F128" s="1777"/>
      <c r="G128" s="1777"/>
      <c r="H128" s="1777"/>
      <c r="I128" s="1777"/>
      <c r="BD128" s="1777"/>
      <c r="BE128" s="1777"/>
      <c r="BF128" s="1777"/>
      <c r="BG128" s="1777"/>
    </row>
    <row r="129" spans="1:59" ht="15">
      <c r="A129" s="1777"/>
      <c r="B129" s="1777"/>
      <c r="C129" s="1777"/>
      <c r="D129" s="1777"/>
      <c r="E129" s="1777"/>
      <c r="F129" s="1777"/>
      <c r="G129" s="1777"/>
      <c r="H129" s="1777"/>
      <c r="I129" s="1777"/>
      <c r="BD129" s="1777"/>
      <c r="BE129" s="1777"/>
      <c r="BF129" s="1777"/>
      <c r="BG129" s="1777"/>
    </row>
    <row r="130" spans="1:59" ht="15">
      <c r="A130" s="1777"/>
      <c r="B130" s="1777"/>
      <c r="C130" s="1777"/>
      <c r="D130" s="1777"/>
      <c r="E130" s="1777"/>
      <c r="F130" s="1777"/>
      <c r="G130" s="1777"/>
      <c r="H130" s="1777"/>
      <c r="I130" s="1777"/>
      <c r="BD130" s="1777"/>
      <c r="BE130" s="1777"/>
      <c r="BF130" s="1777"/>
      <c r="BG130" s="1777"/>
    </row>
    <row r="131" spans="1:59" ht="15">
      <c r="A131" s="1777"/>
      <c r="B131" s="1777"/>
      <c r="C131" s="1777"/>
      <c r="D131" s="1777"/>
      <c r="E131" s="1777"/>
      <c r="F131" s="1777"/>
      <c r="G131" s="1777"/>
      <c r="H131" s="1777"/>
      <c r="I131" s="1777"/>
      <c r="BD131" s="1777"/>
      <c r="BE131" s="1777"/>
      <c r="BF131" s="1777"/>
      <c r="BG131" s="1777"/>
    </row>
    <row r="132" spans="1:59" ht="15">
      <c r="A132" s="1777"/>
      <c r="B132" s="1777"/>
      <c r="C132" s="1777"/>
      <c r="D132" s="1777"/>
      <c r="E132" s="1777"/>
      <c r="F132" s="1777"/>
      <c r="G132" s="1777"/>
      <c r="H132" s="1777"/>
      <c r="I132" s="1777"/>
      <c r="BD132" s="1777"/>
      <c r="BE132" s="1777"/>
      <c r="BF132" s="1777"/>
      <c r="BG132" s="1777"/>
    </row>
    <row r="133" spans="1:59" ht="15">
      <c r="A133" s="1777"/>
      <c r="B133" s="1777"/>
      <c r="C133" s="1777"/>
      <c r="D133" s="1777"/>
      <c r="E133" s="1777"/>
      <c r="F133" s="1777"/>
      <c r="G133" s="1777"/>
      <c r="H133" s="1777"/>
      <c r="I133" s="1777"/>
      <c r="BD133" s="1777"/>
      <c r="BE133" s="1777"/>
      <c r="BF133" s="1777"/>
      <c r="BG133" s="1777"/>
    </row>
    <row r="134" spans="1:59" ht="15">
      <c r="A134" s="1777"/>
      <c r="B134" s="1777"/>
      <c r="C134" s="1777"/>
      <c r="D134" s="1777"/>
      <c r="E134" s="1777"/>
      <c r="F134" s="1777"/>
      <c r="G134" s="1777"/>
      <c r="H134" s="1777"/>
      <c r="I134" s="1777"/>
      <c r="BD134" s="1777"/>
      <c r="BE134" s="1777"/>
      <c r="BF134" s="1777"/>
      <c r="BG134" s="1777"/>
    </row>
    <row r="135" spans="1:59" ht="15">
      <c r="A135" s="1777"/>
      <c r="B135" s="1777"/>
      <c r="C135" s="1777"/>
      <c r="D135" s="1777"/>
      <c r="E135" s="1777"/>
      <c r="F135" s="1777"/>
      <c r="G135" s="1777"/>
      <c r="H135" s="1777"/>
      <c r="I135" s="1777"/>
      <c r="BD135" s="1777"/>
      <c r="BE135" s="1777"/>
      <c r="BF135" s="1777"/>
      <c r="BG135" s="1777"/>
    </row>
    <row r="136" spans="1:59" ht="15">
      <c r="A136" s="1777"/>
      <c r="B136" s="1777"/>
      <c r="C136" s="1777"/>
      <c r="D136" s="1777"/>
      <c r="E136" s="1777"/>
      <c r="F136" s="1777"/>
      <c r="G136" s="1777"/>
      <c r="H136" s="1777"/>
      <c r="I136" s="1777"/>
      <c r="BD136" s="1777"/>
      <c r="BE136" s="1777"/>
      <c r="BF136" s="1777"/>
      <c r="BG136" s="1777"/>
    </row>
    <row r="137" spans="1:59" ht="15">
      <c r="A137" s="1777"/>
      <c r="B137" s="1777"/>
      <c r="C137" s="1777"/>
      <c r="D137" s="1777"/>
      <c r="E137" s="1777"/>
      <c r="F137" s="1777"/>
      <c r="G137" s="1777"/>
      <c r="H137" s="1777"/>
      <c r="I137" s="1777"/>
      <c r="BD137" s="1777"/>
      <c r="BE137" s="1777"/>
      <c r="BF137" s="1777"/>
      <c r="BG137" s="1777"/>
    </row>
    <row r="138" spans="1:59" ht="15">
      <c r="A138" s="1777"/>
      <c r="B138" s="1777"/>
      <c r="C138" s="1777"/>
      <c r="D138" s="1777"/>
      <c r="E138" s="1777"/>
      <c r="F138" s="1777"/>
      <c r="G138" s="1777"/>
      <c r="H138" s="1777"/>
      <c r="I138" s="1777"/>
      <c r="BD138" s="1777"/>
      <c r="BE138" s="1777"/>
      <c r="BF138" s="1777"/>
      <c r="BG138" s="1777"/>
    </row>
    <row r="139" spans="1:59" ht="15">
      <c r="A139" s="1777"/>
      <c r="B139" s="1777"/>
      <c r="C139" s="1777"/>
      <c r="D139" s="1777"/>
      <c r="E139" s="1777"/>
      <c r="F139" s="1777"/>
      <c r="G139" s="1777"/>
      <c r="H139" s="1777"/>
      <c r="I139" s="1777"/>
      <c r="BD139" s="1777"/>
      <c r="BE139" s="1777"/>
      <c r="BF139" s="1777"/>
      <c r="BG139" s="1777"/>
    </row>
    <row r="140" spans="1:59" ht="15">
      <c r="A140" s="1777"/>
      <c r="B140" s="1777"/>
      <c r="C140" s="1777"/>
      <c r="D140" s="1777"/>
      <c r="E140" s="1777"/>
      <c r="F140" s="1777"/>
      <c r="G140" s="1777"/>
      <c r="H140" s="1777"/>
      <c r="I140" s="1777"/>
      <c r="BD140" s="1777"/>
      <c r="BE140" s="1777"/>
      <c r="BF140" s="1777"/>
      <c r="BG140" s="1777"/>
    </row>
    <row r="141" spans="1:59" ht="15">
      <c r="A141" s="1777"/>
      <c r="B141" s="1777"/>
      <c r="C141" s="1777"/>
      <c r="D141" s="1777"/>
      <c r="E141" s="1777"/>
      <c r="F141" s="1777"/>
      <c r="G141" s="1777"/>
      <c r="H141" s="1777"/>
      <c r="I141" s="1777"/>
      <c r="BD141" s="1777"/>
      <c r="BE141" s="1777"/>
      <c r="BF141" s="1777"/>
      <c r="BG141" s="1777"/>
    </row>
    <row r="142" spans="1:59" ht="15">
      <c r="A142" s="1777"/>
      <c r="B142" s="1777"/>
      <c r="C142" s="1777"/>
      <c r="D142" s="1777"/>
      <c r="E142" s="1777"/>
      <c r="F142" s="1777"/>
      <c r="G142" s="1777"/>
      <c r="H142" s="1777"/>
      <c r="I142" s="1777"/>
      <c r="BD142" s="1777"/>
      <c r="BE142" s="1777"/>
      <c r="BF142" s="1777"/>
      <c r="BG142" s="1777"/>
    </row>
    <row r="143" spans="1:59" ht="15">
      <c r="A143" s="1777"/>
      <c r="B143" s="1777"/>
      <c r="C143" s="1777"/>
      <c r="D143" s="1777"/>
      <c r="E143" s="1777"/>
      <c r="F143" s="1777"/>
      <c r="G143" s="1777"/>
      <c r="H143" s="1777"/>
      <c r="I143" s="1777"/>
      <c r="BD143" s="1777"/>
      <c r="BE143" s="1777"/>
      <c r="BF143" s="1777"/>
      <c r="BG143" s="1777"/>
    </row>
    <row r="144" spans="1:59" ht="15">
      <c r="A144" s="1777"/>
      <c r="B144" s="1777"/>
      <c r="C144" s="1777"/>
      <c r="D144" s="1777"/>
      <c r="E144" s="1777"/>
      <c r="F144" s="1777"/>
      <c r="G144" s="1777"/>
      <c r="H144" s="1777"/>
      <c r="I144" s="1777"/>
      <c r="BD144" s="1777"/>
      <c r="BE144" s="1777"/>
      <c r="BF144" s="1777"/>
      <c r="BG144" s="1777"/>
    </row>
    <row r="145" spans="1:59" ht="15">
      <c r="A145" s="1777"/>
      <c r="B145" s="1777"/>
      <c r="C145" s="1777"/>
      <c r="D145" s="1777"/>
      <c r="E145" s="1777"/>
      <c r="F145" s="1777"/>
      <c r="G145" s="1777"/>
      <c r="H145" s="1777"/>
      <c r="I145" s="1777"/>
      <c r="BD145" s="1777"/>
      <c r="BE145" s="1777"/>
      <c r="BF145" s="1777"/>
      <c r="BG145" s="1777"/>
    </row>
    <row r="146" spans="1:59" ht="15">
      <c r="A146" s="1777"/>
      <c r="B146" s="1777"/>
      <c r="C146" s="1777"/>
      <c r="D146" s="1777"/>
      <c r="E146" s="1777"/>
      <c r="F146" s="1777"/>
      <c r="G146" s="1777"/>
      <c r="H146" s="1777"/>
      <c r="I146" s="1777"/>
      <c r="BD146" s="1777"/>
      <c r="BE146" s="1777"/>
      <c r="BF146" s="1777"/>
      <c r="BG146" s="1777"/>
    </row>
    <row r="147" spans="1:59" ht="15">
      <c r="A147" s="1777"/>
      <c r="B147" s="1777"/>
      <c r="C147" s="1777"/>
      <c r="D147" s="1777"/>
      <c r="E147" s="1777"/>
      <c r="F147" s="1777"/>
      <c r="G147" s="1777"/>
      <c r="H147" s="1777"/>
      <c r="I147" s="1777"/>
      <c r="BD147" s="1777"/>
      <c r="BE147" s="1777"/>
      <c r="BF147" s="1777"/>
      <c r="BG147" s="1777"/>
    </row>
    <row r="148" spans="1:59" ht="15">
      <c r="A148" s="1777"/>
      <c r="B148" s="1777"/>
      <c r="C148" s="1777"/>
      <c r="D148" s="1777"/>
      <c r="E148" s="1777"/>
      <c r="F148" s="1777"/>
      <c r="G148" s="1777"/>
      <c r="H148" s="1777"/>
      <c r="I148" s="1777"/>
      <c r="BD148" s="1777"/>
      <c r="BE148" s="1777"/>
      <c r="BF148" s="1777"/>
      <c r="BG148" s="1777"/>
    </row>
    <row r="149" spans="1:59" ht="15">
      <c r="A149" s="1777"/>
      <c r="B149" s="1777"/>
      <c r="C149" s="1777"/>
      <c r="D149" s="1777"/>
      <c r="E149" s="1777"/>
      <c r="F149" s="1777"/>
      <c r="G149" s="1777"/>
      <c r="H149" s="1777"/>
      <c r="I149" s="1777"/>
      <c r="BD149" s="1777"/>
      <c r="BE149" s="1777"/>
      <c r="BF149" s="1777"/>
      <c r="BG149" s="1777"/>
    </row>
    <row r="150" spans="1:59" ht="15">
      <c r="A150" s="1777"/>
      <c r="B150" s="1777"/>
      <c r="C150" s="1777"/>
      <c r="D150" s="1777"/>
      <c r="E150" s="1777"/>
      <c r="F150" s="1777"/>
      <c r="G150" s="1777"/>
      <c r="H150" s="1777"/>
      <c r="I150" s="1777"/>
      <c r="BD150" s="1777"/>
      <c r="BE150" s="1777"/>
      <c r="BF150" s="1777"/>
      <c r="BG150" s="1777"/>
    </row>
    <row r="151" spans="1:59" ht="15">
      <c r="A151" s="1777"/>
      <c r="B151" s="1777"/>
      <c r="C151" s="1777"/>
      <c r="D151" s="1777"/>
      <c r="E151" s="1777"/>
      <c r="F151" s="1777"/>
      <c r="G151" s="1777"/>
      <c r="H151" s="1777"/>
      <c r="I151" s="1777"/>
      <c r="BD151" s="1777"/>
      <c r="BE151" s="1777"/>
      <c r="BF151" s="1777"/>
      <c r="BG151" s="1777"/>
    </row>
    <row r="152" spans="1:59" ht="15">
      <c r="A152" s="1777"/>
      <c r="B152" s="1777"/>
      <c r="C152" s="1777"/>
      <c r="D152" s="1777"/>
      <c r="E152" s="1777"/>
      <c r="F152" s="1777"/>
      <c r="G152" s="1777"/>
      <c r="H152" s="1777"/>
      <c r="I152" s="1777"/>
      <c r="BD152" s="1777"/>
      <c r="BE152" s="1777"/>
      <c r="BF152" s="1777"/>
      <c r="BG152" s="1777"/>
    </row>
    <row r="153" spans="1:59" ht="15">
      <c r="A153" s="1777"/>
      <c r="B153" s="1777"/>
      <c r="C153" s="1777"/>
      <c r="D153" s="1777"/>
      <c r="E153" s="1777"/>
      <c r="F153" s="1777"/>
      <c r="G153" s="1777"/>
      <c r="H153" s="1777"/>
      <c r="I153" s="1777"/>
      <c r="BD153" s="1777"/>
      <c r="BE153" s="1777"/>
      <c r="BF153" s="1777"/>
      <c r="BG153" s="1777"/>
    </row>
    <row r="154" spans="1:59" ht="15">
      <c r="A154" s="1777"/>
      <c r="B154" s="1777"/>
      <c r="C154" s="1777"/>
      <c r="D154" s="1777"/>
      <c r="E154" s="1777"/>
      <c r="F154" s="1777"/>
      <c r="G154" s="1777"/>
      <c r="H154" s="1777"/>
      <c r="I154" s="1777"/>
      <c r="BD154" s="1777"/>
      <c r="BE154" s="1777"/>
      <c r="BF154" s="1777"/>
      <c r="BG154" s="1777"/>
    </row>
    <row r="155" spans="1:59" ht="15">
      <c r="A155" s="1777"/>
      <c r="B155" s="1777"/>
      <c r="C155" s="1777"/>
      <c r="D155" s="1777"/>
      <c r="E155" s="1777"/>
      <c r="F155" s="1777"/>
      <c r="G155" s="1777"/>
      <c r="H155" s="1777"/>
      <c r="I155" s="1777"/>
      <c r="BD155" s="1777"/>
      <c r="BE155" s="1777"/>
      <c r="BF155" s="1777"/>
      <c r="BG155" s="1777"/>
    </row>
    <row r="156" spans="1:59" ht="15">
      <c r="A156" s="1777"/>
      <c r="B156" s="1777"/>
      <c r="C156" s="1777"/>
      <c r="D156" s="1777"/>
      <c r="E156" s="1777"/>
      <c r="F156" s="1777"/>
      <c r="G156" s="1777"/>
      <c r="H156" s="1777"/>
      <c r="I156" s="1777"/>
      <c r="BD156" s="1777"/>
      <c r="BE156" s="1777"/>
      <c r="BF156" s="1777"/>
      <c r="BG156" s="1777"/>
    </row>
    <row r="157" spans="1:59" ht="15">
      <c r="A157" s="1777"/>
      <c r="B157" s="1777"/>
      <c r="C157" s="1777"/>
      <c r="D157" s="1777"/>
      <c r="E157" s="1777"/>
      <c r="F157" s="1777"/>
      <c r="G157" s="1777"/>
      <c r="H157" s="1777"/>
      <c r="I157" s="1777"/>
      <c r="BD157" s="1777"/>
      <c r="BE157" s="1777"/>
      <c r="BF157" s="1777"/>
      <c r="BG157" s="1777"/>
    </row>
    <row r="158" spans="1:59" ht="15">
      <c r="A158" s="1777"/>
      <c r="B158" s="1777"/>
      <c r="C158" s="1777"/>
      <c r="D158" s="1777"/>
      <c r="E158" s="1777"/>
      <c r="F158" s="1777"/>
      <c r="G158" s="1777"/>
      <c r="H158" s="1777"/>
      <c r="I158" s="1777"/>
      <c r="BD158" s="1777"/>
      <c r="BE158" s="1777"/>
      <c r="BF158" s="1777"/>
      <c r="BG158" s="1777"/>
    </row>
    <row r="159" spans="1:59" ht="15">
      <c r="A159" s="1777"/>
      <c r="B159" s="1777"/>
      <c r="C159" s="1777"/>
      <c r="D159" s="1777"/>
      <c r="E159" s="1777"/>
      <c r="F159" s="1777"/>
      <c r="G159" s="1777"/>
      <c r="H159" s="1777"/>
      <c r="I159" s="1777"/>
      <c r="BD159" s="1777"/>
      <c r="BE159" s="1777"/>
      <c r="BF159" s="1777"/>
      <c r="BG159" s="1777"/>
    </row>
    <row r="160" spans="1:59" ht="15">
      <c r="A160" s="1777"/>
      <c r="B160" s="1777"/>
      <c r="C160" s="1777"/>
      <c r="D160" s="1777"/>
      <c r="E160" s="1777"/>
      <c r="F160" s="1777"/>
      <c r="G160" s="1777"/>
      <c r="H160" s="1777"/>
      <c r="I160" s="1777"/>
      <c r="BD160" s="1777"/>
      <c r="BE160" s="1777"/>
      <c r="BF160" s="1777"/>
      <c r="BG160" s="1777"/>
    </row>
    <row r="161" spans="1:59" ht="15">
      <c r="A161" s="1777"/>
      <c r="B161" s="1777"/>
      <c r="C161" s="1777"/>
      <c r="D161" s="1777"/>
      <c r="E161" s="1777"/>
      <c r="F161" s="1777"/>
      <c r="G161" s="1777"/>
      <c r="H161" s="1777"/>
      <c r="I161" s="1777"/>
      <c r="BD161" s="1777"/>
      <c r="BE161" s="1777"/>
      <c r="BF161" s="1777"/>
      <c r="BG161" s="1777"/>
    </row>
    <row r="162" spans="1:59" ht="15">
      <c r="A162" s="1777"/>
      <c r="B162" s="1777"/>
      <c r="C162" s="1777"/>
      <c r="D162" s="1777"/>
      <c r="E162" s="1777"/>
      <c r="F162" s="1777"/>
      <c r="G162" s="1777"/>
      <c r="H162" s="1777"/>
      <c r="I162" s="1777"/>
      <c r="BD162" s="1777"/>
      <c r="BE162" s="1777"/>
      <c r="BF162" s="1777"/>
      <c r="BG162" s="1777"/>
    </row>
    <row r="163" spans="1:59" ht="15">
      <c r="A163" s="1777"/>
      <c r="B163" s="1777"/>
      <c r="C163" s="1777"/>
      <c r="D163" s="1777"/>
      <c r="E163" s="1777"/>
      <c r="F163" s="1777"/>
      <c r="G163" s="1777"/>
      <c r="H163" s="1777"/>
      <c r="I163" s="1777"/>
      <c r="BD163" s="1777"/>
      <c r="BE163" s="1777"/>
      <c r="BF163" s="1777"/>
      <c r="BG163" s="1777"/>
    </row>
    <row r="164" spans="1:59" ht="15">
      <c r="A164" s="1777"/>
      <c r="B164" s="1777"/>
      <c r="C164" s="1777"/>
      <c r="D164" s="1777"/>
      <c r="E164" s="1777"/>
      <c r="F164" s="1777"/>
      <c r="G164" s="1777"/>
      <c r="H164" s="1777"/>
      <c r="I164" s="1777"/>
      <c r="BD164" s="1777"/>
      <c r="BE164" s="1777"/>
      <c r="BF164" s="1777"/>
      <c r="BG164" s="1777"/>
    </row>
    <row r="165" spans="1:59" ht="15">
      <c r="A165" s="1777"/>
      <c r="B165" s="1777"/>
      <c r="C165" s="1777"/>
      <c r="D165" s="1777"/>
      <c r="E165" s="1777"/>
      <c r="F165" s="1777"/>
      <c r="G165" s="1777"/>
      <c r="H165" s="1777"/>
      <c r="I165" s="1777"/>
      <c r="BD165" s="1777"/>
      <c r="BE165" s="1777"/>
      <c r="BF165" s="1777"/>
      <c r="BG165" s="1777"/>
    </row>
    <row r="166" spans="1:59" ht="15">
      <c r="A166" s="1777"/>
      <c r="B166" s="1777"/>
      <c r="C166" s="1777"/>
      <c r="D166" s="1777"/>
      <c r="E166" s="1777"/>
      <c r="F166" s="1777"/>
      <c r="G166" s="1777"/>
      <c r="H166" s="1777"/>
      <c r="I166" s="1777"/>
      <c r="BD166" s="1777"/>
      <c r="BE166" s="1777"/>
      <c r="BF166" s="1777"/>
      <c r="BG166" s="1777"/>
    </row>
    <row r="167" spans="1:59" ht="15">
      <c r="A167" s="1777"/>
      <c r="B167" s="1777"/>
      <c r="C167" s="1777"/>
      <c r="D167" s="1777"/>
      <c r="E167" s="1777"/>
      <c r="F167" s="1777"/>
      <c r="G167" s="1777"/>
      <c r="H167" s="1777"/>
      <c r="I167" s="1777"/>
      <c r="BD167" s="1777"/>
      <c r="BE167" s="1777"/>
      <c r="BF167" s="1777"/>
      <c r="BG167" s="1777"/>
    </row>
    <row r="168" spans="1:59" ht="15">
      <c r="A168" s="1777"/>
      <c r="B168" s="1777"/>
      <c r="C168" s="1777"/>
      <c r="D168" s="1777"/>
      <c r="E168" s="1777"/>
      <c r="F168" s="1777"/>
      <c r="G168" s="1777"/>
      <c r="H168" s="1777"/>
      <c r="I168" s="1777"/>
      <c r="BD168" s="1777"/>
      <c r="BE168" s="1777"/>
      <c r="BF168" s="1777"/>
      <c r="BG168" s="1777"/>
    </row>
    <row r="169" spans="1:59" ht="15">
      <c r="A169" s="1777"/>
      <c r="B169" s="1777"/>
      <c r="C169" s="1777"/>
      <c r="D169" s="1777"/>
      <c r="E169" s="1777"/>
      <c r="F169" s="1777"/>
      <c r="G169" s="1777"/>
      <c r="H169" s="1777"/>
      <c r="I169" s="1777"/>
      <c r="BD169" s="1777"/>
      <c r="BE169" s="1777"/>
      <c r="BF169" s="1777"/>
      <c r="BG169" s="1777"/>
    </row>
    <row r="170" spans="1:59" ht="15">
      <c r="A170" s="1777"/>
      <c r="B170" s="1777"/>
      <c r="C170" s="1777"/>
      <c r="D170" s="1777"/>
      <c r="E170" s="1777"/>
      <c r="F170" s="1777"/>
      <c r="G170" s="1777"/>
      <c r="H170" s="1777"/>
      <c r="I170" s="1777"/>
      <c r="BD170" s="1777"/>
      <c r="BE170" s="1777"/>
      <c r="BF170" s="1777"/>
      <c r="BG170" s="1777"/>
    </row>
    <row r="171" spans="1:59" ht="15">
      <c r="A171" s="1777"/>
      <c r="B171" s="1777"/>
      <c r="C171" s="1777"/>
      <c r="D171" s="1777"/>
      <c r="E171" s="1777"/>
      <c r="F171" s="1777"/>
      <c r="G171" s="1777"/>
      <c r="H171" s="1777"/>
      <c r="I171" s="1777"/>
      <c r="BD171" s="1777"/>
      <c r="BE171" s="1777"/>
      <c r="BF171" s="1777"/>
      <c r="BG171" s="1777"/>
    </row>
    <row r="172" spans="1:59" ht="15">
      <c r="A172" s="1777"/>
      <c r="B172" s="1777"/>
      <c r="C172" s="1777"/>
      <c r="D172" s="1777"/>
      <c r="E172" s="1777"/>
      <c r="F172" s="1777"/>
      <c r="G172" s="1777"/>
      <c r="H172" s="1777"/>
      <c r="I172" s="1777"/>
      <c r="BD172" s="1777"/>
      <c r="BE172" s="1777"/>
      <c r="BF172" s="1777"/>
      <c r="BG172" s="1777"/>
    </row>
    <row r="173" spans="1:59" ht="15">
      <c r="A173" s="1777"/>
      <c r="B173" s="1777"/>
      <c r="C173" s="1777"/>
      <c r="D173" s="1777"/>
      <c r="E173" s="1777"/>
      <c r="F173" s="1777"/>
      <c r="G173" s="1777"/>
      <c r="H173" s="1777"/>
      <c r="I173" s="1777"/>
      <c r="BD173" s="1777"/>
      <c r="BE173" s="1777"/>
      <c r="BF173" s="1777"/>
      <c r="BG173" s="1777"/>
    </row>
    <row r="174" spans="1:59" ht="15">
      <c r="A174" s="1777"/>
      <c r="B174" s="1777"/>
      <c r="C174" s="1777"/>
      <c r="D174" s="1777"/>
      <c r="E174" s="1777"/>
      <c r="F174" s="1777"/>
      <c r="G174" s="1777"/>
      <c r="H174" s="1777"/>
      <c r="I174" s="1777"/>
      <c r="BD174" s="1777"/>
      <c r="BE174" s="1777"/>
      <c r="BF174" s="1777"/>
      <c r="BG174" s="1777"/>
    </row>
    <row r="175" spans="1:59" ht="15">
      <c r="A175" s="1777"/>
      <c r="B175" s="1777"/>
      <c r="C175" s="1777"/>
      <c r="D175" s="1777"/>
      <c r="E175" s="1777"/>
      <c r="F175" s="1777"/>
      <c r="G175" s="1777"/>
      <c r="H175" s="1777"/>
      <c r="I175" s="1777"/>
      <c r="BD175" s="1777"/>
      <c r="BE175" s="1777"/>
      <c r="BF175" s="1777"/>
      <c r="BG175" s="1777"/>
    </row>
    <row r="176" spans="1:59" ht="15">
      <c r="A176" s="1777"/>
      <c r="B176" s="1777"/>
      <c r="C176" s="1777"/>
      <c r="D176" s="1777"/>
      <c r="E176" s="1777"/>
      <c r="F176" s="1777"/>
      <c r="G176" s="1777"/>
      <c r="H176" s="1777"/>
      <c r="I176" s="1777"/>
      <c r="BD176" s="1777"/>
      <c r="BE176" s="1777"/>
      <c r="BF176" s="1777"/>
      <c r="BG176" s="1777"/>
    </row>
    <row r="177" spans="1:59" ht="15">
      <c r="A177" s="1777"/>
      <c r="B177" s="1777"/>
      <c r="C177" s="1777"/>
      <c r="D177" s="1777"/>
      <c r="E177" s="1777"/>
      <c r="F177" s="1777"/>
      <c r="G177" s="1777"/>
      <c r="H177" s="1777"/>
      <c r="I177" s="1777"/>
      <c r="BD177" s="1777"/>
      <c r="BE177" s="1777"/>
      <c r="BF177" s="1777"/>
      <c r="BG177" s="1777"/>
    </row>
    <row r="178" spans="1:59" ht="15">
      <c r="A178" s="1777"/>
      <c r="B178" s="1777"/>
      <c r="C178" s="1777"/>
      <c r="D178" s="1777"/>
      <c r="E178" s="1777"/>
      <c r="F178" s="1777"/>
      <c r="G178" s="1777"/>
      <c r="H178" s="1777"/>
      <c r="I178" s="1777"/>
      <c r="BD178" s="1777"/>
      <c r="BE178" s="1777"/>
      <c r="BF178" s="1777"/>
      <c r="BG178" s="1777"/>
    </row>
    <row r="179" spans="1:59" ht="15">
      <c r="A179" s="1777"/>
      <c r="B179" s="1777"/>
      <c r="C179" s="1777"/>
      <c r="D179" s="1777"/>
      <c r="E179" s="1777"/>
      <c r="F179" s="1777"/>
      <c r="G179" s="1777"/>
      <c r="H179" s="1777"/>
      <c r="I179" s="1777"/>
      <c r="BD179" s="1777"/>
      <c r="BE179" s="1777"/>
      <c r="BF179" s="1777"/>
      <c r="BG179" s="1777"/>
    </row>
    <row r="180" spans="1:59" ht="15">
      <c r="A180" s="1777"/>
      <c r="B180" s="1777"/>
      <c r="C180" s="1777"/>
      <c r="D180" s="1777"/>
      <c r="E180" s="1777"/>
      <c r="F180" s="1777"/>
      <c r="G180" s="1777"/>
      <c r="H180" s="1777"/>
      <c r="I180" s="1777"/>
      <c r="BD180" s="1777"/>
      <c r="BE180" s="1777"/>
      <c r="BF180" s="1777"/>
      <c r="BG180" s="1777"/>
    </row>
    <row r="181" spans="1:59" ht="15">
      <c r="A181" s="1777"/>
      <c r="B181" s="1777"/>
      <c r="C181" s="1777"/>
      <c r="D181" s="1777"/>
      <c r="E181" s="1777"/>
      <c r="F181" s="1777"/>
      <c r="G181" s="1777"/>
      <c r="H181" s="1777"/>
      <c r="I181" s="1777"/>
      <c r="BD181" s="1777"/>
      <c r="BE181" s="1777"/>
      <c r="BF181" s="1777"/>
      <c r="BG181" s="1777"/>
    </row>
    <row r="182" spans="1:59" ht="15">
      <c r="A182" s="1777"/>
      <c r="B182" s="1777"/>
      <c r="C182" s="1777"/>
      <c r="D182" s="1777"/>
      <c r="E182" s="1777"/>
      <c r="F182" s="1777"/>
      <c r="G182" s="1777"/>
      <c r="H182" s="1777"/>
      <c r="I182" s="1777"/>
      <c r="BD182" s="1777"/>
      <c r="BE182" s="1777"/>
      <c r="BF182" s="1777"/>
      <c r="BG182" s="1777"/>
    </row>
    <row r="183" spans="1:59" ht="15">
      <c r="A183" s="1777"/>
      <c r="B183" s="1777"/>
      <c r="C183" s="1777"/>
      <c r="D183" s="1777"/>
      <c r="E183" s="1777"/>
      <c r="F183" s="1777"/>
      <c r="G183" s="1777"/>
      <c r="H183" s="1777"/>
      <c r="I183" s="1777"/>
      <c r="BD183" s="1777"/>
      <c r="BE183" s="1777"/>
      <c r="BF183" s="1777"/>
      <c r="BG183" s="1777"/>
    </row>
    <row r="184" spans="1:59" ht="15">
      <c r="A184" s="1777"/>
      <c r="B184" s="1777"/>
      <c r="C184" s="1777"/>
      <c r="D184" s="1777"/>
      <c r="E184" s="1777"/>
      <c r="F184" s="1777"/>
      <c r="G184" s="1777"/>
      <c r="H184" s="1777"/>
      <c r="I184" s="1777"/>
      <c r="BD184" s="1777"/>
      <c r="BE184" s="1777"/>
      <c r="BF184" s="1777"/>
      <c r="BG184" s="1777"/>
    </row>
    <row r="185" spans="1:59" ht="15">
      <c r="A185" s="1777"/>
      <c r="B185" s="1777"/>
      <c r="C185" s="1777"/>
      <c r="D185" s="1777"/>
      <c r="E185" s="1777"/>
      <c r="F185" s="1777"/>
      <c r="G185" s="1777"/>
      <c r="H185" s="1777"/>
      <c r="I185" s="1777"/>
      <c r="BD185" s="1777"/>
      <c r="BE185" s="1777"/>
      <c r="BF185" s="1777"/>
      <c r="BG185" s="1777"/>
    </row>
    <row r="186" spans="1:59" ht="15">
      <c r="A186" s="1777"/>
      <c r="B186" s="1777"/>
      <c r="C186" s="1777"/>
      <c r="D186" s="1777"/>
      <c r="E186" s="1777"/>
      <c r="F186" s="1777"/>
      <c r="G186" s="1777"/>
      <c r="H186" s="1777"/>
      <c r="I186" s="1777"/>
      <c r="BD186" s="1777"/>
      <c r="BE186" s="1777"/>
      <c r="BF186" s="1777"/>
      <c r="BG186" s="1777"/>
    </row>
    <row r="187" spans="1:59" ht="15">
      <c r="A187" s="1777"/>
      <c r="B187" s="1777"/>
      <c r="C187" s="1777"/>
      <c r="D187" s="1777"/>
      <c r="E187" s="1777"/>
      <c r="F187" s="1777"/>
      <c r="G187" s="1777"/>
      <c r="H187" s="1777"/>
      <c r="I187" s="1777"/>
      <c r="BD187" s="1777"/>
      <c r="BE187" s="1777"/>
      <c r="BF187" s="1777"/>
      <c r="BG187" s="1777"/>
    </row>
    <row r="188" spans="1:59" ht="15">
      <c r="A188" s="1777"/>
      <c r="B188" s="1777"/>
      <c r="C188" s="1777"/>
      <c r="D188" s="1777"/>
      <c r="E188" s="1777"/>
      <c r="F188" s="1777"/>
      <c r="G188" s="1777"/>
      <c r="H188" s="1777"/>
      <c r="I188" s="1777"/>
      <c r="BD188" s="1777"/>
      <c r="BE188" s="1777"/>
      <c r="BF188" s="1777"/>
      <c r="BG188" s="1777"/>
    </row>
    <row r="189" spans="1:59" ht="15">
      <c r="A189" s="1777"/>
      <c r="B189" s="1777"/>
      <c r="C189" s="1777"/>
      <c r="D189" s="1777"/>
      <c r="E189" s="1777"/>
      <c r="F189" s="1777"/>
      <c r="G189" s="1777"/>
      <c r="H189" s="1777"/>
      <c r="I189" s="1777"/>
      <c r="BD189" s="1777"/>
      <c r="BE189" s="1777"/>
      <c r="BF189" s="1777"/>
      <c r="BG189" s="1777"/>
    </row>
    <row r="190" spans="1:59" ht="15">
      <c r="A190" s="1777"/>
      <c r="B190" s="1777"/>
      <c r="C190" s="1777"/>
      <c r="D190" s="1777"/>
      <c r="E190" s="1777"/>
      <c r="F190" s="1777"/>
      <c r="G190" s="1777"/>
      <c r="H190" s="1777"/>
      <c r="I190" s="1777"/>
      <c r="BD190" s="1777"/>
      <c r="BE190" s="1777"/>
      <c r="BF190" s="1777"/>
      <c r="BG190" s="1777"/>
    </row>
    <row r="191" spans="1:59" ht="15">
      <c r="A191" s="1777"/>
      <c r="B191" s="1777"/>
      <c r="C191" s="1777"/>
      <c r="D191" s="1777"/>
      <c r="E191" s="1777"/>
      <c r="F191" s="1777"/>
      <c r="G191" s="1777"/>
      <c r="H191" s="1777"/>
      <c r="I191" s="1777"/>
      <c r="BD191" s="1777"/>
      <c r="BE191" s="1777"/>
      <c r="BF191" s="1777"/>
      <c r="BG191" s="1777"/>
    </row>
    <row r="192" spans="1:59" ht="15">
      <c r="A192" s="1777"/>
      <c r="B192" s="1777"/>
      <c r="C192" s="1777"/>
      <c r="D192" s="1777"/>
      <c r="E192" s="1777"/>
      <c r="F192" s="1777"/>
      <c r="G192" s="1777"/>
      <c r="H192" s="1777"/>
      <c r="I192" s="1777"/>
      <c r="BD192" s="1777"/>
      <c r="BE192" s="1777"/>
      <c r="BF192" s="1777"/>
      <c r="BG192" s="1777"/>
    </row>
    <row r="193" spans="1:59" ht="15">
      <c r="A193" s="1777"/>
      <c r="B193" s="1777"/>
      <c r="C193" s="1777"/>
      <c r="D193" s="1777"/>
      <c r="E193" s="1777"/>
      <c r="F193" s="1777"/>
      <c r="G193" s="1777"/>
      <c r="H193" s="1777"/>
      <c r="I193" s="1777"/>
      <c r="BD193" s="1777"/>
      <c r="BE193" s="1777"/>
      <c r="BF193" s="1777"/>
      <c r="BG193" s="1777"/>
    </row>
    <row r="194" spans="1:59" ht="15">
      <c r="A194" s="1777"/>
      <c r="B194" s="1777"/>
      <c r="C194" s="1777"/>
      <c r="D194" s="1777"/>
      <c r="E194" s="1777"/>
      <c r="F194" s="1777"/>
      <c r="G194" s="1777"/>
      <c r="H194" s="1777"/>
      <c r="I194" s="1777"/>
      <c r="BD194" s="1777"/>
      <c r="BE194" s="1777"/>
      <c r="BF194" s="1777"/>
      <c r="BG194" s="1777"/>
    </row>
    <row r="195" spans="1:59" ht="15">
      <c r="A195" s="1777"/>
      <c r="B195" s="1777"/>
      <c r="C195" s="1777"/>
      <c r="D195" s="1777"/>
      <c r="E195" s="1777"/>
      <c r="F195" s="1777"/>
      <c r="G195" s="1777"/>
      <c r="H195" s="1777"/>
      <c r="I195" s="1777"/>
      <c r="BD195" s="1777"/>
      <c r="BE195" s="1777"/>
      <c r="BF195" s="1777"/>
      <c r="BG195" s="1777"/>
    </row>
    <row r="196" spans="1:59" ht="15">
      <c r="A196" s="1777"/>
      <c r="B196" s="1777"/>
      <c r="C196" s="1777"/>
      <c r="D196" s="1777"/>
      <c r="E196" s="1777"/>
      <c r="F196" s="1777"/>
      <c r="G196" s="1777"/>
      <c r="H196" s="1777"/>
      <c r="I196" s="1777"/>
      <c r="BD196" s="1777"/>
      <c r="BE196" s="1777"/>
      <c r="BF196" s="1777"/>
      <c r="BG196" s="1777"/>
    </row>
    <row r="197" spans="1:59" ht="15">
      <c r="A197" s="1777"/>
      <c r="B197" s="1777"/>
      <c r="C197" s="1777"/>
      <c r="D197" s="1777"/>
      <c r="E197" s="1777"/>
      <c r="F197" s="1777"/>
      <c r="G197" s="1777"/>
      <c r="H197" s="1777"/>
      <c r="I197" s="1777"/>
      <c r="BD197" s="1777"/>
      <c r="BE197" s="1777"/>
      <c r="BF197" s="1777"/>
      <c r="BG197" s="1777"/>
    </row>
    <row r="198" spans="1:59" ht="15">
      <c r="A198" s="1777"/>
      <c r="B198" s="1777"/>
      <c r="C198" s="1777"/>
      <c r="D198" s="1777"/>
      <c r="E198" s="1777"/>
      <c r="F198" s="1777"/>
      <c r="G198" s="1777"/>
      <c r="H198" s="1777"/>
      <c r="I198" s="1777"/>
      <c r="BD198" s="1777"/>
      <c r="BE198" s="1777"/>
      <c r="BF198" s="1777"/>
      <c r="BG198" s="1777"/>
    </row>
    <row r="199" spans="1:59" ht="15">
      <c r="A199" s="1777"/>
      <c r="B199" s="1777"/>
      <c r="C199" s="1777"/>
      <c r="D199" s="1777"/>
      <c r="E199" s="1777"/>
      <c r="F199" s="1777"/>
      <c r="G199" s="1777"/>
      <c r="H199" s="1777"/>
      <c r="I199" s="1777"/>
      <c r="BD199" s="1777"/>
      <c r="BE199" s="1777"/>
      <c r="BF199" s="1777"/>
      <c r="BG199" s="1777"/>
    </row>
    <row r="200" spans="1:59" ht="15">
      <c r="A200" s="1777"/>
      <c r="B200" s="1777"/>
      <c r="C200" s="1777"/>
      <c r="D200" s="1777"/>
      <c r="E200" s="1777"/>
      <c r="F200" s="1777"/>
      <c r="G200" s="1777"/>
      <c r="H200" s="1777"/>
      <c r="I200" s="1777"/>
      <c r="BD200" s="1777"/>
      <c r="BE200" s="1777"/>
      <c r="BF200" s="1777"/>
      <c r="BG200" s="1777"/>
    </row>
    <row r="201" spans="1:59" ht="15">
      <c r="A201" s="1777"/>
      <c r="B201" s="1777"/>
      <c r="C201" s="1777"/>
      <c r="D201" s="1777"/>
      <c r="E201" s="1777"/>
      <c r="F201" s="1777"/>
      <c r="G201" s="1777"/>
      <c r="H201" s="1777"/>
      <c r="I201" s="1777"/>
      <c r="BD201" s="1777"/>
      <c r="BE201" s="1777"/>
      <c r="BF201" s="1777"/>
      <c r="BG201" s="1777"/>
    </row>
    <row r="202" spans="1:59" ht="15">
      <c r="A202" s="1777"/>
      <c r="B202" s="1777"/>
      <c r="C202" s="1777"/>
      <c r="D202" s="1777"/>
      <c r="E202" s="1777"/>
      <c r="F202" s="1777"/>
      <c r="G202" s="1777"/>
      <c r="H202" s="1777"/>
      <c r="I202" s="1777"/>
      <c r="BD202" s="1777"/>
      <c r="BE202" s="1777"/>
      <c r="BF202" s="1777"/>
      <c r="BG202" s="1777"/>
    </row>
    <row r="203" spans="1:59" ht="15">
      <c r="A203" s="1777"/>
      <c r="B203" s="1777"/>
      <c r="C203" s="1777"/>
      <c r="D203" s="1777"/>
      <c r="E203" s="1777"/>
      <c r="F203" s="1777"/>
      <c r="G203" s="1777"/>
      <c r="H203" s="1777"/>
      <c r="I203" s="1777"/>
      <c r="BD203" s="1777"/>
      <c r="BE203" s="1777"/>
      <c r="BF203" s="1777"/>
      <c r="BG203" s="1777"/>
    </row>
    <row r="204" spans="1:59" ht="15">
      <c r="A204" s="1777"/>
      <c r="B204" s="1777"/>
      <c r="C204" s="1777"/>
      <c r="D204" s="1777"/>
      <c r="E204" s="1777"/>
      <c r="F204" s="1777"/>
      <c r="G204" s="1777"/>
      <c r="H204" s="1777"/>
      <c r="I204" s="1777"/>
      <c r="BD204" s="1777"/>
      <c r="BE204" s="1777"/>
      <c r="BF204" s="1777"/>
      <c r="BG204" s="1777"/>
    </row>
    <row r="205" spans="1:59" ht="15">
      <c r="A205" s="1777"/>
      <c r="B205" s="1777"/>
      <c r="C205" s="1777"/>
      <c r="D205" s="1777"/>
      <c r="E205" s="1777"/>
      <c r="F205" s="1777"/>
      <c r="G205" s="1777"/>
      <c r="H205" s="1777"/>
      <c r="I205" s="1777"/>
      <c r="BD205" s="1777"/>
      <c r="BE205" s="1777"/>
      <c r="BF205" s="1777"/>
      <c r="BG205" s="1777"/>
    </row>
    <row r="206" spans="1:59" ht="15">
      <c r="A206" s="1777"/>
      <c r="B206" s="1777"/>
      <c r="C206" s="1777"/>
      <c r="D206" s="1777"/>
      <c r="E206" s="1777"/>
      <c r="F206" s="1777"/>
      <c r="G206" s="1777"/>
      <c r="H206" s="1777"/>
      <c r="I206" s="1777"/>
      <c r="BD206" s="1777"/>
      <c r="BE206" s="1777"/>
      <c r="BF206" s="1777"/>
      <c r="BG206" s="1777"/>
    </row>
    <row r="207" spans="1:59" ht="15">
      <c r="A207" s="1777"/>
      <c r="B207" s="1777"/>
      <c r="C207" s="1777"/>
      <c r="D207" s="1777"/>
      <c r="E207" s="1777"/>
      <c r="F207" s="1777"/>
      <c r="G207" s="1777"/>
      <c r="H207" s="1777"/>
      <c r="I207" s="1777"/>
      <c r="BD207" s="1777"/>
      <c r="BE207" s="1777"/>
      <c r="BF207" s="1777"/>
      <c r="BG207" s="1777"/>
    </row>
    <row r="208" spans="1:59" ht="15">
      <c r="A208" s="1777"/>
      <c r="B208" s="1777"/>
      <c r="C208" s="1777"/>
      <c r="D208" s="1777"/>
      <c r="E208" s="1777"/>
      <c r="F208" s="1777"/>
      <c r="G208" s="1777"/>
      <c r="H208" s="1777"/>
      <c r="I208" s="1777"/>
      <c r="BD208" s="1777"/>
      <c r="BE208" s="1777"/>
      <c r="BF208" s="1777"/>
      <c r="BG208" s="1777"/>
    </row>
    <row r="209" spans="1:59" ht="15">
      <c r="A209" s="1777"/>
      <c r="B209" s="1777"/>
      <c r="C209" s="1777"/>
      <c r="D209" s="1777"/>
      <c r="E209" s="1777"/>
      <c r="F209" s="1777"/>
      <c r="G209" s="1777"/>
      <c r="H209" s="1777"/>
      <c r="I209" s="1777"/>
      <c r="BD209" s="1777"/>
      <c r="BE209" s="1777"/>
      <c r="BF209" s="1777"/>
      <c r="BG209" s="1777"/>
    </row>
    <row r="210" spans="1:59" ht="15">
      <c r="A210" s="1777"/>
      <c r="B210" s="1777"/>
      <c r="C210" s="1777"/>
      <c r="D210" s="1777"/>
      <c r="E210" s="1777"/>
      <c r="F210" s="1777"/>
      <c r="G210" s="1777"/>
      <c r="H210" s="1777"/>
      <c r="I210" s="1777"/>
      <c r="BD210" s="1777"/>
      <c r="BE210" s="1777"/>
      <c r="BF210" s="1777"/>
      <c r="BG210" s="1777"/>
    </row>
    <row r="211" spans="1:59" ht="15">
      <c r="A211" s="1777"/>
      <c r="B211" s="1777"/>
      <c r="C211" s="1777"/>
      <c r="D211" s="1777"/>
      <c r="E211" s="1777"/>
      <c r="F211" s="1777"/>
      <c r="G211" s="1777"/>
      <c r="H211" s="1777"/>
      <c r="I211" s="1777"/>
      <c r="BD211" s="1777"/>
      <c r="BE211" s="1777"/>
      <c r="BF211" s="1777"/>
      <c r="BG211" s="1777"/>
    </row>
    <row r="212" spans="1:59" ht="15">
      <c r="A212" s="1777"/>
      <c r="B212" s="1777"/>
      <c r="C212" s="1777"/>
      <c r="D212" s="1777"/>
      <c r="E212" s="1777"/>
      <c r="F212" s="1777"/>
      <c r="G212" s="1777"/>
      <c r="H212" s="1777"/>
      <c r="I212" s="1777"/>
      <c r="BD212" s="1777"/>
      <c r="BE212" s="1777"/>
      <c r="BF212" s="1777"/>
      <c r="BG212" s="1777"/>
    </row>
    <row r="213" spans="1:59" ht="15">
      <c r="A213" s="1777"/>
      <c r="B213" s="1777"/>
      <c r="C213" s="1777"/>
      <c r="D213" s="1777"/>
      <c r="E213" s="1777"/>
      <c r="F213" s="1777"/>
      <c r="G213" s="1777"/>
      <c r="H213" s="1777"/>
      <c r="I213" s="1777"/>
      <c r="BD213" s="1777"/>
      <c r="BE213" s="1777"/>
      <c r="BF213" s="1777"/>
      <c r="BG213" s="1777"/>
    </row>
    <row r="214" spans="1:59" ht="15">
      <c r="A214" s="1777"/>
      <c r="B214" s="1777"/>
      <c r="C214" s="1777"/>
      <c r="D214" s="1777"/>
      <c r="E214" s="1777"/>
      <c r="F214" s="1777"/>
      <c r="G214" s="1777"/>
      <c r="H214" s="1777"/>
      <c r="I214" s="1777"/>
      <c r="BD214" s="1777"/>
      <c r="BE214" s="1777"/>
      <c r="BF214" s="1777"/>
      <c r="BG214" s="1777"/>
    </row>
    <row r="215" spans="1:59" ht="15">
      <c r="A215" s="1777"/>
      <c r="B215" s="1777"/>
      <c r="C215" s="1777"/>
      <c r="D215" s="1777"/>
      <c r="E215" s="1777"/>
      <c r="F215" s="1777"/>
      <c r="G215" s="1777"/>
      <c r="H215" s="1777"/>
      <c r="I215" s="1777"/>
      <c r="BD215" s="1777"/>
      <c r="BE215" s="1777"/>
      <c r="BF215" s="1777"/>
      <c r="BG215" s="1777"/>
    </row>
    <row r="216" spans="1:59" ht="15">
      <c r="A216" s="1777"/>
      <c r="B216" s="1777"/>
      <c r="C216" s="1777"/>
      <c r="D216" s="1777"/>
      <c r="E216" s="1777"/>
      <c r="F216" s="1777"/>
      <c r="G216" s="1777"/>
      <c r="H216" s="1777"/>
      <c r="I216" s="1777"/>
      <c r="BD216" s="1777"/>
      <c r="BE216" s="1777"/>
      <c r="BF216" s="1777"/>
      <c r="BG216" s="1777"/>
    </row>
    <row r="217" spans="1:59" ht="15">
      <c r="A217" s="1777"/>
      <c r="B217" s="1777"/>
      <c r="C217" s="1777"/>
      <c r="D217" s="1777"/>
      <c r="E217" s="1777"/>
      <c r="F217" s="1777"/>
      <c r="G217" s="1777"/>
      <c r="H217" s="1777"/>
      <c r="I217" s="1777"/>
      <c r="BD217" s="1777"/>
      <c r="BE217" s="1777"/>
      <c r="BF217" s="1777"/>
      <c r="BG217" s="1777"/>
    </row>
    <row r="218" spans="1:59" ht="15">
      <c r="A218" s="1777"/>
      <c r="B218" s="1777"/>
      <c r="C218" s="1777"/>
      <c r="D218" s="1777"/>
      <c r="E218" s="1777"/>
      <c r="F218" s="1777"/>
      <c r="G218" s="1777"/>
      <c r="H218" s="1777"/>
      <c r="I218" s="1777"/>
      <c r="BD218" s="1777"/>
      <c r="BE218" s="1777"/>
      <c r="BF218" s="1777"/>
      <c r="BG218" s="1777"/>
    </row>
    <row r="219" spans="1:59" ht="15">
      <c r="A219" s="1777"/>
      <c r="B219" s="1777"/>
      <c r="C219" s="1777"/>
      <c r="D219" s="1777"/>
      <c r="E219" s="1777"/>
      <c r="F219" s="1777"/>
      <c r="G219" s="1777"/>
      <c r="H219" s="1777"/>
      <c r="I219" s="1777"/>
      <c r="BD219" s="1777"/>
      <c r="BE219" s="1777"/>
      <c r="BF219" s="1777"/>
      <c r="BG219" s="1777"/>
    </row>
    <row r="220" spans="1:59" ht="15">
      <c r="A220" s="1777"/>
      <c r="B220" s="1777"/>
      <c r="C220" s="1777"/>
      <c r="D220" s="1777"/>
      <c r="E220" s="1777"/>
      <c r="F220" s="1777"/>
      <c r="G220" s="1777"/>
      <c r="H220" s="1777"/>
      <c r="I220" s="1777"/>
      <c r="BD220" s="1777"/>
      <c r="BE220" s="1777"/>
      <c r="BF220" s="1777"/>
      <c r="BG220" s="1777"/>
    </row>
    <row r="221" spans="1:59" ht="15">
      <c r="A221" s="1777"/>
      <c r="B221" s="1777"/>
      <c r="C221" s="1777"/>
      <c r="D221" s="1777"/>
      <c r="E221" s="1777"/>
      <c r="F221" s="1777"/>
      <c r="G221" s="1777"/>
      <c r="H221" s="1777"/>
      <c r="I221" s="1777"/>
      <c r="BD221" s="1777"/>
      <c r="BE221" s="1777"/>
      <c r="BF221" s="1777"/>
      <c r="BG221" s="1777"/>
    </row>
    <row r="222" spans="1:59" ht="15">
      <c r="A222" s="1777"/>
      <c r="B222" s="1777"/>
      <c r="C222" s="1777"/>
      <c r="D222" s="1777"/>
      <c r="E222" s="1777"/>
      <c r="F222" s="1777"/>
      <c r="G222" s="1777"/>
      <c r="H222" s="1777"/>
      <c r="I222" s="1777"/>
      <c r="BD222" s="1777"/>
      <c r="BE222" s="1777"/>
      <c r="BF222" s="1777"/>
      <c r="BG222" s="1777"/>
    </row>
    <row r="223" spans="1:59" ht="15">
      <c r="A223" s="1777"/>
      <c r="B223" s="1777"/>
      <c r="C223" s="1777"/>
      <c r="D223" s="1777"/>
      <c r="E223" s="1777"/>
      <c r="F223" s="1777"/>
      <c r="G223" s="1777"/>
      <c r="H223" s="1777"/>
      <c r="I223" s="1777"/>
      <c r="BD223" s="1777"/>
      <c r="BE223" s="1777"/>
      <c r="BF223" s="1777"/>
      <c r="BG223" s="1777"/>
    </row>
    <row r="224" spans="1:59" ht="15">
      <c r="A224" s="1777"/>
      <c r="B224" s="1777"/>
      <c r="C224" s="1777"/>
      <c r="D224" s="1777"/>
      <c r="E224" s="1777"/>
      <c r="F224" s="1777"/>
      <c r="G224" s="1777"/>
      <c r="H224" s="1777"/>
      <c r="I224" s="1777"/>
      <c r="BD224" s="1777"/>
      <c r="BE224" s="1777"/>
      <c r="BF224" s="1777"/>
      <c r="BG224" s="1777"/>
    </row>
    <row r="225" spans="1:59" ht="15">
      <c r="A225" s="1777"/>
      <c r="B225" s="1777"/>
      <c r="C225" s="1777"/>
      <c r="D225" s="1777"/>
      <c r="E225" s="1777"/>
      <c r="F225" s="1777"/>
      <c r="G225" s="1777"/>
      <c r="H225" s="1777"/>
      <c r="I225" s="1777"/>
      <c r="BD225" s="1777"/>
      <c r="BE225" s="1777"/>
      <c r="BF225" s="1777"/>
      <c r="BG225" s="1777"/>
    </row>
    <row r="226" spans="1:59" ht="15">
      <c r="A226" s="1777"/>
      <c r="B226" s="1777"/>
      <c r="C226" s="1777"/>
      <c r="D226" s="1777"/>
      <c r="E226" s="1777"/>
      <c r="F226" s="1777"/>
      <c r="G226" s="1777"/>
      <c r="H226" s="1777"/>
      <c r="I226" s="1777"/>
      <c r="BD226" s="1777"/>
      <c r="BE226" s="1777"/>
      <c r="BF226" s="1777"/>
      <c r="BG226" s="1777"/>
    </row>
    <row r="227" spans="1:59" ht="15">
      <c r="A227" s="1777"/>
      <c r="B227" s="1777"/>
      <c r="C227" s="1777"/>
      <c r="D227" s="1777"/>
      <c r="E227" s="1777"/>
      <c r="F227" s="1777"/>
      <c r="G227" s="1777"/>
      <c r="H227" s="1777"/>
      <c r="I227" s="1777"/>
      <c r="BD227" s="1777"/>
      <c r="BE227" s="1777"/>
      <c r="BF227" s="1777"/>
      <c r="BG227" s="1777"/>
    </row>
    <row r="228" spans="1:59" ht="15">
      <c r="A228" s="1777"/>
      <c r="B228" s="1777"/>
      <c r="C228" s="1777"/>
      <c r="D228" s="1777"/>
      <c r="E228" s="1777"/>
      <c r="F228" s="1777"/>
      <c r="G228" s="1777"/>
      <c r="H228" s="1777"/>
      <c r="I228" s="1777"/>
      <c r="BD228" s="1777"/>
      <c r="BE228" s="1777"/>
      <c r="BF228" s="1777"/>
      <c r="BG228" s="1777"/>
    </row>
    <row r="229" spans="1:59" ht="15">
      <c r="A229" s="1777"/>
      <c r="B229" s="1777"/>
      <c r="C229" s="1777"/>
      <c r="D229" s="1777"/>
      <c r="E229" s="1777"/>
      <c r="F229" s="1777"/>
      <c r="G229" s="1777"/>
      <c r="H229" s="1777"/>
      <c r="I229" s="1777"/>
      <c r="BD229" s="1777"/>
      <c r="BE229" s="1777"/>
      <c r="BF229" s="1777"/>
      <c r="BG229" s="1777"/>
    </row>
    <row r="230" spans="1:59" ht="15">
      <c r="A230" s="1777"/>
      <c r="B230" s="1777"/>
      <c r="C230" s="1777"/>
      <c r="D230" s="1777"/>
      <c r="E230" s="1777"/>
      <c r="F230" s="1777"/>
      <c r="G230" s="1777"/>
      <c r="H230" s="1777"/>
      <c r="I230" s="1777"/>
      <c r="BD230" s="1777"/>
      <c r="BE230" s="1777"/>
      <c r="BF230" s="1777"/>
      <c r="BG230" s="1777"/>
    </row>
    <row r="231" spans="1:59" ht="15">
      <c r="A231" s="1777"/>
      <c r="B231" s="1777"/>
      <c r="C231" s="1777"/>
      <c r="D231" s="1777"/>
      <c r="E231" s="1777"/>
      <c r="F231" s="1777"/>
      <c r="G231" s="1777"/>
      <c r="H231" s="1777"/>
      <c r="I231" s="1777"/>
      <c r="BD231" s="1777"/>
      <c r="BE231" s="1777"/>
      <c r="BF231" s="1777"/>
      <c r="BG231" s="1777"/>
    </row>
    <row r="232" spans="1:59" ht="15">
      <c r="A232" s="1777"/>
      <c r="B232" s="1777"/>
      <c r="C232" s="1777"/>
      <c r="D232" s="1777"/>
      <c r="E232" s="1777"/>
      <c r="F232" s="1777"/>
      <c r="G232" s="1777"/>
      <c r="H232" s="1777"/>
      <c r="I232" s="1777"/>
      <c r="BD232" s="1777"/>
      <c r="BE232" s="1777"/>
      <c r="BF232" s="1777"/>
      <c r="BG232" s="1777"/>
    </row>
    <row r="233" spans="1:59" ht="15">
      <c r="A233" s="1777"/>
      <c r="B233" s="1777"/>
      <c r="C233" s="1777"/>
      <c r="D233" s="1777"/>
      <c r="E233" s="1777"/>
      <c r="F233" s="1777"/>
      <c r="G233" s="1777"/>
      <c r="H233" s="1777"/>
      <c r="I233" s="1777"/>
      <c r="BD233" s="1777"/>
      <c r="BE233" s="1777"/>
      <c r="BF233" s="1777"/>
      <c r="BG233" s="1777"/>
    </row>
    <row r="234" spans="1:59" ht="15">
      <c r="A234" s="1777"/>
      <c r="B234" s="1777"/>
      <c r="C234" s="1777"/>
      <c r="D234" s="1777"/>
      <c r="E234" s="1777"/>
      <c r="F234" s="1777"/>
      <c r="G234" s="1777"/>
      <c r="H234" s="1777"/>
      <c r="I234" s="1777"/>
      <c r="BD234" s="1777"/>
      <c r="BE234" s="1777"/>
      <c r="BF234" s="1777"/>
      <c r="BG234" s="1777"/>
    </row>
    <row r="235" spans="1:59" ht="15">
      <c r="A235" s="1777"/>
      <c r="B235" s="1777"/>
      <c r="C235" s="1777"/>
      <c r="D235" s="1777"/>
      <c r="E235" s="1777"/>
      <c r="F235" s="1777"/>
      <c r="G235" s="1777"/>
      <c r="H235" s="1777"/>
      <c r="I235" s="1777"/>
      <c r="BD235" s="1777"/>
      <c r="BE235" s="1777"/>
      <c r="BF235" s="1777"/>
      <c r="BG235" s="1777"/>
    </row>
    <row r="236" spans="1:59" ht="15">
      <c r="A236" s="1777"/>
      <c r="B236" s="1777"/>
      <c r="C236" s="1777"/>
      <c r="D236" s="1777"/>
      <c r="E236" s="1777"/>
      <c r="F236" s="1777"/>
      <c r="G236" s="1777"/>
      <c r="H236" s="1777"/>
      <c r="I236" s="1777"/>
      <c r="BD236" s="1777"/>
      <c r="BE236" s="1777"/>
      <c r="BF236" s="1777"/>
      <c r="BG236" s="1777"/>
    </row>
    <row r="237" spans="1:59" ht="15">
      <c r="A237" s="1777"/>
      <c r="B237" s="1777"/>
      <c r="C237" s="1777"/>
      <c r="D237" s="1777"/>
      <c r="E237" s="1777"/>
      <c r="F237" s="1777"/>
      <c r="G237" s="1777"/>
      <c r="H237" s="1777"/>
      <c r="I237" s="1777"/>
      <c r="BD237" s="1777"/>
      <c r="BE237" s="1777"/>
      <c r="BF237" s="1777"/>
      <c r="BG237" s="1777"/>
    </row>
    <row r="238" spans="1:59" ht="15">
      <c r="A238" s="1777"/>
      <c r="B238" s="1777"/>
      <c r="C238" s="1777"/>
      <c r="D238" s="1777"/>
      <c r="E238" s="1777"/>
      <c r="F238" s="1777"/>
      <c r="G238" s="1777"/>
      <c r="H238" s="1777"/>
      <c r="I238" s="1777"/>
      <c r="BD238" s="1777"/>
      <c r="BE238" s="1777"/>
      <c r="BF238" s="1777"/>
      <c r="BG238" s="1777"/>
    </row>
    <row r="239" spans="1:59" ht="15">
      <c r="A239" s="1777"/>
      <c r="B239" s="1777"/>
      <c r="C239" s="1777"/>
      <c r="D239" s="1777"/>
      <c r="E239" s="1777"/>
      <c r="F239" s="1777"/>
      <c r="G239" s="1777"/>
      <c r="H239" s="1777"/>
      <c r="I239" s="1777"/>
      <c r="BD239" s="1777"/>
      <c r="BE239" s="1777"/>
      <c r="BF239" s="1777"/>
      <c r="BG239" s="1777"/>
    </row>
    <row r="240" spans="1:59" ht="15">
      <c r="A240" s="1777"/>
      <c r="B240" s="1777"/>
      <c r="C240" s="1777"/>
      <c r="D240" s="1777"/>
      <c r="E240" s="1777"/>
      <c r="F240" s="1777"/>
      <c r="G240" s="1777"/>
      <c r="H240" s="1777"/>
      <c r="I240" s="1777"/>
      <c r="BD240" s="1777"/>
      <c r="BE240" s="1777"/>
      <c r="BF240" s="1777"/>
      <c r="BG240" s="1777"/>
    </row>
    <row r="241" spans="1:59" ht="15">
      <c r="A241" s="1777"/>
      <c r="B241" s="1777"/>
      <c r="C241" s="1777"/>
      <c r="D241" s="1777"/>
      <c r="E241" s="1777"/>
      <c r="F241" s="1777"/>
      <c r="G241" s="1777"/>
      <c r="H241" s="1777"/>
      <c r="I241" s="1777"/>
      <c r="BD241" s="1777"/>
      <c r="BE241" s="1777"/>
      <c r="BF241" s="1777"/>
      <c r="BG241" s="1777"/>
    </row>
    <row r="242" spans="1:59" ht="15">
      <c r="A242" s="1777"/>
      <c r="B242" s="1777"/>
      <c r="C242" s="1777"/>
      <c r="D242" s="1777"/>
      <c r="E242" s="1777"/>
      <c r="F242" s="1777"/>
      <c r="G242" s="1777"/>
      <c r="H242" s="1777"/>
      <c r="I242" s="1777"/>
      <c r="BD242" s="1777"/>
      <c r="BE242" s="1777"/>
      <c r="BF242" s="1777"/>
      <c r="BG242" s="1777"/>
    </row>
    <row r="243" spans="1:59" ht="15">
      <c r="A243" s="1777"/>
      <c r="B243" s="1777"/>
      <c r="C243" s="1777"/>
      <c r="D243" s="1777"/>
      <c r="E243" s="1777"/>
      <c r="F243" s="1777"/>
      <c r="G243" s="1777"/>
      <c r="H243" s="1777"/>
      <c r="I243" s="1777"/>
      <c r="BD243" s="1777"/>
      <c r="BE243" s="1777"/>
      <c r="BF243" s="1777"/>
      <c r="BG243" s="1777"/>
    </row>
    <row r="244" spans="1:59" ht="15">
      <c r="A244" s="1777"/>
      <c r="B244" s="1777"/>
      <c r="C244" s="1777"/>
      <c r="D244" s="1777"/>
      <c r="E244" s="1777"/>
      <c r="F244" s="1777"/>
      <c r="G244" s="1777"/>
      <c r="H244" s="1777"/>
      <c r="I244" s="1777"/>
      <c r="BD244" s="1777"/>
      <c r="BE244" s="1777"/>
      <c r="BF244" s="1777"/>
      <c r="BG244" s="1777"/>
    </row>
    <row r="245" spans="1:59" ht="15">
      <c r="A245" s="1777"/>
      <c r="B245" s="1777"/>
      <c r="C245" s="1777"/>
      <c r="D245" s="1777"/>
      <c r="E245" s="1777"/>
      <c r="F245" s="1777"/>
      <c r="G245" s="1777"/>
      <c r="H245" s="1777"/>
      <c r="I245" s="1777"/>
      <c r="BD245" s="1777"/>
      <c r="BE245" s="1777"/>
      <c r="BF245" s="1777"/>
      <c r="BG245" s="1777"/>
    </row>
    <row r="246" spans="1:59" ht="15">
      <c r="A246" s="1777"/>
      <c r="B246" s="1777"/>
      <c r="C246" s="1777"/>
      <c r="D246" s="1777"/>
      <c r="E246" s="1777"/>
      <c r="F246" s="1777"/>
      <c r="G246" s="1777"/>
      <c r="H246" s="1777"/>
      <c r="I246" s="1777"/>
      <c r="BD246" s="1777"/>
      <c r="BE246" s="1777"/>
      <c r="BF246" s="1777"/>
      <c r="BG246" s="1777"/>
    </row>
    <row r="247" spans="1:59" ht="15">
      <c r="A247" s="1777"/>
      <c r="B247" s="1777"/>
      <c r="C247" s="1777"/>
      <c r="D247" s="1777"/>
      <c r="E247" s="1777"/>
      <c r="F247" s="1777"/>
      <c r="G247" s="1777"/>
      <c r="H247" s="1777"/>
      <c r="I247" s="1777"/>
      <c r="BD247" s="1777"/>
      <c r="BE247" s="1777"/>
      <c r="BF247" s="1777"/>
      <c r="BG247" s="1777"/>
    </row>
    <row r="248" spans="1:59" ht="15">
      <c r="A248" s="1777"/>
      <c r="B248" s="1777"/>
      <c r="C248" s="1777"/>
      <c r="D248" s="1777"/>
      <c r="E248" s="1777"/>
      <c r="F248" s="1777"/>
      <c r="G248" s="1777"/>
      <c r="H248" s="1777"/>
      <c r="I248" s="1777"/>
      <c r="BD248" s="1777"/>
      <c r="BE248" s="1777"/>
      <c r="BF248" s="1777"/>
      <c r="BG248" s="1777"/>
    </row>
    <row r="249" spans="1:59" ht="15">
      <c r="A249" s="1777"/>
      <c r="B249" s="1777"/>
      <c r="C249" s="1777"/>
      <c r="D249" s="1777"/>
      <c r="E249" s="1777"/>
      <c r="F249" s="1777"/>
      <c r="G249" s="1777"/>
      <c r="H249" s="1777"/>
      <c r="I249" s="1777"/>
      <c r="BD249" s="1777"/>
      <c r="BE249" s="1777"/>
      <c r="BF249" s="1777"/>
      <c r="BG249" s="1777"/>
    </row>
    <row r="250" spans="1:59" ht="15">
      <c r="A250" s="1777"/>
      <c r="B250" s="1777"/>
      <c r="C250" s="1777"/>
      <c r="D250" s="1777"/>
      <c r="E250" s="1777"/>
      <c r="F250" s="1777"/>
      <c r="G250" s="1777"/>
      <c r="H250" s="1777"/>
      <c r="I250" s="1777"/>
      <c r="BD250" s="1777"/>
      <c r="BE250" s="1777"/>
      <c r="BF250" s="1777"/>
      <c r="BG250" s="1777"/>
    </row>
    <row r="251" spans="1:59" ht="15">
      <c r="A251" s="1777"/>
      <c r="B251" s="1777"/>
      <c r="C251" s="1777"/>
      <c r="D251" s="1777"/>
      <c r="E251" s="1777"/>
      <c r="F251" s="1777"/>
      <c r="G251" s="1777"/>
      <c r="H251" s="1777"/>
      <c r="I251" s="1777"/>
      <c r="BD251" s="1777"/>
      <c r="BE251" s="1777"/>
      <c r="BF251" s="1777"/>
      <c r="BG251" s="1777"/>
    </row>
    <row r="252" spans="1:59" ht="15">
      <c r="A252" s="1777"/>
      <c r="B252" s="1777"/>
      <c r="C252" s="1777"/>
      <c r="D252" s="1777"/>
      <c r="E252" s="1777"/>
      <c r="F252" s="1777"/>
      <c r="G252" s="1777"/>
      <c r="H252" s="1777"/>
      <c r="I252" s="1777"/>
      <c r="BD252" s="1777"/>
      <c r="BE252" s="1777"/>
      <c r="BF252" s="1777"/>
      <c r="BG252" s="1777"/>
    </row>
    <row r="253" spans="1:59" ht="15">
      <c r="A253" s="1777"/>
      <c r="B253" s="1777"/>
      <c r="C253" s="1777"/>
      <c r="D253" s="1777"/>
      <c r="E253" s="1777"/>
      <c r="F253" s="1777"/>
      <c r="G253" s="1777"/>
      <c r="H253" s="1777"/>
      <c r="I253" s="1777"/>
      <c r="BD253" s="1777"/>
      <c r="BE253" s="1777"/>
      <c r="BF253" s="1777"/>
      <c r="BG253" s="1777"/>
    </row>
    <row r="254" spans="1:59" ht="15">
      <c r="A254" s="1777"/>
      <c r="B254" s="1777"/>
      <c r="C254" s="1777"/>
      <c r="D254" s="1777"/>
      <c r="E254" s="1777"/>
      <c r="F254" s="1777"/>
      <c r="G254" s="1777"/>
      <c r="H254" s="1777"/>
      <c r="I254" s="1777"/>
      <c r="BD254" s="1777"/>
      <c r="BE254" s="1777"/>
      <c r="BF254" s="1777"/>
      <c r="BG254" s="1777"/>
    </row>
    <row r="255" spans="1:59" ht="15">
      <c r="A255" s="1777"/>
      <c r="B255" s="1777"/>
      <c r="C255" s="1777"/>
      <c r="D255" s="1777"/>
      <c r="E255" s="1777"/>
      <c r="F255" s="1777"/>
      <c r="G255" s="1777"/>
      <c r="H255" s="1777"/>
      <c r="I255" s="1777"/>
      <c r="BD255" s="1777"/>
      <c r="BE255" s="1777"/>
      <c r="BF255" s="1777"/>
      <c r="BG255" s="1777"/>
    </row>
    <row r="256" spans="1:59" ht="15">
      <c r="A256" s="1777"/>
      <c r="B256" s="1777"/>
      <c r="C256" s="1777"/>
      <c r="D256" s="1777"/>
      <c r="E256" s="1777"/>
      <c r="F256" s="1777"/>
      <c r="G256" s="1777"/>
      <c r="H256" s="1777"/>
      <c r="I256" s="1777"/>
      <c r="BD256" s="1777"/>
      <c r="BE256" s="1777"/>
      <c r="BF256" s="1777"/>
      <c r="BG256" s="1777"/>
    </row>
    <row r="257" spans="1:59" ht="15">
      <c r="A257" s="1777"/>
      <c r="B257" s="1777"/>
      <c r="C257" s="1777"/>
      <c r="D257" s="1777"/>
      <c r="E257" s="1777"/>
      <c r="F257" s="1777"/>
      <c r="G257" s="1777"/>
      <c r="H257" s="1777"/>
      <c r="I257" s="1777"/>
      <c r="BD257" s="1777"/>
      <c r="BE257" s="1777"/>
      <c r="BF257" s="1777"/>
      <c r="BG257" s="1777"/>
    </row>
    <row r="258" spans="1:59" ht="15">
      <c r="A258" s="1777"/>
      <c r="B258" s="1777"/>
      <c r="C258" s="1777"/>
      <c r="D258" s="1777"/>
      <c r="E258" s="1777"/>
      <c r="F258" s="1777"/>
      <c r="G258" s="1777"/>
      <c r="H258" s="1777"/>
      <c r="I258" s="1777"/>
      <c r="BD258" s="1777"/>
      <c r="BE258" s="1777"/>
      <c r="BF258" s="1777"/>
      <c r="BG258" s="1777"/>
    </row>
    <row r="259" spans="1:59" ht="15">
      <c r="A259" s="1777"/>
      <c r="B259" s="1777"/>
      <c r="C259" s="1777"/>
      <c r="D259" s="1777"/>
      <c r="E259" s="1777"/>
      <c r="F259" s="1777"/>
      <c r="G259" s="1777"/>
      <c r="H259" s="1777"/>
      <c r="I259" s="1777"/>
      <c r="BD259" s="1777"/>
      <c r="BE259" s="1777"/>
      <c r="BF259" s="1777"/>
      <c r="BG259" s="1777"/>
    </row>
    <row r="260" spans="1:59" ht="15">
      <c r="A260" s="1777"/>
      <c r="B260" s="1777"/>
      <c r="C260" s="1777"/>
      <c r="D260" s="1777"/>
      <c r="E260" s="1777"/>
      <c r="F260" s="1777"/>
      <c r="G260" s="1777"/>
      <c r="H260" s="1777"/>
      <c r="I260" s="1777"/>
      <c r="BD260" s="1777"/>
      <c r="BE260" s="1777"/>
      <c r="BF260" s="1777"/>
      <c r="BG260" s="1777"/>
    </row>
    <row r="261" spans="1:59" ht="15">
      <c r="A261" s="1777"/>
      <c r="B261" s="1777"/>
      <c r="C261" s="1777"/>
      <c r="D261" s="1777"/>
      <c r="E261" s="1777"/>
      <c r="F261" s="1777"/>
      <c r="G261" s="1777"/>
      <c r="H261" s="1777"/>
      <c r="I261" s="1777"/>
      <c r="BD261" s="1777"/>
      <c r="BE261" s="1777"/>
      <c r="BF261" s="1777"/>
      <c r="BG261" s="1777"/>
    </row>
    <row r="262" spans="1:59" ht="15">
      <c r="A262" s="1777"/>
      <c r="B262" s="1777"/>
      <c r="C262" s="1777"/>
      <c r="D262" s="1777"/>
      <c r="E262" s="1777"/>
      <c r="F262" s="1777"/>
      <c r="G262" s="1777"/>
      <c r="H262" s="1777"/>
      <c r="I262" s="1777"/>
      <c r="BD262" s="1777"/>
      <c r="BE262" s="1777"/>
      <c r="BF262" s="1777"/>
      <c r="BG262" s="1777"/>
    </row>
    <row r="263" spans="1:59" ht="15">
      <c r="A263" s="1777"/>
      <c r="B263" s="1777"/>
      <c r="C263" s="1777"/>
      <c r="D263" s="1777"/>
      <c r="E263" s="1777"/>
      <c r="F263" s="1777"/>
      <c r="G263" s="1777"/>
      <c r="H263" s="1777"/>
      <c r="I263" s="1777"/>
      <c r="BD263" s="1777"/>
      <c r="BE263" s="1777"/>
      <c r="BF263" s="1777"/>
      <c r="BG263" s="1777"/>
    </row>
    <row r="264" spans="1:59" ht="15">
      <c r="A264" s="1777"/>
      <c r="B264" s="1777"/>
      <c r="C264" s="1777"/>
      <c r="D264" s="1777"/>
      <c r="E264" s="1777"/>
      <c r="F264" s="1777"/>
      <c r="G264" s="1777"/>
      <c r="H264" s="1777"/>
      <c r="I264" s="1777"/>
      <c r="BD264" s="1777"/>
      <c r="BE264" s="1777"/>
      <c r="BF264" s="1777"/>
      <c r="BG264" s="1777"/>
    </row>
    <row r="265" spans="1:59" ht="15">
      <c r="A265" s="1777"/>
      <c r="B265" s="1777"/>
      <c r="C265" s="1777"/>
      <c r="D265" s="1777"/>
      <c r="E265" s="1777"/>
      <c r="F265" s="1777"/>
      <c r="G265" s="1777"/>
      <c r="H265" s="1777"/>
      <c r="I265" s="1777"/>
      <c r="BD265" s="1777"/>
      <c r="BE265" s="1777"/>
      <c r="BF265" s="1777"/>
      <c r="BG265" s="1777"/>
    </row>
    <row r="266" spans="1:59" ht="15">
      <c r="A266" s="1777"/>
      <c r="B266" s="1777"/>
      <c r="C266" s="1777"/>
      <c r="D266" s="1777"/>
      <c r="E266" s="1777"/>
      <c r="F266" s="1777"/>
      <c r="G266" s="1777"/>
      <c r="H266" s="1777"/>
      <c r="I266" s="1777"/>
      <c r="BD266" s="1777"/>
      <c r="BE266" s="1777"/>
      <c r="BF266" s="1777"/>
      <c r="BG266" s="1777"/>
    </row>
    <row r="267" spans="1:59" ht="15">
      <c r="A267" s="1777"/>
      <c r="B267" s="1777"/>
      <c r="C267" s="1777"/>
      <c r="D267" s="1777"/>
      <c r="E267" s="1777"/>
      <c r="F267" s="1777"/>
      <c r="G267" s="1777"/>
      <c r="H267" s="1777"/>
      <c r="I267" s="1777"/>
      <c r="BD267" s="1777"/>
      <c r="BE267" s="1777"/>
      <c r="BF267" s="1777"/>
      <c r="BG267" s="1777"/>
    </row>
    <row r="268" spans="1:59" ht="15">
      <c r="A268" s="1777"/>
      <c r="B268" s="1777"/>
      <c r="C268" s="1777"/>
      <c r="D268" s="1777"/>
      <c r="E268" s="1777"/>
      <c r="F268" s="1777"/>
      <c r="G268" s="1777"/>
      <c r="H268" s="1777"/>
      <c r="I268" s="1777"/>
      <c r="BD268" s="1777"/>
      <c r="BE268" s="1777"/>
      <c r="BF268" s="1777"/>
      <c r="BG268" s="1777"/>
    </row>
    <row r="269" spans="1:59" ht="15">
      <c r="A269" s="1777"/>
      <c r="B269" s="1777"/>
      <c r="C269" s="1777"/>
      <c r="D269" s="1777"/>
      <c r="E269" s="1777"/>
      <c r="F269" s="1777"/>
      <c r="G269" s="1777"/>
      <c r="H269" s="1777"/>
      <c r="I269" s="1777"/>
      <c r="BD269" s="1777"/>
      <c r="BE269" s="1777"/>
      <c r="BF269" s="1777"/>
      <c r="BG269" s="1777"/>
    </row>
    <row r="270" spans="1:59" ht="15">
      <c r="A270" s="1777"/>
      <c r="B270" s="1777"/>
      <c r="C270" s="1777"/>
      <c r="D270" s="1777"/>
      <c r="E270" s="1777"/>
      <c r="F270" s="1777"/>
      <c r="G270" s="1777"/>
      <c r="H270" s="1777"/>
      <c r="I270" s="1777"/>
      <c r="BD270" s="1777"/>
      <c r="BE270" s="1777"/>
      <c r="BF270" s="1777"/>
      <c r="BG270" s="1777"/>
    </row>
    <row r="271" spans="1:59" ht="15">
      <c r="A271" s="1777"/>
      <c r="B271" s="1777"/>
      <c r="C271" s="1777"/>
      <c r="D271" s="1777"/>
      <c r="E271" s="1777"/>
      <c r="F271" s="1777"/>
      <c r="G271" s="1777"/>
      <c r="H271" s="1777"/>
      <c r="I271" s="1777"/>
      <c r="BD271" s="1777"/>
      <c r="BE271" s="1777"/>
      <c r="BF271" s="1777"/>
      <c r="BG271" s="1777"/>
    </row>
    <row r="272" spans="1:59" ht="15">
      <c r="A272" s="1777"/>
      <c r="B272" s="1777"/>
      <c r="C272" s="1777"/>
      <c r="D272" s="1777"/>
      <c r="E272" s="1777"/>
      <c r="F272" s="1777"/>
      <c r="G272" s="1777"/>
      <c r="H272" s="1777"/>
      <c r="I272" s="1777"/>
      <c r="BD272" s="1777"/>
      <c r="BE272" s="1777"/>
      <c r="BF272" s="1777"/>
      <c r="BG272" s="1777"/>
    </row>
    <row r="273" spans="1:59" ht="15">
      <c r="A273" s="1777"/>
      <c r="B273" s="1777"/>
      <c r="C273" s="1777"/>
      <c r="D273" s="1777"/>
      <c r="E273" s="1777"/>
      <c r="F273" s="1777"/>
      <c r="G273" s="1777"/>
      <c r="H273" s="1777"/>
      <c r="I273" s="1777"/>
      <c r="BD273" s="1777"/>
      <c r="BE273" s="1777"/>
      <c r="BF273" s="1777"/>
      <c r="BG273" s="1777"/>
    </row>
    <row r="274" spans="1:59" ht="15">
      <c r="A274" s="1777"/>
      <c r="B274" s="1777"/>
      <c r="C274" s="1777"/>
      <c r="D274" s="1777"/>
      <c r="E274" s="1777"/>
      <c r="F274" s="1777"/>
      <c r="G274" s="1777"/>
      <c r="H274" s="1777"/>
      <c r="I274" s="1777"/>
      <c r="BD274" s="1777"/>
      <c r="BE274" s="1777"/>
      <c r="BF274" s="1777"/>
      <c r="BG274" s="1777"/>
    </row>
    <row r="275" spans="1:59" ht="15">
      <c r="A275" s="1777"/>
      <c r="B275" s="1777"/>
      <c r="C275" s="1777"/>
      <c r="D275" s="1777"/>
      <c r="E275" s="1777"/>
      <c r="F275" s="1777"/>
      <c r="G275" s="1777"/>
      <c r="H275" s="1777"/>
      <c r="I275" s="1777"/>
      <c r="BD275" s="1777"/>
      <c r="BE275" s="1777"/>
      <c r="BF275" s="1777"/>
      <c r="BG275" s="1777"/>
    </row>
    <row r="276" spans="1:59" ht="15">
      <c r="A276" s="1777"/>
      <c r="B276" s="1777"/>
      <c r="C276" s="1777"/>
      <c r="D276" s="1777"/>
      <c r="E276" s="1777"/>
      <c r="F276" s="1777"/>
      <c r="G276" s="1777"/>
      <c r="H276" s="1777"/>
      <c r="I276" s="1777"/>
      <c r="BD276" s="1777"/>
      <c r="BE276" s="1777"/>
      <c r="BF276" s="1777"/>
      <c r="BG276" s="1777"/>
    </row>
    <row r="277" spans="1:59" ht="15">
      <c r="A277" s="1777"/>
      <c r="B277" s="1777"/>
      <c r="C277" s="1777"/>
      <c r="D277" s="1777"/>
      <c r="E277" s="1777"/>
      <c r="F277" s="1777"/>
      <c r="G277" s="1777"/>
      <c r="H277" s="1777"/>
      <c r="I277" s="1777"/>
      <c r="BD277" s="1777"/>
      <c r="BE277" s="1777"/>
      <c r="BF277" s="1777"/>
      <c r="BG277" s="1777"/>
    </row>
    <row r="278" spans="1:59" ht="15">
      <c r="A278" s="1777"/>
      <c r="B278" s="1777"/>
      <c r="C278" s="1777"/>
      <c r="D278" s="1777"/>
      <c r="E278" s="1777"/>
      <c r="F278" s="1777"/>
      <c r="G278" s="1777"/>
      <c r="H278" s="1777"/>
      <c r="I278" s="1777"/>
      <c r="BD278" s="1777"/>
      <c r="BE278" s="1777"/>
      <c r="BF278" s="1777"/>
      <c r="BG278" s="1777"/>
    </row>
    <row r="279" spans="1:59" ht="15">
      <c r="A279" s="1777"/>
      <c r="B279" s="1777"/>
      <c r="C279" s="1777"/>
      <c r="D279" s="1777"/>
      <c r="E279" s="1777"/>
      <c r="F279" s="1777"/>
      <c r="G279" s="1777"/>
      <c r="H279" s="1777"/>
      <c r="I279" s="1777"/>
      <c r="BD279" s="1777"/>
      <c r="BE279" s="1777"/>
      <c r="BF279" s="1777"/>
      <c r="BG279" s="1777"/>
    </row>
    <row r="280" spans="1:59" ht="15">
      <c r="A280" s="1777"/>
      <c r="B280" s="1777"/>
      <c r="C280" s="1777"/>
      <c r="D280" s="1777"/>
      <c r="E280" s="1777"/>
      <c r="F280" s="1777"/>
      <c r="G280" s="1777"/>
      <c r="H280" s="1777"/>
      <c r="I280" s="1777"/>
      <c r="BD280" s="1777"/>
      <c r="BE280" s="1777"/>
      <c r="BF280" s="1777"/>
      <c r="BG280" s="1777"/>
    </row>
    <row r="281" spans="1:59" ht="15">
      <c r="A281" s="1777"/>
      <c r="B281" s="1777"/>
      <c r="C281" s="1777"/>
      <c r="D281" s="1777"/>
      <c r="E281" s="1777"/>
      <c r="F281" s="1777"/>
      <c r="G281" s="1777"/>
      <c r="H281" s="1777"/>
      <c r="I281" s="1777"/>
      <c r="BD281" s="1777"/>
      <c r="BE281" s="1777"/>
      <c r="BF281" s="1777"/>
      <c r="BG281" s="1777"/>
    </row>
    <row r="282" spans="1:59" ht="15">
      <c r="A282" s="1777"/>
      <c r="B282" s="1777"/>
      <c r="C282" s="1777"/>
      <c r="D282" s="1777"/>
      <c r="E282" s="1777"/>
      <c r="F282" s="1777"/>
      <c r="G282" s="1777"/>
      <c r="H282" s="1777"/>
      <c r="I282" s="1777"/>
      <c r="BD282" s="1777"/>
      <c r="BE282" s="1777"/>
      <c r="BF282" s="1777"/>
      <c r="BG282" s="1777"/>
    </row>
    <row r="283" spans="1:59" ht="15">
      <c r="A283" s="1777"/>
      <c r="B283" s="1777"/>
      <c r="C283" s="1777"/>
      <c r="D283" s="1777"/>
      <c r="E283" s="1777"/>
      <c r="F283" s="1777"/>
      <c r="G283" s="1777"/>
      <c r="H283" s="1777"/>
      <c r="I283" s="1777"/>
      <c r="BD283" s="1777"/>
      <c r="BE283" s="1777"/>
      <c r="BF283" s="1777"/>
      <c r="BG283" s="1777"/>
    </row>
    <row r="284" spans="1:59" ht="15">
      <c r="A284" s="1777"/>
      <c r="B284" s="1777"/>
      <c r="C284" s="1777"/>
      <c r="D284" s="1777"/>
      <c r="E284" s="1777"/>
      <c r="F284" s="1777"/>
      <c r="G284" s="1777"/>
      <c r="H284" s="1777"/>
      <c r="I284" s="1777"/>
      <c r="BD284" s="1777"/>
      <c r="BE284" s="1777"/>
      <c r="BF284" s="1777"/>
      <c r="BG284" s="1777"/>
    </row>
    <row r="285" spans="1:59" ht="15">
      <c r="A285" s="1777"/>
      <c r="B285" s="1777"/>
      <c r="C285" s="1777"/>
      <c r="D285" s="1777"/>
      <c r="E285" s="1777"/>
      <c r="F285" s="1777"/>
      <c r="G285" s="1777"/>
      <c r="H285" s="1777"/>
      <c r="I285" s="1777"/>
      <c r="BD285" s="1777"/>
      <c r="BE285" s="1777"/>
      <c r="BF285" s="1777"/>
      <c r="BG285" s="1777"/>
    </row>
    <row r="286" spans="1:59" ht="15">
      <c r="A286" s="1777"/>
      <c r="B286" s="1777"/>
      <c r="C286" s="1777"/>
      <c r="D286" s="1777"/>
      <c r="E286" s="1777"/>
      <c r="F286" s="1777"/>
      <c r="G286" s="1777"/>
      <c r="H286" s="1777"/>
      <c r="I286" s="1777"/>
      <c r="BD286" s="1777"/>
      <c r="BE286" s="1777"/>
      <c r="BF286" s="1777"/>
      <c r="BG286" s="1777"/>
    </row>
    <row r="287" spans="1:59" ht="15">
      <c r="A287" s="1777"/>
      <c r="B287" s="1777"/>
      <c r="C287" s="1777"/>
      <c r="D287" s="1777"/>
      <c r="E287" s="1777"/>
      <c r="F287" s="1777"/>
      <c r="G287" s="1777"/>
      <c r="H287" s="1777"/>
      <c r="I287" s="1777"/>
      <c r="BD287" s="1777"/>
      <c r="BE287" s="1777"/>
      <c r="BF287" s="1777"/>
      <c r="BG287" s="1777"/>
    </row>
    <row r="288" spans="1:59" ht="15">
      <c r="A288" s="1777"/>
      <c r="B288" s="1777"/>
      <c r="C288" s="1777"/>
      <c r="D288" s="1777"/>
      <c r="E288" s="1777"/>
      <c r="F288" s="1777"/>
      <c r="G288" s="1777"/>
      <c r="H288" s="1777"/>
      <c r="I288" s="1777"/>
      <c r="BD288" s="1777"/>
      <c r="BE288" s="1777"/>
      <c r="BF288" s="1777"/>
      <c r="BG288" s="1777"/>
    </row>
    <row r="289" spans="1:59" ht="15">
      <c r="A289" s="1777"/>
      <c r="B289" s="1777"/>
      <c r="C289" s="1777"/>
      <c r="D289" s="1777"/>
      <c r="E289" s="1777"/>
      <c r="F289" s="1777"/>
      <c r="G289" s="1777"/>
      <c r="H289" s="1777"/>
      <c r="I289" s="1777"/>
      <c r="BD289" s="1777"/>
      <c r="BE289" s="1777"/>
      <c r="BF289" s="1777"/>
      <c r="BG289" s="1777"/>
    </row>
    <row r="290" spans="1:59" ht="15">
      <c r="A290" s="1777"/>
      <c r="B290" s="1777"/>
      <c r="C290" s="1777"/>
      <c r="D290" s="1777"/>
      <c r="E290" s="1777"/>
      <c r="F290" s="1777"/>
      <c r="G290" s="1777"/>
      <c r="H290" s="1777"/>
      <c r="I290" s="1777"/>
      <c r="BD290" s="1777"/>
      <c r="BE290" s="1777"/>
      <c r="BF290" s="1777"/>
      <c r="BG290" s="1777"/>
    </row>
    <row r="291" spans="1:59" ht="15">
      <c r="A291" s="1777"/>
      <c r="B291" s="1777"/>
      <c r="C291" s="1777"/>
      <c r="D291" s="1777"/>
      <c r="E291" s="1777"/>
      <c r="F291" s="1777"/>
      <c r="G291" s="1777"/>
      <c r="H291" s="1777"/>
      <c r="I291" s="1777"/>
      <c r="BD291" s="1777"/>
      <c r="BE291" s="1777"/>
      <c r="BF291" s="1777"/>
      <c r="BG291" s="1777"/>
    </row>
    <row r="292" spans="1:59" ht="15">
      <c r="A292" s="1777"/>
      <c r="B292" s="1777"/>
      <c r="C292" s="1777"/>
      <c r="D292" s="1777"/>
      <c r="E292" s="1777"/>
      <c r="F292" s="1777"/>
      <c r="G292" s="1777"/>
      <c r="H292" s="1777"/>
      <c r="I292" s="1777"/>
      <c r="BD292" s="1777"/>
      <c r="BE292" s="1777"/>
      <c r="BF292" s="1777"/>
      <c r="BG292" s="1777"/>
    </row>
    <row r="293" spans="1:59" ht="15">
      <c r="A293" s="1777"/>
      <c r="B293" s="1777"/>
      <c r="C293" s="1777"/>
      <c r="D293" s="1777"/>
      <c r="E293" s="1777"/>
      <c r="F293" s="1777"/>
      <c r="G293" s="1777"/>
      <c r="H293" s="1777"/>
      <c r="I293" s="1777"/>
      <c r="BD293" s="1777"/>
      <c r="BE293" s="1777"/>
      <c r="BF293" s="1777"/>
      <c r="BG293" s="1777"/>
    </row>
    <row r="294" spans="1:59" ht="15">
      <c r="A294" s="1777"/>
      <c r="B294" s="1777"/>
      <c r="C294" s="1777"/>
      <c r="D294" s="1777"/>
      <c r="E294" s="1777"/>
      <c r="F294" s="1777"/>
      <c r="G294" s="1777"/>
      <c r="H294" s="1777"/>
      <c r="I294" s="1777"/>
      <c r="BD294" s="1777"/>
      <c r="BE294" s="1777"/>
      <c r="BF294" s="1777"/>
      <c r="BG294" s="1777"/>
    </row>
    <row r="295" spans="1:59" ht="15">
      <c r="A295" s="1777"/>
      <c r="B295" s="1777"/>
      <c r="C295" s="1777"/>
      <c r="D295" s="1777"/>
      <c r="E295" s="1777"/>
      <c r="F295" s="1777"/>
      <c r="G295" s="1777"/>
      <c r="H295" s="1777"/>
      <c r="I295" s="1777"/>
      <c r="BD295" s="1777"/>
      <c r="BE295" s="1777"/>
      <c r="BF295" s="1777"/>
      <c r="BG295" s="1777"/>
    </row>
    <row r="296" spans="1:59" ht="15">
      <c r="A296" s="1777"/>
      <c r="B296" s="1777"/>
      <c r="C296" s="1777"/>
      <c r="D296" s="1777"/>
      <c r="E296" s="1777"/>
      <c r="F296" s="1777"/>
      <c r="G296" s="1777"/>
      <c r="H296" s="1777"/>
      <c r="I296" s="1777"/>
      <c r="BD296" s="1777"/>
      <c r="BE296" s="1777"/>
      <c r="BF296" s="1777"/>
      <c r="BG296" s="1777"/>
    </row>
    <row r="297" spans="1:59" ht="15">
      <c r="A297" s="1777"/>
      <c r="B297" s="1777"/>
      <c r="C297" s="1777"/>
      <c r="D297" s="1777"/>
      <c r="E297" s="1777"/>
      <c r="F297" s="1777"/>
      <c r="G297" s="1777"/>
      <c r="H297" s="1777"/>
      <c r="I297" s="1777"/>
      <c r="BD297" s="1777"/>
      <c r="BE297" s="1777"/>
      <c r="BF297" s="1777"/>
      <c r="BG297" s="1777"/>
    </row>
    <row r="298" spans="1:59" ht="15">
      <c r="A298" s="1777"/>
      <c r="B298" s="1777"/>
      <c r="C298" s="1777"/>
      <c r="D298" s="1777"/>
      <c r="E298" s="1777"/>
      <c r="F298" s="1777"/>
      <c r="G298" s="1777"/>
      <c r="H298" s="1777"/>
      <c r="I298" s="1777"/>
      <c r="BD298" s="1777"/>
      <c r="BE298" s="1777"/>
      <c r="BF298" s="1777"/>
      <c r="BG298" s="1777"/>
    </row>
    <row r="299" spans="1:59" ht="15">
      <c r="A299" s="1777"/>
      <c r="B299" s="1777"/>
      <c r="C299" s="1777"/>
      <c r="D299" s="1777"/>
      <c r="E299" s="1777"/>
      <c r="F299" s="1777"/>
      <c r="G299" s="1777"/>
      <c r="H299" s="1777"/>
      <c r="I299" s="1777"/>
      <c r="BD299" s="1777"/>
      <c r="BE299" s="1777"/>
      <c r="BF299" s="1777"/>
      <c r="BG299" s="1777"/>
    </row>
    <row r="300" spans="1:59" ht="15">
      <c r="A300" s="1777"/>
      <c r="B300" s="1777"/>
      <c r="C300" s="1777"/>
      <c r="D300" s="1777"/>
      <c r="E300" s="1777"/>
      <c r="F300" s="1777"/>
      <c r="G300" s="1777"/>
      <c r="H300" s="1777"/>
      <c r="I300" s="1777"/>
      <c r="BD300" s="1777"/>
      <c r="BE300" s="1777"/>
      <c r="BF300" s="1777"/>
      <c r="BG300" s="1777"/>
    </row>
    <row r="301" spans="1:59" ht="15">
      <c r="A301" s="1777"/>
      <c r="B301" s="1777"/>
      <c r="C301" s="1777"/>
      <c r="D301" s="1777"/>
      <c r="E301" s="1777"/>
      <c r="F301" s="1777"/>
      <c r="G301" s="1777"/>
      <c r="H301" s="1777"/>
      <c r="I301" s="1777"/>
      <c r="BD301" s="1777"/>
      <c r="BE301" s="1777"/>
      <c r="BF301" s="1777"/>
      <c r="BG301" s="1777"/>
    </row>
    <row r="302" spans="1:59" ht="15">
      <c r="A302" s="1777"/>
      <c r="B302" s="1777"/>
      <c r="C302" s="1777"/>
      <c r="D302" s="1777"/>
      <c r="E302" s="1777"/>
      <c r="F302" s="1777"/>
      <c r="G302" s="1777"/>
      <c r="H302" s="1777"/>
      <c r="I302" s="1777"/>
      <c r="BD302" s="1777"/>
      <c r="BE302" s="1777"/>
      <c r="BF302" s="1777"/>
      <c r="BG302" s="1777"/>
    </row>
    <row r="303" spans="1:59" ht="15">
      <c r="A303" s="1777"/>
      <c r="B303" s="1777"/>
      <c r="C303" s="1777"/>
      <c r="D303" s="1777"/>
      <c r="E303" s="1777"/>
      <c r="F303" s="1777"/>
      <c r="G303" s="1777"/>
      <c r="H303" s="1777"/>
      <c r="I303" s="1777"/>
      <c r="BD303" s="1777"/>
      <c r="BE303" s="1777"/>
      <c r="BF303" s="1777"/>
      <c r="BG303" s="1777"/>
    </row>
    <row r="304" spans="1:59" ht="15">
      <c r="A304" s="1777"/>
      <c r="B304" s="1777"/>
      <c r="C304" s="1777"/>
      <c r="D304" s="1777"/>
      <c r="E304" s="1777"/>
      <c r="F304" s="1777"/>
      <c r="G304" s="1777"/>
      <c r="H304" s="1777"/>
      <c r="I304" s="1777"/>
      <c r="BD304" s="1777"/>
      <c r="BE304" s="1777"/>
      <c r="BF304" s="1777"/>
      <c r="BG304" s="1777"/>
    </row>
    <row r="305" spans="1:59" ht="15">
      <c r="A305" s="1777"/>
      <c r="B305" s="1777"/>
      <c r="C305" s="1777"/>
      <c r="D305" s="1777"/>
      <c r="E305" s="1777"/>
      <c r="F305" s="1777"/>
      <c r="G305" s="1777"/>
      <c r="H305" s="1777"/>
      <c r="I305" s="1777"/>
      <c r="BD305" s="1777"/>
      <c r="BE305" s="1777"/>
      <c r="BF305" s="1777"/>
      <c r="BG305" s="1777"/>
    </row>
    <row r="306" spans="1:59" ht="15">
      <c r="A306" s="1777"/>
      <c r="B306" s="1777"/>
      <c r="C306" s="1777"/>
      <c r="D306" s="1777"/>
      <c r="E306" s="1777"/>
      <c r="F306" s="1777"/>
      <c r="G306" s="1777"/>
      <c r="H306" s="1777"/>
      <c r="I306" s="1777"/>
      <c r="BD306" s="1777"/>
      <c r="BE306" s="1777"/>
      <c r="BF306" s="1777"/>
      <c r="BG306" s="1777"/>
    </row>
    <row r="307" spans="1:59" ht="15">
      <c r="A307" s="1777"/>
      <c r="B307" s="1777"/>
      <c r="C307" s="1777"/>
      <c r="D307" s="1777"/>
      <c r="E307" s="1777"/>
      <c r="F307" s="1777"/>
      <c r="G307" s="1777"/>
      <c r="H307" s="1777"/>
      <c r="I307" s="1777"/>
      <c r="BD307" s="1777"/>
      <c r="BE307" s="1777"/>
      <c r="BF307" s="1777"/>
      <c r="BG307" s="1777"/>
    </row>
    <row r="308" spans="1:59" ht="15">
      <c r="A308" s="1777"/>
      <c r="B308" s="1777"/>
      <c r="C308" s="1777"/>
      <c r="D308" s="1777"/>
      <c r="E308" s="1777"/>
      <c r="F308" s="1777"/>
      <c r="G308" s="1777"/>
      <c r="H308" s="1777"/>
      <c r="I308" s="1777"/>
      <c r="BD308" s="1777"/>
      <c r="BE308" s="1777"/>
      <c r="BF308" s="1777"/>
      <c r="BG308" s="1777"/>
    </row>
    <row r="309" spans="1:59" ht="15">
      <c r="A309" s="1777"/>
      <c r="B309" s="1777"/>
      <c r="C309" s="1777"/>
      <c r="D309" s="1777"/>
      <c r="E309" s="1777"/>
      <c r="F309" s="1777"/>
      <c r="G309" s="1777"/>
      <c r="H309" s="1777"/>
      <c r="I309" s="1777"/>
      <c r="BD309" s="1777"/>
      <c r="BE309" s="1777"/>
      <c r="BF309" s="1777"/>
      <c r="BG309" s="1777"/>
    </row>
    <row r="310" spans="1:59" ht="15">
      <c r="A310" s="1777"/>
      <c r="B310" s="1777"/>
      <c r="C310" s="1777"/>
      <c r="D310" s="1777"/>
      <c r="E310" s="1777"/>
      <c r="F310" s="1777"/>
      <c r="G310" s="1777"/>
      <c r="H310" s="1777"/>
      <c r="I310" s="1777"/>
      <c r="BD310" s="1777"/>
      <c r="BE310" s="1777"/>
      <c r="BF310" s="1777"/>
      <c r="BG310" s="1777"/>
    </row>
    <row r="311" spans="1:59" ht="15">
      <c r="A311" s="1777"/>
      <c r="B311" s="1777"/>
      <c r="C311" s="1777"/>
      <c r="D311" s="1777"/>
      <c r="E311" s="1777"/>
      <c r="F311" s="1777"/>
      <c r="G311" s="1777"/>
      <c r="H311" s="1777"/>
      <c r="I311" s="1777"/>
      <c r="BD311" s="1777"/>
      <c r="BE311" s="1777"/>
      <c r="BF311" s="1777"/>
      <c r="BG311" s="1777"/>
    </row>
    <row r="312" spans="1:59" ht="15">
      <c r="A312" s="1777"/>
      <c r="B312" s="1777"/>
      <c r="C312" s="1777"/>
      <c r="D312" s="1777"/>
      <c r="E312" s="1777"/>
      <c r="F312" s="1777"/>
      <c r="G312" s="1777"/>
      <c r="H312" s="1777"/>
      <c r="I312" s="1777"/>
      <c r="BD312" s="1777"/>
      <c r="BE312" s="1777"/>
      <c r="BF312" s="1777"/>
      <c r="BG312" s="1777"/>
    </row>
    <row r="313" spans="1:59" ht="15">
      <c r="A313" s="1777"/>
      <c r="B313" s="1777"/>
      <c r="C313" s="1777"/>
      <c r="D313" s="1777"/>
      <c r="E313" s="1777"/>
      <c r="F313" s="1777"/>
      <c r="G313" s="1777"/>
      <c r="H313" s="1777"/>
      <c r="I313" s="1777"/>
      <c r="BD313" s="1777"/>
      <c r="BE313" s="1777"/>
      <c r="BF313" s="1777"/>
      <c r="BG313" s="1777"/>
    </row>
    <row r="314" spans="1:59" ht="15">
      <c r="A314" s="1777"/>
      <c r="B314" s="1777"/>
      <c r="C314" s="1777"/>
      <c r="D314" s="1777"/>
      <c r="E314" s="1777"/>
      <c r="F314" s="1777"/>
      <c r="G314" s="1777"/>
      <c r="H314" s="1777"/>
      <c r="I314" s="1777"/>
      <c r="BD314" s="1777"/>
      <c r="BE314" s="1777"/>
      <c r="BF314" s="1777"/>
      <c r="BG314" s="1777"/>
    </row>
    <row r="315" spans="1:59" ht="15">
      <c r="A315" s="1777"/>
      <c r="B315" s="1777"/>
      <c r="C315" s="1777"/>
      <c r="D315" s="1777"/>
      <c r="E315" s="1777"/>
      <c r="F315" s="1777"/>
      <c r="G315" s="1777"/>
      <c r="H315" s="1777"/>
      <c r="I315" s="1777"/>
      <c r="BD315" s="1777"/>
      <c r="BE315" s="1777"/>
      <c r="BF315" s="1777"/>
      <c r="BG315" s="1777"/>
    </row>
    <row r="316" spans="1:59" ht="15">
      <c r="A316" s="1777"/>
      <c r="B316" s="1777"/>
      <c r="C316" s="1777"/>
      <c r="D316" s="1777"/>
      <c r="E316" s="1777"/>
      <c r="F316" s="1777"/>
      <c r="G316" s="1777"/>
      <c r="H316" s="1777"/>
      <c r="I316" s="1777"/>
      <c r="BD316" s="1777"/>
      <c r="BE316" s="1777"/>
      <c r="BF316" s="1777"/>
      <c r="BG316" s="1777"/>
    </row>
    <row r="317" spans="1:59" ht="15">
      <c r="A317" s="1777"/>
      <c r="B317" s="1777"/>
      <c r="C317" s="1777"/>
      <c r="D317" s="1777"/>
      <c r="E317" s="1777"/>
      <c r="F317" s="1777"/>
      <c r="G317" s="1777"/>
      <c r="H317" s="1777"/>
      <c r="I317" s="1777"/>
      <c r="BD317" s="1777"/>
      <c r="BE317" s="1777"/>
      <c r="BF317" s="1777"/>
      <c r="BG317" s="1777"/>
    </row>
    <row r="318" spans="1:59" ht="15">
      <c r="A318" s="1777"/>
      <c r="B318" s="1777"/>
      <c r="C318" s="1777"/>
      <c r="D318" s="1777"/>
      <c r="E318" s="1777"/>
      <c r="F318" s="1777"/>
      <c r="G318" s="1777"/>
      <c r="H318" s="1777"/>
      <c r="I318" s="1777"/>
      <c r="BD318" s="1777"/>
      <c r="BE318" s="1777"/>
      <c r="BF318" s="1777"/>
      <c r="BG318" s="1777"/>
    </row>
    <row r="319" spans="1:59" ht="15">
      <c r="A319" s="1777"/>
      <c r="B319" s="1777"/>
      <c r="C319" s="1777"/>
      <c r="D319" s="1777"/>
      <c r="E319" s="1777"/>
      <c r="F319" s="1777"/>
      <c r="G319" s="1777"/>
      <c r="H319" s="1777"/>
      <c r="I319" s="1777"/>
      <c r="BD319" s="1777"/>
      <c r="BE319" s="1777"/>
      <c r="BF319" s="1777"/>
      <c r="BG319" s="1777"/>
    </row>
    <row r="320" spans="1:59" ht="15">
      <c r="A320" s="1777"/>
      <c r="B320" s="1777"/>
      <c r="C320" s="1777"/>
      <c r="D320" s="1777"/>
      <c r="E320" s="1777"/>
      <c r="F320" s="1777"/>
      <c r="G320" s="1777"/>
      <c r="H320" s="1777"/>
      <c r="I320" s="1777"/>
      <c r="BD320" s="1777"/>
      <c r="BE320" s="1777"/>
      <c r="BF320" s="1777"/>
      <c r="BG320" s="1777"/>
    </row>
    <row r="321" spans="1:59" ht="15">
      <c r="A321" s="1777"/>
      <c r="B321" s="1777"/>
      <c r="C321" s="1777"/>
      <c r="D321" s="1777"/>
      <c r="E321" s="1777"/>
      <c r="F321" s="1777"/>
      <c r="G321" s="1777"/>
      <c r="H321" s="1777"/>
      <c r="I321" s="1777"/>
      <c r="BD321" s="1777"/>
      <c r="BE321" s="1777"/>
      <c r="BF321" s="1777"/>
      <c r="BG321" s="1777"/>
    </row>
    <row r="322" spans="1:59" ht="15">
      <c r="A322" s="1777"/>
      <c r="B322" s="1777"/>
      <c r="C322" s="1777"/>
      <c r="D322" s="1777"/>
      <c r="E322" s="1777"/>
      <c r="F322" s="1777"/>
      <c r="G322" s="1777"/>
      <c r="H322" s="1777"/>
      <c r="I322" s="1777"/>
      <c r="BD322" s="1777"/>
      <c r="BE322" s="1777"/>
      <c r="BF322" s="1777"/>
      <c r="BG322" s="1777"/>
    </row>
    <row r="323" spans="1:59" ht="15">
      <c r="A323" s="1777"/>
      <c r="B323" s="1777"/>
      <c r="C323" s="1777"/>
      <c r="D323" s="1777"/>
      <c r="E323" s="1777"/>
      <c r="F323" s="1777"/>
      <c r="G323" s="1777"/>
      <c r="H323" s="1777"/>
      <c r="I323" s="1777"/>
      <c r="BD323" s="1777"/>
      <c r="BE323" s="1777"/>
      <c r="BF323" s="1777"/>
      <c r="BG323" s="1777"/>
    </row>
    <row r="324" spans="1:59" ht="15">
      <c r="A324" s="1777"/>
      <c r="B324" s="1777"/>
      <c r="C324" s="1777"/>
      <c r="D324" s="1777"/>
      <c r="E324" s="1777"/>
      <c r="F324" s="1777"/>
      <c r="G324" s="1777"/>
      <c r="H324" s="1777"/>
      <c r="I324" s="1777"/>
      <c r="BD324" s="1777"/>
      <c r="BE324" s="1777"/>
      <c r="BF324" s="1777"/>
      <c r="BG324" s="1777"/>
    </row>
    <row r="325" spans="1:59" ht="15">
      <c r="A325" s="1777"/>
      <c r="B325" s="1777"/>
      <c r="C325" s="1777"/>
      <c r="D325" s="1777"/>
      <c r="E325" s="1777"/>
      <c r="F325" s="1777"/>
      <c r="G325" s="1777"/>
      <c r="H325" s="1777"/>
      <c r="I325" s="1777"/>
      <c r="BD325" s="1777"/>
      <c r="BE325" s="1777"/>
      <c r="BF325" s="1777"/>
      <c r="BG325" s="1777"/>
    </row>
    <row r="326" spans="1:59" ht="15">
      <c r="A326" s="1777"/>
      <c r="B326" s="1777"/>
      <c r="C326" s="1777"/>
      <c r="D326" s="1777"/>
      <c r="E326" s="1777"/>
      <c r="F326" s="1777"/>
      <c r="G326" s="1777"/>
      <c r="H326" s="1777"/>
      <c r="I326" s="1777"/>
      <c r="BD326" s="1777"/>
      <c r="BE326" s="1777"/>
      <c r="BF326" s="1777"/>
      <c r="BG326" s="1777"/>
    </row>
    <row r="327" spans="1:59" ht="15">
      <c r="A327" s="1777"/>
      <c r="B327" s="1777"/>
      <c r="C327" s="1777"/>
      <c r="D327" s="1777"/>
      <c r="E327" s="1777"/>
      <c r="F327" s="1777"/>
      <c r="G327" s="1777"/>
      <c r="H327" s="1777"/>
      <c r="I327" s="1777"/>
      <c r="BD327" s="1777"/>
      <c r="BE327" s="1777"/>
      <c r="BF327" s="1777"/>
      <c r="BG327" s="1777"/>
    </row>
    <row r="328" spans="1:59" ht="15">
      <c r="A328" s="1777"/>
      <c r="B328" s="1777"/>
      <c r="C328" s="1777"/>
      <c r="D328" s="1777"/>
      <c r="E328" s="1777"/>
      <c r="F328" s="1777"/>
      <c r="G328" s="1777"/>
      <c r="H328" s="1777"/>
      <c r="I328" s="1777"/>
      <c r="BD328" s="1777"/>
      <c r="BE328" s="1777"/>
      <c r="BF328" s="1777"/>
      <c r="BG328" s="1777"/>
    </row>
    <row r="329" spans="1:59" ht="15">
      <c r="A329" s="1777"/>
      <c r="B329" s="1777"/>
      <c r="C329" s="1777"/>
      <c r="D329" s="1777"/>
      <c r="E329" s="1777"/>
      <c r="F329" s="1777"/>
      <c r="G329" s="1777"/>
      <c r="H329" s="1777"/>
      <c r="I329" s="1777"/>
      <c r="BD329" s="1777"/>
      <c r="BE329" s="1777"/>
      <c r="BF329" s="1777"/>
      <c r="BG329" s="1777"/>
    </row>
    <row r="330" spans="1:59" ht="15">
      <c r="A330" s="1777"/>
      <c r="B330" s="1777"/>
      <c r="C330" s="1777"/>
      <c r="D330" s="1777"/>
      <c r="E330" s="1777"/>
      <c r="F330" s="1777"/>
      <c r="G330" s="1777"/>
      <c r="H330" s="1777"/>
      <c r="I330" s="1777"/>
      <c r="BD330" s="1777"/>
      <c r="BE330" s="1777"/>
      <c r="BF330" s="1777"/>
      <c r="BG330" s="1777"/>
    </row>
    <row r="331" spans="1:59" ht="15">
      <c r="A331" s="1777"/>
      <c r="B331" s="1777"/>
      <c r="C331" s="1777"/>
      <c r="D331" s="1777"/>
      <c r="E331" s="1777"/>
      <c r="F331" s="1777"/>
      <c r="G331" s="1777"/>
      <c r="H331" s="1777"/>
      <c r="I331" s="1777"/>
      <c r="BD331" s="1777"/>
      <c r="BE331" s="1777"/>
      <c r="BF331" s="1777"/>
      <c r="BG331" s="1777"/>
    </row>
    <row r="332" spans="1:59" ht="15">
      <c r="A332" s="1777"/>
      <c r="B332" s="1777"/>
      <c r="C332" s="1777"/>
      <c r="D332" s="1777"/>
      <c r="E332" s="1777"/>
      <c r="F332" s="1777"/>
      <c r="G332" s="1777"/>
      <c r="H332" s="1777"/>
      <c r="I332" s="1777"/>
      <c r="BD332" s="1777"/>
      <c r="BE332" s="1777"/>
      <c r="BF332" s="1777"/>
      <c r="BG332" s="1777"/>
    </row>
    <row r="333" spans="1:59" ht="15">
      <c r="A333" s="1777"/>
      <c r="B333" s="1777"/>
      <c r="C333" s="1777"/>
      <c r="D333" s="1777"/>
      <c r="E333" s="1777"/>
      <c r="F333" s="1777"/>
      <c r="G333" s="1777"/>
      <c r="H333" s="1777"/>
      <c r="I333" s="1777"/>
      <c r="BD333" s="1777"/>
      <c r="BE333" s="1777"/>
      <c r="BF333" s="1777"/>
      <c r="BG333" s="1777"/>
    </row>
    <row r="334" spans="1:59" ht="15">
      <c r="A334" s="1777"/>
      <c r="B334" s="1777"/>
      <c r="C334" s="1777"/>
      <c r="D334" s="1777"/>
      <c r="E334" s="1777"/>
      <c r="F334" s="1777"/>
      <c r="G334" s="1777"/>
      <c r="H334" s="1777"/>
      <c r="I334" s="1777"/>
      <c r="BD334" s="1777"/>
      <c r="BE334" s="1777"/>
      <c r="BF334" s="1777"/>
      <c r="BG334" s="1777"/>
    </row>
    <row r="335" spans="1:59" ht="15">
      <c r="A335" s="1777"/>
      <c r="B335" s="1777"/>
      <c r="C335" s="1777"/>
      <c r="D335" s="1777"/>
      <c r="E335" s="1777"/>
      <c r="F335" s="1777"/>
      <c r="G335" s="1777"/>
      <c r="H335" s="1777"/>
      <c r="I335" s="1777"/>
      <c r="BD335" s="1777"/>
      <c r="BE335" s="1777"/>
      <c r="BF335" s="1777"/>
      <c r="BG335" s="1777"/>
    </row>
    <row r="336" spans="1:59" ht="15">
      <c r="A336" s="1777"/>
      <c r="B336" s="1777"/>
      <c r="C336" s="1777"/>
      <c r="D336" s="1777"/>
      <c r="E336" s="1777"/>
      <c r="F336" s="1777"/>
      <c r="G336" s="1777"/>
      <c r="H336" s="1777"/>
      <c r="I336" s="1777"/>
      <c r="BD336" s="1777"/>
      <c r="BE336" s="1777"/>
      <c r="BF336" s="1777"/>
      <c r="BG336" s="1777"/>
    </row>
    <row r="337" spans="1:59" ht="15">
      <c r="A337" s="1777"/>
      <c r="B337" s="1777"/>
      <c r="C337" s="1777"/>
      <c r="D337" s="1777"/>
      <c r="E337" s="1777"/>
      <c r="F337" s="1777"/>
      <c r="G337" s="1777"/>
      <c r="H337" s="1777"/>
      <c r="I337" s="1777"/>
      <c r="BD337" s="1777"/>
      <c r="BE337" s="1777"/>
      <c r="BF337" s="1777"/>
      <c r="BG337" s="1777"/>
    </row>
    <row r="338" spans="1:59" ht="15">
      <c r="A338" s="1777"/>
      <c r="B338" s="1777"/>
      <c r="C338" s="1777"/>
      <c r="D338" s="1777"/>
      <c r="E338" s="1777"/>
      <c r="F338" s="1777"/>
      <c r="G338" s="1777"/>
      <c r="H338" s="1777"/>
      <c r="I338" s="1777"/>
      <c r="BD338" s="1777"/>
      <c r="BE338" s="1777"/>
      <c r="BF338" s="1777"/>
      <c r="BG338" s="1777"/>
    </row>
    <row r="339" spans="1:59" ht="15">
      <c r="A339" s="1777"/>
      <c r="B339" s="1777"/>
      <c r="C339" s="1777"/>
      <c r="D339" s="1777"/>
      <c r="E339" s="1777"/>
      <c r="F339" s="1777"/>
      <c r="G339" s="1777"/>
      <c r="H339" s="1777"/>
      <c r="I339" s="1777"/>
      <c r="BD339" s="1777"/>
      <c r="BE339" s="1777"/>
      <c r="BF339" s="1777"/>
      <c r="BG339" s="1777"/>
    </row>
    <row r="340" spans="1:59" ht="15">
      <c r="A340" s="1777"/>
      <c r="B340" s="1777"/>
      <c r="C340" s="1777"/>
      <c r="D340" s="1777"/>
      <c r="E340" s="1777"/>
      <c r="F340" s="1777"/>
      <c r="G340" s="1777"/>
      <c r="H340" s="1777"/>
      <c r="I340" s="1777"/>
      <c r="BD340" s="1777"/>
      <c r="BE340" s="1777"/>
      <c r="BF340" s="1777"/>
      <c r="BG340" s="1777"/>
    </row>
    <row r="341" spans="1:59" ht="15">
      <c r="A341" s="1777"/>
      <c r="B341" s="1777"/>
      <c r="C341" s="1777"/>
      <c r="D341" s="1777"/>
      <c r="E341" s="1777"/>
      <c r="F341" s="1777"/>
      <c r="G341" s="1777"/>
      <c r="H341" s="1777"/>
      <c r="I341" s="1777"/>
      <c r="BD341" s="1777"/>
      <c r="BE341" s="1777"/>
      <c r="BF341" s="1777"/>
      <c r="BG341" s="1777"/>
    </row>
    <row r="342" spans="1:59" ht="15">
      <c r="A342" s="1777"/>
      <c r="B342" s="1777"/>
      <c r="C342" s="1777"/>
      <c r="D342" s="1777"/>
      <c r="E342" s="1777"/>
      <c r="F342" s="1777"/>
      <c r="G342" s="1777"/>
      <c r="H342" s="1777"/>
      <c r="I342" s="1777"/>
      <c r="BD342" s="1777"/>
      <c r="BE342" s="1777"/>
      <c r="BF342" s="1777"/>
      <c r="BG342" s="1777"/>
    </row>
    <row r="343" spans="1:59" ht="15">
      <c r="A343" s="1777"/>
      <c r="B343" s="1777"/>
      <c r="C343" s="1777"/>
      <c r="D343" s="1777"/>
      <c r="E343" s="1777"/>
      <c r="F343" s="1777"/>
      <c r="G343" s="1777"/>
      <c r="H343" s="1777"/>
      <c r="I343" s="1777"/>
      <c r="BD343" s="1777"/>
      <c r="BE343" s="1777"/>
      <c r="BF343" s="1777"/>
      <c r="BG343" s="1777"/>
    </row>
    <row r="344" spans="1:59" ht="15">
      <c r="A344" s="1777"/>
      <c r="B344" s="1777"/>
      <c r="C344" s="1777"/>
      <c r="D344" s="1777"/>
      <c r="E344" s="1777"/>
      <c r="F344" s="1777"/>
      <c r="G344" s="1777"/>
      <c r="H344" s="1777"/>
      <c r="I344" s="1777"/>
      <c r="BD344" s="1777"/>
      <c r="BE344" s="1777"/>
      <c r="BF344" s="1777"/>
      <c r="BG344" s="1777"/>
    </row>
    <row r="345" spans="1:59" ht="15">
      <c r="A345" s="1777"/>
      <c r="B345" s="1777"/>
      <c r="C345" s="1777"/>
      <c r="D345" s="1777"/>
      <c r="E345" s="1777"/>
      <c r="F345" s="1777"/>
      <c r="G345" s="1777"/>
      <c r="H345" s="1777"/>
      <c r="I345" s="1777"/>
      <c r="BD345" s="1777"/>
      <c r="BE345" s="1777"/>
      <c r="BF345" s="1777"/>
      <c r="BG345" s="1777"/>
    </row>
    <row r="346" spans="1:59" ht="15">
      <c r="A346" s="1777"/>
      <c r="B346" s="1777"/>
      <c r="C346" s="1777"/>
      <c r="D346" s="1777"/>
      <c r="E346" s="1777"/>
      <c r="F346" s="1777"/>
      <c r="G346" s="1777"/>
      <c r="H346" s="1777"/>
      <c r="I346" s="1777"/>
      <c r="BD346" s="1777"/>
      <c r="BE346" s="1777"/>
      <c r="BF346" s="1777"/>
      <c r="BG346" s="1777"/>
    </row>
    <row r="347" spans="1:59" ht="15">
      <c r="A347" s="1777"/>
      <c r="B347" s="1777"/>
      <c r="C347" s="1777"/>
      <c r="D347" s="1777"/>
      <c r="E347" s="1777"/>
      <c r="F347" s="1777"/>
      <c r="G347" s="1777"/>
      <c r="H347" s="1777"/>
      <c r="I347" s="1777"/>
      <c r="BD347" s="1777"/>
      <c r="BE347" s="1777"/>
      <c r="BF347" s="1777"/>
      <c r="BG347" s="1777"/>
    </row>
    <row r="348" spans="1:59" ht="15">
      <c r="A348" s="1777"/>
      <c r="B348" s="1777"/>
      <c r="C348" s="1777"/>
      <c r="D348" s="1777"/>
      <c r="E348" s="1777"/>
      <c r="F348" s="1777"/>
      <c r="G348" s="1777"/>
      <c r="H348" s="1777"/>
      <c r="I348" s="1777"/>
      <c r="BD348" s="1777"/>
      <c r="BE348" s="1777"/>
      <c r="BF348" s="1777"/>
      <c r="BG348" s="1777"/>
    </row>
    <row r="349" spans="1:59" ht="15">
      <c r="A349" s="1777"/>
      <c r="B349" s="1777"/>
      <c r="C349" s="1777"/>
      <c r="D349" s="1777"/>
      <c r="E349" s="1777"/>
      <c r="F349" s="1777"/>
      <c r="G349" s="1777"/>
      <c r="H349" s="1777"/>
      <c r="I349" s="1777"/>
      <c r="BD349" s="1777"/>
      <c r="BE349" s="1777"/>
      <c r="BF349" s="1777"/>
      <c r="BG349" s="1777"/>
    </row>
    <row r="350" spans="1:59" ht="15">
      <c r="A350" s="1777"/>
      <c r="B350" s="1777"/>
      <c r="C350" s="1777"/>
      <c r="D350" s="1777"/>
      <c r="E350" s="1777"/>
      <c r="F350" s="1777"/>
      <c r="G350" s="1777"/>
      <c r="H350" s="1777"/>
      <c r="I350" s="1777"/>
      <c r="BD350" s="1777"/>
      <c r="BE350" s="1777"/>
      <c r="BF350" s="1777"/>
      <c r="BG350" s="1777"/>
    </row>
    <row r="351" spans="1:59" ht="15">
      <c r="A351" s="1777"/>
      <c r="B351" s="1777"/>
      <c r="C351" s="1777"/>
      <c r="D351" s="1777"/>
      <c r="E351" s="1777"/>
      <c r="F351" s="1777"/>
      <c r="G351" s="1777"/>
      <c r="H351" s="1777"/>
      <c r="I351" s="1777"/>
      <c r="BD351" s="1777"/>
      <c r="BE351" s="1777"/>
      <c r="BF351" s="1777"/>
      <c r="BG351" s="1777"/>
    </row>
    <row r="352" spans="1:59" ht="15">
      <c r="A352" s="1777"/>
      <c r="B352" s="1777"/>
      <c r="C352" s="1777"/>
      <c r="D352" s="1777"/>
      <c r="E352" s="1777"/>
      <c r="F352" s="1777"/>
      <c r="G352" s="1777"/>
      <c r="H352" s="1777"/>
      <c r="I352" s="1777"/>
      <c r="BD352" s="1777"/>
      <c r="BE352" s="1777"/>
      <c r="BF352" s="1777"/>
      <c r="BG352" s="1777"/>
    </row>
    <row r="353" spans="1:59" ht="15">
      <c r="A353" s="1777"/>
      <c r="B353" s="1777"/>
      <c r="C353" s="1777"/>
      <c r="D353" s="1777"/>
      <c r="E353" s="1777"/>
      <c r="F353" s="1777"/>
      <c r="G353" s="1777"/>
      <c r="H353" s="1777"/>
      <c r="I353" s="1777"/>
      <c r="BD353" s="1777"/>
      <c r="BE353" s="1777"/>
      <c r="BF353" s="1777"/>
      <c r="BG353" s="1777"/>
    </row>
    <row r="354" spans="1:59" ht="15">
      <c r="A354" s="1777"/>
      <c r="B354" s="1777"/>
      <c r="C354" s="1777"/>
      <c r="D354" s="1777"/>
      <c r="E354" s="1777"/>
      <c r="F354" s="1777"/>
      <c r="G354" s="1777"/>
      <c r="H354" s="1777"/>
      <c r="I354" s="1777"/>
      <c r="BD354" s="1777"/>
      <c r="BE354" s="1777"/>
      <c r="BF354" s="1777"/>
      <c r="BG354" s="1777"/>
    </row>
    <row r="355" spans="1:59" ht="15">
      <c r="A355" s="1777"/>
      <c r="B355" s="1777"/>
      <c r="C355" s="1777"/>
      <c r="D355" s="1777"/>
      <c r="E355" s="1777"/>
      <c r="F355" s="1777"/>
      <c r="G355" s="1777"/>
      <c r="H355" s="1777"/>
      <c r="I355" s="1777"/>
      <c r="BD355" s="1777"/>
      <c r="BE355" s="1777"/>
      <c r="BF355" s="1777"/>
      <c r="BG355" s="1777"/>
    </row>
    <row r="356" spans="1:59" ht="15">
      <c r="A356" s="1777"/>
      <c r="B356" s="1777"/>
      <c r="C356" s="1777"/>
      <c r="D356" s="1777"/>
      <c r="E356" s="1777"/>
      <c r="F356" s="1777"/>
      <c r="G356" s="1777"/>
      <c r="H356" s="1777"/>
      <c r="I356" s="1777"/>
      <c r="BD356" s="1777"/>
      <c r="BE356" s="1777"/>
      <c r="BF356" s="1777"/>
      <c r="BG356" s="1777"/>
    </row>
    <row r="357" spans="1:59" ht="15">
      <c r="A357" s="1777"/>
      <c r="B357" s="1777"/>
      <c r="C357" s="1777"/>
      <c r="D357" s="1777"/>
      <c r="E357" s="1777"/>
      <c r="F357" s="1777"/>
      <c r="G357" s="1777"/>
      <c r="H357" s="1777"/>
      <c r="I357" s="1777"/>
      <c r="BD357" s="1777"/>
      <c r="BE357" s="1777"/>
      <c r="BF357" s="1777"/>
      <c r="BG357" s="1777"/>
    </row>
    <row r="358" spans="1:59" ht="15">
      <c r="A358" s="1777"/>
      <c r="B358" s="1777"/>
      <c r="C358" s="1777"/>
      <c r="D358" s="1777"/>
      <c r="E358" s="1777"/>
      <c r="F358" s="1777"/>
      <c r="G358" s="1777"/>
      <c r="H358" s="1777"/>
      <c r="I358" s="1777"/>
      <c r="BD358" s="1777"/>
      <c r="BE358" s="1777"/>
      <c r="BF358" s="1777"/>
      <c r="BG358" s="1777"/>
    </row>
    <row r="359" spans="1:59" ht="15">
      <c r="A359" s="1777"/>
      <c r="B359" s="1777"/>
      <c r="C359" s="1777"/>
      <c r="D359" s="1777"/>
      <c r="E359" s="1777"/>
      <c r="F359" s="1777"/>
      <c r="G359" s="1777"/>
      <c r="H359" s="1777"/>
      <c r="I359" s="1777"/>
      <c r="BD359" s="1777"/>
      <c r="BE359" s="1777"/>
      <c r="BF359" s="1777"/>
      <c r="BG359" s="1777"/>
    </row>
    <row r="360" spans="1:59" ht="15">
      <c r="A360" s="1777"/>
      <c r="B360" s="1777"/>
      <c r="C360" s="1777"/>
      <c r="D360" s="1777"/>
      <c r="E360" s="1777"/>
      <c r="F360" s="1777"/>
      <c r="G360" s="1777"/>
      <c r="H360" s="1777"/>
      <c r="I360" s="1777"/>
      <c r="BD360" s="1777"/>
      <c r="BE360" s="1777"/>
      <c r="BF360" s="1777"/>
      <c r="BG360" s="1777"/>
    </row>
    <row r="361" spans="1:59" ht="15">
      <c r="A361" s="1777"/>
      <c r="B361" s="1777"/>
      <c r="C361" s="1777"/>
      <c r="D361" s="1777"/>
      <c r="E361" s="1777"/>
      <c r="F361" s="1777"/>
      <c r="G361" s="1777"/>
      <c r="H361" s="1777"/>
      <c r="I361" s="1777"/>
      <c r="BD361" s="1777"/>
      <c r="BE361" s="1777"/>
      <c r="BF361" s="1777"/>
      <c r="BG361" s="1777"/>
    </row>
    <row r="362" spans="1:59" ht="15">
      <c r="A362" s="1777"/>
      <c r="B362" s="1777"/>
      <c r="C362" s="1777"/>
      <c r="D362" s="1777"/>
      <c r="E362" s="1777"/>
      <c r="F362" s="1777"/>
      <c r="G362" s="1777"/>
      <c r="H362" s="1777"/>
      <c r="I362" s="1777"/>
      <c r="BD362" s="1777"/>
      <c r="BE362" s="1777"/>
      <c r="BF362" s="1777"/>
      <c r="BG362" s="1777"/>
    </row>
    <row r="363" spans="1:59" ht="15">
      <c r="A363" s="1777"/>
      <c r="B363" s="1777"/>
      <c r="C363" s="1777"/>
      <c r="D363" s="1777"/>
      <c r="E363" s="1777"/>
      <c r="F363" s="1777"/>
      <c r="G363" s="1777"/>
      <c r="H363" s="1777"/>
      <c r="I363" s="1777"/>
      <c r="BD363" s="1777"/>
      <c r="BE363" s="1777"/>
      <c r="BF363" s="1777"/>
      <c r="BG363" s="1777"/>
    </row>
    <row r="364" spans="1:59" ht="15">
      <c r="A364" s="1777"/>
      <c r="B364" s="1777"/>
      <c r="C364" s="1777"/>
      <c r="D364" s="1777"/>
      <c r="E364" s="1777"/>
      <c r="F364" s="1777"/>
      <c r="G364" s="1777"/>
      <c r="H364" s="1777"/>
      <c r="I364" s="1777"/>
      <c r="BD364" s="1777"/>
      <c r="BE364" s="1777"/>
      <c r="BF364" s="1777"/>
      <c r="BG364" s="1777"/>
    </row>
    <row r="365" spans="1:59" ht="15">
      <c r="A365" s="1777"/>
      <c r="B365" s="1777"/>
      <c r="C365" s="1777"/>
      <c r="D365" s="1777"/>
      <c r="E365" s="1777"/>
      <c r="F365" s="1777"/>
      <c r="G365" s="1777"/>
      <c r="H365" s="1777"/>
      <c r="I365" s="1777"/>
      <c r="BD365" s="1777"/>
      <c r="BE365" s="1777"/>
      <c r="BF365" s="1777"/>
      <c r="BG365" s="1777"/>
    </row>
    <row r="366" spans="1:59" ht="15">
      <c r="A366" s="1777"/>
      <c r="B366" s="1777"/>
      <c r="C366" s="1777"/>
      <c r="D366" s="1777"/>
      <c r="E366" s="1777"/>
      <c r="F366" s="1777"/>
      <c r="G366" s="1777"/>
      <c r="H366" s="1777"/>
      <c r="I366" s="1777"/>
      <c r="BD366" s="1777"/>
      <c r="BE366" s="1777"/>
      <c r="BF366" s="1777"/>
      <c r="BG366" s="1777"/>
    </row>
    <row r="367" spans="1:59" ht="15">
      <c r="A367" s="1777"/>
      <c r="B367" s="1777"/>
      <c r="C367" s="1777"/>
      <c r="D367" s="1777"/>
      <c r="E367" s="1777"/>
      <c r="F367" s="1777"/>
      <c r="G367" s="1777"/>
      <c r="H367" s="1777"/>
      <c r="I367" s="1777"/>
      <c r="BD367" s="1777"/>
      <c r="BE367" s="1777"/>
      <c r="BF367" s="1777"/>
      <c r="BG367" s="1777"/>
    </row>
    <row r="368" spans="1:59" ht="15">
      <c r="A368" s="1777"/>
      <c r="B368" s="1777"/>
      <c r="C368" s="1777"/>
      <c r="D368" s="1777"/>
      <c r="E368" s="1777"/>
      <c r="F368" s="1777"/>
      <c r="G368" s="1777"/>
      <c r="H368" s="1777"/>
      <c r="I368" s="1777"/>
      <c r="BD368" s="1777"/>
      <c r="BE368" s="1777"/>
      <c r="BF368" s="1777"/>
      <c r="BG368" s="1777"/>
    </row>
    <row r="369" spans="1:59" ht="15">
      <c r="A369" s="1777"/>
      <c r="B369" s="1777"/>
      <c r="C369" s="1777"/>
      <c r="D369" s="1777"/>
      <c r="E369" s="1777"/>
      <c r="F369" s="1777"/>
      <c r="G369" s="1777"/>
      <c r="H369" s="1777"/>
      <c r="I369" s="1777"/>
      <c r="BD369" s="1777"/>
      <c r="BE369" s="1777"/>
      <c r="BF369" s="1777"/>
      <c r="BG369" s="1777"/>
    </row>
    <row r="370" spans="1:59" ht="15">
      <c r="A370" s="1777"/>
      <c r="B370" s="1777"/>
      <c r="C370" s="1777"/>
      <c r="D370" s="1777"/>
      <c r="E370" s="1777"/>
      <c r="F370" s="1777"/>
      <c r="G370" s="1777"/>
      <c r="H370" s="1777"/>
      <c r="I370" s="1777"/>
      <c r="BD370" s="1777"/>
      <c r="BE370" s="1777"/>
      <c r="BF370" s="1777"/>
      <c r="BG370" s="1777"/>
    </row>
    <row r="371" spans="1:59" ht="15">
      <c r="A371" s="1777"/>
      <c r="B371" s="1777"/>
      <c r="C371" s="1777"/>
      <c r="D371" s="1777"/>
      <c r="E371" s="1777"/>
      <c r="F371" s="1777"/>
      <c r="G371" s="1777"/>
      <c r="H371" s="1777"/>
      <c r="I371" s="1777"/>
      <c r="BD371" s="1777"/>
      <c r="BE371" s="1777"/>
      <c r="BF371" s="1777"/>
      <c r="BG371" s="1777"/>
    </row>
    <row r="372" spans="1:59" ht="15">
      <c r="A372" s="1777"/>
      <c r="B372" s="1777"/>
      <c r="C372" s="1777"/>
      <c r="D372" s="1777"/>
      <c r="E372" s="1777"/>
      <c r="F372" s="1777"/>
      <c r="G372" s="1777"/>
      <c r="H372" s="1777"/>
      <c r="I372" s="1777"/>
      <c r="BD372" s="1777"/>
      <c r="BE372" s="1777"/>
      <c r="BF372" s="1777"/>
      <c r="BG372" s="1777"/>
    </row>
    <row r="373" spans="1:59" ht="15">
      <c r="A373" s="1777"/>
      <c r="B373" s="1777"/>
      <c r="C373" s="1777"/>
      <c r="D373" s="1777"/>
      <c r="E373" s="1777"/>
      <c r="F373" s="1777"/>
      <c r="G373" s="1777"/>
      <c r="H373" s="1777"/>
      <c r="I373" s="1777"/>
      <c r="BD373" s="1777"/>
      <c r="BE373" s="1777"/>
      <c r="BF373" s="1777"/>
      <c r="BG373" s="1777"/>
    </row>
    <row r="374" spans="1:59" ht="15">
      <c r="A374" s="1777"/>
      <c r="B374" s="1777"/>
      <c r="C374" s="1777"/>
      <c r="D374" s="1777"/>
      <c r="E374" s="1777"/>
      <c r="F374" s="1777"/>
      <c r="G374" s="1777"/>
      <c r="H374" s="1777"/>
      <c r="I374" s="1777"/>
      <c r="BD374" s="1777"/>
      <c r="BE374" s="1777"/>
      <c r="BF374" s="1777"/>
      <c r="BG374" s="1777"/>
    </row>
    <row r="375" spans="1:59" ht="15">
      <c r="A375" s="1777"/>
      <c r="B375" s="1777"/>
      <c r="C375" s="1777"/>
      <c r="D375" s="1777"/>
      <c r="E375" s="1777"/>
      <c r="F375" s="1777"/>
      <c r="G375" s="1777"/>
      <c r="H375" s="1777"/>
      <c r="I375" s="1777"/>
      <c r="BD375" s="1777"/>
      <c r="BE375" s="1777"/>
      <c r="BF375" s="1777"/>
      <c r="BG375" s="1777"/>
    </row>
    <row r="376" spans="1:59" ht="15">
      <c r="A376" s="1777"/>
      <c r="B376" s="1777"/>
      <c r="C376" s="1777"/>
      <c r="D376" s="1777"/>
      <c r="E376" s="1777"/>
      <c r="F376" s="1777"/>
      <c r="G376" s="1777"/>
      <c r="H376" s="1777"/>
      <c r="I376" s="1777"/>
      <c r="BD376" s="1777"/>
      <c r="BE376" s="1777"/>
      <c r="BF376" s="1777"/>
      <c r="BG376" s="1777"/>
    </row>
    <row r="377" spans="1:59" ht="15">
      <c r="A377" s="1777"/>
      <c r="B377" s="1777"/>
      <c r="C377" s="1777"/>
      <c r="D377" s="1777"/>
      <c r="E377" s="1777"/>
      <c r="F377" s="1777"/>
      <c r="G377" s="1777"/>
      <c r="H377" s="1777"/>
      <c r="I377" s="1777"/>
      <c r="BD377" s="1777"/>
      <c r="BE377" s="1777"/>
      <c r="BF377" s="1777"/>
      <c r="BG377" s="1777"/>
    </row>
    <row r="378" spans="1:59" ht="15">
      <c r="A378" s="1777"/>
      <c r="B378" s="1777"/>
      <c r="C378" s="1777"/>
      <c r="D378" s="1777"/>
      <c r="E378" s="1777"/>
      <c r="F378" s="1777"/>
      <c r="G378" s="1777"/>
      <c r="H378" s="1777"/>
      <c r="I378" s="1777"/>
      <c r="BD378" s="1777"/>
      <c r="BE378" s="1777"/>
      <c r="BF378" s="1777"/>
      <c r="BG378" s="1777"/>
    </row>
    <row r="379" spans="1:59" ht="15">
      <c r="A379" s="1777"/>
      <c r="B379" s="1777"/>
      <c r="C379" s="1777"/>
      <c r="D379" s="1777"/>
      <c r="E379" s="1777"/>
      <c r="F379" s="1777"/>
      <c r="G379" s="1777"/>
      <c r="H379" s="1777"/>
      <c r="I379" s="1777"/>
      <c r="BD379" s="1777"/>
      <c r="BE379" s="1777"/>
      <c r="BF379" s="1777"/>
      <c r="BG379" s="1777"/>
    </row>
    <row r="380" spans="1:59" ht="15">
      <c r="A380" s="1777"/>
      <c r="B380" s="1777"/>
      <c r="C380" s="1777"/>
      <c r="D380" s="1777"/>
      <c r="E380" s="1777"/>
      <c r="F380" s="1777"/>
      <c r="G380" s="1777"/>
      <c r="H380" s="1777"/>
      <c r="I380" s="1777"/>
      <c r="BD380" s="1777"/>
      <c r="BE380" s="1777"/>
      <c r="BF380" s="1777"/>
      <c r="BG380" s="1777"/>
    </row>
    <row r="381" spans="1:59" ht="15">
      <c r="A381" s="1777"/>
      <c r="B381" s="1777"/>
      <c r="C381" s="1777"/>
      <c r="D381" s="1777"/>
      <c r="E381" s="1777"/>
      <c r="F381" s="1777"/>
      <c r="G381" s="1777"/>
      <c r="H381" s="1777"/>
      <c r="I381" s="1777"/>
      <c r="BD381" s="1777"/>
      <c r="BE381" s="1777"/>
      <c r="BF381" s="1777"/>
      <c r="BG381" s="1777"/>
    </row>
    <row r="382" spans="1:59" ht="15">
      <c r="A382" s="1777"/>
      <c r="B382" s="1777"/>
      <c r="C382" s="1777"/>
      <c r="D382" s="1777"/>
      <c r="E382" s="1777"/>
      <c r="F382" s="1777"/>
      <c r="G382" s="1777"/>
      <c r="H382" s="1777"/>
      <c r="I382" s="1777"/>
      <c r="BD382" s="1777"/>
      <c r="BE382" s="1777"/>
      <c r="BF382" s="1777"/>
      <c r="BG382" s="1777"/>
    </row>
    <row r="383" spans="1:59" ht="15">
      <c r="A383" s="1777"/>
      <c r="B383" s="1777"/>
      <c r="C383" s="1777"/>
      <c r="D383" s="1777"/>
      <c r="E383" s="1777"/>
      <c r="F383" s="1777"/>
      <c r="G383" s="1777"/>
      <c r="H383" s="1777"/>
      <c r="I383" s="1777"/>
      <c r="BD383" s="1777"/>
      <c r="BE383" s="1777"/>
      <c r="BF383" s="1777"/>
      <c r="BG383" s="1777"/>
    </row>
    <row r="384" spans="1:59" ht="15">
      <c r="A384" s="1777"/>
      <c r="B384" s="1777"/>
      <c r="C384" s="1777"/>
      <c r="D384" s="1777"/>
      <c r="E384" s="1777"/>
      <c r="F384" s="1777"/>
      <c r="G384" s="1777"/>
      <c r="H384" s="1777"/>
      <c r="I384" s="1777"/>
      <c r="BD384" s="1777"/>
      <c r="BE384" s="1777"/>
      <c r="BF384" s="1777"/>
      <c r="BG384" s="1777"/>
    </row>
    <row r="385" spans="1:59" ht="15">
      <c r="A385" s="1777"/>
      <c r="B385" s="1777"/>
      <c r="C385" s="1777"/>
      <c r="D385" s="1777"/>
      <c r="E385" s="1777"/>
      <c r="F385" s="1777"/>
      <c r="G385" s="1777"/>
      <c r="H385" s="1777"/>
      <c r="I385" s="1777"/>
      <c r="BD385" s="1777"/>
      <c r="BE385" s="1777"/>
      <c r="BF385" s="1777"/>
      <c r="BG385" s="1777"/>
    </row>
    <row r="386" spans="1:59" ht="15">
      <c r="A386" s="1777"/>
      <c r="B386" s="1777"/>
      <c r="C386" s="1777"/>
      <c r="D386" s="1777"/>
      <c r="E386" s="1777"/>
      <c r="F386" s="1777"/>
      <c r="G386" s="1777"/>
      <c r="H386" s="1777"/>
      <c r="I386" s="1777"/>
      <c r="BD386" s="1777"/>
      <c r="BE386" s="1777"/>
      <c r="BF386" s="1777"/>
      <c r="BG386" s="1777"/>
    </row>
    <row r="387" spans="1:59" ht="15">
      <c r="A387" s="1777"/>
      <c r="B387" s="1777"/>
      <c r="C387" s="1777"/>
      <c r="D387" s="1777"/>
      <c r="E387" s="1777"/>
      <c r="F387" s="1777"/>
      <c r="G387" s="1777"/>
      <c r="H387" s="1777"/>
      <c r="I387" s="1777"/>
      <c r="BD387" s="1777"/>
      <c r="BE387" s="1777"/>
      <c r="BF387" s="1777"/>
      <c r="BG387" s="1777"/>
    </row>
    <row r="388" spans="1:59" ht="15">
      <c r="A388" s="1777"/>
      <c r="B388" s="1777"/>
      <c r="C388" s="1777"/>
      <c r="D388" s="1777"/>
      <c r="E388" s="1777"/>
      <c r="F388" s="1777"/>
      <c r="G388" s="1777"/>
      <c r="H388" s="1777"/>
      <c r="I388" s="1777"/>
      <c r="BD388" s="1777"/>
      <c r="BE388" s="1777"/>
      <c r="BF388" s="1777"/>
      <c r="BG388" s="1777"/>
    </row>
    <row r="389" spans="1:59" ht="15">
      <c r="A389" s="1777"/>
      <c r="B389" s="1777"/>
      <c r="C389" s="1777"/>
      <c r="D389" s="1777"/>
      <c r="E389" s="1777"/>
      <c r="F389" s="1777"/>
      <c r="G389" s="1777"/>
      <c r="H389" s="1777"/>
      <c r="I389" s="1777"/>
      <c r="BD389" s="1777"/>
      <c r="BE389" s="1777"/>
      <c r="BF389" s="1777"/>
      <c r="BG389" s="1777"/>
    </row>
    <row r="390" spans="1:59" ht="15">
      <c r="A390" s="1777"/>
      <c r="B390" s="1777"/>
      <c r="C390" s="1777"/>
      <c r="D390" s="1777"/>
      <c r="E390" s="1777"/>
      <c r="F390" s="1777"/>
      <c r="G390" s="1777"/>
      <c r="H390" s="1777"/>
      <c r="I390" s="1777"/>
      <c r="BD390" s="1777"/>
      <c r="BE390" s="1777"/>
      <c r="BF390" s="1777"/>
      <c r="BG390" s="1777"/>
    </row>
    <row r="391" spans="1:59" ht="15">
      <c r="A391" s="1777"/>
      <c r="B391" s="1777"/>
      <c r="C391" s="1777"/>
      <c r="D391" s="1777"/>
      <c r="E391" s="1777"/>
      <c r="F391" s="1777"/>
      <c r="G391" s="1777"/>
      <c r="H391" s="1777"/>
      <c r="I391" s="1777"/>
      <c r="BD391" s="1777"/>
      <c r="BE391" s="1777"/>
      <c r="BF391" s="1777"/>
      <c r="BG391" s="1777"/>
    </row>
    <row r="392" spans="1:59" ht="15">
      <c r="A392" s="1777"/>
      <c r="B392" s="1777"/>
      <c r="C392" s="1777"/>
      <c r="D392" s="1777"/>
      <c r="E392" s="1777"/>
      <c r="F392" s="1777"/>
      <c r="G392" s="1777"/>
      <c r="H392" s="1777"/>
      <c r="I392" s="1777"/>
      <c r="BD392" s="1777"/>
      <c r="BE392" s="1777"/>
      <c r="BF392" s="1777"/>
      <c r="BG392" s="1777"/>
    </row>
    <row r="393" spans="1:59" ht="15">
      <c r="A393" s="1777"/>
      <c r="B393" s="1777"/>
      <c r="C393" s="1777"/>
      <c r="D393" s="1777"/>
      <c r="E393" s="1777"/>
      <c r="F393" s="1777"/>
      <c r="G393" s="1777"/>
      <c r="H393" s="1777"/>
      <c r="I393" s="1777"/>
      <c r="BD393" s="1777"/>
      <c r="BE393" s="1777"/>
      <c r="BF393" s="1777"/>
      <c r="BG393" s="1777"/>
    </row>
    <row r="394" spans="1:59" ht="15">
      <c r="A394" s="1777"/>
      <c r="B394" s="1777"/>
      <c r="C394" s="1777"/>
      <c r="D394" s="1777"/>
      <c r="E394" s="1777"/>
      <c r="F394" s="1777"/>
      <c r="G394" s="1777"/>
      <c r="H394" s="1777"/>
      <c r="I394" s="1777"/>
      <c r="BD394" s="1777"/>
      <c r="BE394" s="1777"/>
      <c r="BF394" s="1777"/>
      <c r="BG394" s="1777"/>
    </row>
    <row r="395" spans="1:59" ht="15">
      <c r="A395" s="1777"/>
      <c r="B395" s="1777"/>
      <c r="C395" s="1777"/>
      <c r="D395" s="1777"/>
      <c r="E395" s="1777"/>
      <c r="F395" s="1777"/>
      <c r="G395" s="1777"/>
      <c r="H395" s="1777"/>
      <c r="I395" s="1777"/>
      <c r="BD395" s="1777"/>
      <c r="BE395" s="1777"/>
      <c r="BF395" s="1777"/>
      <c r="BG395" s="1777"/>
    </row>
    <row r="396" spans="1:59" ht="15">
      <c r="A396" s="1777"/>
      <c r="B396" s="1777"/>
      <c r="C396" s="1777"/>
      <c r="D396" s="1777"/>
      <c r="E396" s="1777"/>
      <c r="F396" s="1777"/>
      <c r="G396" s="1777"/>
      <c r="H396" s="1777"/>
      <c r="I396" s="1777"/>
      <c r="BD396" s="1777"/>
      <c r="BE396" s="1777"/>
      <c r="BF396" s="1777"/>
      <c r="BG396" s="1777"/>
    </row>
    <row r="397" spans="1:59" ht="15">
      <c r="A397" s="1777"/>
      <c r="B397" s="1777"/>
      <c r="C397" s="1777"/>
      <c r="D397" s="1777"/>
      <c r="E397" s="1777"/>
      <c r="F397" s="1777"/>
      <c r="G397" s="1777"/>
      <c r="H397" s="1777"/>
      <c r="I397" s="1777"/>
      <c r="BD397" s="1777"/>
      <c r="BE397" s="1777"/>
      <c r="BF397" s="1777"/>
      <c r="BG397" s="1777"/>
    </row>
    <row r="398" spans="1:59" ht="15">
      <c r="A398" s="1777"/>
      <c r="B398" s="1777"/>
      <c r="C398" s="1777"/>
      <c r="D398" s="1777"/>
      <c r="E398" s="1777"/>
      <c r="F398" s="1777"/>
      <c r="G398" s="1777"/>
      <c r="H398" s="1777"/>
      <c r="I398" s="1777"/>
      <c r="BD398" s="1777"/>
      <c r="BE398" s="1777"/>
      <c r="BF398" s="1777"/>
      <c r="BG398" s="1777"/>
    </row>
    <row r="399" spans="1:59" ht="15">
      <c r="A399" s="1777"/>
      <c r="B399" s="1777"/>
      <c r="C399" s="1777"/>
      <c r="D399" s="1777"/>
      <c r="E399" s="1777"/>
      <c r="F399" s="1777"/>
      <c r="G399" s="1777"/>
      <c r="H399" s="1777"/>
      <c r="I399" s="1777"/>
      <c r="BD399" s="1777"/>
      <c r="BE399" s="1777"/>
      <c r="BF399" s="1777"/>
      <c r="BG399" s="1777"/>
    </row>
    <row r="400" spans="1:59" ht="15">
      <c r="A400" s="1777"/>
      <c r="B400" s="1777"/>
      <c r="C400" s="1777"/>
      <c r="D400" s="1777"/>
      <c r="E400" s="1777"/>
      <c r="F400" s="1777"/>
      <c r="G400" s="1777"/>
      <c r="H400" s="1777"/>
      <c r="I400" s="1777"/>
      <c r="BD400" s="1777"/>
      <c r="BE400" s="1777"/>
      <c r="BF400" s="1777"/>
      <c r="BG400" s="1777"/>
    </row>
    <row r="401" spans="1:59" ht="15">
      <c r="A401" s="1777"/>
      <c r="B401" s="1777"/>
      <c r="C401" s="1777"/>
      <c r="D401" s="1777"/>
      <c r="E401" s="1777"/>
      <c r="F401" s="1777"/>
      <c r="G401" s="1777"/>
      <c r="H401" s="1777"/>
      <c r="I401" s="1777"/>
      <c r="BD401" s="1777"/>
      <c r="BE401" s="1777"/>
      <c r="BF401" s="1777"/>
      <c r="BG401" s="1777"/>
    </row>
    <row r="402" spans="1:59" ht="15">
      <c r="A402" s="1777"/>
      <c r="B402" s="1777"/>
      <c r="C402" s="1777"/>
      <c r="D402" s="1777"/>
      <c r="E402" s="1777"/>
      <c r="F402" s="1777"/>
      <c r="G402" s="1777"/>
      <c r="H402" s="1777"/>
      <c r="I402" s="1777"/>
      <c r="BD402" s="1777"/>
      <c r="BE402" s="1777"/>
      <c r="BF402" s="1777"/>
      <c r="BG402" s="1777"/>
    </row>
    <row r="403" spans="1:59" ht="15">
      <c r="A403" s="1777"/>
      <c r="B403" s="1777"/>
      <c r="C403" s="1777"/>
      <c r="D403" s="1777"/>
      <c r="E403" s="1777"/>
      <c r="F403" s="1777"/>
      <c r="G403" s="1777"/>
      <c r="H403" s="1777"/>
      <c r="I403" s="1777"/>
      <c r="BD403" s="1777"/>
      <c r="BE403" s="1777"/>
      <c r="BF403" s="1777"/>
      <c r="BG403" s="1777"/>
    </row>
    <row r="404" spans="1:59" ht="15">
      <c r="A404" s="1777"/>
      <c r="B404" s="1777"/>
      <c r="C404" s="1777"/>
      <c r="D404" s="1777"/>
      <c r="E404" s="1777"/>
      <c r="F404" s="1777"/>
      <c r="G404" s="1777"/>
      <c r="H404" s="1777"/>
      <c r="I404" s="1777"/>
      <c r="BD404" s="1777"/>
      <c r="BE404" s="1777"/>
      <c r="BF404" s="1777"/>
      <c r="BG404" s="1777"/>
    </row>
    <row r="405" spans="1:59" ht="15">
      <c r="A405" s="1777"/>
      <c r="B405" s="1777"/>
      <c r="C405" s="1777"/>
      <c r="D405" s="1777"/>
      <c r="E405" s="1777"/>
      <c r="F405" s="1777"/>
      <c r="G405" s="1777"/>
      <c r="H405" s="1777"/>
      <c r="I405" s="1777"/>
      <c r="BD405" s="1777"/>
      <c r="BE405" s="1777"/>
      <c r="BF405" s="1777"/>
      <c r="BG405" s="1777"/>
    </row>
    <row r="406" spans="1:59" ht="15">
      <c r="A406" s="1777"/>
      <c r="B406" s="1777"/>
      <c r="C406" s="1777"/>
      <c r="D406" s="1777"/>
      <c r="E406" s="1777"/>
      <c r="F406" s="1777"/>
      <c r="G406" s="1777"/>
      <c r="H406" s="1777"/>
      <c r="I406" s="1777"/>
      <c r="BD406" s="1777"/>
      <c r="BE406" s="1777"/>
      <c r="BF406" s="1777"/>
      <c r="BG406" s="1777"/>
    </row>
    <row r="407" spans="1:59" ht="15">
      <c r="A407" s="1777"/>
      <c r="B407" s="1777"/>
      <c r="C407" s="1777"/>
      <c r="D407" s="1777"/>
      <c r="E407" s="1777"/>
      <c r="F407" s="1777"/>
      <c r="G407" s="1777"/>
      <c r="H407" s="1777"/>
      <c r="I407" s="1777"/>
      <c r="BD407" s="1777"/>
      <c r="BE407" s="1777"/>
      <c r="BF407" s="1777"/>
      <c r="BG407" s="1777"/>
    </row>
    <row r="408" spans="1:59" ht="15">
      <c r="A408" s="1777"/>
      <c r="B408" s="1777"/>
      <c r="C408" s="1777"/>
      <c r="D408" s="1777"/>
      <c r="E408" s="1777"/>
      <c r="F408" s="1777"/>
      <c r="G408" s="1777"/>
      <c r="H408" s="1777"/>
      <c r="I408" s="1777"/>
      <c r="BD408" s="1777"/>
      <c r="BE408" s="1777"/>
      <c r="BF408" s="1777"/>
      <c r="BG408" s="1777"/>
    </row>
    <row r="409" spans="1:59" ht="15">
      <c r="A409" s="1777"/>
      <c r="B409" s="1777"/>
      <c r="C409" s="1777"/>
      <c r="D409" s="1777"/>
      <c r="E409" s="1777"/>
      <c r="F409" s="1777"/>
      <c r="G409" s="1777"/>
      <c r="H409" s="1777"/>
      <c r="I409" s="1777"/>
      <c r="BD409" s="1777"/>
      <c r="BE409" s="1777"/>
      <c r="BF409" s="1777"/>
      <c r="BG409" s="1777"/>
    </row>
    <row r="410" spans="1:59" ht="15">
      <c r="A410" s="1777"/>
      <c r="B410" s="1777"/>
      <c r="C410" s="1777"/>
      <c r="D410" s="1777"/>
      <c r="E410" s="1777"/>
      <c r="F410" s="1777"/>
      <c r="G410" s="1777"/>
      <c r="H410" s="1777"/>
      <c r="I410" s="1777"/>
      <c r="BD410" s="1777"/>
      <c r="BE410" s="1777"/>
      <c r="BF410" s="1777"/>
      <c r="BG410" s="1777"/>
    </row>
    <row r="411" spans="1:59" ht="15">
      <c r="A411" s="1777"/>
      <c r="B411" s="1777"/>
      <c r="C411" s="1777"/>
      <c r="D411" s="1777"/>
      <c r="E411" s="1777"/>
      <c r="F411" s="1777"/>
      <c r="G411" s="1777"/>
      <c r="H411" s="1777"/>
      <c r="I411" s="1777"/>
      <c r="BD411" s="1777"/>
      <c r="BE411" s="1777"/>
      <c r="BF411" s="1777"/>
      <c r="BG411" s="1777"/>
    </row>
    <row r="412" spans="1:59" ht="15">
      <c r="A412" s="1777"/>
      <c r="B412" s="1777"/>
      <c r="C412" s="1777"/>
      <c r="D412" s="1777"/>
      <c r="E412" s="1777"/>
      <c r="F412" s="1777"/>
      <c r="G412" s="1777"/>
      <c r="H412" s="1777"/>
      <c r="I412" s="1777"/>
      <c r="BD412" s="1777"/>
      <c r="BE412" s="1777"/>
      <c r="BF412" s="1777"/>
      <c r="BG412" s="1777"/>
    </row>
    <row r="413" spans="1:59" ht="15">
      <c r="A413" s="1777"/>
      <c r="B413" s="1777"/>
      <c r="C413" s="1777"/>
      <c r="D413" s="1777"/>
      <c r="E413" s="1777"/>
      <c r="F413" s="1777"/>
      <c r="G413" s="1777"/>
      <c r="H413" s="1777"/>
      <c r="I413" s="1777"/>
      <c r="BD413" s="1777"/>
      <c r="BE413" s="1777"/>
      <c r="BF413" s="1777"/>
      <c r="BG413" s="1777"/>
    </row>
    <row r="414" spans="1:59" ht="15">
      <c r="A414" s="1777"/>
      <c r="B414" s="1777"/>
      <c r="C414" s="1777"/>
      <c r="D414" s="1777"/>
      <c r="E414" s="1777"/>
      <c r="F414" s="1777"/>
      <c r="G414" s="1777"/>
      <c r="H414" s="1777"/>
      <c r="I414" s="1777"/>
      <c r="BD414" s="1777"/>
      <c r="BE414" s="1777"/>
      <c r="BF414" s="1777"/>
      <c r="BG414" s="1777"/>
    </row>
    <row r="415" spans="1:59" ht="15">
      <c r="A415" s="1777"/>
      <c r="B415" s="1777"/>
      <c r="C415" s="1777"/>
      <c r="D415" s="1777"/>
      <c r="E415" s="1777"/>
      <c r="F415" s="1777"/>
      <c r="G415" s="1777"/>
      <c r="H415" s="1777"/>
      <c r="I415" s="1777"/>
      <c r="BD415" s="1777"/>
      <c r="BE415" s="1777"/>
      <c r="BF415" s="1777"/>
      <c r="BG415" s="1777"/>
    </row>
    <row r="416" spans="1:59" ht="15">
      <c r="A416" s="1777"/>
      <c r="B416" s="1777"/>
      <c r="C416" s="1777"/>
      <c r="D416" s="1777"/>
      <c r="E416" s="1777"/>
      <c r="F416" s="1777"/>
      <c r="G416" s="1777"/>
      <c r="H416" s="1777"/>
      <c r="I416" s="1777"/>
      <c r="BD416" s="1777"/>
      <c r="BE416" s="1777"/>
      <c r="BF416" s="1777"/>
      <c r="BG416" s="1777"/>
    </row>
    <row r="417" spans="1:59" ht="15">
      <c r="A417" s="1777"/>
      <c r="B417" s="1777"/>
      <c r="C417" s="1777"/>
      <c r="D417" s="1777"/>
      <c r="E417" s="1777"/>
      <c r="F417" s="1777"/>
      <c r="G417" s="1777"/>
      <c r="H417" s="1777"/>
      <c r="I417" s="1777"/>
      <c r="BD417" s="1777"/>
      <c r="BE417" s="1777"/>
      <c r="BF417" s="1777"/>
      <c r="BG417" s="1777"/>
    </row>
    <row r="418" spans="1:59" ht="15">
      <c r="A418" s="1777"/>
      <c r="B418" s="1777"/>
      <c r="C418" s="1777"/>
      <c r="D418" s="1777"/>
      <c r="E418" s="1777"/>
      <c r="F418" s="1777"/>
      <c r="G418" s="1777"/>
      <c r="H418" s="1777"/>
      <c r="I418" s="1777"/>
      <c r="BD418" s="1777"/>
      <c r="BE418" s="1777"/>
      <c r="BF418" s="1777"/>
      <c r="BG418" s="1777"/>
    </row>
    <row r="419" spans="1:59" ht="15">
      <c r="A419" s="1777"/>
      <c r="B419" s="1777"/>
      <c r="C419" s="1777"/>
      <c r="D419" s="1777"/>
      <c r="E419" s="1777"/>
      <c r="F419" s="1777"/>
      <c r="G419" s="1777"/>
      <c r="H419" s="1777"/>
      <c r="I419" s="1777"/>
      <c r="BD419" s="1777"/>
      <c r="BE419" s="1777"/>
      <c r="BF419" s="1777"/>
      <c r="BG419" s="1777"/>
    </row>
    <row r="420" spans="1:59" ht="15">
      <c r="A420" s="1777"/>
      <c r="B420" s="1777"/>
      <c r="C420" s="1777"/>
      <c r="D420" s="1777"/>
      <c r="E420" s="1777"/>
      <c r="F420" s="1777"/>
      <c r="G420" s="1777"/>
      <c r="H420" s="1777"/>
      <c r="I420" s="1777"/>
      <c r="BD420" s="1777"/>
      <c r="BE420" s="1777"/>
      <c r="BF420" s="1777"/>
      <c r="BG420" s="1777"/>
    </row>
    <row r="421" spans="1:59" ht="15">
      <c r="A421" s="1777"/>
      <c r="B421" s="1777"/>
      <c r="C421" s="1777"/>
      <c r="D421" s="1777"/>
      <c r="E421" s="1777"/>
      <c r="F421" s="1777"/>
      <c r="G421" s="1777"/>
      <c r="H421" s="1777"/>
      <c r="I421" s="1777"/>
      <c r="BD421" s="1777"/>
      <c r="BE421" s="1777"/>
      <c r="BF421" s="1777"/>
      <c r="BG421" s="1777"/>
    </row>
    <row r="422" spans="1:59" ht="15">
      <c r="A422" s="1777"/>
      <c r="B422" s="1777"/>
      <c r="C422" s="1777"/>
      <c r="D422" s="1777"/>
      <c r="E422" s="1777"/>
      <c r="F422" s="1777"/>
      <c r="G422" s="1777"/>
      <c r="H422" s="1777"/>
      <c r="I422" s="1777"/>
      <c r="BD422" s="1777"/>
      <c r="BE422" s="1777"/>
      <c r="BF422" s="1777"/>
      <c r="BG422" s="1777"/>
    </row>
    <row r="423" spans="1:59" ht="15">
      <c r="A423" s="1777"/>
      <c r="B423" s="1777"/>
      <c r="C423" s="1777"/>
      <c r="D423" s="1777"/>
      <c r="E423" s="1777"/>
      <c r="F423" s="1777"/>
      <c r="G423" s="1777"/>
      <c r="H423" s="1777"/>
      <c r="I423" s="1777"/>
      <c r="BD423" s="1777"/>
      <c r="BE423" s="1777"/>
      <c r="BF423" s="1777"/>
      <c r="BG423" s="1777"/>
    </row>
    <row r="424" spans="1:59" ht="15">
      <c r="A424" s="1777"/>
      <c r="B424" s="1777"/>
      <c r="C424" s="1777"/>
      <c r="D424" s="1777"/>
      <c r="E424" s="1777"/>
      <c r="F424" s="1777"/>
      <c r="G424" s="1777"/>
      <c r="H424" s="1777"/>
      <c r="I424" s="1777"/>
      <c r="BD424" s="1777"/>
      <c r="BE424" s="1777"/>
      <c r="BF424" s="1777"/>
      <c r="BG424" s="1777"/>
    </row>
    <row r="425" spans="1:59" ht="15">
      <c r="A425" s="1777"/>
      <c r="B425" s="1777"/>
      <c r="C425" s="1777"/>
      <c r="D425" s="1777"/>
      <c r="E425" s="1777"/>
      <c r="F425" s="1777"/>
      <c r="G425" s="1777"/>
      <c r="H425" s="1777"/>
      <c r="I425" s="1777"/>
      <c r="BD425" s="1777"/>
      <c r="BE425" s="1777"/>
      <c r="BF425" s="1777"/>
      <c r="BG425" s="1777"/>
    </row>
    <row r="426" spans="1:59" ht="15">
      <c r="A426" s="1777"/>
      <c r="B426" s="1777"/>
      <c r="C426" s="1777"/>
      <c r="D426" s="1777"/>
      <c r="E426" s="1777"/>
      <c r="F426" s="1777"/>
      <c r="G426" s="1777"/>
      <c r="H426" s="1777"/>
      <c r="I426" s="1777"/>
      <c r="BD426" s="1777"/>
      <c r="BE426" s="1777"/>
      <c r="BF426" s="1777"/>
      <c r="BG426" s="1777"/>
    </row>
    <row r="427" spans="1:59" ht="15">
      <c r="A427" s="1777"/>
      <c r="B427" s="1777"/>
      <c r="C427" s="1777"/>
      <c r="D427" s="1777"/>
      <c r="E427" s="1777"/>
      <c r="F427" s="1777"/>
      <c r="G427" s="1777"/>
      <c r="H427" s="1777"/>
      <c r="I427" s="1777"/>
      <c r="BD427" s="1777"/>
      <c r="BE427" s="1777"/>
      <c r="BF427" s="1777"/>
      <c r="BG427" s="1777"/>
    </row>
    <row r="428" spans="1:59" ht="15">
      <c r="A428" s="1777"/>
      <c r="B428" s="1777"/>
      <c r="C428" s="1777"/>
      <c r="D428" s="1777"/>
      <c r="E428" s="1777"/>
      <c r="F428" s="1777"/>
      <c r="G428" s="1777"/>
      <c r="H428" s="1777"/>
      <c r="I428" s="1777"/>
      <c r="BD428" s="1777"/>
      <c r="BE428" s="1777"/>
      <c r="BF428" s="1777"/>
      <c r="BG428" s="1777"/>
    </row>
    <row r="429" spans="1:59" ht="15">
      <c r="A429" s="1777"/>
      <c r="B429" s="1777"/>
      <c r="C429" s="1777"/>
      <c r="D429" s="1777"/>
      <c r="E429" s="1777"/>
      <c r="F429" s="1777"/>
      <c r="G429" s="1777"/>
      <c r="H429" s="1777"/>
      <c r="I429" s="1777"/>
      <c r="BD429" s="1777"/>
      <c r="BE429" s="1777"/>
      <c r="BF429" s="1777"/>
      <c r="BG429" s="1777"/>
    </row>
    <row r="430" spans="1:59" ht="15">
      <c r="A430" s="1777"/>
      <c r="B430" s="1777"/>
      <c r="C430" s="1777"/>
      <c r="D430" s="1777"/>
      <c r="E430" s="1777"/>
      <c r="F430" s="1777"/>
      <c r="G430" s="1777"/>
      <c r="H430" s="1777"/>
      <c r="I430" s="1777"/>
      <c r="BD430" s="1777"/>
      <c r="BE430" s="1777"/>
      <c r="BF430" s="1777"/>
      <c r="BG430" s="1777"/>
    </row>
    <row r="431" spans="1:59" ht="15">
      <c r="A431" s="1777"/>
      <c r="B431" s="1777"/>
      <c r="C431" s="1777"/>
      <c r="D431" s="1777"/>
      <c r="E431" s="1777"/>
      <c r="F431" s="1777"/>
      <c r="G431" s="1777"/>
      <c r="H431" s="1777"/>
      <c r="I431" s="1777"/>
      <c r="BD431" s="1777"/>
      <c r="BE431" s="1777"/>
      <c r="BF431" s="1777"/>
      <c r="BG431" s="1777"/>
    </row>
    <row r="432" spans="1:59" ht="15">
      <c r="A432" s="1777"/>
      <c r="B432" s="1777"/>
      <c r="C432" s="1777"/>
      <c r="D432" s="1777"/>
      <c r="E432" s="1777"/>
      <c r="F432" s="1777"/>
      <c r="G432" s="1777"/>
      <c r="H432" s="1777"/>
      <c r="I432" s="1777"/>
      <c r="BD432" s="1777"/>
      <c r="BE432" s="1777"/>
      <c r="BF432" s="1777"/>
      <c r="BG432" s="1777"/>
    </row>
    <row r="433" spans="1:59" ht="15">
      <c r="A433" s="1777"/>
      <c r="B433" s="1777"/>
      <c r="C433" s="1777"/>
      <c r="D433" s="1777"/>
      <c r="E433" s="1777"/>
      <c r="F433" s="1777"/>
      <c r="G433" s="1777"/>
      <c r="H433" s="1777"/>
      <c r="I433" s="1777"/>
      <c r="BD433" s="1777"/>
      <c r="BE433" s="1777"/>
      <c r="BF433" s="1777"/>
      <c r="BG433" s="1777"/>
    </row>
    <row r="434" spans="1:59" ht="15">
      <c r="A434" s="1777"/>
      <c r="B434" s="1777"/>
      <c r="C434" s="1777"/>
      <c r="D434" s="1777"/>
      <c r="E434" s="1777"/>
      <c r="F434" s="1777"/>
      <c r="G434" s="1777"/>
      <c r="H434" s="1777"/>
      <c r="I434" s="1777"/>
      <c r="BD434" s="1777"/>
      <c r="BE434" s="1777"/>
      <c r="BF434" s="1777"/>
      <c r="BG434" s="1777"/>
    </row>
    <row r="435" spans="1:59" ht="15">
      <c r="A435" s="1777"/>
      <c r="B435" s="1777"/>
      <c r="C435" s="1777"/>
      <c r="D435" s="1777"/>
      <c r="E435" s="1777"/>
      <c r="F435" s="1777"/>
      <c r="G435" s="1777"/>
      <c r="H435" s="1777"/>
      <c r="I435" s="1777"/>
      <c r="BD435" s="1777"/>
      <c r="BE435" s="1777"/>
      <c r="BF435" s="1777"/>
      <c r="BG435" s="1777"/>
    </row>
    <row r="436" spans="1:59" ht="15">
      <c r="A436" s="1777"/>
      <c r="B436" s="1777"/>
      <c r="C436" s="1777"/>
      <c r="D436" s="1777"/>
      <c r="E436" s="1777"/>
      <c r="F436" s="1777"/>
      <c r="G436" s="1777"/>
      <c r="H436" s="1777"/>
      <c r="I436" s="1777"/>
      <c r="BD436" s="1777"/>
      <c r="BE436" s="1777"/>
      <c r="BF436" s="1777"/>
      <c r="BG436" s="1777"/>
    </row>
    <row r="437" spans="1:59" ht="15">
      <c r="A437" s="1777"/>
      <c r="B437" s="1777"/>
      <c r="C437" s="1777"/>
      <c r="D437" s="1777"/>
      <c r="E437" s="1777"/>
      <c r="F437" s="1777"/>
      <c r="G437" s="1777"/>
      <c r="H437" s="1777"/>
      <c r="I437" s="1777"/>
      <c r="BD437" s="1777"/>
      <c r="BE437" s="1777"/>
      <c r="BF437" s="1777"/>
      <c r="BG437" s="1777"/>
    </row>
    <row r="438" spans="1:59" ht="15">
      <c r="A438" s="1777"/>
      <c r="B438" s="1777"/>
      <c r="C438" s="1777"/>
      <c r="D438" s="1777"/>
      <c r="E438" s="1777"/>
      <c r="F438" s="1777"/>
      <c r="G438" s="1777"/>
      <c r="H438" s="1777"/>
      <c r="I438" s="1777"/>
      <c r="BD438" s="1777"/>
      <c r="BE438" s="1777"/>
      <c r="BF438" s="1777"/>
      <c r="BG438" s="1777"/>
    </row>
    <row r="439" spans="1:59" ht="15">
      <c r="A439" s="1777"/>
      <c r="B439" s="1777"/>
      <c r="C439" s="1777"/>
      <c r="D439" s="1777"/>
      <c r="E439" s="1777"/>
      <c r="F439" s="1777"/>
      <c r="G439" s="1777"/>
      <c r="H439" s="1777"/>
      <c r="I439" s="1777"/>
      <c r="BD439" s="1777"/>
      <c r="BE439" s="1777"/>
      <c r="BF439" s="1777"/>
      <c r="BG439" s="1777"/>
    </row>
    <row r="440" spans="1:59" ht="15">
      <c r="A440" s="1777"/>
      <c r="B440" s="1777"/>
      <c r="C440" s="1777"/>
      <c r="D440" s="1777"/>
      <c r="E440" s="1777"/>
      <c r="F440" s="1777"/>
      <c r="G440" s="1777"/>
      <c r="H440" s="1777"/>
      <c r="I440" s="1777"/>
      <c r="BD440" s="1777"/>
      <c r="BE440" s="1777"/>
      <c r="BF440" s="1777"/>
      <c r="BG440" s="1777"/>
    </row>
    <row r="441" spans="1:59" ht="15">
      <c r="A441" s="1777"/>
      <c r="B441" s="1777"/>
      <c r="C441" s="1777"/>
      <c r="D441" s="1777"/>
      <c r="E441" s="1777"/>
      <c r="F441" s="1777"/>
      <c r="G441" s="1777"/>
      <c r="H441" s="1777"/>
      <c r="I441" s="1777"/>
      <c r="BD441" s="1777"/>
      <c r="BE441" s="1777"/>
      <c r="BF441" s="1777"/>
      <c r="BG441" s="1777"/>
    </row>
    <row r="442" spans="1:59" ht="15">
      <c r="A442" s="1777"/>
      <c r="B442" s="1777"/>
      <c r="C442" s="1777"/>
      <c r="D442" s="1777"/>
      <c r="E442" s="1777"/>
      <c r="F442" s="1777"/>
      <c r="G442" s="1777"/>
      <c r="H442" s="1777"/>
      <c r="I442" s="1777"/>
      <c r="BD442" s="1777"/>
      <c r="BE442" s="1777"/>
      <c r="BF442" s="1777"/>
      <c r="BG442" s="1777"/>
    </row>
    <row r="443" spans="1:59" ht="15">
      <c r="A443" s="1777"/>
      <c r="B443" s="1777"/>
      <c r="C443" s="1777"/>
      <c r="D443" s="1777"/>
      <c r="E443" s="1777"/>
      <c r="F443" s="1777"/>
      <c r="G443" s="1777"/>
      <c r="H443" s="1777"/>
      <c r="I443" s="1777"/>
      <c r="BD443" s="1777"/>
      <c r="BE443" s="1777"/>
      <c r="BF443" s="1777"/>
      <c r="BG443" s="1777"/>
    </row>
    <row r="444" spans="1:59" ht="15">
      <c r="A444" s="1777"/>
      <c r="B444" s="1777"/>
      <c r="C444" s="1777"/>
      <c r="D444" s="1777"/>
      <c r="E444" s="1777"/>
      <c r="F444" s="1777"/>
      <c r="G444" s="1777"/>
      <c r="H444" s="1777"/>
      <c r="I444" s="1777"/>
      <c r="BD444" s="1777"/>
      <c r="BE444" s="1777"/>
      <c r="BF444" s="1777"/>
      <c r="BG444" s="1777"/>
    </row>
    <row r="445" spans="1:59" ht="15">
      <c r="A445" s="1777"/>
      <c r="B445" s="1777"/>
      <c r="C445" s="1777"/>
      <c r="D445" s="1777"/>
      <c r="E445" s="1777"/>
      <c r="F445" s="1777"/>
      <c r="G445" s="1777"/>
      <c r="H445" s="1777"/>
      <c r="I445" s="1777"/>
      <c r="BD445" s="1777"/>
      <c r="BE445" s="1777"/>
      <c r="BF445" s="1777"/>
      <c r="BG445" s="1777"/>
    </row>
    <row r="446" spans="1:59" ht="15">
      <c r="A446" s="1777"/>
      <c r="B446" s="1777"/>
      <c r="C446" s="1777"/>
      <c r="D446" s="1777"/>
      <c r="E446" s="1777"/>
      <c r="F446" s="1777"/>
      <c r="G446" s="1777"/>
      <c r="H446" s="1777"/>
      <c r="I446" s="1777"/>
      <c r="BD446" s="1777"/>
      <c r="BE446" s="1777"/>
      <c r="BF446" s="1777"/>
      <c r="BG446" s="1777"/>
    </row>
    <row r="447" spans="1:59" ht="15">
      <c r="A447" s="1777"/>
      <c r="B447" s="1777"/>
      <c r="C447" s="1777"/>
      <c r="D447" s="1777"/>
      <c r="E447" s="1777"/>
      <c r="F447" s="1777"/>
      <c r="G447" s="1777"/>
      <c r="H447" s="1777"/>
      <c r="I447" s="1777"/>
      <c r="BD447" s="1777"/>
      <c r="BE447" s="1777"/>
      <c r="BF447" s="1777"/>
      <c r="BG447" s="1777"/>
    </row>
    <row r="448" spans="1:59" ht="15">
      <c r="A448" s="1777"/>
      <c r="B448" s="1777"/>
      <c r="C448" s="1777"/>
      <c r="D448" s="1777"/>
      <c r="E448" s="1777"/>
      <c r="F448" s="1777"/>
      <c r="G448" s="1777"/>
      <c r="H448" s="1777"/>
      <c r="I448" s="1777"/>
      <c r="BD448" s="1777"/>
      <c r="BE448" s="1777"/>
      <c r="BF448" s="1777"/>
      <c r="BG448" s="1777"/>
    </row>
    <row r="449" spans="1:59" ht="15">
      <c r="A449" s="1777"/>
      <c r="B449" s="1777"/>
      <c r="C449" s="1777"/>
      <c r="D449" s="1777"/>
      <c r="E449" s="1777"/>
      <c r="F449" s="1777"/>
      <c r="G449" s="1777"/>
      <c r="H449" s="1777"/>
      <c r="I449" s="1777"/>
      <c r="BD449" s="1777"/>
      <c r="BE449" s="1777"/>
      <c r="BF449" s="1777"/>
      <c r="BG449" s="1777"/>
    </row>
    <row r="450" spans="1:59" ht="15">
      <c r="A450" s="1777"/>
      <c r="B450" s="1777"/>
      <c r="C450" s="1777"/>
      <c r="D450" s="1777"/>
      <c r="E450" s="1777"/>
      <c r="F450" s="1777"/>
      <c r="G450" s="1777"/>
      <c r="H450" s="1777"/>
      <c r="I450" s="1777"/>
      <c r="BD450" s="1777"/>
      <c r="BE450" s="1777"/>
      <c r="BF450" s="1777"/>
      <c r="BG450" s="1777"/>
    </row>
    <row r="451" spans="1:59" ht="15">
      <c r="A451" s="1777"/>
      <c r="B451" s="1777"/>
      <c r="C451" s="1777"/>
      <c r="D451" s="1777"/>
      <c r="E451" s="1777"/>
      <c r="F451" s="1777"/>
      <c r="G451" s="1777"/>
      <c r="H451" s="1777"/>
      <c r="I451" s="1777"/>
      <c r="BD451" s="1777"/>
      <c r="BE451" s="1777"/>
      <c r="BF451" s="1777"/>
      <c r="BG451" s="1777"/>
    </row>
    <row r="452" spans="1:59" ht="15">
      <c r="A452" s="1777"/>
      <c r="B452" s="1777"/>
      <c r="C452" s="1777"/>
      <c r="D452" s="1777"/>
      <c r="E452" s="1777"/>
      <c r="F452" s="1777"/>
      <c r="G452" s="1777"/>
      <c r="H452" s="1777"/>
      <c r="I452" s="1777"/>
      <c r="BD452" s="1777"/>
      <c r="BE452" s="1777"/>
      <c r="BF452" s="1777"/>
      <c r="BG452" s="1777"/>
    </row>
    <row r="453" spans="1:59" ht="15">
      <c r="A453" s="1777"/>
      <c r="B453" s="1777"/>
      <c r="C453" s="1777"/>
      <c r="D453" s="1777"/>
      <c r="E453" s="1777"/>
      <c r="F453" s="1777"/>
      <c r="G453" s="1777"/>
      <c r="H453" s="1777"/>
      <c r="I453" s="1777"/>
      <c r="BD453" s="1777"/>
      <c r="BE453" s="1777"/>
      <c r="BF453" s="1777"/>
      <c r="BG453" s="1777"/>
    </row>
    <row r="454" spans="1:59" ht="15">
      <c r="A454" s="1777"/>
      <c r="B454" s="1777"/>
      <c r="C454" s="1777"/>
      <c r="D454" s="1777"/>
      <c r="E454" s="1777"/>
      <c r="F454" s="1777"/>
      <c r="G454" s="1777"/>
      <c r="H454" s="1777"/>
      <c r="I454" s="1777"/>
      <c r="BD454" s="1777"/>
      <c r="BE454" s="1777"/>
      <c r="BF454" s="1777"/>
      <c r="BG454" s="1777"/>
    </row>
    <row r="455" spans="1:59" ht="15">
      <c r="A455" s="1777"/>
      <c r="B455" s="1777"/>
      <c r="C455" s="1777"/>
      <c r="D455" s="1777"/>
      <c r="E455" s="1777"/>
      <c r="F455" s="1777"/>
      <c r="G455" s="1777"/>
      <c r="H455" s="1777"/>
      <c r="I455" s="1777"/>
      <c r="BD455" s="1777"/>
      <c r="BE455" s="1777"/>
      <c r="BF455" s="1777"/>
      <c r="BG455" s="1777"/>
    </row>
    <row r="456" spans="1:59" ht="15">
      <c r="A456" s="1777"/>
      <c r="BD456" s="1777"/>
      <c r="BE456" s="1777"/>
      <c r="BF456" s="1777"/>
      <c r="BG456" s="1777"/>
    </row>
    <row r="457" spans="1:59" ht="15">
      <c r="A457" s="1777"/>
      <c r="BD457" s="1777"/>
      <c r="BE457" s="1777"/>
      <c r="BF457" s="1777"/>
      <c r="BG457" s="1777"/>
    </row>
    <row r="458" spans="1:59" ht="15">
      <c r="A458" s="1777"/>
      <c r="BD458" s="1777"/>
      <c r="BE458" s="1777"/>
      <c r="BF458" s="1777"/>
      <c r="BG458" s="1777"/>
    </row>
    <row r="459" spans="1:59" ht="15">
      <c r="A459" s="1777"/>
      <c r="BD459" s="1777"/>
      <c r="BE459" s="1777"/>
      <c r="BF459" s="1777"/>
      <c r="BG459" s="1777"/>
    </row>
    <row r="460" spans="1:59" ht="15">
      <c r="A460" s="1777"/>
      <c r="BD460" s="1777"/>
      <c r="BE460" s="1777"/>
      <c r="BF460" s="1777"/>
      <c r="BG460" s="1777"/>
    </row>
    <row r="461" spans="1:59" ht="15">
      <c r="A461" s="1777"/>
      <c r="BD461" s="1777"/>
      <c r="BE461" s="1777"/>
      <c r="BF461" s="1777"/>
      <c r="BG461" s="1777"/>
    </row>
    <row r="462" spans="1:59" ht="15">
      <c r="A462" s="1777"/>
      <c r="BD462" s="1777"/>
      <c r="BE462" s="1777"/>
      <c r="BF462" s="1777"/>
      <c r="BG462" s="1777"/>
    </row>
    <row r="463" spans="1:59" ht="15">
      <c r="A463" s="1777"/>
      <c r="BD463" s="1777"/>
      <c r="BE463" s="1777"/>
      <c r="BF463" s="1777"/>
      <c r="BG463" s="1777"/>
    </row>
    <row r="464" spans="1:59" ht="15">
      <c r="A464" s="1777"/>
      <c r="BD464" s="1777"/>
      <c r="BE464" s="1777"/>
      <c r="BF464" s="1777"/>
      <c r="BG464" s="1777"/>
    </row>
    <row r="465" spans="1:59" ht="15">
      <c r="A465" s="1777"/>
      <c r="BD465" s="1777"/>
      <c r="BE465" s="1777"/>
      <c r="BF465" s="1777"/>
      <c r="BG465" s="1777"/>
    </row>
    <row r="466" spans="1:59" ht="15">
      <c r="A466" s="1777"/>
      <c r="BD466" s="1777"/>
      <c r="BE466" s="1777"/>
      <c r="BF466" s="1777"/>
      <c r="BG466" s="1777"/>
    </row>
    <row r="467" spans="1:59" ht="15">
      <c r="A467" s="1777"/>
      <c r="BD467" s="1777"/>
      <c r="BE467" s="1777"/>
      <c r="BF467" s="1777"/>
      <c r="BG467" s="1777"/>
    </row>
    <row r="468" spans="1:59" ht="15">
      <c r="A468" s="1777"/>
      <c r="BD468" s="1777"/>
      <c r="BE468" s="1777"/>
      <c r="BF468" s="1777"/>
      <c r="BG468" s="1777"/>
    </row>
    <row r="469" spans="1:59"/>
  </sheetData>
  <mergeCells count="7">
    <mergeCell ref="D57:G58"/>
    <mergeCell ref="B7:G7"/>
    <mergeCell ref="B8:G8"/>
    <mergeCell ref="B9:G9"/>
    <mergeCell ref="C52:G52"/>
    <mergeCell ref="C53:G53"/>
    <mergeCell ref="C54:G55"/>
  </mergeCells>
  <printOptions horizontalCentered="1"/>
  <pageMargins left="0.98425196850393704" right="0.51181102362204722" top="0.23622047244094491" bottom="0.23622047244094491" header="0" footer="0"/>
  <pageSetup scale="51" orientation="portrait" r:id="rId1"/>
  <headerFooter alignWithMargins="0"/>
  <ignoredErrors>
    <ignoredError sqref="G17:G4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3">
    <pageSetUpPr fitToPage="1"/>
  </sheetPr>
  <dimension ref="A1:BD467"/>
  <sheetViews>
    <sheetView view="pageBreakPreview" zoomScale="90" zoomScaleNormal="70" zoomScaleSheetLayoutView="90" workbookViewId="0">
      <selection activeCell="B7" sqref="B7:G7"/>
    </sheetView>
  </sheetViews>
  <sheetFormatPr defaultColWidth="8.5703125" defaultRowHeight="12.75"/>
  <cols>
    <col min="1" max="1" width="3" style="4" customWidth="1"/>
    <col min="2" max="2" width="6.42578125" style="4" customWidth="1"/>
    <col min="3" max="3" width="21.28515625" style="4" customWidth="1"/>
    <col min="4" max="4" width="84.140625" style="4" customWidth="1"/>
    <col min="5" max="6" width="20.5703125" style="4" customWidth="1"/>
    <col min="7" max="7" width="18.42578125" style="4" customWidth="1"/>
    <col min="8" max="9" width="2.7109375" style="141" customWidth="1"/>
    <col min="10" max="10" width="16.7109375" bestFit="1" customWidth="1"/>
    <col min="13" max="14" width="8.5703125" customWidth="1"/>
    <col min="18" max="18" width="19.7109375" customWidth="1"/>
    <col min="24" max="24" width="11.5703125" bestFit="1" customWidth="1"/>
    <col min="51" max="16384" width="8.5703125" style="4"/>
  </cols>
  <sheetData>
    <row r="1" spans="1:56" s="3" customFormat="1" ht="17.25" customHeight="1">
      <c r="A1" s="33"/>
      <c r="B1" s="69"/>
      <c r="C1" s="69"/>
      <c r="D1" s="33"/>
      <c r="E1" s="33"/>
      <c r="F1" s="33"/>
      <c r="G1" s="150" t="s">
        <v>68</v>
      </c>
      <c r="H1" s="150"/>
      <c r="I1" s="14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 s="33"/>
      <c r="AZ1" s="33"/>
      <c r="BA1" s="33"/>
      <c r="BB1" s="33"/>
      <c r="BC1" s="33"/>
      <c r="BD1" s="33"/>
    </row>
    <row r="2" spans="1:56" s="3" customFormat="1" ht="17.25" customHeight="1">
      <c r="A2" s="33"/>
      <c r="B2" s="69"/>
      <c r="C2" s="69"/>
      <c r="D2" s="32"/>
      <c r="E2" s="33"/>
      <c r="F2" s="33"/>
      <c r="G2" s="150" t="s">
        <v>2</v>
      </c>
      <c r="H2" s="150"/>
      <c r="I2" s="14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 s="33"/>
      <c r="AZ2" s="33"/>
      <c r="BA2" s="33"/>
      <c r="BB2" s="33"/>
      <c r="BC2" s="33"/>
      <c r="BD2" s="33"/>
    </row>
    <row r="3" spans="1:56" s="3" customFormat="1" ht="17.25" customHeight="1">
      <c r="A3" s="33"/>
      <c r="B3" s="32"/>
      <c r="C3" s="32"/>
      <c r="D3" s="33"/>
      <c r="E3" s="33"/>
      <c r="F3" s="33"/>
      <c r="G3" s="150" t="s">
        <v>3</v>
      </c>
      <c r="H3" s="150"/>
      <c r="I3" s="14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 s="33"/>
      <c r="AZ3" s="33"/>
      <c r="BA3" s="33"/>
      <c r="BB3" s="33"/>
      <c r="BC3" s="33"/>
      <c r="BD3" s="33"/>
    </row>
    <row r="4" spans="1:56" s="3" customFormat="1" ht="17.25" customHeight="1">
      <c r="A4" s="33"/>
      <c r="B4" s="33"/>
      <c r="C4" s="33"/>
      <c r="D4" s="33"/>
      <c r="E4" s="33"/>
      <c r="F4" s="33"/>
      <c r="G4" s="31" t="s">
        <v>4</v>
      </c>
      <c r="H4" s="156"/>
      <c r="I4" s="14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 s="33"/>
      <c r="AZ4" s="33"/>
      <c r="BA4" s="33"/>
      <c r="BB4" s="33"/>
      <c r="BC4" s="33"/>
      <c r="BD4" s="33"/>
    </row>
    <row r="5" spans="1:56" s="3" customFormat="1" ht="17.25" customHeight="1">
      <c r="A5" s="33"/>
      <c r="B5" s="33"/>
      <c r="C5" s="33"/>
      <c r="D5" s="33"/>
      <c r="E5" s="33"/>
      <c r="F5" s="33"/>
      <c r="G5" s="31" t="s">
        <v>98</v>
      </c>
      <c r="H5" s="156"/>
      <c r="I5" s="14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 s="33"/>
      <c r="AZ5" s="33"/>
      <c r="BA5" s="33"/>
      <c r="BB5" s="33"/>
      <c r="BC5" s="33"/>
      <c r="BD5" s="33"/>
    </row>
    <row r="6" spans="1:56" s="3" customFormat="1" ht="17.25" customHeight="1">
      <c r="A6" s="33"/>
      <c r="B6" s="33"/>
      <c r="C6" s="33"/>
      <c r="D6" s="72"/>
      <c r="E6" s="33"/>
      <c r="F6" s="33"/>
      <c r="G6" s="31" t="s">
        <v>580</v>
      </c>
      <c r="H6" s="156"/>
      <c r="I6" s="14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 s="33"/>
      <c r="AZ6" s="33"/>
      <c r="BA6" s="33"/>
      <c r="BB6" s="33"/>
      <c r="BC6" s="33"/>
      <c r="BD6" s="33"/>
    </row>
    <row r="7" spans="1:56" s="3" customFormat="1" ht="17.25" customHeight="1">
      <c r="A7" s="33"/>
      <c r="B7" s="2537" t="s">
        <v>580</v>
      </c>
      <c r="C7" s="2537"/>
      <c r="D7" s="2538"/>
      <c r="E7" s="2538"/>
      <c r="F7" s="2538"/>
      <c r="G7" s="2538"/>
      <c r="H7" s="143"/>
      <c r="I7" s="14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 s="33"/>
      <c r="AZ7" s="33"/>
      <c r="BA7" s="33"/>
      <c r="BB7" s="33"/>
      <c r="BC7" s="33"/>
      <c r="BD7" s="33"/>
    </row>
    <row r="8" spans="1:56" s="3" customFormat="1" ht="17.25" customHeight="1">
      <c r="A8" s="33"/>
      <c r="B8" s="2537" t="s">
        <v>538</v>
      </c>
      <c r="C8" s="2537"/>
      <c r="D8" s="2538"/>
      <c r="E8" s="2538"/>
      <c r="F8" s="2538"/>
      <c r="G8" s="2538"/>
      <c r="H8" s="143"/>
      <c r="I8" s="14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 s="33"/>
      <c r="AZ8" s="33"/>
      <c r="BA8" s="33"/>
      <c r="BB8" s="33"/>
      <c r="BC8" s="33"/>
      <c r="BD8" s="33"/>
    </row>
    <row r="9" spans="1:56" s="3" customFormat="1" ht="17.25" customHeight="1">
      <c r="A9" s="33"/>
      <c r="B9" s="2539" t="s">
        <v>539</v>
      </c>
      <c r="C9" s="2539"/>
      <c r="D9" s="2538"/>
      <c r="E9" s="2538"/>
      <c r="F9" s="2538"/>
      <c r="G9" s="2538"/>
      <c r="H9" s="143"/>
      <c r="I9" s="14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 s="33"/>
      <c r="AZ9" s="33"/>
      <c r="BA9" s="33"/>
      <c r="BB9" s="33"/>
      <c r="BC9" s="33"/>
      <c r="BD9" s="33"/>
    </row>
    <row r="10" spans="1:56" s="3" customFormat="1" ht="17.25" customHeight="1">
      <c r="A10" s="33"/>
      <c r="B10" s="33"/>
      <c r="C10" s="33"/>
      <c r="D10" s="33"/>
      <c r="E10" s="33"/>
      <c r="F10" s="33"/>
      <c r="G10" s="33"/>
      <c r="H10" s="143"/>
      <c r="I10" s="143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 s="33"/>
      <c r="AZ10" s="33"/>
      <c r="BA10" s="33"/>
      <c r="BB10" s="33"/>
      <c r="BC10" s="33"/>
      <c r="BD10" s="33"/>
    </row>
    <row r="11" spans="1:56" s="3" customFormat="1" ht="17.25" customHeight="1">
      <c r="A11" s="33"/>
      <c r="B11" s="34"/>
      <c r="C11" s="52"/>
      <c r="D11" s="35"/>
      <c r="E11" s="35"/>
      <c r="F11" s="35"/>
      <c r="G11" s="45" t="s">
        <v>540</v>
      </c>
      <c r="H11" s="2489"/>
      <c r="I11" s="143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 s="33"/>
      <c r="AZ11" s="33"/>
      <c r="BA11" s="33"/>
      <c r="BB11" s="33"/>
      <c r="BC11" s="33"/>
      <c r="BD11" s="33"/>
    </row>
    <row r="12" spans="1:56" s="3" customFormat="1" ht="17.25" customHeight="1">
      <c r="A12" s="33"/>
      <c r="B12" s="36" t="s">
        <v>8</v>
      </c>
      <c r="C12" s="53"/>
      <c r="D12" s="37"/>
      <c r="E12" s="37"/>
      <c r="F12" s="37" t="s">
        <v>120</v>
      </c>
      <c r="G12" s="46" t="s">
        <v>81</v>
      </c>
      <c r="H12" s="2489"/>
      <c r="I12" s="143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 s="33"/>
      <c r="AZ12" s="33"/>
      <c r="BA12" s="33"/>
      <c r="BB12" s="33"/>
      <c r="BC12" s="33"/>
      <c r="BD12" s="33"/>
    </row>
    <row r="13" spans="1:56" s="3" customFormat="1" ht="17.25" customHeight="1">
      <c r="A13" s="33"/>
      <c r="B13" s="38" t="s">
        <v>9</v>
      </c>
      <c r="C13" s="53" t="s">
        <v>83</v>
      </c>
      <c r="D13" s="39" t="s">
        <v>84</v>
      </c>
      <c r="E13" s="39" t="s">
        <v>10</v>
      </c>
      <c r="F13" s="39" t="s">
        <v>541</v>
      </c>
      <c r="G13" s="47" t="s">
        <v>86</v>
      </c>
      <c r="H13" s="2489"/>
      <c r="I13" s="2490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 s="33"/>
      <c r="AZ13" s="33"/>
      <c r="BA13" s="33"/>
      <c r="BB13" s="33"/>
      <c r="BC13" s="33"/>
      <c r="BD13" s="33"/>
    </row>
    <row r="14" spans="1:56" s="3" customFormat="1" ht="17.25" customHeight="1">
      <c r="A14" s="33"/>
      <c r="B14" s="40"/>
      <c r="C14" s="49"/>
      <c r="D14" s="41" t="s">
        <v>13</v>
      </c>
      <c r="E14" s="41" t="s">
        <v>14</v>
      </c>
      <c r="F14" s="41" t="s">
        <v>15</v>
      </c>
      <c r="G14" s="48" t="s">
        <v>16</v>
      </c>
      <c r="H14" s="421"/>
      <c r="I14" s="143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 s="33"/>
      <c r="AZ14" s="33"/>
      <c r="BA14" s="33"/>
      <c r="BB14" s="33"/>
      <c r="BC14" s="33"/>
      <c r="BD14" s="33"/>
    </row>
    <row r="15" spans="1:56" s="3" customFormat="1" ht="17.25" customHeight="1">
      <c r="A15" s="33"/>
      <c r="B15" s="42"/>
      <c r="C15" s="50"/>
      <c r="D15" s="117"/>
      <c r="E15" s="44"/>
      <c r="F15" s="44"/>
      <c r="G15" s="401"/>
      <c r="H15" s="421"/>
      <c r="I15" s="143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 s="33"/>
      <c r="AZ15" s="33"/>
      <c r="BA15" s="33"/>
      <c r="BB15" s="33"/>
      <c r="BC15" s="33"/>
      <c r="BD15" s="33"/>
    </row>
    <row r="16" spans="1:56" ht="17.25" customHeight="1">
      <c r="A16" s="43"/>
      <c r="B16" s="125"/>
      <c r="C16" s="76"/>
      <c r="D16" s="145" t="s">
        <v>581</v>
      </c>
      <c r="E16" s="120"/>
      <c r="F16" s="120"/>
      <c r="G16" s="402"/>
      <c r="H16" s="422"/>
      <c r="I16" s="148"/>
      <c r="AY16" s="43"/>
      <c r="AZ16" s="43"/>
      <c r="BA16" s="43"/>
      <c r="BB16" s="43"/>
      <c r="BC16" s="43"/>
      <c r="BD16" s="43"/>
    </row>
    <row r="17" spans="1:56" ht="17.25" customHeight="1">
      <c r="A17" s="43"/>
      <c r="B17" s="125">
        <v>1</v>
      </c>
      <c r="C17" s="76" t="s">
        <v>141</v>
      </c>
      <c r="D17" s="346" t="s">
        <v>582</v>
      </c>
      <c r="E17" s="120" t="s">
        <v>56</v>
      </c>
      <c r="F17" s="120" t="s">
        <v>147</v>
      </c>
      <c r="G17" s="403" t="s">
        <v>522</v>
      </c>
      <c r="H17" s="2491"/>
      <c r="I17" s="148"/>
      <c r="AY17" s="43"/>
      <c r="AZ17" s="43"/>
      <c r="BA17" s="43"/>
      <c r="BB17" s="43"/>
      <c r="BC17" s="43"/>
      <c r="BD17" s="43"/>
    </row>
    <row r="18" spans="1:56" ht="17.25" customHeight="1">
      <c r="A18" s="43"/>
      <c r="B18" s="125">
        <f>B17+1</f>
        <v>2</v>
      </c>
      <c r="C18" s="76" t="s">
        <v>203</v>
      </c>
      <c r="D18" s="346" t="s">
        <v>583</v>
      </c>
      <c r="E18" s="120" t="s">
        <v>56</v>
      </c>
      <c r="F18" s="120" t="s">
        <v>147</v>
      </c>
      <c r="G18" s="403" t="s">
        <v>525</v>
      </c>
      <c r="H18" s="2491"/>
      <c r="I18" s="148"/>
      <c r="AY18" s="43"/>
      <c r="AZ18" s="43"/>
      <c r="BA18" s="43"/>
      <c r="BB18" s="43"/>
      <c r="BC18" s="43"/>
      <c r="BD18" s="43"/>
    </row>
    <row r="19" spans="1:56" ht="17.25" customHeight="1">
      <c r="A19" s="43"/>
      <c r="B19" s="125">
        <f t="shared" ref="B19:B61" si="0">B18+1</f>
        <v>3</v>
      </c>
      <c r="C19" s="76" t="s">
        <v>426</v>
      </c>
      <c r="D19" s="346" t="s">
        <v>584</v>
      </c>
      <c r="E19" s="120" t="s">
        <v>56</v>
      </c>
      <c r="F19" s="120" t="s">
        <v>129</v>
      </c>
      <c r="G19" s="403" t="s">
        <v>527</v>
      </c>
      <c r="H19" s="2491"/>
      <c r="I19" s="148"/>
      <c r="AY19" s="43"/>
      <c r="AZ19" s="43"/>
      <c r="BA19" s="43"/>
      <c r="BB19" s="43"/>
      <c r="BC19" s="43"/>
      <c r="BD19" s="43"/>
    </row>
    <row r="20" spans="1:56" ht="33" customHeight="1">
      <c r="A20" s="43"/>
      <c r="B20" s="125">
        <f t="shared" si="0"/>
        <v>4</v>
      </c>
      <c r="C20" s="76" t="s">
        <v>426</v>
      </c>
      <c r="D20" s="346" t="s">
        <v>585</v>
      </c>
      <c r="E20" s="120" t="s">
        <v>133</v>
      </c>
      <c r="F20" s="120" t="s">
        <v>129</v>
      </c>
      <c r="G20" s="403" t="s">
        <v>523</v>
      </c>
      <c r="H20" s="2491"/>
      <c r="I20" s="148"/>
      <c r="AY20" s="43"/>
      <c r="AZ20" s="43"/>
      <c r="BA20" s="43"/>
      <c r="BB20" s="43"/>
      <c r="BC20" s="43"/>
      <c r="BD20" s="43"/>
    </row>
    <row r="21" spans="1:56" ht="33" customHeight="1">
      <c r="A21" s="43"/>
      <c r="B21" s="125">
        <f t="shared" si="0"/>
        <v>5</v>
      </c>
      <c r="C21" s="76" t="s">
        <v>426</v>
      </c>
      <c r="D21" s="346" t="s">
        <v>586</v>
      </c>
      <c r="E21" s="120" t="s">
        <v>133</v>
      </c>
      <c r="F21" s="120" t="s">
        <v>129</v>
      </c>
      <c r="G21" s="403" t="s">
        <v>525</v>
      </c>
      <c r="H21" s="2491"/>
      <c r="I21" s="148"/>
      <c r="AY21" s="43"/>
      <c r="AZ21" s="43"/>
      <c r="BA21" s="43"/>
      <c r="BB21" s="43"/>
      <c r="BC21" s="43"/>
      <c r="BD21" s="43"/>
    </row>
    <row r="22" spans="1:56" ht="17.25" customHeight="1">
      <c r="A22" s="43"/>
      <c r="B22" s="125">
        <f t="shared" si="0"/>
        <v>6</v>
      </c>
      <c r="C22" s="76" t="s">
        <v>103</v>
      </c>
      <c r="D22" s="346" t="s">
        <v>587</v>
      </c>
      <c r="E22" s="120" t="s">
        <v>56</v>
      </c>
      <c r="F22" s="120" t="s">
        <v>147</v>
      </c>
      <c r="G22" s="403" t="s">
        <v>521</v>
      </c>
      <c r="H22" s="2491"/>
      <c r="I22" s="148"/>
      <c r="AY22" s="43"/>
      <c r="AZ22" s="43"/>
      <c r="BA22" s="43"/>
      <c r="BB22" s="43"/>
      <c r="BC22" s="43"/>
      <c r="BD22" s="43"/>
    </row>
    <row r="23" spans="1:56" ht="17.25" customHeight="1">
      <c r="A23" s="43"/>
      <c r="B23" s="125">
        <f t="shared" si="0"/>
        <v>7</v>
      </c>
      <c r="C23" s="76" t="s">
        <v>375</v>
      </c>
      <c r="D23" s="346" t="s">
        <v>588</v>
      </c>
      <c r="E23" s="120" t="s">
        <v>56</v>
      </c>
      <c r="F23" s="120" t="s">
        <v>147</v>
      </c>
      <c r="G23" s="403" t="s">
        <v>523</v>
      </c>
      <c r="H23" s="2491"/>
      <c r="I23" s="148"/>
      <c r="AY23" s="43"/>
      <c r="AZ23" s="43"/>
      <c r="BA23" s="43"/>
      <c r="BB23" s="43"/>
      <c r="BC23" s="43"/>
      <c r="BD23" s="43"/>
    </row>
    <row r="24" spans="1:56" ht="33" customHeight="1">
      <c r="A24" s="43"/>
      <c r="B24" s="125">
        <f>B23+1</f>
        <v>8</v>
      </c>
      <c r="C24" s="76" t="s">
        <v>154</v>
      </c>
      <c r="D24" s="346" t="s">
        <v>589</v>
      </c>
      <c r="E24" s="120" t="s">
        <v>133</v>
      </c>
      <c r="F24" s="120" t="s">
        <v>129</v>
      </c>
      <c r="G24" s="403" t="s">
        <v>521</v>
      </c>
      <c r="H24" s="2491"/>
      <c r="I24" s="148"/>
      <c r="AY24" s="43"/>
      <c r="AZ24" s="43"/>
      <c r="BA24" s="43"/>
      <c r="BB24" s="43"/>
      <c r="BC24" s="43"/>
      <c r="BD24" s="43"/>
    </row>
    <row r="25" spans="1:56" ht="33" customHeight="1">
      <c r="A25" s="43"/>
      <c r="B25" s="125">
        <f t="shared" si="0"/>
        <v>9</v>
      </c>
      <c r="C25" s="76" t="s">
        <v>154</v>
      </c>
      <c r="D25" s="346" t="s">
        <v>590</v>
      </c>
      <c r="E25" s="120" t="s">
        <v>133</v>
      </c>
      <c r="F25" s="120" t="s">
        <v>129</v>
      </c>
      <c r="G25" s="403" t="s">
        <v>525</v>
      </c>
      <c r="H25" s="2491"/>
      <c r="I25" s="148"/>
      <c r="AY25" s="43"/>
      <c r="AZ25" s="43"/>
      <c r="BA25" s="43"/>
      <c r="BB25" s="43"/>
      <c r="BC25" s="43"/>
      <c r="BD25" s="43"/>
    </row>
    <row r="26" spans="1:56" ht="33" customHeight="1">
      <c r="A26" s="43"/>
      <c r="B26" s="125">
        <f t="shared" si="0"/>
        <v>10</v>
      </c>
      <c r="C26" s="76" t="s">
        <v>154</v>
      </c>
      <c r="D26" s="346" t="s">
        <v>591</v>
      </c>
      <c r="E26" s="120" t="s">
        <v>133</v>
      </c>
      <c r="F26" s="120" t="s">
        <v>129</v>
      </c>
      <c r="G26" s="403" t="s">
        <v>526</v>
      </c>
      <c r="H26" s="2491"/>
      <c r="I26" s="148"/>
      <c r="AY26" s="43"/>
      <c r="AZ26" s="43"/>
      <c r="BA26" s="43"/>
      <c r="BB26" s="43"/>
      <c r="BC26" s="43"/>
      <c r="BD26" s="43"/>
    </row>
    <row r="27" spans="1:56" ht="33" customHeight="1">
      <c r="A27" s="43"/>
      <c r="B27" s="125">
        <f t="shared" si="0"/>
        <v>11</v>
      </c>
      <c r="C27" s="76" t="s">
        <v>154</v>
      </c>
      <c r="D27" s="346" t="s">
        <v>592</v>
      </c>
      <c r="E27" s="120" t="s">
        <v>133</v>
      </c>
      <c r="F27" s="120" t="s">
        <v>129</v>
      </c>
      <c r="G27" s="403" t="s">
        <v>527</v>
      </c>
      <c r="H27" s="2491"/>
      <c r="I27" s="148"/>
      <c r="AY27" s="43"/>
      <c r="AZ27" s="43"/>
      <c r="BA27" s="43"/>
      <c r="BB27" s="43"/>
      <c r="BC27" s="43"/>
      <c r="BD27" s="43"/>
    </row>
    <row r="28" spans="1:56" ht="17.25" customHeight="1">
      <c r="A28" s="43"/>
      <c r="B28" s="125">
        <f t="shared" si="0"/>
        <v>12</v>
      </c>
      <c r="C28" s="76" t="s">
        <v>247</v>
      </c>
      <c r="D28" s="346" t="s">
        <v>593</v>
      </c>
      <c r="E28" s="120" t="s">
        <v>56</v>
      </c>
      <c r="F28" s="120" t="s">
        <v>147</v>
      </c>
      <c r="G28" s="403" t="s">
        <v>521</v>
      </c>
      <c r="H28" s="2491"/>
      <c r="I28" s="148"/>
      <c r="AY28" s="43"/>
      <c r="AZ28" s="43"/>
      <c r="BA28" s="43"/>
      <c r="BB28" s="43"/>
      <c r="BC28" s="43"/>
      <c r="BD28" s="43"/>
    </row>
    <row r="29" spans="1:56" ht="17.25" customHeight="1">
      <c r="A29" s="43"/>
      <c r="B29" s="125">
        <f t="shared" si="0"/>
        <v>13</v>
      </c>
      <c r="C29" s="76" t="s">
        <v>247</v>
      </c>
      <c r="D29" s="346" t="s">
        <v>594</v>
      </c>
      <c r="E29" s="120" t="s">
        <v>56</v>
      </c>
      <c r="F29" s="120" t="s">
        <v>147</v>
      </c>
      <c r="G29" s="403" t="s">
        <v>522</v>
      </c>
      <c r="H29" s="2491"/>
      <c r="I29" s="148"/>
      <c r="AY29" s="43"/>
      <c r="AZ29" s="43"/>
      <c r="BA29" s="43"/>
      <c r="BB29" s="43"/>
      <c r="BC29" s="43"/>
      <c r="BD29" s="43"/>
    </row>
    <row r="30" spans="1:56" ht="17.25" customHeight="1">
      <c r="A30" s="43"/>
      <c r="B30" s="125">
        <f t="shared" si="0"/>
        <v>14</v>
      </c>
      <c r="C30" s="76" t="s">
        <v>255</v>
      </c>
      <c r="D30" s="346" t="s">
        <v>595</v>
      </c>
      <c r="E30" s="120" t="s">
        <v>56</v>
      </c>
      <c r="F30" s="120" t="s">
        <v>147</v>
      </c>
      <c r="G30" s="403" t="s">
        <v>525</v>
      </c>
      <c r="H30" s="2491"/>
      <c r="I30" s="148"/>
      <c r="AY30" s="43"/>
      <c r="AZ30" s="43"/>
      <c r="BA30" s="43"/>
      <c r="BB30" s="43"/>
      <c r="BC30" s="43"/>
      <c r="BD30" s="43"/>
    </row>
    <row r="31" spans="1:56" ht="17.25" customHeight="1">
      <c r="A31" s="43"/>
      <c r="B31" s="125">
        <f t="shared" si="0"/>
        <v>15</v>
      </c>
      <c r="C31" s="76" t="s">
        <v>255</v>
      </c>
      <c r="D31" s="346" t="s">
        <v>596</v>
      </c>
      <c r="E31" s="120" t="s">
        <v>56</v>
      </c>
      <c r="F31" s="120" t="s">
        <v>129</v>
      </c>
      <c r="G31" s="403" t="s">
        <v>526</v>
      </c>
      <c r="H31" s="2491"/>
      <c r="I31" s="148"/>
      <c r="AY31" s="43"/>
      <c r="AZ31" s="43"/>
      <c r="BA31" s="43"/>
      <c r="BB31" s="43"/>
      <c r="BC31" s="43"/>
      <c r="BD31" s="43"/>
    </row>
    <row r="32" spans="1:56" ht="33" customHeight="1">
      <c r="A32" s="43"/>
      <c r="B32" s="125">
        <f t="shared" si="0"/>
        <v>16</v>
      </c>
      <c r="C32" s="76" t="s">
        <v>130</v>
      </c>
      <c r="D32" s="346" t="s">
        <v>597</v>
      </c>
      <c r="E32" s="120" t="s">
        <v>598</v>
      </c>
      <c r="F32" s="120" t="s">
        <v>129</v>
      </c>
      <c r="G32" s="403" t="s">
        <v>525</v>
      </c>
      <c r="H32" s="2491"/>
      <c r="I32" s="148"/>
      <c r="AY32" s="43"/>
      <c r="AZ32" s="43"/>
      <c r="BA32" s="43"/>
      <c r="BB32" s="43"/>
      <c r="BC32" s="43"/>
      <c r="BD32" s="43"/>
    </row>
    <row r="33" spans="1:56" ht="33" customHeight="1">
      <c r="A33" s="43"/>
      <c r="B33" s="125">
        <f t="shared" si="0"/>
        <v>17</v>
      </c>
      <c r="C33" s="76" t="s">
        <v>130</v>
      </c>
      <c r="D33" s="346" t="s">
        <v>599</v>
      </c>
      <c r="E33" s="120" t="s">
        <v>133</v>
      </c>
      <c r="F33" s="120" t="s">
        <v>129</v>
      </c>
      <c r="G33" s="403" t="s">
        <v>525</v>
      </c>
      <c r="H33" s="2491"/>
      <c r="I33" s="148"/>
      <c r="AY33" s="43"/>
      <c r="AZ33" s="43"/>
      <c r="BA33" s="43"/>
      <c r="BB33" s="43"/>
      <c r="BC33" s="43"/>
      <c r="BD33" s="43"/>
    </row>
    <row r="34" spans="1:56" ht="17.25" customHeight="1">
      <c r="A34" s="43"/>
      <c r="B34" s="125">
        <f t="shared" si="0"/>
        <v>18</v>
      </c>
      <c r="C34" s="76" t="s">
        <v>465</v>
      </c>
      <c r="D34" s="346" t="s">
        <v>600</v>
      </c>
      <c r="E34" s="120" t="s">
        <v>56</v>
      </c>
      <c r="F34" s="120" t="s">
        <v>147</v>
      </c>
      <c r="G34" s="403" t="s">
        <v>526</v>
      </c>
      <c r="H34" s="2491"/>
      <c r="I34" s="148"/>
      <c r="AY34" s="43"/>
      <c r="AZ34" s="43"/>
      <c r="BA34" s="43"/>
      <c r="BB34" s="43"/>
      <c r="BC34" s="43"/>
      <c r="BD34" s="43"/>
    </row>
    <row r="35" spans="1:56" ht="17.25" customHeight="1">
      <c r="A35" s="43"/>
      <c r="B35" s="125">
        <f t="shared" si="0"/>
        <v>19</v>
      </c>
      <c r="C35" s="76" t="s">
        <v>162</v>
      </c>
      <c r="D35" s="346" t="s">
        <v>601</v>
      </c>
      <c r="E35" s="120" t="s">
        <v>56</v>
      </c>
      <c r="F35" s="120" t="s">
        <v>147</v>
      </c>
      <c r="G35" s="403" t="s">
        <v>521</v>
      </c>
      <c r="H35" s="2491"/>
      <c r="I35" s="148"/>
      <c r="AY35" s="43"/>
      <c r="AZ35" s="43"/>
      <c r="BA35" s="43"/>
      <c r="BB35" s="43"/>
      <c r="BC35" s="43"/>
      <c r="BD35" s="43"/>
    </row>
    <row r="36" spans="1:56" ht="17.25" customHeight="1">
      <c r="A36" s="43"/>
      <c r="B36" s="125">
        <f t="shared" si="0"/>
        <v>20</v>
      </c>
      <c r="C36" s="76" t="s">
        <v>466</v>
      </c>
      <c r="D36" s="346" t="s">
        <v>602</v>
      </c>
      <c r="E36" s="120" t="s">
        <v>56</v>
      </c>
      <c r="F36" s="120" t="s">
        <v>147</v>
      </c>
      <c r="G36" s="403" t="s">
        <v>522</v>
      </c>
      <c r="H36" s="2491"/>
      <c r="I36" s="148"/>
      <c r="AY36" s="43"/>
      <c r="AZ36" s="43"/>
      <c r="BA36" s="43"/>
      <c r="BB36" s="43"/>
      <c r="BC36" s="43"/>
      <c r="BD36" s="43"/>
    </row>
    <row r="37" spans="1:56" ht="17.25" customHeight="1">
      <c r="A37" s="43"/>
      <c r="B37" s="125">
        <f t="shared" si="0"/>
        <v>21</v>
      </c>
      <c r="C37" s="76" t="s">
        <v>466</v>
      </c>
      <c r="D37" s="346" t="s">
        <v>603</v>
      </c>
      <c r="E37" s="120" t="s">
        <v>56</v>
      </c>
      <c r="F37" s="120" t="s">
        <v>147</v>
      </c>
      <c r="G37" s="403" t="s">
        <v>522</v>
      </c>
      <c r="H37" s="2491"/>
      <c r="I37" s="148"/>
      <c r="AY37" s="43"/>
      <c r="AZ37" s="43"/>
      <c r="BA37" s="43"/>
      <c r="BB37" s="43"/>
      <c r="BC37" s="43"/>
      <c r="BD37" s="43"/>
    </row>
    <row r="38" spans="1:56" ht="17.25" customHeight="1">
      <c r="A38" s="43"/>
      <c r="B38" s="125">
        <f t="shared" si="0"/>
        <v>22</v>
      </c>
      <c r="C38" s="76" t="s">
        <v>29</v>
      </c>
      <c r="D38" s="346" t="s">
        <v>604</v>
      </c>
      <c r="E38" s="120" t="s">
        <v>56</v>
      </c>
      <c r="F38" s="120" t="s">
        <v>147</v>
      </c>
      <c r="G38" s="403" t="s">
        <v>522</v>
      </c>
      <c r="H38" s="2491"/>
      <c r="I38" s="148"/>
      <c r="AY38" s="43"/>
      <c r="AZ38" s="43"/>
      <c r="BA38" s="43"/>
      <c r="BB38" s="43"/>
      <c r="BC38" s="43"/>
      <c r="BD38" s="43"/>
    </row>
    <row r="39" spans="1:56" ht="44.25" customHeight="1">
      <c r="A39" s="43"/>
      <c r="B39" s="125">
        <f t="shared" si="0"/>
        <v>23</v>
      </c>
      <c r="C39" s="198" t="s">
        <v>605</v>
      </c>
      <c r="D39" s="346" t="s">
        <v>606</v>
      </c>
      <c r="E39" s="120" t="s">
        <v>56</v>
      </c>
      <c r="F39" s="120" t="s">
        <v>147</v>
      </c>
      <c r="G39" s="403" t="s">
        <v>525</v>
      </c>
      <c r="H39" s="2491"/>
      <c r="I39" s="148"/>
      <c r="AY39" s="43"/>
      <c r="AZ39" s="43"/>
      <c r="BA39" s="43"/>
      <c r="BB39" s="43"/>
      <c r="BC39" s="43"/>
      <c r="BD39" s="43"/>
    </row>
    <row r="40" spans="1:56" ht="17.25" customHeight="1">
      <c r="A40" s="43"/>
      <c r="B40" s="125">
        <f t="shared" si="0"/>
        <v>24</v>
      </c>
      <c r="C40" s="76" t="s">
        <v>184</v>
      </c>
      <c r="D40" s="346" t="s">
        <v>607</v>
      </c>
      <c r="E40" s="120" t="s">
        <v>56</v>
      </c>
      <c r="F40" s="120" t="s">
        <v>147</v>
      </c>
      <c r="G40" s="403" t="s">
        <v>522</v>
      </c>
      <c r="H40" s="2491"/>
      <c r="I40" s="148"/>
      <c r="AY40" s="43"/>
      <c r="AZ40" s="43"/>
      <c r="BA40" s="43"/>
      <c r="BB40" s="43"/>
      <c r="BC40" s="43"/>
      <c r="BD40" s="43"/>
    </row>
    <row r="41" spans="1:56" ht="33" customHeight="1">
      <c r="A41" s="43"/>
      <c r="B41" s="125">
        <f t="shared" si="0"/>
        <v>25</v>
      </c>
      <c r="C41" s="76" t="s">
        <v>184</v>
      </c>
      <c r="D41" s="346" t="s">
        <v>608</v>
      </c>
      <c r="E41" s="120" t="s">
        <v>133</v>
      </c>
      <c r="F41" s="120" t="s">
        <v>129</v>
      </c>
      <c r="G41" s="403" t="s">
        <v>523</v>
      </c>
      <c r="H41" s="2491"/>
      <c r="I41" s="148"/>
      <c r="AY41" s="43"/>
      <c r="AZ41" s="43"/>
      <c r="BA41" s="43"/>
      <c r="BB41" s="43"/>
      <c r="BC41" s="43"/>
      <c r="BD41" s="43"/>
    </row>
    <row r="42" spans="1:56" ht="17.25" customHeight="1">
      <c r="A42" s="43"/>
      <c r="B42" s="125">
        <f t="shared" si="0"/>
        <v>26</v>
      </c>
      <c r="C42" s="76" t="s">
        <v>184</v>
      </c>
      <c r="D42" s="346" t="s">
        <v>609</v>
      </c>
      <c r="E42" s="120" t="s">
        <v>56</v>
      </c>
      <c r="F42" s="120" t="s">
        <v>147</v>
      </c>
      <c r="G42" s="403" t="s">
        <v>524</v>
      </c>
      <c r="H42" s="2491"/>
      <c r="I42" s="148"/>
      <c r="AY42" s="43"/>
      <c r="AZ42" s="43"/>
      <c r="BA42" s="43"/>
      <c r="BB42" s="43"/>
      <c r="BC42" s="43"/>
      <c r="BD42" s="43"/>
    </row>
    <row r="43" spans="1:56" ht="33" customHeight="1">
      <c r="A43" s="43"/>
      <c r="B43" s="125">
        <f t="shared" si="0"/>
        <v>27</v>
      </c>
      <c r="C43" s="76" t="s">
        <v>184</v>
      </c>
      <c r="D43" s="346" t="s">
        <v>610</v>
      </c>
      <c r="E43" s="120" t="s">
        <v>133</v>
      </c>
      <c r="F43" s="120" t="s">
        <v>129</v>
      </c>
      <c r="G43" s="403" t="s">
        <v>524</v>
      </c>
      <c r="H43" s="2491"/>
      <c r="I43" s="148"/>
      <c r="AY43" s="43"/>
      <c r="AZ43" s="43"/>
      <c r="BA43" s="43"/>
      <c r="BB43" s="43"/>
      <c r="BC43" s="43"/>
      <c r="BD43" s="43"/>
    </row>
    <row r="44" spans="1:56" ht="33" customHeight="1">
      <c r="A44" s="43"/>
      <c r="B44" s="125">
        <f t="shared" si="0"/>
        <v>28</v>
      </c>
      <c r="C44" s="76" t="s">
        <v>184</v>
      </c>
      <c r="D44" s="346" t="s">
        <v>611</v>
      </c>
      <c r="E44" s="120" t="s">
        <v>133</v>
      </c>
      <c r="F44" s="120" t="s">
        <v>129</v>
      </c>
      <c r="G44" s="403" t="s">
        <v>525</v>
      </c>
      <c r="H44" s="2491"/>
      <c r="I44" s="148"/>
      <c r="AY44" s="43"/>
      <c r="AZ44" s="43"/>
      <c r="BA44" s="43"/>
      <c r="BB44" s="43"/>
      <c r="BC44" s="43"/>
      <c r="BD44" s="43"/>
    </row>
    <row r="45" spans="1:56" ht="17.25" customHeight="1">
      <c r="A45" s="43"/>
      <c r="B45" s="125">
        <f t="shared" si="0"/>
        <v>29</v>
      </c>
      <c r="C45" s="76" t="s">
        <v>308</v>
      </c>
      <c r="D45" s="346" t="s">
        <v>612</v>
      </c>
      <c r="E45" s="120" t="s">
        <v>56</v>
      </c>
      <c r="F45" s="120" t="s">
        <v>147</v>
      </c>
      <c r="G45" s="403" t="s">
        <v>522</v>
      </c>
      <c r="H45" s="2491"/>
      <c r="I45" s="148"/>
      <c r="AY45" s="43"/>
      <c r="AZ45" s="43"/>
      <c r="BA45" s="43"/>
      <c r="BB45" s="43"/>
      <c r="BC45" s="43"/>
      <c r="BD45" s="43"/>
    </row>
    <row r="46" spans="1:56" ht="17.25" customHeight="1">
      <c r="A46" s="43"/>
      <c r="B46" s="125">
        <f t="shared" si="0"/>
        <v>30</v>
      </c>
      <c r="C46" s="76" t="s">
        <v>308</v>
      </c>
      <c r="D46" s="346" t="s">
        <v>613</v>
      </c>
      <c r="E46" s="120" t="s">
        <v>56</v>
      </c>
      <c r="F46" s="120" t="s">
        <v>147</v>
      </c>
      <c r="G46" s="403" t="s">
        <v>522</v>
      </c>
      <c r="H46" s="2491"/>
      <c r="I46" s="148"/>
      <c r="AY46" s="43"/>
      <c r="AZ46" s="43"/>
      <c r="BA46" s="43"/>
      <c r="BB46" s="43"/>
      <c r="BC46" s="43"/>
      <c r="BD46" s="43"/>
    </row>
    <row r="47" spans="1:56" ht="17.25" customHeight="1">
      <c r="A47" s="43"/>
      <c r="B47" s="125">
        <f t="shared" si="0"/>
        <v>31</v>
      </c>
      <c r="C47" s="76" t="s">
        <v>308</v>
      </c>
      <c r="D47" s="346" t="s">
        <v>614</v>
      </c>
      <c r="E47" s="120" t="s">
        <v>56</v>
      </c>
      <c r="F47" s="120" t="s">
        <v>147</v>
      </c>
      <c r="G47" s="403" t="s">
        <v>527</v>
      </c>
      <c r="H47" s="2491"/>
      <c r="I47" s="148"/>
      <c r="AY47" s="43"/>
      <c r="AZ47" s="43"/>
      <c r="BA47" s="43"/>
      <c r="BB47" s="43"/>
      <c r="BC47" s="43"/>
      <c r="BD47" s="43"/>
    </row>
    <row r="48" spans="1:56" ht="17.25" customHeight="1">
      <c r="A48" s="43"/>
      <c r="B48" s="125">
        <f t="shared" si="0"/>
        <v>32</v>
      </c>
      <c r="C48" s="76" t="s">
        <v>308</v>
      </c>
      <c r="D48" s="346" t="s">
        <v>615</v>
      </c>
      <c r="E48" s="120" t="s">
        <v>56</v>
      </c>
      <c r="F48" s="120" t="s">
        <v>147</v>
      </c>
      <c r="G48" s="403" t="s">
        <v>525</v>
      </c>
      <c r="H48" s="2491"/>
      <c r="I48" s="148"/>
      <c r="AY48" s="43"/>
      <c r="AZ48" s="43"/>
      <c r="BA48" s="43"/>
      <c r="BB48" s="43"/>
      <c r="BC48" s="43"/>
      <c r="BD48" s="43"/>
    </row>
    <row r="49" spans="1:56" ht="17.25" customHeight="1">
      <c r="A49" s="43"/>
      <c r="B49" s="125">
        <f t="shared" si="0"/>
        <v>33</v>
      </c>
      <c r="C49" s="76" t="s">
        <v>308</v>
      </c>
      <c r="D49" s="346" t="s">
        <v>616</v>
      </c>
      <c r="E49" s="120" t="s">
        <v>56</v>
      </c>
      <c r="F49" s="120" t="s">
        <v>147</v>
      </c>
      <c r="G49" s="403" t="s">
        <v>523</v>
      </c>
      <c r="H49" s="2491"/>
      <c r="I49" s="148"/>
      <c r="AY49" s="43"/>
      <c r="AZ49" s="43"/>
      <c r="BA49" s="43"/>
      <c r="BB49" s="43"/>
      <c r="BC49" s="43"/>
      <c r="BD49" s="43"/>
    </row>
    <row r="50" spans="1:56" ht="33" customHeight="1">
      <c r="A50" s="43"/>
      <c r="B50" s="125">
        <f t="shared" si="0"/>
        <v>34</v>
      </c>
      <c r="C50" s="76" t="s">
        <v>151</v>
      </c>
      <c r="D50" s="346" t="s">
        <v>617</v>
      </c>
      <c r="E50" s="120" t="s">
        <v>133</v>
      </c>
      <c r="F50" s="120" t="s">
        <v>129</v>
      </c>
      <c r="G50" s="403" t="s">
        <v>522</v>
      </c>
      <c r="H50" s="2491"/>
      <c r="I50" s="148"/>
      <c r="AY50" s="43"/>
      <c r="AZ50" s="43"/>
      <c r="BA50" s="43"/>
      <c r="BB50" s="43"/>
      <c r="BC50" s="43"/>
      <c r="BD50" s="43"/>
    </row>
    <row r="51" spans="1:56" ht="17.25" customHeight="1">
      <c r="A51" s="43"/>
      <c r="B51" s="125">
        <f t="shared" si="0"/>
        <v>35</v>
      </c>
      <c r="C51" s="76" t="s">
        <v>151</v>
      </c>
      <c r="D51" s="346" t="s">
        <v>618</v>
      </c>
      <c r="E51" s="120" t="s">
        <v>56</v>
      </c>
      <c r="F51" s="120" t="s">
        <v>147</v>
      </c>
      <c r="G51" s="403" t="s">
        <v>523</v>
      </c>
      <c r="H51" s="2491"/>
      <c r="I51" s="148"/>
      <c r="AY51" s="43"/>
      <c r="AZ51" s="43"/>
      <c r="BA51" s="43"/>
      <c r="BB51" s="43"/>
      <c r="BC51" s="43"/>
      <c r="BD51" s="43"/>
    </row>
    <row r="52" spans="1:56" ht="17.25" customHeight="1">
      <c r="A52" s="43"/>
      <c r="B52" s="125">
        <f t="shared" si="0"/>
        <v>36</v>
      </c>
      <c r="C52" s="76" t="s">
        <v>151</v>
      </c>
      <c r="D52" s="346" t="s">
        <v>619</v>
      </c>
      <c r="E52" s="120" t="s">
        <v>56</v>
      </c>
      <c r="F52" s="120" t="s">
        <v>147</v>
      </c>
      <c r="G52" s="403" t="s">
        <v>525</v>
      </c>
      <c r="H52" s="2491"/>
      <c r="I52" s="148"/>
      <c r="AY52" s="43"/>
      <c r="AZ52" s="43"/>
      <c r="BA52" s="43"/>
      <c r="BB52" s="43"/>
      <c r="BC52" s="43"/>
      <c r="BD52" s="43"/>
    </row>
    <row r="53" spans="1:56" ht="17.25" customHeight="1">
      <c r="A53" s="43"/>
      <c r="B53" s="125">
        <f t="shared" si="0"/>
        <v>37</v>
      </c>
      <c r="C53" s="76" t="s">
        <v>151</v>
      </c>
      <c r="D53" s="346" t="s">
        <v>620</v>
      </c>
      <c r="E53" s="120" t="s">
        <v>56</v>
      </c>
      <c r="F53" s="120" t="s">
        <v>147</v>
      </c>
      <c r="G53" s="403" t="s">
        <v>525</v>
      </c>
      <c r="H53" s="2491"/>
      <c r="I53" s="148"/>
      <c r="AY53" s="43"/>
      <c r="AZ53" s="43"/>
      <c r="BA53" s="43"/>
      <c r="BB53" s="43"/>
      <c r="BC53" s="43"/>
      <c r="BD53" s="43"/>
    </row>
    <row r="54" spans="1:56" ht="33" customHeight="1">
      <c r="A54" s="43"/>
      <c r="B54" s="125">
        <f t="shared" si="0"/>
        <v>38</v>
      </c>
      <c r="C54" s="76" t="s">
        <v>343</v>
      </c>
      <c r="D54" s="346" t="s">
        <v>621</v>
      </c>
      <c r="E54" s="120" t="s">
        <v>133</v>
      </c>
      <c r="F54" s="120" t="s">
        <v>129</v>
      </c>
      <c r="G54" s="403" t="s">
        <v>522</v>
      </c>
      <c r="H54" s="2491"/>
      <c r="I54" s="148"/>
      <c r="AY54" s="43"/>
      <c r="AZ54" s="43"/>
      <c r="BA54" s="43"/>
      <c r="BB54" s="43"/>
      <c r="BC54" s="43"/>
      <c r="BD54" s="43"/>
    </row>
    <row r="55" spans="1:56" ht="33" customHeight="1">
      <c r="A55" s="43"/>
      <c r="B55" s="125">
        <f t="shared" si="0"/>
        <v>39</v>
      </c>
      <c r="C55" s="76" t="s">
        <v>343</v>
      </c>
      <c r="D55" s="346" t="s">
        <v>622</v>
      </c>
      <c r="E55" s="120" t="s">
        <v>133</v>
      </c>
      <c r="F55" s="120" t="s">
        <v>129</v>
      </c>
      <c r="G55" s="403" t="s">
        <v>523</v>
      </c>
      <c r="H55" s="2491"/>
      <c r="I55" s="148"/>
      <c r="AY55" s="43"/>
      <c r="AZ55" s="43"/>
      <c r="BA55" s="43"/>
      <c r="BB55" s="43"/>
      <c r="BC55" s="43"/>
      <c r="BD55" s="43"/>
    </row>
    <row r="56" spans="1:56" ht="33" customHeight="1">
      <c r="A56" s="43"/>
      <c r="B56" s="125">
        <f t="shared" si="0"/>
        <v>40</v>
      </c>
      <c r="C56" s="76" t="s">
        <v>343</v>
      </c>
      <c r="D56" s="346" t="s">
        <v>623</v>
      </c>
      <c r="E56" s="120" t="s">
        <v>133</v>
      </c>
      <c r="F56" s="120" t="s">
        <v>129</v>
      </c>
      <c r="G56" s="403" t="s">
        <v>525</v>
      </c>
      <c r="H56" s="2491"/>
      <c r="I56" s="148"/>
      <c r="AY56" s="43"/>
      <c r="AZ56" s="43"/>
      <c r="BA56" s="43"/>
      <c r="BB56" s="43"/>
      <c r="BC56" s="43"/>
      <c r="BD56" s="43"/>
    </row>
    <row r="57" spans="1:56" ht="33" customHeight="1">
      <c r="A57" s="43"/>
      <c r="B57" s="125">
        <f t="shared" si="0"/>
        <v>41</v>
      </c>
      <c r="C57" s="76" t="s">
        <v>343</v>
      </c>
      <c r="D57" s="346" t="s">
        <v>624</v>
      </c>
      <c r="E57" s="120" t="s">
        <v>133</v>
      </c>
      <c r="F57" s="120" t="s">
        <v>129</v>
      </c>
      <c r="G57" s="403" t="s">
        <v>526</v>
      </c>
      <c r="H57" s="2491"/>
      <c r="I57" s="148"/>
      <c r="AY57" s="43"/>
      <c r="AZ57" s="43"/>
      <c r="BA57" s="43"/>
      <c r="BB57" s="43"/>
      <c r="BC57" s="43"/>
      <c r="BD57" s="43"/>
    </row>
    <row r="58" spans="1:56" ht="17.25" customHeight="1">
      <c r="A58" s="43"/>
      <c r="B58" s="125">
        <f t="shared" si="0"/>
        <v>42</v>
      </c>
      <c r="C58" s="76" t="s">
        <v>151</v>
      </c>
      <c r="D58" s="346" t="s">
        <v>625</v>
      </c>
      <c r="E58" s="120" t="s">
        <v>63</v>
      </c>
      <c r="F58" s="120" t="s">
        <v>147</v>
      </c>
      <c r="G58" s="404">
        <v>2031</v>
      </c>
      <c r="H58" s="421"/>
      <c r="I58" s="148"/>
      <c r="AY58" s="43"/>
      <c r="AZ58" s="43"/>
      <c r="BA58" s="43"/>
      <c r="BB58" s="43"/>
      <c r="BC58" s="43"/>
      <c r="BD58" s="43"/>
    </row>
    <row r="59" spans="1:56" ht="17.25" customHeight="1">
      <c r="A59" s="43"/>
      <c r="B59" s="125">
        <f t="shared" si="0"/>
        <v>43</v>
      </c>
      <c r="C59" s="76" t="s">
        <v>247</v>
      </c>
      <c r="D59" s="346" t="s">
        <v>626</v>
      </c>
      <c r="E59" s="120" t="s">
        <v>63</v>
      </c>
      <c r="F59" s="120" t="s">
        <v>147</v>
      </c>
      <c r="G59" s="404">
        <v>2030</v>
      </c>
      <c r="H59" s="421"/>
      <c r="I59" s="148"/>
      <c r="AY59" s="43"/>
      <c r="AZ59" s="43"/>
      <c r="BA59" s="43"/>
      <c r="BB59" s="43"/>
      <c r="BC59" s="43"/>
      <c r="BD59" s="43"/>
    </row>
    <row r="60" spans="1:56" ht="30" customHeight="1">
      <c r="A60" s="43"/>
      <c r="B60" s="236">
        <f t="shared" si="0"/>
        <v>44</v>
      </c>
      <c r="C60" s="358" t="s">
        <v>627</v>
      </c>
      <c r="D60" s="394" t="s">
        <v>628</v>
      </c>
      <c r="E60" s="395" t="s">
        <v>63</v>
      </c>
      <c r="F60" s="120" t="s">
        <v>129</v>
      </c>
      <c r="G60" s="400">
        <v>2026</v>
      </c>
      <c r="H60" s="421"/>
      <c r="I60" s="148"/>
      <c r="AY60" s="43"/>
      <c r="AZ60" s="43"/>
      <c r="BA60" s="43"/>
      <c r="BB60" s="43"/>
      <c r="BC60" s="43"/>
      <c r="BD60" s="43"/>
    </row>
    <row r="61" spans="1:56" ht="17.25" customHeight="1">
      <c r="A61" s="43"/>
      <c r="B61" s="118">
        <f t="shared" si="0"/>
        <v>45</v>
      </c>
      <c r="C61" s="219" t="s">
        <v>465</v>
      </c>
      <c r="D61" s="347" t="s">
        <v>629</v>
      </c>
      <c r="E61" s="119" t="s">
        <v>56</v>
      </c>
      <c r="F61" s="119" t="s">
        <v>147</v>
      </c>
      <c r="G61" s="396">
        <v>2026</v>
      </c>
      <c r="H61" s="421"/>
      <c r="I61" s="148"/>
      <c r="AY61" s="43"/>
      <c r="AZ61" s="43"/>
      <c r="BA61" s="43"/>
      <c r="BB61" s="43"/>
      <c r="BC61" s="43"/>
      <c r="BD61" s="43"/>
    </row>
    <row r="62" spans="1:56" ht="15">
      <c r="A62" s="43"/>
      <c r="B62"/>
      <c r="C62"/>
      <c r="D62"/>
      <c r="E62"/>
      <c r="F62"/>
      <c r="G62"/>
      <c r="H62"/>
      <c r="I62" s="148"/>
      <c r="AY62" s="43"/>
      <c r="AZ62" s="43"/>
      <c r="BA62" s="43"/>
      <c r="BB62" s="43"/>
      <c r="BC62" s="43"/>
      <c r="BD62" s="43"/>
    </row>
    <row r="63" spans="1:56" ht="17.25" customHeight="1">
      <c r="A63" s="43"/>
      <c r="B63" s="143" t="s">
        <v>27</v>
      </c>
      <c r="D63" s="143"/>
      <c r="E63"/>
      <c r="F63"/>
      <c r="G63"/>
      <c r="H63"/>
      <c r="I63" s="148"/>
      <c r="AY63" s="43"/>
      <c r="AZ63" s="43"/>
      <c r="BA63" s="43"/>
      <c r="BB63" s="43"/>
      <c r="BC63" s="43"/>
      <c r="BD63" s="43"/>
    </row>
    <row r="64" spans="1:56" ht="17.25" customHeight="1">
      <c r="A64" s="43"/>
      <c r="B64" s="143"/>
      <c r="C64" s="143" t="s">
        <v>630</v>
      </c>
      <c r="D64" s="143"/>
      <c r="E64"/>
      <c r="F64"/>
      <c r="G64"/>
      <c r="H64"/>
      <c r="I64" s="148"/>
      <c r="AY64" s="43"/>
      <c r="AZ64" s="43"/>
      <c r="BA64" s="43"/>
      <c r="BB64" s="43"/>
      <c r="BC64" s="43"/>
      <c r="BD64" s="43"/>
    </row>
    <row r="65" spans="1:56" ht="17.25" customHeight="1">
      <c r="A65" s="43"/>
      <c r="B65" s="149">
        <v>4</v>
      </c>
      <c r="C65" s="2524" t="s">
        <v>631</v>
      </c>
      <c r="D65" s="2524"/>
      <c r="E65" s="2524"/>
      <c r="F65" s="2524"/>
      <c r="G65" s="2524"/>
      <c r="H65" s="249"/>
      <c r="I65" s="148"/>
      <c r="AY65" s="43"/>
      <c r="AZ65" s="43"/>
      <c r="BA65" s="43"/>
      <c r="BB65" s="43"/>
      <c r="BC65" s="43"/>
      <c r="BD65" s="43"/>
    </row>
    <row r="66" spans="1:56" ht="17.25" customHeight="1">
      <c r="A66" s="43"/>
      <c r="B66" s="149"/>
      <c r="C66" s="237"/>
      <c r="D66" s="237"/>
      <c r="E66" s="237"/>
      <c r="F66" s="237"/>
      <c r="G66" s="237"/>
      <c r="H66" s="237"/>
      <c r="I66" s="148"/>
      <c r="AY66" s="43"/>
      <c r="AZ66" s="43"/>
      <c r="BA66" s="43"/>
      <c r="BB66" s="43"/>
      <c r="BC66" s="43"/>
      <c r="BD66" s="43"/>
    </row>
    <row r="67" spans="1:56" ht="33" customHeight="1">
      <c r="A67" s="43"/>
      <c r="B67" s="43"/>
      <c r="C67" s="237"/>
      <c r="D67" s="237"/>
      <c r="E67" s="237"/>
      <c r="F67" s="237"/>
      <c r="G67" s="237"/>
      <c r="H67" s="237"/>
      <c r="I67" s="148"/>
      <c r="AY67" s="43"/>
      <c r="AZ67" s="43"/>
      <c r="BA67" s="43"/>
      <c r="BB67" s="43"/>
      <c r="BC67" s="43"/>
      <c r="BD67" s="43"/>
    </row>
    <row r="68" spans="1:56" ht="15">
      <c r="A68" s="43"/>
      <c r="B68" s="43"/>
      <c r="C68" s="43"/>
      <c r="D68" s="43"/>
      <c r="E68" s="43"/>
      <c r="F68" s="43"/>
      <c r="G68" s="43"/>
      <c r="H68" s="148"/>
      <c r="I68" s="148"/>
      <c r="AY68" s="43"/>
      <c r="AZ68" s="43"/>
      <c r="BA68" s="43"/>
      <c r="BB68" s="43"/>
      <c r="BC68" s="43"/>
      <c r="BD68" s="43"/>
    </row>
    <row r="69" spans="1:56" ht="15">
      <c r="A69" s="43"/>
      <c r="B69" s="43"/>
      <c r="C69" s="43"/>
      <c r="D69" s="43"/>
      <c r="E69" s="43"/>
      <c r="F69" s="43"/>
      <c r="G69" s="43"/>
      <c r="H69" s="148"/>
      <c r="I69" s="148"/>
      <c r="AY69" s="43"/>
      <c r="AZ69" s="43"/>
      <c r="BA69" s="43"/>
      <c r="BB69" s="43"/>
      <c r="BC69" s="43"/>
      <c r="BD69" s="43"/>
    </row>
    <row r="70" spans="1:56" ht="15">
      <c r="A70" s="43"/>
      <c r="B70" s="43"/>
      <c r="C70" s="43"/>
      <c r="D70" s="43"/>
      <c r="E70" s="43"/>
      <c r="F70" s="43"/>
      <c r="G70" s="43"/>
      <c r="H70" s="148"/>
      <c r="I70" s="148"/>
      <c r="AY70" s="43"/>
      <c r="AZ70" s="43"/>
      <c r="BA70" s="43"/>
      <c r="BB70" s="43"/>
      <c r="BC70" s="43"/>
      <c r="BD70" s="43"/>
    </row>
    <row r="71" spans="1:56" ht="15">
      <c r="A71" s="43"/>
      <c r="B71" s="43"/>
      <c r="C71" s="43"/>
      <c r="D71" s="43"/>
      <c r="E71" s="43"/>
      <c r="F71" s="43"/>
      <c r="G71" s="43"/>
      <c r="H71" s="148"/>
      <c r="I71" s="148"/>
      <c r="AY71" s="43"/>
      <c r="AZ71" s="43"/>
      <c r="BA71" s="43"/>
      <c r="BB71" s="43"/>
      <c r="BC71" s="43"/>
      <c r="BD71" s="43"/>
    </row>
    <row r="72" spans="1:56" ht="15">
      <c r="A72" s="43"/>
      <c r="B72" s="43"/>
      <c r="C72" s="43"/>
      <c r="D72" s="43"/>
      <c r="E72" s="43"/>
      <c r="F72" s="43"/>
      <c r="G72" s="43"/>
      <c r="H72" s="148"/>
      <c r="I72" s="148"/>
      <c r="AY72" s="43"/>
      <c r="AZ72" s="43"/>
      <c r="BA72" s="43"/>
      <c r="BB72" s="43"/>
      <c r="BC72" s="43"/>
      <c r="BD72" s="43"/>
    </row>
    <row r="73" spans="1:56" ht="15">
      <c r="A73" s="43"/>
      <c r="B73" s="43"/>
      <c r="C73" s="43"/>
      <c r="D73" s="43"/>
      <c r="E73" s="43"/>
      <c r="F73" s="43"/>
      <c r="G73" s="43"/>
      <c r="H73" s="148"/>
      <c r="I73" s="148"/>
      <c r="AY73" s="43"/>
      <c r="AZ73" s="43"/>
      <c r="BA73" s="43"/>
      <c r="BB73" s="43"/>
      <c r="BC73" s="43"/>
      <c r="BD73" s="43"/>
    </row>
    <row r="74" spans="1:56" ht="15">
      <c r="A74" s="43"/>
      <c r="B74" s="43"/>
      <c r="C74" s="43"/>
      <c r="D74" s="43"/>
      <c r="E74" s="43"/>
      <c r="F74" s="43"/>
      <c r="G74" s="43"/>
      <c r="H74" s="148"/>
      <c r="I74" s="148"/>
      <c r="AY74" s="43"/>
      <c r="AZ74" s="43"/>
      <c r="BA74" s="43"/>
      <c r="BB74" s="43"/>
      <c r="BC74" s="43"/>
      <c r="BD74" s="43"/>
    </row>
    <row r="75" spans="1:56" ht="15">
      <c r="A75" s="43"/>
      <c r="B75" s="43"/>
      <c r="C75" s="43"/>
      <c r="D75" s="43"/>
      <c r="E75" s="43"/>
      <c r="F75" s="43"/>
      <c r="G75" s="43"/>
      <c r="H75" s="148"/>
      <c r="I75" s="148"/>
      <c r="AY75" s="43"/>
      <c r="AZ75" s="43"/>
      <c r="BA75" s="43"/>
      <c r="BB75" s="43"/>
      <c r="BC75" s="43"/>
      <c r="BD75" s="43"/>
    </row>
    <row r="76" spans="1:56" ht="15">
      <c r="A76" s="43"/>
      <c r="B76" s="43"/>
      <c r="C76" s="43"/>
      <c r="D76" s="43"/>
      <c r="E76" s="43"/>
      <c r="F76" s="43"/>
      <c r="G76" s="43"/>
      <c r="H76" s="148"/>
      <c r="I76" s="148"/>
      <c r="AY76" s="43"/>
      <c r="AZ76" s="43"/>
      <c r="BA76" s="43"/>
      <c r="BB76" s="43"/>
      <c r="BC76" s="43"/>
      <c r="BD76" s="43"/>
    </row>
    <row r="77" spans="1:56" ht="15">
      <c r="A77" s="43"/>
      <c r="B77" s="43"/>
      <c r="C77" s="43"/>
      <c r="D77" s="43"/>
      <c r="E77" s="43"/>
      <c r="F77" s="43"/>
      <c r="G77" s="43"/>
      <c r="H77" s="148"/>
      <c r="I77" s="148"/>
      <c r="AY77" s="43"/>
      <c r="AZ77" s="43"/>
      <c r="BA77" s="43"/>
      <c r="BB77" s="43"/>
      <c r="BC77" s="43"/>
      <c r="BD77" s="43"/>
    </row>
    <row r="78" spans="1:56" ht="15">
      <c r="A78" s="43"/>
      <c r="B78" s="43"/>
      <c r="C78" s="43"/>
      <c r="D78" s="43"/>
      <c r="E78" s="43"/>
      <c r="F78" s="43"/>
      <c r="G78" s="43"/>
      <c r="H78" s="148"/>
      <c r="I78" s="148"/>
      <c r="AY78" s="43"/>
      <c r="AZ78" s="43"/>
      <c r="BA78" s="43"/>
      <c r="BB78" s="43"/>
      <c r="BC78" s="43"/>
      <c r="BD78" s="43"/>
    </row>
    <row r="79" spans="1:56" ht="15">
      <c r="A79" s="43"/>
      <c r="B79" s="43"/>
      <c r="C79" s="43"/>
      <c r="D79" s="43"/>
      <c r="E79" s="43"/>
      <c r="F79" s="43"/>
      <c r="G79" s="43"/>
      <c r="H79" s="148"/>
      <c r="I79" s="148"/>
      <c r="AY79" s="43"/>
      <c r="AZ79" s="43"/>
      <c r="BA79" s="43"/>
      <c r="BB79" s="43"/>
      <c r="BC79" s="43"/>
      <c r="BD79" s="43"/>
    </row>
    <row r="80" spans="1:56" ht="15">
      <c r="A80" s="43"/>
      <c r="B80" s="43"/>
      <c r="C80" s="43"/>
      <c r="D80" s="43"/>
      <c r="E80" s="43"/>
      <c r="F80" s="43"/>
      <c r="G80" s="43"/>
      <c r="H80" s="148"/>
      <c r="I80" s="148"/>
      <c r="AY80" s="43"/>
      <c r="AZ80" s="43"/>
      <c r="BA80" s="43"/>
      <c r="BB80" s="43"/>
      <c r="BC80" s="43"/>
      <c r="BD80" s="43"/>
    </row>
    <row r="81" spans="1:56" ht="15">
      <c r="A81" s="43"/>
      <c r="B81" s="43"/>
      <c r="C81" s="43"/>
      <c r="D81" s="43"/>
      <c r="E81" s="43"/>
      <c r="F81" s="43"/>
      <c r="G81" s="43"/>
      <c r="H81" s="148"/>
      <c r="I81" s="148"/>
      <c r="AY81" s="43"/>
      <c r="AZ81" s="43"/>
      <c r="BA81" s="43"/>
      <c r="BB81" s="43"/>
      <c r="BC81" s="43"/>
      <c r="BD81" s="43"/>
    </row>
    <row r="82" spans="1:56" ht="15">
      <c r="A82" s="43"/>
      <c r="B82" s="43"/>
      <c r="C82" s="43"/>
      <c r="D82" s="43"/>
      <c r="E82" s="43"/>
      <c r="F82" s="43"/>
      <c r="G82" s="43"/>
      <c r="H82" s="148"/>
      <c r="I82" s="148"/>
      <c r="AY82" s="43"/>
      <c r="AZ82" s="43"/>
      <c r="BA82" s="43"/>
      <c r="BB82" s="43"/>
      <c r="BC82" s="43"/>
      <c r="BD82" s="43"/>
    </row>
    <row r="83" spans="1:56" ht="15">
      <c r="A83" s="43"/>
      <c r="B83" s="43"/>
      <c r="C83" s="43"/>
      <c r="D83" s="43"/>
      <c r="E83" s="43"/>
      <c r="F83" s="43"/>
      <c r="G83" s="43"/>
      <c r="H83" s="148"/>
      <c r="I83" s="148"/>
      <c r="AY83" s="43"/>
      <c r="AZ83" s="43"/>
      <c r="BA83" s="43"/>
      <c r="BB83" s="43"/>
      <c r="BC83" s="43"/>
      <c r="BD83" s="43"/>
    </row>
    <row r="84" spans="1:56" ht="15">
      <c r="A84" s="43"/>
      <c r="B84" s="43"/>
      <c r="C84" s="43"/>
      <c r="D84" s="43"/>
      <c r="E84" s="43"/>
      <c r="F84" s="43"/>
      <c r="G84" s="43"/>
      <c r="H84" s="148"/>
      <c r="I84" s="148"/>
      <c r="AY84" s="43"/>
      <c r="AZ84" s="43"/>
      <c r="BA84" s="43"/>
      <c r="BB84" s="43"/>
      <c r="BC84" s="43"/>
      <c r="BD84" s="43"/>
    </row>
    <row r="85" spans="1:56" ht="15">
      <c r="A85" s="43"/>
      <c r="B85" s="43"/>
      <c r="C85" s="43"/>
      <c r="D85" s="43"/>
      <c r="E85" s="43"/>
      <c r="F85" s="43"/>
      <c r="G85" s="43"/>
      <c r="H85" s="148"/>
      <c r="I85" s="148"/>
      <c r="AY85" s="43"/>
      <c r="AZ85" s="43"/>
      <c r="BA85" s="43"/>
      <c r="BB85" s="43"/>
      <c r="BC85" s="43"/>
      <c r="BD85" s="43"/>
    </row>
    <row r="86" spans="1:56" ht="15">
      <c r="A86" s="43"/>
      <c r="B86" s="43"/>
      <c r="C86" s="43"/>
      <c r="D86" s="43"/>
      <c r="E86" s="43"/>
      <c r="F86" s="43"/>
      <c r="G86" s="43"/>
      <c r="H86" s="148"/>
      <c r="I86" s="148"/>
      <c r="AY86" s="43"/>
      <c r="AZ86" s="43"/>
      <c r="BA86" s="43"/>
      <c r="BB86" s="43"/>
      <c r="BC86" s="43"/>
      <c r="BD86" s="43"/>
    </row>
    <row r="87" spans="1:56" ht="15">
      <c r="A87" s="43"/>
      <c r="B87" s="43"/>
      <c r="C87" s="43"/>
      <c r="D87" s="43"/>
      <c r="E87" s="43"/>
      <c r="F87" s="43"/>
      <c r="G87" s="43"/>
      <c r="H87" s="148"/>
      <c r="I87" s="148"/>
      <c r="AY87" s="43"/>
      <c r="AZ87" s="43"/>
      <c r="BA87" s="43"/>
      <c r="BB87" s="43"/>
      <c r="BC87" s="43"/>
      <c r="BD87" s="43"/>
    </row>
    <row r="88" spans="1:56" ht="15">
      <c r="A88" s="43"/>
      <c r="B88" s="43"/>
      <c r="C88" s="43"/>
      <c r="D88" s="43"/>
      <c r="E88" s="43"/>
      <c r="F88" s="43"/>
      <c r="G88" s="43"/>
      <c r="H88" s="148"/>
      <c r="I88" s="148"/>
      <c r="AY88" s="43"/>
      <c r="AZ88" s="43"/>
      <c r="BA88" s="43"/>
      <c r="BB88" s="43"/>
      <c r="BC88" s="43"/>
      <c r="BD88" s="43"/>
    </row>
    <row r="89" spans="1:56" ht="15">
      <c r="A89" s="43"/>
      <c r="B89" s="43"/>
      <c r="C89" s="43"/>
      <c r="D89" s="43"/>
      <c r="E89" s="43"/>
      <c r="F89" s="43"/>
      <c r="G89" s="43"/>
      <c r="H89" s="148"/>
      <c r="I89" s="148"/>
      <c r="AY89" s="43"/>
      <c r="AZ89" s="43"/>
      <c r="BA89" s="43"/>
      <c r="BB89" s="43"/>
      <c r="BC89" s="43"/>
      <c r="BD89" s="43"/>
    </row>
    <row r="90" spans="1:56" ht="15">
      <c r="A90" s="43"/>
      <c r="B90" s="43"/>
      <c r="C90" s="43"/>
      <c r="D90" s="43"/>
      <c r="E90" s="43"/>
      <c r="F90" s="43"/>
      <c r="G90" s="43"/>
      <c r="H90" s="148"/>
      <c r="I90" s="148"/>
      <c r="AY90" s="43"/>
      <c r="AZ90" s="43"/>
      <c r="BA90" s="43"/>
      <c r="BB90" s="43"/>
      <c r="BC90" s="43"/>
      <c r="BD90" s="43"/>
    </row>
    <row r="91" spans="1:56" ht="15">
      <c r="A91" s="43"/>
      <c r="B91" s="43"/>
      <c r="C91" s="43"/>
      <c r="D91" s="43"/>
      <c r="E91" s="43"/>
      <c r="F91" s="43"/>
      <c r="G91" s="43"/>
      <c r="H91" s="148"/>
      <c r="I91" s="148"/>
      <c r="AY91" s="43"/>
      <c r="AZ91" s="43"/>
      <c r="BA91" s="43"/>
      <c r="BB91" s="43"/>
      <c r="BC91" s="43"/>
      <c r="BD91" s="43"/>
    </row>
    <row r="92" spans="1:56" ht="15">
      <c r="A92" s="43"/>
      <c r="B92" s="43"/>
      <c r="C92" s="43"/>
      <c r="D92" s="43"/>
      <c r="E92" s="43"/>
      <c r="F92" s="43"/>
      <c r="G92" s="43"/>
      <c r="H92" s="148"/>
      <c r="I92" s="148"/>
      <c r="AY92" s="43"/>
      <c r="AZ92" s="43"/>
      <c r="BA92" s="43"/>
      <c r="BB92" s="43"/>
      <c r="BC92" s="43"/>
      <c r="BD92" s="43"/>
    </row>
    <row r="93" spans="1:56" ht="15">
      <c r="A93" s="43"/>
      <c r="B93" s="43"/>
      <c r="C93" s="43"/>
      <c r="D93" s="43"/>
      <c r="E93" s="43"/>
      <c r="F93" s="43"/>
      <c r="G93" s="43"/>
      <c r="H93" s="148"/>
      <c r="I93" s="148"/>
      <c r="AY93" s="43"/>
      <c r="AZ93" s="43"/>
      <c r="BA93" s="43"/>
      <c r="BB93" s="43"/>
      <c r="BC93" s="43"/>
      <c r="BD93" s="43"/>
    </row>
    <row r="94" spans="1:56" ht="15">
      <c r="A94" s="43"/>
      <c r="B94" s="43"/>
      <c r="C94" s="43"/>
      <c r="D94" s="43"/>
      <c r="E94" s="43"/>
      <c r="F94" s="43"/>
      <c r="G94" s="43"/>
      <c r="H94" s="148"/>
      <c r="I94" s="148"/>
      <c r="AY94" s="43"/>
      <c r="AZ94" s="43"/>
      <c r="BA94" s="43"/>
      <c r="BB94" s="43"/>
      <c r="BC94" s="43"/>
      <c r="BD94" s="43"/>
    </row>
    <row r="95" spans="1:56" ht="15">
      <c r="A95" s="43"/>
      <c r="B95" s="43"/>
      <c r="C95" s="43"/>
      <c r="D95" s="43"/>
      <c r="E95" s="43"/>
      <c r="F95" s="43"/>
      <c r="G95" s="43"/>
      <c r="H95" s="148"/>
      <c r="I95" s="148"/>
      <c r="AY95" s="43"/>
      <c r="AZ95" s="43"/>
      <c r="BA95" s="43"/>
      <c r="BB95" s="43"/>
      <c r="BC95" s="43"/>
      <c r="BD95" s="43"/>
    </row>
    <row r="96" spans="1:56" ht="15">
      <c r="A96" s="43"/>
      <c r="B96" s="43"/>
      <c r="C96" s="43"/>
      <c r="D96" s="43"/>
      <c r="E96" s="43"/>
      <c r="F96" s="43"/>
      <c r="G96" s="43"/>
      <c r="H96" s="148"/>
      <c r="I96" s="148"/>
      <c r="AY96" s="43"/>
      <c r="AZ96" s="43"/>
      <c r="BA96" s="43"/>
      <c r="BB96" s="43"/>
      <c r="BC96" s="43"/>
      <c r="BD96" s="43"/>
    </row>
    <row r="97" spans="1:56" ht="15">
      <c r="A97" s="43"/>
      <c r="B97" s="43"/>
      <c r="C97" s="43"/>
      <c r="D97" s="43"/>
      <c r="E97" s="43"/>
      <c r="F97" s="43"/>
      <c r="G97" s="43"/>
      <c r="H97" s="148"/>
      <c r="I97" s="148"/>
      <c r="AY97" s="43"/>
      <c r="AZ97" s="43"/>
      <c r="BA97" s="43"/>
      <c r="BB97" s="43"/>
      <c r="BC97" s="43"/>
      <c r="BD97" s="43"/>
    </row>
    <row r="98" spans="1:56" ht="15">
      <c r="A98" s="43"/>
      <c r="B98" s="43"/>
      <c r="C98" s="43"/>
      <c r="D98" s="43"/>
      <c r="E98" s="43"/>
      <c r="F98" s="43"/>
      <c r="G98" s="43"/>
      <c r="H98" s="148"/>
      <c r="I98" s="148"/>
      <c r="AY98" s="43"/>
      <c r="AZ98" s="43"/>
      <c r="BA98" s="43"/>
      <c r="BB98" s="43"/>
      <c r="BC98" s="43"/>
      <c r="BD98" s="43"/>
    </row>
    <row r="99" spans="1:56" ht="15">
      <c r="A99" s="43"/>
      <c r="B99" s="43"/>
      <c r="C99" s="43"/>
      <c r="D99" s="43"/>
      <c r="E99" s="43"/>
      <c r="F99" s="43"/>
      <c r="G99" s="43"/>
      <c r="H99" s="148"/>
      <c r="I99" s="148"/>
      <c r="AY99" s="43"/>
      <c r="AZ99" s="43"/>
      <c r="BA99" s="43"/>
      <c r="BB99" s="43"/>
      <c r="BC99" s="43"/>
      <c r="BD99" s="43"/>
    </row>
    <row r="100" spans="1:56" ht="15">
      <c r="A100" s="43"/>
      <c r="B100" s="43"/>
      <c r="C100" s="43"/>
      <c r="D100" s="43"/>
      <c r="E100" s="43"/>
      <c r="F100" s="43"/>
      <c r="G100" s="43"/>
      <c r="H100" s="148"/>
      <c r="I100" s="148"/>
      <c r="AY100" s="43"/>
      <c r="AZ100" s="43"/>
      <c r="BA100" s="43"/>
      <c r="BB100" s="43"/>
      <c r="BC100" s="43"/>
      <c r="BD100" s="43"/>
    </row>
    <row r="101" spans="1:56" ht="15">
      <c r="A101" s="43"/>
      <c r="B101" s="43"/>
      <c r="C101" s="43"/>
      <c r="D101" s="43"/>
      <c r="E101" s="43"/>
      <c r="F101" s="43"/>
      <c r="G101" s="43"/>
      <c r="H101" s="148"/>
      <c r="I101" s="148"/>
      <c r="AY101" s="43"/>
      <c r="AZ101" s="43"/>
      <c r="BA101" s="43"/>
      <c r="BB101" s="43"/>
      <c r="BC101" s="43"/>
      <c r="BD101" s="43"/>
    </row>
    <row r="102" spans="1:56" ht="15">
      <c r="A102" s="43"/>
      <c r="B102" s="43"/>
      <c r="C102" s="43"/>
      <c r="D102" s="43"/>
      <c r="E102" s="43"/>
      <c r="F102" s="43"/>
      <c r="G102" s="43"/>
      <c r="H102" s="148"/>
      <c r="I102" s="148"/>
      <c r="AY102" s="43"/>
      <c r="AZ102" s="43"/>
      <c r="BA102" s="43"/>
      <c r="BB102" s="43"/>
      <c r="BC102" s="43"/>
      <c r="BD102" s="43"/>
    </row>
    <row r="103" spans="1:56" ht="15">
      <c r="A103" s="43"/>
      <c r="B103" s="43"/>
      <c r="C103" s="43"/>
      <c r="D103" s="43"/>
      <c r="E103" s="43"/>
      <c r="F103" s="43"/>
      <c r="G103" s="43"/>
      <c r="H103" s="148"/>
      <c r="I103" s="148"/>
      <c r="AY103" s="43"/>
      <c r="AZ103" s="43"/>
      <c r="BA103" s="43"/>
      <c r="BB103" s="43"/>
      <c r="BC103" s="43"/>
      <c r="BD103" s="43"/>
    </row>
    <row r="104" spans="1:56" ht="15">
      <c r="A104" s="43"/>
      <c r="B104" s="43"/>
      <c r="C104" s="43"/>
      <c r="D104" s="43"/>
      <c r="E104" s="43"/>
      <c r="F104" s="43"/>
      <c r="G104" s="43"/>
      <c r="H104" s="148"/>
      <c r="I104" s="148"/>
      <c r="AY104" s="43"/>
      <c r="AZ104" s="43"/>
      <c r="BA104" s="43"/>
      <c r="BB104" s="43"/>
      <c r="BC104" s="43"/>
      <c r="BD104" s="43"/>
    </row>
    <row r="105" spans="1:56" ht="15">
      <c r="A105" s="43"/>
      <c r="B105" s="43"/>
      <c r="C105" s="43"/>
      <c r="D105" s="43"/>
      <c r="E105" s="43"/>
      <c r="F105" s="43"/>
      <c r="G105" s="43"/>
      <c r="H105" s="148"/>
      <c r="I105" s="148"/>
      <c r="AY105" s="43"/>
      <c r="AZ105" s="43"/>
      <c r="BA105" s="43"/>
      <c r="BB105" s="43"/>
      <c r="BC105" s="43"/>
      <c r="BD105" s="43"/>
    </row>
    <row r="106" spans="1:56" ht="15">
      <c r="A106" s="43"/>
      <c r="B106" s="43"/>
      <c r="C106" s="43"/>
      <c r="D106" s="43"/>
      <c r="E106" s="43"/>
      <c r="F106" s="43"/>
      <c r="G106" s="43"/>
      <c r="H106" s="148"/>
      <c r="I106" s="148"/>
      <c r="AY106" s="43"/>
      <c r="AZ106" s="43"/>
      <c r="BA106" s="43"/>
      <c r="BB106" s="43"/>
      <c r="BC106" s="43"/>
      <c r="BD106" s="43"/>
    </row>
    <row r="107" spans="1:56" ht="15">
      <c r="A107" s="43"/>
      <c r="B107" s="43"/>
      <c r="C107" s="43"/>
      <c r="D107" s="43"/>
      <c r="E107" s="43"/>
      <c r="F107" s="43"/>
      <c r="G107" s="43"/>
      <c r="H107" s="148"/>
      <c r="I107" s="148"/>
      <c r="AY107" s="43"/>
      <c r="AZ107" s="43"/>
      <c r="BA107" s="43"/>
      <c r="BB107" s="43"/>
      <c r="BC107" s="43"/>
      <c r="BD107" s="43"/>
    </row>
    <row r="108" spans="1:56" ht="15">
      <c r="A108" s="43"/>
      <c r="B108" s="43"/>
      <c r="C108" s="43"/>
      <c r="D108" s="43"/>
      <c r="E108" s="43"/>
      <c r="F108" s="43"/>
      <c r="G108" s="43"/>
      <c r="H108" s="148"/>
      <c r="I108" s="148"/>
      <c r="AY108" s="43"/>
      <c r="AZ108" s="43"/>
      <c r="BA108" s="43"/>
      <c r="BB108" s="43"/>
      <c r="BC108" s="43"/>
      <c r="BD108" s="43"/>
    </row>
    <row r="109" spans="1:56" ht="15">
      <c r="A109" s="43"/>
      <c r="B109" s="43"/>
      <c r="C109" s="43"/>
      <c r="D109" s="43"/>
      <c r="E109" s="43"/>
      <c r="F109" s="43"/>
      <c r="G109" s="43"/>
      <c r="H109" s="148"/>
      <c r="I109" s="148"/>
      <c r="AY109" s="43"/>
      <c r="AZ109" s="43"/>
      <c r="BA109" s="43"/>
      <c r="BB109" s="43"/>
      <c r="BC109" s="43"/>
      <c r="BD109" s="43"/>
    </row>
    <row r="110" spans="1:56" ht="15">
      <c r="A110" s="43"/>
      <c r="B110" s="43"/>
      <c r="C110" s="43"/>
      <c r="D110" s="43"/>
      <c r="E110" s="43"/>
      <c r="F110" s="43"/>
      <c r="G110" s="43"/>
      <c r="H110" s="148"/>
      <c r="I110" s="148"/>
      <c r="AY110" s="43"/>
      <c r="AZ110" s="43"/>
      <c r="BA110" s="43"/>
      <c r="BB110" s="43"/>
      <c r="BC110" s="43"/>
      <c r="BD110" s="43"/>
    </row>
    <row r="111" spans="1:56" ht="15">
      <c r="A111" s="43"/>
      <c r="B111" s="43"/>
      <c r="C111" s="43"/>
      <c r="D111" s="43"/>
      <c r="E111" s="43"/>
      <c r="F111" s="43"/>
      <c r="G111" s="43"/>
      <c r="H111" s="148"/>
      <c r="I111" s="148"/>
      <c r="AY111" s="43"/>
      <c r="AZ111" s="43"/>
      <c r="BA111" s="43"/>
      <c r="BB111" s="43"/>
      <c r="BC111" s="43"/>
      <c r="BD111" s="43"/>
    </row>
    <row r="112" spans="1:56" ht="15">
      <c r="A112" s="43"/>
      <c r="B112" s="43"/>
      <c r="C112" s="43"/>
      <c r="D112" s="43"/>
      <c r="E112" s="43"/>
      <c r="F112" s="43"/>
      <c r="G112" s="43"/>
      <c r="H112" s="148"/>
      <c r="I112" s="148"/>
      <c r="AY112" s="43"/>
      <c r="AZ112" s="43"/>
      <c r="BA112" s="43"/>
      <c r="BB112" s="43"/>
      <c r="BC112" s="43"/>
      <c r="BD112" s="43"/>
    </row>
    <row r="113" spans="1:56" ht="15">
      <c r="A113" s="43"/>
      <c r="B113" s="43"/>
      <c r="C113" s="43"/>
      <c r="D113" s="43"/>
      <c r="E113" s="43"/>
      <c r="F113" s="43"/>
      <c r="G113" s="43"/>
      <c r="H113" s="148"/>
      <c r="I113" s="148"/>
      <c r="AY113" s="43"/>
      <c r="AZ113" s="43"/>
      <c r="BA113" s="43"/>
      <c r="BB113" s="43"/>
      <c r="BC113" s="43"/>
      <c r="BD113" s="43"/>
    </row>
    <row r="114" spans="1:56" ht="15">
      <c r="A114" s="43"/>
      <c r="B114" s="43"/>
      <c r="C114" s="43"/>
      <c r="D114" s="43"/>
      <c r="E114" s="43"/>
      <c r="F114" s="43"/>
      <c r="G114" s="43"/>
      <c r="H114" s="148"/>
      <c r="I114" s="148"/>
      <c r="AY114" s="43"/>
      <c r="AZ114" s="43"/>
      <c r="BA114" s="43"/>
      <c r="BB114" s="43"/>
      <c r="BC114" s="43"/>
      <c r="BD114" s="43"/>
    </row>
    <row r="115" spans="1:56" ht="15">
      <c r="A115" s="43"/>
      <c r="B115" s="43"/>
      <c r="C115" s="43"/>
      <c r="D115" s="43"/>
      <c r="E115" s="43"/>
      <c r="F115" s="43"/>
      <c r="G115" s="43"/>
      <c r="H115" s="148"/>
      <c r="I115" s="148"/>
      <c r="AY115" s="43"/>
      <c r="AZ115" s="43"/>
      <c r="BA115" s="43"/>
      <c r="BB115" s="43"/>
      <c r="BC115" s="43"/>
      <c r="BD115" s="43"/>
    </row>
    <row r="116" spans="1:56" ht="15">
      <c r="A116" s="43"/>
      <c r="B116" s="43"/>
      <c r="C116" s="43"/>
      <c r="D116" s="43"/>
      <c r="E116" s="43"/>
      <c r="F116" s="43"/>
      <c r="G116" s="43"/>
      <c r="H116" s="148"/>
      <c r="I116" s="148"/>
      <c r="AY116" s="43"/>
      <c r="AZ116" s="43"/>
      <c r="BA116" s="43"/>
      <c r="BB116" s="43"/>
      <c r="BC116" s="43"/>
      <c r="BD116" s="43"/>
    </row>
    <row r="117" spans="1:56" ht="15">
      <c r="A117" s="43"/>
      <c r="B117" s="43"/>
      <c r="C117" s="43"/>
      <c r="D117" s="43"/>
      <c r="E117" s="43"/>
      <c r="F117" s="43"/>
      <c r="G117" s="43"/>
      <c r="H117" s="148"/>
      <c r="I117" s="148"/>
      <c r="AY117" s="43"/>
      <c r="AZ117" s="43"/>
      <c r="BA117" s="43"/>
      <c r="BB117" s="43"/>
      <c r="BC117" s="43"/>
      <c r="BD117" s="43"/>
    </row>
    <row r="118" spans="1:56" ht="15">
      <c r="A118" s="43"/>
      <c r="B118" s="43"/>
      <c r="C118" s="43"/>
      <c r="D118" s="43"/>
      <c r="E118" s="43"/>
      <c r="F118" s="43"/>
      <c r="G118" s="43"/>
      <c r="H118" s="148"/>
      <c r="I118" s="148"/>
      <c r="AY118" s="43"/>
      <c r="AZ118" s="43"/>
      <c r="BA118" s="43"/>
      <c r="BB118" s="43"/>
      <c r="BC118" s="43"/>
      <c r="BD118" s="43"/>
    </row>
    <row r="119" spans="1:56" ht="15">
      <c r="A119" s="43"/>
      <c r="B119" s="43"/>
      <c r="C119" s="43"/>
      <c r="D119" s="43"/>
      <c r="E119" s="43"/>
      <c r="F119" s="43"/>
      <c r="G119" s="43"/>
      <c r="H119" s="148"/>
      <c r="I119" s="148"/>
      <c r="AY119" s="43"/>
      <c r="AZ119" s="43"/>
      <c r="BA119" s="43"/>
      <c r="BB119" s="43"/>
      <c r="BC119" s="43"/>
      <c r="BD119" s="43"/>
    </row>
    <row r="120" spans="1:56" ht="15">
      <c r="A120" s="43"/>
      <c r="B120" s="43"/>
      <c r="C120" s="43"/>
      <c r="D120" s="43"/>
      <c r="E120" s="43"/>
      <c r="F120" s="43"/>
      <c r="G120" s="43"/>
      <c r="H120" s="148"/>
      <c r="I120" s="148"/>
      <c r="AY120" s="43"/>
      <c r="AZ120" s="43"/>
      <c r="BA120" s="43"/>
      <c r="BB120" s="43"/>
      <c r="BC120" s="43"/>
      <c r="BD120" s="43"/>
    </row>
    <row r="121" spans="1:56" ht="15">
      <c r="A121" s="43"/>
      <c r="B121" s="43"/>
      <c r="C121" s="43"/>
      <c r="D121" s="43"/>
      <c r="E121" s="43"/>
      <c r="F121" s="43"/>
      <c r="G121" s="43"/>
      <c r="H121" s="148"/>
      <c r="I121" s="148"/>
      <c r="AY121" s="43"/>
      <c r="AZ121" s="43"/>
      <c r="BA121" s="43"/>
      <c r="BB121" s="43"/>
      <c r="BC121" s="43"/>
      <c r="BD121" s="43"/>
    </row>
    <row r="122" spans="1:56" ht="15">
      <c r="A122" s="43"/>
      <c r="B122" s="43"/>
      <c r="C122" s="43"/>
      <c r="D122" s="43"/>
      <c r="E122" s="43"/>
      <c r="F122" s="43"/>
      <c r="G122" s="43"/>
      <c r="H122" s="148"/>
      <c r="I122" s="148"/>
      <c r="AY122" s="43"/>
      <c r="AZ122" s="43"/>
      <c r="BA122" s="43"/>
      <c r="BB122" s="43"/>
      <c r="BC122" s="43"/>
      <c r="BD122" s="43"/>
    </row>
    <row r="123" spans="1:56" ht="15">
      <c r="A123" s="43"/>
      <c r="B123" s="43"/>
      <c r="C123" s="43"/>
      <c r="D123" s="43"/>
      <c r="E123" s="43"/>
      <c r="F123" s="43"/>
      <c r="G123" s="43"/>
      <c r="H123" s="148"/>
      <c r="I123" s="148"/>
      <c r="AY123" s="43"/>
      <c r="AZ123" s="43"/>
      <c r="BA123" s="43"/>
      <c r="BB123" s="43"/>
      <c r="BC123" s="43"/>
      <c r="BD123" s="43"/>
    </row>
    <row r="124" spans="1:56" ht="15">
      <c r="A124" s="43"/>
      <c r="B124" s="43"/>
      <c r="C124" s="43"/>
      <c r="D124" s="43"/>
      <c r="E124" s="43"/>
      <c r="F124" s="43"/>
      <c r="G124" s="43"/>
      <c r="H124" s="148"/>
      <c r="I124" s="148"/>
      <c r="AY124" s="43"/>
      <c r="AZ124" s="43"/>
      <c r="BA124" s="43"/>
      <c r="BB124" s="43"/>
      <c r="BC124" s="43"/>
      <c r="BD124" s="43"/>
    </row>
    <row r="125" spans="1:56" ht="15">
      <c r="A125" s="43"/>
      <c r="B125" s="43"/>
      <c r="C125" s="43"/>
      <c r="D125" s="43"/>
      <c r="E125" s="43"/>
      <c r="F125" s="43"/>
      <c r="G125" s="43"/>
      <c r="H125" s="148"/>
      <c r="I125" s="148"/>
      <c r="AY125" s="43"/>
      <c r="AZ125" s="43"/>
      <c r="BA125" s="43"/>
      <c r="BB125" s="43"/>
      <c r="BC125" s="43"/>
      <c r="BD125" s="43"/>
    </row>
    <row r="126" spans="1:56" ht="15">
      <c r="A126" s="43"/>
      <c r="B126" s="43"/>
      <c r="C126" s="43"/>
      <c r="D126" s="43"/>
      <c r="E126" s="43"/>
      <c r="F126" s="43"/>
      <c r="G126" s="43"/>
      <c r="H126" s="148"/>
      <c r="I126" s="148"/>
      <c r="AY126" s="43"/>
      <c r="AZ126" s="43"/>
      <c r="BA126" s="43"/>
      <c r="BB126" s="43"/>
      <c r="BC126" s="43"/>
      <c r="BD126" s="43"/>
    </row>
    <row r="127" spans="1:56" ht="15">
      <c r="A127" s="43"/>
      <c r="B127" s="43"/>
      <c r="C127" s="43"/>
      <c r="D127" s="43"/>
      <c r="E127" s="43"/>
      <c r="F127" s="43"/>
      <c r="G127" s="43"/>
      <c r="H127" s="148"/>
      <c r="I127" s="148"/>
      <c r="AY127" s="43"/>
      <c r="AZ127" s="43"/>
      <c r="BA127" s="43"/>
      <c r="BB127" s="43"/>
      <c r="BC127" s="43"/>
      <c r="BD127" s="43"/>
    </row>
    <row r="128" spans="1:56" ht="15">
      <c r="A128" s="43"/>
      <c r="B128" s="43"/>
      <c r="C128" s="43"/>
      <c r="D128" s="43"/>
      <c r="E128" s="43"/>
      <c r="F128" s="43"/>
      <c r="G128" s="43"/>
      <c r="H128" s="148"/>
      <c r="I128" s="148"/>
      <c r="AY128" s="43"/>
      <c r="AZ128" s="43"/>
      <c r="BA128" s="43"/>
      <c r="BB128" s="43"/>
      <c r="BC128" s="43"/>
      <c r="BD128" s="43"/>
    </row>
    <row r="129" spans="1:56" ht="15">
      <c r="A129" s="43"/>
      <c r="B129" s="43"/>
      <c r="C129" s="43"/>
      <c r="D129" s="43"/>
      <c r="E129" s="43"/>
      <c r="F129" s="43"/>
      <c r="G129" s="43"/>
      <c r="H129" s="148"/>
      <c r="I129" s="148"/>
      <c r="AY129" s="43"/>
      <c r="AZ129" s="43"/>
      <c r="BA129" s="43"/>
      <c r="BB129" s="43"/>
      <c r="BC129" s="43"/>
      <c r="BD129" s="43"/>
    </row>
    <row r="130" spans="1:56" ht="15">
      <c r="A130" s="43"/>
      <c r="B130" s="43"/>
      <c r="C130" s="43"/>
      <c r="D130" s="43"/>
      <c r="E130" s="43"/>
      <c r="F130" s="43"/>
      <c r="G130" s="43"/>
      <c r="H130" s="148"/>
      <c r="I130" s="148"/>
      <c r="AY130" s="43"/>
      <c r="AZ130" s="43"/>
      <c r="BA130" s="43"/>
      <c r="BB130" s="43"/>
      <c r="BC130" s="43"/>
      <c r="BD130" s="43"/>
    </row>
    <row r="131" spans="1:56" ht="15">
      <c r="A131" s="43"/>
      <c r="B131" s="43"/>
      <c r="C131" s="43"/>
      <c r="D131" s="43"/>
      <c r="E131" s="43"/>
      <c r="F131" s="43"/>
      <c r="G131" s="43"/>
      <c r="H131" s="148"/>
      <c r="I131" s="148"/>
      <c r="AY131" s="43"/>
      <c r="AZ131" s="43"/>
      <c r="BA131" s="43"/>
      <c r="BB131" s="43"/>
      <c r="BC131" s="43"/>
      <c r="BD131" s="43"/>
    </row>
    <row r="132" spans="1:56" ht="15">
      <c r="A132" s="43"/>
      <c r="B132" s="43"/>
      <c r="C132" s="43"/>
      <c r="D132" s="43"/>
      <c r="E132" s="43"/>
      <c r="F132" s="43"/>
      <c r="G132" s="43"/>
      <c r="H132" s="148"/>
      <c r="I132" s="148"/>
      <c r="AY132" s="43"/>
      <c r="AZ132" s="43"/>
      <c r="BA132" s="43"/>
      <c r="BB132" s="43"/>
      <c r="BC132" s="43"/>
      <c r="BD132" s="43"/>
    </row>
    <row r="133" spans="1:56" ht="15">
      <c r="A133" s="43"/>
      <c r="B133" s="43"/>
      <c r="C133" s="43"/>
      <c r="D133" s="43"/>
      <c r="E133" s="43"/>
      <c r="F133" s="43"/>
      <c r="G133" s="43"/>
      <c r="H133" s="148"/>
      <c r="I133" s="148"/>
      <c r="AY133" s="43"/>
      <c r="AZ133" s="43"/>
      <c r="BA133" s="43"/>
      <c r="BB133" s="43"/>
      <c r="BC133" s="43"/>
      <c r="BD133" s="43"/>
    </row>
    <row r="134" spans="1:56" ht="15">
      <c r="A134" s="43"/>
      <c r="B134" s="43"/>
      <c r="C134" s="43"/>
      <c r="D134" s="43"/>
      <c r="E134" s="43"/>
      <c r="F134" s="43"/>
      <c r="G134" s="43"/>
      <c r="H134" s="148"/>
      <c r="I134" s="148"/>
      <c r="AY134" s="43"/>
      <c r="AZ134" s="43"/>
      <c r="BA134" s="43"/>
      <c r="BB134" s="43"/>
      <c r="BC134" s="43"/>
      <c r="BD134" s="43"/>
    </row>
    <row r="135" spans="1:56" ht="15">
      <c r="A135" s="43"/>
      <c r="B135" s="43"/>
      <c r="C135" s="43"/>
      <c r="D135" s="43"/>
      <c r="E135" s="43"/>
      <c r="F135" s="43"/>
      <c r="G135" s="43"/>
      <c r="H135" s="148"/>
      <c r="I135" s="148"/>
      <c r="AY135" s="43"/>
      <c r="AZ135" s="43"/>
      <c r="BA135" s="43"/>
      <c r="BB135" s="43"/>
      <c r="BC135" s="43"/>
      <c r="BD135" s="43"/>
    </row>
    <row r="136" spans="1:56" ht="15">
      <c r="A136" s="43"/>
      <c r="B136" s="43"/>
      <c r="C136" s="43"/>
      <c r="D136" s="43"/>
      <c r="E136" s="43"/>
      <c r="F136" s="43"/>
      <c r="G136" s="43"/>
      <c r="H136" s="148"/>
      <c r="I136" s="148"/>
      <c r="AY136" s="43"/>
      <c r="AZ136" s="43"/>
      <c r="BA136" s="43"/>
      <c r="BB136" s="43"/>
      <c r="BC136" s="43"/>
      <c r="BD136" s="43"/>
    </row>
    <row r="137" spans="1:56" ht="15">
      <c r="A137" s="43"/>
      <c r="B137" s="43"/>
      <c r="C137" s="43"/>
      <c r="D137" s="43"/>
      <c r="E137" s="43"/>
      <c r="F137" s="43"/>
      <c r="G137" s="43"/>
      <c r="H137" s="148"/>
      <c r="I137" s="148"/>
      <c r="AY137" s="43"/>
      <c r="AZ137" s="43"/>
      <c r="BA137" s="43"/>
      <c r="BB137" s="43"/>
      <c r="BC137" s="43"/>
      <c r="BD137" s="43"/>
    </row>
    <row r="138" spans="1:56" ht="15">
      <c r="A138" s="43"/>
      <c r="B138" s="43"/>
      <c r="C138" s="43"/>
      <c r="D138" s="43"/>
      <c r="E138" s="43"/>
      <c r="F138" s="43"/>
      <c r="G138" s="43"/>
      <c r="H138" s="148"/>
      <c r="I138" s="148"/>
      <c r="AY138" s="43"/>
      <c r="AZ138" s="43"/>
      <c r="BA138" s="43"/>
      <c r="BB138" s="43"/>
      <c r="BC138" s="43"/>
      <c r="BD138" s="43"/>
    </row>
    <row r="139" spans="1:56" ht="15">
      <c r="A139" s="43"/>
      <c r="B139" s="43"/>
      <c r="C139" s="43"/>
      <c r="D139" s="43"/>
      <c r="E139" s="43"/>
      <c r="F139" s="43"/>
      <c r="G139" s="43"/>
      <c r="H139" s="148"/>
      <c r="I139" s="148"/>
      <c r="AY139" s="43"/>
      <c r="AZ139" s="43"/>
      <c r="BA139" s="43"/>
      <c r="BB139" s="43"/>
      <c r="BC139" s="43"/>
      <c r="BD139" s="43"/>
    </row>
    <row r="140" spans="1:56" ht="15">
      <c r="A140" s="43"/>
      <c r="B140" s="43"/>
      <c r="C140" s="43"/>
      <c r="D140" s="43"/>
      <c r="E140" s="43"/>
      <c r="F140" s="43"/>
      <c r="G140" s="43"/>
      <c r="H140" s="148"/>
      <c r="I140" s="148"/>
      <c r="AY140" s="43"/>
      <c r="AZ140" s="43"/>
      <c r="BA140" s="43"/>
      <c r="BB140" s="43"/>
      <c r="BC140" s="43"/>
      <c r="BD140" s="43"/>
    </row>
    <row r="141" spans="1:56" ht="15">
      <c r="A141" s="43"/>
      <c r="B141" s="43"/>
      <c r="C141" s="43"/>
      <c r="D141" s="43"/>
      <c r="E141" s="43"/>
      <c r="F141" s="43"/>
      <c r="G141" s="43"/>
      <c r="H141" s="148"/>
      <c r="I141" s="148"/>
      <c r="AY141" s="43"/>
      <c r="AZ141" s="43"/>
      <c r="BA141" s="43"/>
      <c r="BB141" s="43"/>
      <c r="BC141" s="43"/>
      <c r="BD141" s="43"/>
    </row>
    <row r="142" spans="1:56" ht="15">
      <c r="A142" s="43"/>
      <c r="B142" s="43"/>
      <c r="C142" s="43"/>
      <c r="D142" s="43"/>
      <c r="E142" s="43"/>
      <c r="F142" s="43"/>
      <c r="G142" s="43"/>
      <c r="H142" s="148"/>
      <c r="I142" s="148"/>
      <c r="AY142" s="43"/>
      <c r="AZ142" s="43"/>
      <c r="BA142" s="43"/>
      <c r="BB142" s="43"/>
      <c r="BC142" s="43"/>
      <c r="BD142" s="43"/>
    </row>
    <row r="143" spans="1:56" ht="15">
      <c r="A143" s="43"/>
      <c r="B143" s="43"/>
      <c r="C143" s="43"/>
      <c r="D143" s="43"/>
      <c r="E143" s="43"/>
      <c r="F143" s="43"/>
      <c r="G143" s="43"/>
      <c r="H143" s="148"/>
      <c r="I143" s="148"/>
      <c r="AY143" s="43"/>
      <c r="AZ143" s="43"/>
      <c r="BA143" s="43"/>
      <c r="BB143" s="43"/>
      <c r="BC143" s="43"/>
      <c r="BD143" s="43"/>
    </row>
    <row r="144" spans="1:56" ht="15">
      <c r="A144" s="43"/>
      <c r="B144" s="43"/>
      <c r="C144" s="43"/>
      <c r="D144" s="43"/>
      <c r="E144" s="43"/>
      <c r="F144" s="43"/>
      <c r="G144" s="43"/>
      <c r="H144" s="148"/>
      <c r="I144" s="148"/>
      <c r="AY144" s="43"/>
      <c r="AZ144" s="43"/>
      <c r="BA144" s="43"/>
      <c r="BB144" s="43"/>
      <c r="BC144" s="43"/>
      <c r="BD144" s="43"/>
    </row>
    <row r="145" spans="1:56" ht="15">
      <c r="A145" s="43"/>
      <c r="B145" s="43"/>
      <c r="C145" s="43"/>
      <c r="D145" s="43"/>
      <c r="E145" s="43"/>
      <c r="F145" s="43"/>
      <c r="G145" s="43"/>
      <c r="H145" s="148"/>
      <c r="I145" s="148"/>
      <c r="AY145" s="43"/>
      <c r="AZ145" s="43"/>
      <c r="BA145" s="43"/>
      <c r="BB145" s="43"/>
      <c r="BC145" s="43"/>
      <c r="BD145" s="43"/>
    </row>
    <row r="146" spans="1:56" ht="15">
      <c r="A146" s="43"/>
      <c r="B146" s="43"/>
      <c r="C146" s="43"/>
      <c r="D146" s="43"/>
      <c r="E146" s="43"/>
      <c r="F146" s="43"/>
      <c r="G146" s="43"/>
      <c r="H146" s="148"/>
      <c r="I146" s="148"/>
      <c r="AY146" s="43"/>
      <c r="AZ146" s="43"/>
      <c r="BA146" s="43"/>
      <c r="BB146" s="43"/>
      <c r="BC146" s="43"/>
      <c r="BD146" s="43"/>
    </row>
    <row r="147" spans="1:56" ht="15">
      <c r="A147" s="43"/>
      <c r="B147" s="43"/>
      <c r="C147" s="43"/>
      <c r="D147" s="43"/>
      <c r="E147" s="43"/>
      <c r="F147" s="43"/>
      <c r="G147" s="43"/>
      <c r="H147" s="148"/>
      <c r="I147" s="148"/>
      <c r="AY147" s="43"/>
      <c r="AZ147" s="43"/>
      <c r="BA147" s="43"/>
      <c r="BB147" s="43"/>
      <c r="BC147" s="43"/>
      <c r="BD147" s="43"/>
    </row>
    <row r="148" spans="1:56" ht="15">
      <c r="A148" s="43"/>
      <c r="B148" s="43"/>
      <c r="C148" s="43"/>
      <c r="D148" s="43"/>
      <c r="E148" s="43"/>
      <c r="F148" s="43"/>
      <c r="G148" s="43"/>
      <c r="H148" s="148"/>
      <c r="I148" s="148"/>
      <c r="AY148" s="43"/>
      <c r="AZ148" s="43"/>
      <c r="BA148" s="43"/>
      <c r="BB148" s="43"/>
      <c r="BC148" s="43"/>
      <c r="BD148" s="43"/>
    </row>
    <row r="149" spans="1:56" ht="15">
      <c r="A149" s="43"/>
      <c r="B149" s="43"/>
      <c r="C149" s="43"/>
      <c r="D149" s="43"/>
      <c r="E149" s="43"/>
      <c r="F149" s="43"/>
      <c r="G149" s="43"/>
      <c r="H149" s="148"/>
      <c r="I149" s="148"/>
      <c r="AY149" s="43"/>
      <c r="AZ149" s="43"/>
      <c r="BA149" s="43"/>
      <c r="BB149" s="43"/>
      <c r="BC149" s="43"/>
      <c r="BD149" s="43"/>
    </row>
    <row r="150" spans="1:56" ht="15">
      <c r="A150" s="43"/>
      <c r="B150" s="43"/>
      <c r="C150" s="43"/>
      <c r="D150" s="43"/>
      <c r="E150" s="43"/>
      <c r="F150" s="43"/>
      <c r="G150" s="43"/>
      <c r="H150" s="148"/>
      <c r="I150" s="148"/>
      <c r="AY150" s="43"/>
      <c r="AZ150" s="43"/>
      <c r="BA150" s="43"/>
      <c r="BB150" s="43"/>
      <c r="BC150" s="43"/>
      <c r="BD150" s="43"/>
    </row>
    <row r="151" spans="1:56" ht="15">
      <c r="A151" s="43"/>
      <c r="B151" s="43"/>
      <c r="C151" s="43"/>
      <c r="D151" s="43"/>
      <c r="E151" s="43"/>
      <c r="F151" s="43"/>
      <c r="G151" s="43"/>
      <c r="H151" s="148"/>
      <c r="I151" s="148"/>
      <c r="AY151" s="43"/>
      <c r="AZ151" s="43"/>
      <c r="BA151" s="43"/>
      <c r="BB151" s="43"/>
      <c r="BC151" s="43"/>
      <c r="BD151" s="43"/>
    </row>
    <row r="152" spans="1:56" ht="15">
      <c r="A152" s="43"/>
      <c r="B152" s="43"/>
      <c r="C152" s="43"/>
      <c r="D152" s="43"/>
      <c r="E152" s="43"/>
      <c r="F152" s="43"/>
      <c r="G152" s="43"/>
      <c r="H152" s="148"/>
      <c r="I152" s="148"/>
      <c r="AY152" s="43"/>
      <c r="AZ152" s="43"/>
      <c r="BA152" s="43"/>
      <c r="BB152" s="43"/>
      <c r="BC152" s="43"/>
      <c r="BD152" s="43"/>
    </row>
    <row r="153" spans="1:56" ht="15">
      <c r="A153" s="43"/>
      <c r="B153" s="43"/>
      <c r="C153" s="43"/>
      <c r="D153" s="43"/>
      <c r="E153" s="43"/>
      <c r="F153" s="43"/>
      <c r="G153" s="43"/>
      <c r="H153" s="148"/>
      <c r="I153" s="148"/>
      <c r="AY153" s="43"/>
      <c r="AZ153" s="43"/>
      <c r="BA153" s="43"/>
      <c r="BB153" s="43"/>
      <c r="BC153" s="43"/>
      <c r="BD153" s="43"/>
    </row>
    <row r="154" spans="1:56" ht="15">
      <c r="A154" s="43"/>
      <c r="B154" s="43"/>
      <c r="C154" s="43"/>
      <c r="D154" s="43"/>
      <c r="E154" s="43"/>
      <c r="F154" s="43"/>
      <c r="G154" s="43"/>
      <c r="H154" s="148"/>
      <c r="I154" s="148"/>
      <c r="AY154" s="43"/>
      <c r="AZ154" s="43"/>
      <c r="BA154" s="43"/>
      <c r="BB154" s="43"/>
      <c r="BC154" s="43"/>
      <c r="BD154" s="43"/>
    </row>
    <row r="155" spans="1:56" ht="15">
      <c r="A155" s="43"/>
      <c r="B155" s="43"/>
      <c r="C155" s="43"/>
      <c r="D155" s="43"/>
      <c r="E155" s="43"/>
      <c r="F155" s="43"/>
      <c r="G155" s="43"/>
      <c r="H155" s="148"/>
      <c r="I155" s="148"/>
      <c r="AY155" s="43"/>
      <c r="AZ155" s="43"/>
      <c r="BA155" s="43"/>
      <c r="BB155" s="43"/>
      <c r="BC155" s="43"/>
      <c r="BD155" s="43"/>
    </row>
    <row r="156" spans="1:56" ht="15">
      <c r="A156" s="43"/>
      <c r="B156" s="43"/>
      <c r="C156" s="43"/>
      <c r="D156" s="43"/>
      <c r="E156" s="43"/>
      <c r="F156" s="43"/>
      <c r="G156" s="43"/>
      <c r="H156" s="148"/>
      <c r="I156" s="148"/>
      <c r="AY156" s="43"/>
      <c r="AZ156" s="43"/>
      <c r="BA156" s="43"/>
      <c r="BB156" s="43"/>
      <c r="BC156" s="43"/>
      <c r="BD156" s="43"/>
    </row>
    <row r="157" spans="1:56" ht="15">
      <c r="A157" s="43"/>
      <c r="B157" s="43"/>
      <c r="C157" s="43"/>
      <c r="D157" s="43"/>
      <c r="E157" s="43"/>
      <c r="F157" s="43"/>
      <c r="G157" s="43"/>
      <c r="H157" s="148"/>
      <c r="I157" s="148"/>
      <c r="AY157" s="43"/>
      <c r="AZ157" s="43"/>
      <c r="BA157" s="43"/>
      <c r="BB157" s="43"/>
      <c r="BC157" s="43"/>
      <c r="BD157" s="43"/>
    </row>
    <row r="158" spans="1:56" ht="15">
      <c r="A158" s="43"/>
      <c r="B158" s="43"/>
      <c r="C158" s="43"/>
      <c r="D158" s="43"/>
      <c r="E158" s="43"/>
      <c r="F158" s="43"/>
      <c r="G158" s="43"/>
      <c r="H158" s="148"/>
      <c r="I158" s="148"/>
      <c r="AY158" s="43"/>
      <c r="AZ158" s="43"/>
      <c r="BA158" s="43"/>
      <c r="BB158" s="43"/>
      <c r="BC158" s="43"/>
      <c r="BD158" s="43"/>
    </row>
    <row r="159" spans="1:56" ht="15">
      <c r="A159" s="43"/>
      <c r="B159" s="43"/>
      <c r="C159" s="43"/>
      <c r="D159" s="43"/>
      <c r="E159" s="43"/>
      <c r="F159" s="43"/>
      <c r="G159" s="43"/>
      <c r="H159" s="148"/>
      <c r="I159" s="148"/>
      <c r="AY159" s="43"/>
      <c r="AZ159" s="43"/>
      <c r="BA159" s="43"/>
      <c r="BB159" s="43"/>
      <c r="BC159" s="43"/>
      <c r="BD159" s="43"/>
    </row>
    <row r="160" spans="1:56" ht="15">
      <c r="A160" s="43"/>
      <c r="B160" s="43"/>
      <c r="C160" s="43"/>
      <c r="D160" s="43"/>
      <c r="E160" s="43"/>
      <c r="F160" s="43"/>
      <c r="G160" s="43"/>
      <c r="H160" s="148"/>
      <c r="I160" s="148"/>
      <c r="AY160" s="43"/>
      <c r="AZ160" s="43"/>
      <c r="BA160" s="43"/>
      <c r="BB160" s="43"/>
      <c r="BC160" s="43"/>
      <c r="BD160" s="43"/>
    </row>
    <row r="161" spans="1:56" ht="15">
      <c r="A161" s="43"/>
      <c r="B161" s="43"/>
      <c r="C161" s="43"/>
      <c r="D161" s="43"/>
      <c r="E161" s="43"/>
      <c r="F161" s="43"/>
      <c r="G161" s="43"/>
      <c r="H161" s="148"/>
      <c r="I161" s="148"/>
      <c r="AY161" s="43"/>
      <c r="AZ161" s="43"/>
      <c r="BA161" s="43"/>
      <c r="BB161" s="43"/>
      <c r="BC161" s="43"/>
      <c r="BD161" s="43"/>
    </row>
    <row r="162" spans="1:56" ht="15">
      <c r="A162" s="43"/>
      <c r="B162" s="43"/>
      <c r="C162" s="43"/>
      <c r="D162" s="43"/>
      <c r="E162" s="43"/>
      <c r="F162" s="43"/>
      <c r="G162" s="43"/>
      <c r="H162" s="148"/>
      <c r="I162" s="148"/>
      <c r="AY162" s="43"/>
      <c r="AZ162" s="43"/>
      <c r="BA162" s="43"/>
      <c r="BB162" s="43"/>
      <c r="BC162" s="43"/>
      <c r="BD162" s="43"/>
    </row>
    <row r="163" spans="1:56" ht="15">
      <c r="A163" s="43"/>
      <c r="B163" s="43"/>
      <c r="C163" s="43"/>
      <c r="D163" s="43"/>
      <c r="E163" s="43"/>
      <c r="F163" s="43"/>
      <c r="G163" s="43"/>
      <c r="H163" s="148"/>
      <c r="I163" s="148"/>
      <c r="AY163" s="43"/>
      <c r="AZ163" s="43"/>
      <c r="BA163" s="43"/>
      <c r="BB163" s="43"/>
      <c r="BC163" s="43"/>
      <c r="BD163" s="43"/>
    </row>
    <row r="164" spans="1:56" ht="15">
      <c r="A164" s="43"/>
      <c r="B164" s="43"/>
      <c r="C164" s="43"/>
      <c r="D164" s="43"/>
      <c r="E164" s="43"/>
      <c r="F164" s="43"/>
      <c r="G164" s="43"/>
      <c r="H164" s="148"/>
      <c r="I164" s="148"/>
      <c r="AY164" s="43"/>
      <c r="AZ164" s="43"/>
      <c r="BA164" s="43"/>
      <c r="BB164" s="43"/>
      <c r="BC164" s="43"/>
      <c r="BD164" s="43"/>
    </row>
    <row r="165" spans="1:56" ht="15">
      <c r="A165" s="43"/>
      <c r="B165" s="43"/>
      <c r="C165" s="43"/>
      <c r="D165" s="43"/>
      <c r="E165" s="43"/>
      <c r="F165" s="43"/>
      <c r="G165" s="43"/>
      <c r="H165" s="148"/>
      <c r="I165" s="148"/>
      <c r="AY165" s="43"/>
      <c r="AZ165" s="43"/>
      <c r="BA165" s="43"/>
      <c r="BB165" s="43"/>
      <c r="BC165" s="43"/>
      <c r="BD165" s="43"/>
    </row>
    <row r="166" spans="1:56" ht="15">
      <c r="A166" s="43"/>
      <c r="B166" s="43"/>
      <c r="C166" s="43"/>
      <c r="D166" s="43"/>
      <c r="E166" s="43"/>
      <c r="F166" s="43"/>
      <c r="G166" s="43"/>
      <c r="H166" s="148"/>
      <c r="I166" s="148"/>
      <c r="AY166" s="43"/>
      <c r="AZ166" s="43"/>
      <c r="BA166" s="43"/>
      <c r="BB166" s="43"/>
      <c r="BC166" s="43"/>
      <c r="BD166" s="43"/>
    </row>
    <row r="167" spans="1:56" ht="15">
      <c r="A167" s="43"/>
      <c r="B167" s="43"/>
      <c r="C167" s="43"/>
      <c r="D167" s="43"/>
      <c r="E167" s="43"/>
      <c r="F167" s="43"/>
      <c r="G167" s="43"/>
      <c r="H167" s="148"/>
      <c r="I167" s="148"/>
      <c r="AY167" s="43"/>
      <c r="AZ167" s="43"/>
      <c r="BA167" s="43"/>
      <c r="BB167" s="43"/>
      <c r="BC167" s="43"/>
      <c r="BD167" s="43"/>
    </row>
    <row r="168" spans="1:56" ht="15">
      <c r="A168" s="43"/>
      <c r="B168" s="43"/>
      <c r="C168" s="43"/>
      <c r="D168" s="43"/>
      <c r="E168" s="43"/>
      <c r="F168" s="43"/>
      <c r="G168" s="43"/>
      <c r="H168" s="148"/>
      <c r="I168" s="148"/>
      <c r="AY168" s="43"/>
      <c r="AZ168" s="43"/>
      <c r="BA168" s="43"/>
      <c r="BB168" s="43"/>
      <c r="BC168" s="43"/>
      <c r="BD168" s="43"/>
    </row>
    <row r="169" spans="1:56" ht="15">
      <c r="A169" s="43"/>
      <c r="B169" s="43"/>
      <c r="C169" s="43"/>
      <c r="D169" s="43"/>
      <c r="E169" s="43"/>
      <c r="F169" s="43"/>
      <c r="G169" s="43"/>
      <c r="H169" s="148"/>
      <c r="I169" s="148"/>
      <c r="AY169" s="43"/>
      <c r="AZ169" s="43"/>
      <c r="BA169" s="43"/>
      <c r="BB169" s="43"/>
      <c r="BC169" s="43"/>
      <c r="BD169" s="43"/>
    </row>
    <row r="170" spans="1:56" ht="15">
      <c r="A170" s="43"/>
      <c r="B170" s="43"/>
      <c r="C170" s="43"/>
      <c r="D170" s="43"/>
      <c r="E170" s="43"/>
      <c r="F170" s="43"/>
      <c r="G170" s="43"/>
      <c r="H170" s="148"/>
      <c r="I170" s="148"/>
      <c r="AY170" s="43"/>
      <c r="AZ170" s="43"/>
      <c r="BA170" s="43"/>
      <c r="BB170" s="43"/>
      <c r="BC170" s="43"/>
      <c r="BD170" s="43"/>
    </row>
    <row r="171" spans="1:56" ht="15">
      <c r="A171" s="43"/>
      <c r="B171" s="43"/>
      <c r="C171" s="43"/>
      <c r="D171" s="43"/>
      <c r="E171" s="43"/>
      <c r="F171" s="43"/>
      <c r="G171" s="43"/>
      <c r="H171" s="148"/>
      <c r="I171" s="148"/>
      <c r="AY171" s="43"/>
      <c r="AZ171" s="43"/>
      <c r="BA171" s="43"/>
      <c r="BB171" s="43"/>
      <c r="BC171" s="43"/>
      <c r="BD171" s="43"/>
    </row>
    <row r="172" spans="1:56" ht="15">
      <c r="A172" s="43"/>
      <c r="B172" s="43"/>
      <c r="C172" s="43"/>
      <c r="D172" s="43"/>
      <c r="E172" s="43"/>
      <c r="F172" s="43"/>
      <c r="G172" s="43"/>
      <c r="H172" s="148"/>
      <c r="I172" s="148"/>
      <c r="AY172" s="43"/>
      <c r="AZ172" s="43"/>
      <c r="BA172" s="43"/>
      <c r="BB172" s="43"/>
      <c r="BC172" s="43"/>
      <c r="BD172" s="43"/>
    </row>
    <row r="173" spans="1:56" ht="15">
      <c r="A173" s="43"/>
      <c r="B173" s="43"/>
      <c r="C173" s="43"/>
      <c r="D173" s="43"/>
      <c r="E173" s="43"/>
      <c r="F173" s="43"/>
      <c r="G173" s="43"/>
      <c r="H173" s="148"/>
      <c r="I173" s="148"/>
      <c r="AY173" s="43"/>
      <c r="AZ173" s="43"/>
      <c r="BA173" s="43"/>
      <c r="BB173" s="43"/>
      <c r="BC173" s="43"/>
      <c r="BD173" s="43"/>
    </row>
    <row r="174" spans="1:56" ht="15">
      <c r="A174" s="43"/>
      <c r="B174" s="43"/>
      <c r="C174" s="43"/>
      <c r="D174" s="43"/>
      <c r="E174" s="43"/>
      <c r="F174" s="43"/>
      <c r="G174" s="43"/>
      <c r="H174" s="148"/>
      <c r="I174" s="148"/>
      <c r="AY174" s="43"/>
      <c r="AZ174" s="43"/>
      <c r="BA174" s="43"/>
      <c r="BB174" s="43"/>
      <c r="BC174" s="43"/>
      <c r="BD174" s="43"/>
    </row>
    <row r="175" spans="1:56" ht="15">
      <c r="A175" s="43"/>
      <c r="B175" s="43"/>
      <c r="C175" s="43"/>
      <c r="D175" s="43"/>
      <c r="E175" s="43"/>
      <c r="F175" s="43"/>
      <c r="G175" s="43"/>
      <c r="H175" s="148"/>
      <c r="I175" s="148"/>
      <c r="AY175" s="43"/>
      <c r="AZ175" s="43"/>
      <c r="BA175" s="43"/>
      <c r="BB175" s="43"/>
      <c r="BC175" s="43"/>
      <c r="BD175" s="43"/>
    </row>
    <row r="176" spans="1:56" ht="15">
      <c r="A176" s="43"/>
      <c r="B176" s="43"/>
      <c r="C176" s="43"/>
      <c r="D176" s="43"/>
      <c r="E176" s="43"/>
      <c r="F176" s="43"/>
      <c r="G176" s="43"/>
      <c r="H176" s="148"/>
      <c r="I176" s="148"/>
      <c r="AY176" s="43"/>
      <c r="AZ176" s="43"/>
      <c r="BA176" s="43"/>
      <c r="BB176" s="43"/>
      <c r="BC176" s="43"/>
      <c r="BD176" s="43"/>
    </row>
    <row r="177" spans="1:56" ht="15">
      <c r="A177" s="43"/>
      <c r="B177" s="43"/>
      <c r="C177" s="43"/>
      <c r="D177" s="43"/>
      <c r="E177" s="43"/>
      <c r="F177" s="43"/>
      <c r="G177" s="43"/>
      <c r="H177" s="148"/>
      <c r="I177" s="148"/>
      <c r="AY177" s="43"/>
      <c r="AZ177" s="43"/>
      <c r="BA177" s="43"/>
      <c r="BB177" s="43"/>
      <c r="BC177" s="43"/>
      <c r="BD177" s="43"/>
    </row>
    <row r="178" spans="1:56" ht="15">
      <c r="A178" s="43"/>
      <c r="B178" s="43"/>
      <c r="C178" s="43"/>
      <c r="D178" s="43"/>
      <c r="E178" s="43"/>
      <c r="F178" s="43"/>
      <c r="G178" s="43"/>
      <c r="H178" s="148"/>
      <c r="I178" s="148"/>
      <c r="AY178" s="43"/>
      <c r="AZ178" s="43"/>
      <c r="BA178" s="43"/>
      <c r="BB178" s="43"/>
      <c r="BC178" s="43"/>
      <c r="BD178" s="43"/>
    </row>
    <row r="179" spans="1:56" ht="15">
      <c r="A179" s="43"/>
      <c r="B179" s="43"/>
      <c r="C179" s="43"/>
      <c r="D179" s="43"/>
      <c r="E179" s="43"/>
      <c r="F179" s="43"/>
      <c r="G179" s="43"/>
      <c r="H179" s="148"/>
      <c r="I179" s="148"/>
      <c r="AY179" s="43"/>
      <c r="AZ179" s="43"/>
      <c r="BA179" s="43"/>
      <c r="BB179" s="43"/>
      <c r="BC179" s="43"/>
      <c r="BD179" s="43"/>
    </row>
    <row r="180" spans="1:56" ht="15">
      <c r="A180" s="43"/>
      <c r="B180" s="43"/>
      <c r="C180" s="43"/>
      <c r="D180" s="43"/>
      <c r="E180" s="43"/>
      <c r="F180" s="43"/>
      <c r="G180" s="43"/>
      <c r="H180" s="148"/>
      <c r="I180" s="148"/>
      <c r="AY180" s="43"/>
      <c r="AZ180" s="43"/>
      <c r="BA180" s="43"/>
      <c r="BB180" s="43"/>
      <c r="BC180" s="43"/>
      <c r="BD180" s="43"/>
    </row>
    <row r="181" spans="1:56" ht="15">
      <c r="A181" s="43"/>
      <c r="B181" s="43"/>
      <c r="C181" s="43"/>
      <c r="D181" s="43"/>
      <c r="E181" s="43"/>
      <c r="F181" s="43"/>
      <c r="G181" s="43"/>
      <c r="H181" s="148"/>
      <c r="I181" s="148"/>
      <c r="AY181" s="43"/>
      <c r="AZ181" s="43"/>
      <c r="BA181" s="43"/>
      <c r="BB181" s="43"/>
      <c r="BC181" s="43"/>
      <c r="BD181" s="43"/>
    </row>
    <row r="182" spans="1:56" ht="15">
      <c r="A182" s="43"/>
      <c r="B182" s="43"/>
      <c r="C182" s="43"/>
      <c r="D182" s="43"/>
      <c r="E182" s="43"/>
      <c r="F182" s="43"/>
      <c r="G182" s="43"/>
      <c r="H182" s="148"/>
      <c r="I182" s="148"/>
      <c r="AY182" s="43"/>
      <c r="AZ182" s="43"/>
      <c r="BA182" s="43"/>
      <c r="BB182" s="43"/>
      <c r="BC182" s="43"/>
      <c r="BD182" s="43"/>
    </row>
    <row r="183" spans="1:56" ht="15">
      <c r="A183" s="43"/>
      <c r="B183" s="43"/>
      <c r="C183" s="43"/>
      <c r="D183" s="43"/>
      <c r="E183" s="43"/>
      <c r="F183" s="43"/>
      <c r="G183" s="43"/>
      <c r="H183" s="148"/>
      <c r="I183" s="148"/>
      <c r="AY183" s="43"/>
      <c r="AZ183" s="43"/>
      <c r="BA183" s="43"/>
      <c r="BB183" s="43"/>
      <c r="BC183" s="43"/>
      <c r="BD183" s="43"/>
    </row>
    <row r="184" spans="1:56" ht="15">
      <c r="A184" s="43"/>
      <c r="B184" s="43"/>
      <c r="C184" s="43"/>
      <c r="D184" s="43"/>
      <c r="E184" s="43"/>
      <c r="F184" s="43"/>
      <c r="G184" s="43"/>
      <c r="H184" s="148"/>
      <c r="I184" s="148"/>
      <c r="AY184" s="43"/>
      <c r="AZ184" s="43"/>
      <c r="BA184" s="43"/>
      <c r="BB184" s="43"/>
      <c r="BC184" s="43"/>
      <c r="BD184" s="43"/>
    </row>
    <row r="185" spans="1:56" ht="15">
      <c r="A185" s="43"/>
      <c r="B185" s="43"/>
      <c r="C185" s="43"/>
      <c r="D185" s="43"/>
      <c r="E185" s="43"/>
      <c r="F185" s="43"/>
      <c r="G185" s="43"/>
      <c r="H185" s="148"/>
      <c r="I185" s="148"/>
      <c r="AY185" s="43"/>
      <c r="AZ185" s="43"/>
      <c r="BA185" s="43"/>
      <c r="BB185" s="43"/>
      <c r="BC185" s="43"/>
      <c r="BD185" s="43"/>
    </row>
    <row r="186" spans="1:56" ht="15">
      <c r="A186" s="43"/>
      <c r="B186" s="43"/>
      <c r="C186" s="43"/>
      <c r="D186" s="43"/>
      <c r="E186" s="43"/>
      <c r="F186" s="43"/>
      <c r="G186" s="43"/>
      <c r="H186" s="148"/>
      <c r="I186" s="148"/>
      <c r="AY186" s="43"/>
      <c r="AZ186" s="43"/>
      <c r="BA186" s="43"/>
      <c r="BB186" s="43"/>
      <c r="BC186" s="43"/>
      <c r="BD186" s="43"/>
    </row>
    <row r="187" spans="1:56" ht="15">
      <c r="A187" s="43"/>
      <c r="B187" s="43"/>
      <c r="C187" s="43"/>
      <c r="D187" s="43"/>
      <c r="E187" s="43"/>
      <c r="F187" s="43"/>
      <c r="G187" s="43"/>
      <c r="H187" s="148"/>
      <c r="I187" s="148"/>
      <c r="AY187" s="43"/>
      <c r="AZ187" s="43"/>
      <c r="BA187" s="43"/>
      <c r="BB187" s="43"/>
      <c r="BC187" s="43"/>
      <c r="BD187" s="43"/>
    </row>
    <row r="188" spans="1:56" ht="15">
      <c r="A188" s="43"/>
      <c r="B188" s="43"/>
      <c r="C188" s="43"/>
      <c r="D188" s="43"/>
      <c r="E188" s="43"/>
      <c r="F188" s="43"/>
      <c r="G188" s="43"/>
      <c r="H188" s="148"/>
      <c r="I188" s="148"/>
      <c r="AY188" s="43"/>
      <c r="AZ188" s="43"/>
      <c r="BA188" s="43"/>
      <c r="BB188" s="43"/>
      <c r="BC188" s="43"/>
      <c r="BD188" s="43"/>
    </row>
    <row r="189" spans="1:56" ht="15">
      <c r="A189" s="43"/>
      <c r="B189" s="43"/>
      <c r="C189" s="43"/>
      <c r="D189" s="43"/>
      <c r="E189" s="43"/>
      <c r="F189" s="43"/>
      <c r="G189" s="43"/>
      <c r="H189" s="148"/>
      <c r="I189" s="148"/>
      <c r="AY189" s="43"/>
      <c r="AZ189" s="43"/>
      <c r="BA189" s="43"/>
      <c r="BB189" s="43"/>
      <c r="BC189" s="43"/>
      <c r="BD189" s="43"/>
    </row>
    <row r="190" spans="1:56" ht="15">
      <c r="A190" s="43"/>
      <c r="B190" s="43"/>
      <c r="C190" s="43"/>
      <c r="D190" s="43"/>
      <c r="E190" s="43"/>
      <c r="F190" s="43"/>
      <c r="G190" s="43"/>
      <c r="H190" s="148"/>
      <c r="I190" s="148"/>
      <c r="AY190" s="43"/>
      <c r="AZ190" s="43"/>
      <c r="BA190" s="43"/>
      <c r="BB190" s="43"/>
      <c r="BC190" s="43"/>
      <c r="BD190" s="43"/>
    </row>
    <row r="191" spans="1:56" ht="15">
      <c r="A191" s="43"/>
      <c r="B191" s="43"/>
      <c r="C191" s="43"/>
      <c r="D191" s="43"/>
      <c r="E191" s="43"/>
      <c r="F191" s="43"/>
      <c r="G191" s="43"/>
      <c r="H191" s="148"/>
      <c r="I191" s="148"/>
      <c r="AY191" s="43"/>
      <c r="AZ191" s="43"/>
      <c r="BA191" s="43"/>
      <c r="BB191" s="43"/>
      <c r="BC191" s="43"/>
      <c r="BD191" s="43"/>
    </row>
    <row r="192" spans="1:56" ht="15">
      <c r="A192" s="43"/>
      <c r="B192" s="43"/>
      <c r="C192" s="43"/>
      <c r="D192" s="43"/>
      <c r="E192" s="43"/>
      <c r="F192" s="43"/>
      <c r="G192" s="43"/>
      <c r="H192" s="148"/>
      <c r="I192" s="148"/>
      <c r="AY192" s="43"/>
      <c r="AZ192" s="43"/>
      <c r="BA192" s="43"/>
      <c r="BB192" s="43"/>
      <c r="BC192" s="43"/>
      <c r="BD192" s="43"/>
    </row>
    <row r="193" spans="1:56" ht="15">
      <c r="A193" s="43"/>
      <c r="B193" s="43"/>
      <c r="C193" s="43"/>
      <c r="D193" s="43"/>
      <c r="E193" s="43"/>
      <c r="F193" s="43"/>
      <c r="G193" s="43"/>
      <c r="H193" s="148"/>
      <c r="I193" s="148"/>
      <c r="AY193" s="43"/>
      <c r="AZ193" s="43"/>
      <c r="BA193" s="43"/>
      <c r="BB193" s="43"/>
      <c r="BC193" s="43"/>
      <c r="BD193" s="43"/>
    </row>
    <row r="194" spans="1:56" ht="15">
      <c r="A194" s="43"/>
      <c r="B194" s="43"/>
      <c r="C194" s="43"/>
      <c r="D194" s="43"/>
      <c r="E194" s="43"/>
      <c r="F194" s="43"/>
      <c r="G194" s="43"/>
      <c r="H194" s="148"/>
      <c r="I194" s="148"/>
      <c r="AY194" s="43"/>
      <c r="AZ194" s="43"/>
      <c r="BA194" s="43"/>
      <c r="BB194" s="43"/>
      <c r="BC194" s="43"/>
      <c r="BD194" s="43"/>
    </row>
    <row r="195" spans="1:56" ht="15">
      <c r="A195" s="43"/>
      <c r="B195" s="43"/>
      <c r="C195" s="43"/>
      <c r="D195" s="43"/>
      <c r="E195" s="43"/>
      <c r="F195" s="43"/>
      <c r="G195" s="43"/>
      <c r="H195" s="148"/>
      <c r="I195" s="148"/>
      <c r="AY195" s="43"/>
      <c r="AZ195" s="43"/>
      <c r="BA195" s="43"/>
      <c r="BB195" s="43"/>
      <c r="BC195" s="43"/>
      <c r="BD195" s="43"/>
    </row>
    <row r="196" spans="1:56" ht="15">
      <c r="A196" s="43"/>
      <c r="B196" s="43"/>
      <c r="C196" s="43"/>
      <c r="D196" s="43"/>
      <c r="E196" s="43"/>
      <c r="F196" s="43"/>
      <c r="G196" s="43"/>
      <c r="H196" s="148"/>
      <c r="I196" s="148"/>
      <c r="AY196" s="43"/>
      <c r="AZ196" s="43"/>
      <c r="BA196" s="43"/>
      <c r="BB196" s="43"/>
      <c r="BC196" s="43"/>
      <c r="BD196" s="43"/>
    </row>
    <row r="197" spans="1:56" ht="15">
      <c r="A197" s="43"/>
      <c r="B197" s="43"/>
      <c r="C197" s="43"/>
      <c r="D197" s="43"/>
      <c r="E197" s="43"/>
      <c r="F197" s="43"/>
      <c r="G197" s="43"/>
      <c r="H197" s="148"/>
      <c r="I197" s="148"/>
      <c r="AY197" s="43"/>
      <c r="AZ197" s="43"/>
      <c r="BA197" s="43"/>
      <c r="BB197" s="43"/>
      <c r="BC197" s="43"/>
      <c r="BD197" s="43"/>
    </row>
    <row r="198" spans="1:56" ht="15">
      <c r="A198" s="43"/>
      <c r="B198" s="43"/>
      <c r="C198" s="43"/>
      <c r="D198" s="43"/>
      <c r="E198" s="43"/>
      <c r="F198" s="43"/>
      <c r="G198" s="43"/>
      <c r="H198" s="148"/>
      <c r="I198" s="148"/>
      <c r="AY198" s="43"/>
      <c r="AZ198" s="43"/>
      <c r="BA198" s="43"/>
      <c r="BB198" s="43"/>
      <c r="BC198" s="43"/>
      <c r="BD198" s="43"/>
    </row>
    <row r="199" spans="1:56" ht="15">
      <c r="A199" s="43"/>
      <c r="B199" s="43"/>
      <c r="C199" s="43"/>
      <c r="D199" s="43"/>
      <c r="E199" s="43"/>
      <c r="F199" s="43"/>
      <c r="G199" s="43"/>
      <c r="H199" s="148"/>
      <c r="I199" s="148"/>
      <c r="AY199" s="43"/>
      <c r="AZ199" s="43"/>
      <c r="BA199" s="43"/>
      <c r="BB199" s="43"/>
      <c r="BC199" s="43"/>
      <c r="BD199" s="43"/>
    </row>
    <row r="200" spans="1:56" ht="15">
      <c r="A200" s="43"/>
      <c r="B200" s="43"/>
      <c r="C200" s="43"/>
      <c r="D200" s="43"/>
      <c r="E200" s="43"/>
      <c r="F200" s="43"/>
      <c r="G200" s="43"/>
      <c r="H200" s="148"/>
      <c r="I200" s="148"/>
      <c r="AY200" s="43"/>
      <c r="AZ200" s="43"/>
      <c r="BA200" s="43"/>
      <c r="BB200" s="43"/>
      <c r="BC200" s="43"/>
      <c r="BD200" s="43"/>
    </row>
    <row r="201" spans="1:56" ht="15">
      <c r="A201" s="43"/>
      <c r="B201" s="43"/>
      <c r="C201" s="43"/>
      <c r="D201" s="43"/>
      <c r="E201" s="43"/>
      <c r="F201" s="43"/>
      <c r="G201" s="43"/>
      <c r="H201" s="148"/>
      <c r="I201" s="148"/>
      <c r="AY201" s="43"/>
      <c r="AZ201" s="43"/>
      <c r="BA201" s="43"/>
      <c r="BB201" s="43"/>
      <c r="BC201" s="43"/>
      <c r="BD201" s="43"/>
    </row>
    <row r="202" spans="1:56" ht="15">
      <c r="A202" s="43"/>
      <c r="B202" s="43"/>
      <c r="C202" s="43"/>
      <c r="D202" s="43"/>
      <c r="E202" s="43"/>
      <c r="F202" s="43"/>
      <c r="G202" s="43"/>
      <c r="H202" s="148"/>
      <c r="I202" s="148"/>
      <c r="AY202" s="43"/>
      <c r="AZ202" s="43"/>
      <c r="BA202" s="43"/>
      <c r="BB202" s="43"/>
      <c r="BC202" s="43"/>
      <c r="BD202" s="43"/>
    </row>
    <row r="203" spans="1:56" ht="15">
      <c r="A203" s="43"/>
      <c r="B203" s="43"/>
      <c r="C203" s="43"/>
      <c r="D203" s="43"/>
      <c r="E203" s="43"/>
      <c r="F203" s="43"/>
      <c r="G203" s="43"/>
      <c r="H203" s="148"/>
      <c r="I203" s="148"/>
      <c r="AY203" s="43"/>
      <c r="AZ203" s="43"/>
      <c r="BA203" s="43"/>
      <c r="BB203" s="43"/>
      <c r="BC203" s="43"/>
      <c r="BD203" s="43"/>
    </row>
    <row r="204" spans="1:56" ht="15">
      <c r="A204" s="43"/>
      <c r="B204" s="43"/>
      <c r="C204" s="43"/>
      <c r="D204" s="43"/>
      <c r="E204" s="43"/>
      <c r="F204" s="43"/>
      <c r="G204" s="43"/>
      <c r="H204" s="148"/>
      <c r="I204" s="148"/>
      <c r="AY204" s="43"/>
      <c r="AZ204" s="43"/>
      <c r="BA204" s="43"/>
      <c r="BB204" s="43"/>
      <c r="BC204" s="43"/>
      <c r="BD204" s="43"/>
    </row>
    <row r="205" spans="1:56" ht="15">
      <c r="A205" s="43"/>
      <c r="B205" s="43"/>
      <c r="C205" s="43"/>
      <c r="D205" s="43"/>
      <c r="E205" s="43"/>
      <c r="F205" s="43"/>
      <c r="G205" s="43"/>
      <c r="H205" s="148"/>
      <c r="I205" s="148"/>
      <c r="AY205" s="43"/>
      <c r="AZ205" s="43"/>
      <c r="BA205" s="43"/>
      <c r="BB205" s="43"/>
      <c r="BC205" s="43"/>
      <c r="BD205" s="43"/>
    </row>
    <row r="206" spans="1:56" ht="15">
      <c r="A206" s="43"/>
      <c r="B206" s="43"/>
      <c r="C206" s="43"/>
      <c r="D206" s="43"/>
      <c r="E206" s="43"/>
      <c r="F206" s="43"/>
      <c r="G206" s="43"/>
      <c r="H206" s="148"/>
      <c r="I206" s="148"/>
      <c r="AY206" s="43"/>
      <c r="AZ206" s="43"/>
      <c r="BA206" s="43"/>
      <c r="BB206" s="43"/>
      <c r="BC206" s="43"/>
      <c r="BD206" s="43"/>
    </row>
    <row r="207" spans="1:56" ht="15">
      <c r="A207" s="43"/>
      <c r="B207" s="43"/>
      <c r="C207" s="43"/>
      <c r="D207" s="43"/>
      <c r="E207" s="43"/>
      <c r="F207" s="43"/>
      <c r="G207" s="43"/>
      <c r="H207" s="148"/>
      <c r="I207" s="148"/>
      <c r="AY207" s="43"/>
      <c r="AZ207" s="43"/>
      <c r="BA207" s="43"/>
      <c r="BB207" s="43"/>
      <c r="BC207" s="43"/>
      <c r="BD207" s="43"/>
    </row>
    <row r="208" spans="1:56" ht="15">
      <c r="A208" s="43"/>
      <c r="B208" s="43"/>
      <c r="C208" s="43"/>
      <c r="D208" s="43"/>
      <c r="E208" s="43"/>
      <c r="F208" s="43"/>
      <c r="G208" s="43"/>
      <c r="H208" s="148"/>
      <c r="I208" s="148"/>
      <c r="AY208" s="43"/>
      <c r="AZ208" s="43"/>
      <c r="BA208" s="43"/>
      <c r="BB208" s="43"/>
      <c r="BC208" s="43"/>
      <c r="BD208" s="43"/>
    </row>
    <row r="209" spans="1:56" ht="15">
      <c r="A209" s="43"/>
      <c r="B209" s="43"/>
      <c r="C209" s="43"/>
      <c r="D209" s="43"/>
      <c r="E209" s="43"/>
      <c r="F209" s="43"/>
      <c r="G209" s="43"/>
      <c r="H209" s="148"/>
      <c r="I209" s="148"/>
      <c r="AY209" s="43"/>
      <c r="AZ209" s="43"/>
      <c r="BA209" s="43"/>
      <c r="BB209" s="43"/>
      <c r="BC209" s="43"/>
      <c r="BD209" s="43"/>
    </row>
    <row r="210" spans="1:56" ht="15">
      <c r="A210" s="43"/>
      <c r="B210" s="43"/>
      <c r="C210" s="43"/>
      <c r="D210" s="43"/>
      <c r="E210" s="43"/>
      <c r="F210" s="43"/>
      <c r="G210" s="43"/>
      <c r="H210" s="148"/>
      <c r="I210" s="148"/>
      <c r="AY210" s="43"/>
      <c r="AZ210" s="43"/>
      <c r="BA210" s="43"/>
      <c r="BB210" s="43"/>
      <c r="BC210" s="43"/>
      <c r="BD210" s="43"/>
    </row>
    <row r="211" spans="1:56" ht="15">
      <c r="A211" s="43"/>
      <c r="B211" s="43"/>
      <c r="C211" s="43"/>
      <c r="D211" s="43"/>
      <c r="E211" s="43"/>
      <c r="F211" s="43"/>
      <c r="G211" s="43"/>
      <c r="H211" s="148"/>
      <c r="I211" s="148"/>
      <c r="AY211" s="43"/>
      <c r="AZ211" s="43"/>
      <c r="BA211" s="43"/>
      <c r="BB211" s="43"/>
      <c r="BC211" s="43"/>
      <c r="BD211" s="43"/>
    </row>
    <row r="212" spans="1:56" ht="15">
      <c r="A212" s="43"/>
      <c r="B212" s="43"/>
      <c r="C212" s="43"/>
      <c r="D212" s="43"/>
      <c r="E212" s="43"/>
      <c r="F212" s="43"/>
      <c r="G212" s="43"/>
      <c r="H212" s="148"/>
      <c r="I212" s="148"/>
      <c r="AY212" s="43"/>
      <c r="AZ212" s="43"/>
      <c r="BA212" s="43"/>
      <c r="BB212" s="43"/>
      <c r="BC212" s="43"/>
      <c r="BD212" s="43"/>
    </row>
    <row r="213" spans="1:56" ht="15">
      <c r="A213" s="43"/>
      <c r="B213" s="43"/>
      <c r="C213" s="43"/>
      <c r="D213" s="43"/>
      <c r="E213" s="43"/>
      <c r="F213" s="43"/>
      <c r="G213" s="43"/>
      <c r="H213" s="148"/>
      <c r="I213" s="148"/>
      <c r="AY213" s="43"/>
      <c r="AZ213" s="43"/>
      <c r="BA213" s="43"/>
      <c r="BB213" s="43"/>
      <c r="BC213" s="43"/>
      <c r="BD213" s="43"/>
    </row>
    <row r="214" spans="1:56" ht="15">
      <c r="A214" s="43"/>
      <c r="B214" s="43"/>
      <c r="C214" s="43"/>
      <c r="D214" s="43"/>
      <c r="E214" s="43"/>
      <c r="F214" s="43"/>
      <c r="G214" s="43"/>
      <c r="H214" s="148"/>
      <c r="I214" s="148"/>
      <c r="AY214" s="43"/>
      <c r="AZ214" s="43"/>
      <c r="BA214" s="43"/>
      <c r="BB214" s="43"/>
      <c r="BC214" s="43"/>
      <c r="BD214" s="43"/>
    </row>
    <row r="215" spans="1:56" ht="15">
      <c r="A215" s="43"/>
      <c r="B215" s="43"/>
      <c r="C215" s="43"/>
      <c r="D215" s="43"/>
      <c r="E215" s="43"/>
      <c r="F215" s="43"/>
      <c r="G215" s="43"/>
      <c r="H215" s="148"/>
      <c r="I215" s="148"/>
      <c r="AY215" s="43"/>
      <c r="AZ215" s="43"/>
      <c r="BA215" s="43"/>
      <c r="BB215" s="43"/>
      <c r="BC215" s="43"/>
      <c r="BD215" s="43"/>
    </row>
    <row r="216" spans="1:56" ht="15">
      <c r="A216" s="43"/>
      <c r="B216" s="43"/>
      <c r="C216" s="43"/>
      <c r="D216" s="43"/>
      <c r="E216" s="43"/>
      <c r="F216" s="43"/>
      <c r="G216" s="43"/>
      <c r="H216" s="148"/>
      <c r="I216" s="148"/>
      <c r="AY216" s="43"/>
      <c r="AZ216" s="43"/>
      <c r="BA216" s="43"/>
      <c r="BB216" s="43"/>
      <c r="BC216" s="43"/>
      <c r="BD216" s="43"/>
    </row>
    <row r="217" spans="1:56" ht="15">
      <c r="A217" s="43"/>
      <c r="B217" s="43"/>
      <c r="C217" s="43"/>
      <c r="D217" s="43"/>
      <c r="E217" s="43"/>
      <c r="F217" s="43"/>
      <c r="G217" s="43"/>
      <c r="H217" s="148"/>
      <c r="I217" s="148"/>
      <c r="AY217" s="43"/>
      <c r="AZ217" s="43"/>
      <c r="BA217" s="43"/>
      <c r="BB217" s="43"/>
      <c r="BC217" s="43"/>
      <c r="BD217" s="43"/>
    </row>
    <row r="218" spans="1:56" ht="15">
      <c r="A218" s="43"/>
      <c r="B218" s="43"/>
      <c r="C218" s="43"/>
      <c r="D218" s="43"/>
      <c r="E218" s="43"/>
      <c r="F218" s="43"/>
      <c r="G218" s="43"/>
      <c r="H218" s="148"/>
      <c r="I218" s="148"/>
      <c r="AY218" s="43"/>
      <c r="AZ218" s="43"/>
      <c r="BA218" s="43"/>
      <c r="BB218" s="43"/>
      <c r="BC218" s="43"/>
      <c r="BD218" s="43"/>
    </row>
    <row r="219" spans="1:56" ht="15">
      <c r="A219" s="43"/>
      <c r="B219" s="43"/>
      <c r="C219" s="43"/>
      <c r="D219" s="43"/>
      <c r="E219" s="43"/>
      <c r="F219" s="43"/>
      <c r="G219" s="43"/>
      <c r="H219" s="148"/>
      <c r="I219" s="148"/>
      <c r="AY219" s="43"/>
      <c r="AZ219" s="43"/>
      <c r="BA219" s="43"/>
      <c r="BB219" s="43"/>
      <c r="BC219" s="43"/>
      <c r="BD219" s="43"/>
    </row>
    <row r="220" spans="1:56" ht="15">
      <c r="A220" s="43"/>
      <c r="B220" s="43"/>
      <c r="C220" s="43"/>
      <c r="D220" s="43"/>
      <c r="E220" s="43"/>
      <c r="F220" s="43"/>
      <c r="G220" s="43"/>
      <c r="H220" s="148"/>
      <c r="I220" s="148"/>
      <c r="AY220" s="43"/>
      <c r="AZ220" s="43"/>
      <c r="BA220" s="43"/>
      <c r="BB220" s="43"/>
      <c r="BC220" s="43"/>
      <c r="BD220" s="43"/>
    </row>
    <row r="221" spans="1:56" ht="15">
      <c r="A221" s="43"/>
      <c r="B221" s="43"/>
      <c r="C221" s="43"/>
      <c r="D221" s="43"/>
      <c r="E221" s="43"/>
      <c r="F221" s="43"/>
      <c r="G221" s="43"/>
      <c r="H221" s="148"/>
      <c r="I221" s="148"/>
      <c r="AY221" s="43"/>
      <c r="AZ221" s="43"/>
      <c r="BA221" s="43"/>
      <c r="BB221" s="43"/>
      <c r="BC221" s="43"/>
      <c r="BD221" s="43"/>
    </row>
    <row r="222" spans="1:56" ht="15">
      <c r="A222" s="43"/>
      <c r="B222" s="43"/>
      <c r="C222" s="43"/>
      <c r="D222" s="43"/>
      <c r="E222" s="43"/>
      <c r="F222" s="43"/>
      <c r="G222" s="43"/>
      <c r="H222" s="148"/>
      <c r="I222" s="148"/>
      <c r="AY222" s="43"/>
      <c r="AZ222" s="43"/>
      <c r="BA222" s="43"/>
      <c r="BB222" s="43"/>
      <c r="BC222" s="43"/>
      <c r="BD222" s="43"/>
    </row>
    <row r="223" spans="1:56" ht="15">
      <c r="A223" s="43"/>
      <c r="B223" s="43"/>
      <c r="C223" s="43"/>
      <c r="D223" s="43"/>
      <c r="E223" s="43"/>
      <c r="F223" s="43"/>
      <c r="G223" s="43"/>
      <c r="H223" s="148"/>
      <c r="I223" s="148"/>
      <c r="AY223" s="43"/>
      <c r="AZ223" s="43"/>
      <c r="BA223" s="43"/>
      <c r="BB223" s="43"/>
      <c r="BC223" s="43"/>
      <c r="BD223" s="43"/>
    </row>
    <row r="224" spans="1:56" ht="15">
      <c r="A224" s="43"/>
      <c r="B224" s="43"/>
      <c r="C224" s="43"/>
      <c r="D224" s="43"/>
      <c r="E224" s="43"/>
      <c r="F224" s="43"/>
      <c r="G224" s="43"/>
      <c r="H224" s="148"/>
      <c r="I224" s="148"/>
      <c r="AY224" s="43"/>
      <c r="AZ224" s="43"/>
      <c r="BA224" s="43"/>
      <c r="BB224" s="43"/>
      <c r="BC224" s="43"/>
      <c r="BD224" s="43"/>
    </row>
    <row r="225" spans="1:56" ht="15">
      <c r="A225" s="43"/>
      <c r="B225" s="43"/>
      <c r="C225" s="43"/>
      <c r="D225" s="43"/>
      <c r="E225" s="43"/>
      <c r="F225" s="43"/>
      <c r="G225" s="43"/>
      <c r="H225" s="148"/>
      <c r="I225" s="148"/>
      <c r="AY225" s="43"/>
      <c r="AZ225" s="43"/>
      <c r="BA225" s="43"/>
      <c r="BB225" s="43"/>
      <c r="BC225" s="43"/>
      <c r="BD225" s="43"/>
    </row>
    <row r="226" spans="1:56" ht="15">
      <c r="A226" s="43"/>
      <c r="B226" s="43"/>
      <c r="C226" s="43"/>
      <c r="D226" s="43"/>
      <c r="E226" s="43"/>
      <c r="F226" s="43"/>
      <c r="G226" s="43"/>
      <c r="H226" s="148"/>
      <c r="I226" s="148"/>
      <c r="AY226" s="43"/>
      <c r="AZ226" s="43"/>
      <c r="BA226" s="43"/>
      <c r="BB226" s="43"/>
      <c r="BC226" s="43"/>
      <c r="BD226" s="43"/>
    </row>
    <row r="227" spans="1:56" ht="15">
      <c r="A227" s="43"/>
      <c r="B227" s="43"/>
      <c r="C227" s="43"/>
      <c r="D227" s="43"/>
      <c r="E227" s="43"/>
      <c r="F227" s="43"/>
      <c r="G227" s="43"/>
      <c r="H227" s="148"/>
      <c r="I227" s="148"/>
      <c r="AY227" s="43"/>
      <c r="AZ227" s="43"/>
      <c r="BA227" s="43"/>
      <c r="BB227" s="43"/>
      <c r="BC227" s="43"/>
      <c r="BD227" s="43"/>
    </row>
    <row r="228" spans="1:56" ht="15">
      <c r="A228" s="43"/>
      <c r="B228" s="43"/>
      <c r="C228" s="43"/>
      <c r="D228" s="43"/>
      <c r="E228" s="43"/>
      <c r="F228" s="43"/>
      <c r="G228" s="43"/>
      <c r="H228" s="148"/>
      <c r="I228" s="148"/>
      <c r="AY228" s="43"/>
      <c r="AZ228" s="43"/>
      <c r="BA228" s="43"/>
      <c r="BB228" s="43"/>
      <c r="BC228" s="43"/>
      <c r="BD228" s="43"/>
    </row>
    <row r="229" spans="1:56" ht="15">
      <c r="A229" s="43"/>
      <c r="B229" s="43"/>
      <c r="C229" s="43"/>
      <c r="D229" s="43"/>
      <c r="E229" s="43"/>
      <c r="F229" s="43"/>
      <c r="G229" s="43"/>
      <c r="H229" s="148"/>
      <c r="I229" s="148"/>
      <c r="AY229" s="43"/>
      <c r="AZ229" s="43"/>
      <c r="BA229" s="43"/>
      <c r="BB229" s="43"/>
      <c r="BC229" s="43"/>
      <c r="BD229" s="43"/>
    </row>
    <row r="230" spans="1:56" ht="15">
      <c r="A230" s="43"/>
      <c r="B230" s="43"/>
      <c r="C230" s="43"/>
      <c r="D230" s="43"/>
      <c r="E230" s="43"/>
      <c r="F230" s="43"/>
      <c r="G230" s="43"/>
      <c r="H230" s="148"/>
      <c r="I230" s="148"/>
      <c r="AY230" s="43"/>
      <c r="AZ230" s="43"/>
      <c r="BA230" s="43"/>
      <c r="BB230" s="43"/>
      <c r="BC230" s="43"/>
      <c r="BD230" s="43"/>
    </row>
    <row r="231" spans="1:56" ht="15">
      <c r="A231" s="43"/>
      <c r="B231" s="43"/>
      <c r="C231" s="43"/>
      <c r="D231" s="43"/>
      <c r="E231" s="43"/>
      <c r="F231" s="43"/>
      <c r="G231" s="43"/>
      <c r="H231" s="148"/>
      <c r="I231" s="148"/>
      <c r="AY231" s="43"/>
      <c r="AZ231" s="43"/>
      <c r="BA231" s="43"/>
      <c r="BB231" s="43"/>
      <c r="BC231" s="43"/>
      <c r="BD231" s="43"/>
    </row>
    <row r="232" spans="1:56" ht="15">
      <c r="A232" s="43"/>
      <c r="B232" s="43"/>
      <c r="C232" s="43"/>
      <c r="D232" s="43"/>
      <c r="E232" s="43"/>
      <c r="F232" s="43"/>
      <c r="G232" s="43"/>
      <c r="H232" s="148"/>
      <c r="I232" s="148"/>
      <c r="AY232" s="43"/>
      <c r="AZ232" s="43"/>
      <c r="BA232" s="43"/>
      <c r="BB232" s="43"/>
      <c r="BC232" s="43"/>
      <c r="BD232" s="43"/>
    </row>
    <row r="233" spans="1:56" ht="15">
      <c r="A233" s="43"/>
      <c r="B233" s="43"/>
      <c r="C233" s="43"/>
      <c r="D233" s="43"/>
      <c r="E233" s="43"/>
      <c r="F233" s="43"/>
      <c r="G233" s="43"/>
      <c r="H233" s="148"/>
      <c r="I233" s="148"/>
      <c r="AY233" s="43"/>
      <c r="AZ233" s="43"/>
      <c r="BA233" s="43"/>
      <c r="BB233" s="43"/>
      <c r="BC233" s="43"/>
      <c r="BD233" s="43"/>
    </row>
    <row r="234" spans="1:56" ht="15">
      <c r="A234" s="43"/>
      <c r="B234" s="43"/>
      <c r="C234" s="43"/>
      <c r="D234" s="43"/>
      <c r="E234" s="43"/>
      <c r="F234" s="43"/>
      <c r="G234" s="43"/>
      <c r="H234" s="148"/>
      <c r="I234" s="148"/>
      <c r="AY234" s="43"/>
      <c r="AZ234" s="43"/>
      <c r="BA234" s="43"/>
      <c r="BB234" s="43"/>
      <c r="BC234" s="43"/>
      <c r="BD234" s="43"/>
    </row>
    <row r="235" spans="1:56" ht="15">
      <c r="A235" s="43"/>
      <c r="B235" s="43"/>
      <c r="C235" s="43"/>
      <c r="D235" s="43"/>
      <c r="E235" s="43"/>
      <c r="F235" s="43"/>
      <c r="G235" s="43"/>
      <c r="H235" s="148"/>
      <c r="I235" s="148"/>
      <c r="AY235" s="43"/>
      <c r="AZ235" s="43"/>
      <c r="BA235" s="43"/>
      <c r="BB235" s="43"/>
      <c r="BC235" s="43"/>
      <c r="BD235" s="43"/>
    </row>
    <row r="236" spans="1:56" ht="15">
      <c r="A236" s="43"/>
      <c r="B236" s="43"/>
      <c r="C236" s="43"/>
      <c r="D236" s="43"/>
      <c r="E236" s="43"/>
      <c r="F236" s="43"/>
      <c r="G236" s="43"/>
      <c r="H236" s="148"/>
      <c r="I236" s="148"/>
      <c r="AY236" s="43"/>
      <c r="AZ236" s="43"/>
      <c r="BA236" s="43"/>
      <c r="BB236" s="43"/>
      <c r="BC236" s="43"/>
      <c r="BD236" s="43"/>
    </row>
    <row r="237" spans="1:56" ht="15">
      <c r="A237" s="43"/>
      <c r="B237" s="43"/>
      <c r="C237" s="43"/>
      <c r="D237" s="43"/>
      <c r="E237" s="43"/>
      <c r="F237" s="43"/>
      <c r="G237" s="43"/>
      <c r="H237" s="148"/>
      <c r="I237" s="148"/>
      <c r="AY237" s="43"/>
      <c r="AZ237" s="43"/>
      <c r="BA237" s="43"/>
      <c r="BB237" s="43"/>
      <c r="BC237" s="43"/>
      <c r="BD237" s="43"/>
    </row>
    <row r="238" spans="1:56" ht="15">
      <c r="A238" s="43"/>
      <c r="B238" s="43"/>
      <c r="C238" s="43"/>
      <c r="D238" s="43"/>
      <c r="E238" s="43"/>
      <c r="F238" s="43"/>
      <c r="G238" s="43"/>
      <c r="H238" s="148"/>
      <c r="I238" s="148"/>
      <c r="AY238" s="43"/>
      <c r="AZ238" s="43"/>
      <c r="BA238" s="43"/>
      <c r="BB238" s="43"/>
      <c r="BC238" s="43"/>
      <c r="BD238" s="43"/>
    </row>
    <row r="239" spans="1:56" ht="15">
      <c r="A239" s="43"/>
      <c r="B239" s="43"/>
      <c r="C239" s="43"/>
      <c r="D239" s="43"/>
      <c r="E239" s="43"/>
      <c r="F239" s="43"/>
      <c r="G239" s="43"/>
      <c r="H239" s="148"/>
      <c r="I239" s="148"/>
      <c r="AY239" s="43"/>
      <c r="AZ239" s="43"/>
      <c r="BA239" s="43"/>
      <c r="BB239" s="43"/>
      <c r="BC239" s="43"/>
      <c r="BD239" s="43"/>
    </row>
    <row r="240" spans="1:56" ht="15">
      <c r="A240" s="43"/>
      <c r="B240" s="43"/>
      <c r="C240" s="43"/>
      <c r="D240" s="43"/>
      <c r="E240" s="43"/>
      <c r="F240" s="43"/>
      <c r="G240" s="43"/>
      <c r="H240" s="148"/>
      <c r="I240" s="148"/>
      <c r="AY240" s="43"/>
      <c r="AZ240" s="43"/>
      <c r="BA240" s="43"/>
      <c r="BB240" s="43"/>
      <c r="BC240" s="43"/>
      <c r="BD240" s="43"/>
    </row>
    <row r="241" spans="1:56" ht="15">
      <c r="A241" s="43"/>
      <c r="B241" s="43"/>
      <c r="C241" s="43"/>
      <c r="D241" s="43"/>
      <c r="E241" s="43"/>
      <c r="F241" s="43"/>
      <c r="G241" s="43"/>
      <c r="H241" s="148"/>
      <c r="I241" s="148"/>
      <c r="AY241" s="43"/>
      <c r="AZ241" s="43"/>
      <c r="BA241" s="43"/>
      <c r="BB241" s="43"/>
      <c r="BC241" s="43"/>
      <c r="BD241" s="43"/>
    </row>
    <row r="242" spans="1:56" ht="15">
      <c r="A242" s="43"/>
      <c r="B242" s="43"/>
      <c r="C242" s="43"/>
      <c r="D242" s="43"/>
      <c r="E242" s="43"/>
      <c r="F242" s="43"/>
      <c r="G242" s="43"/>
      <c r="H242" s="148"/>
      <c r="I242" s="148"/>
      <c r="AY242" s="43"/>
      <c r="AZ242" s="43"/>
      <c r="BA242" s="43"/>
      <c r="BB242" s="43"/>
      <c r="BC242" s="43"/>
      <c r="BD242" s="43"/>
    </row>
    <row r="243" spans="1:56" ht="15">
      <c r="A243" s="43"/>
      <c r="B243" s="43"/>
      <c r="C243" s="43"/>
      <c r="D243" s="43"/>
      <c r="E243" s="43"/>
      <c r="F243" s="43"/>
      <c r="G243" s="43"/>
      <c r="H243" s="148"/>
      <c r="I243" s="148"/>
      <c r="AY243" s="43"/>
      <c r="AZ243" s="43"/>
      <c r="BA243" s="43"/>
      <c r="BB243" s="43"/>
      <c r="BC243" s="43"/>
      <c r="BD243" s="43"/>
    </row>
    <row r="244" spans="1:56" ht="15">
      <c r="A244" s="43"/>
      <c r="B244" s="43"/>
      <c r="C244" s="43"/>
      <c r="D244" s="43"/>
      <c r="E244" s="43"/>
      <c r="F244" s="43"/>
      <c r="G244" s="43"/>
      <c r="H244" s="148"/>
      <c r="I244" s="148"/>
      <c r="AY244" s="43"/>
      <c r="AZ244" s="43"/>
      <c r="BA244" s="43"/>
      <c r="BB244" s="43"/>
      <c r="BC244" s="43"/>
      <c r="BD244" s="43"/>
    </row>
    <row r="245" spans="1:56" ht="15">
      <c r="A245" s="43"/>
      <c r="B245" s="43"/>
      <c r="C245" s="43"/>
      <c r="D245" s="43"/>
      <c r="E245" s="43"/>
      <c r="F245" s="43"/>
      <c r="G245" s="43"/>
      <c r="H245" s="148"/>
      <c r="I245" s="148"/>
      <c r="AY245" s="43"/>
      <c r="AZ245" s="43"/>
      <c r="BA245" s="43"/>
      <c r="BB245" s="43"/>
      <c r="BC245" s="43"/>
      <c r="BD245" s="43"/>
    </row>
    <row r="246" spans="1:56" ht="15">
      <c r="A246" s="43"/>
      <c r="B246" s="43"/>
      <c r="C246" s="43"/>
      <c r="D246" s="43"/>
      <c r="E246" s="43"/>
      <c r="F246" s="43"/>
      <c r="G246" s="43"/>
      <c r="H246" s="148"/>
      <c r="I246" s="148"/>
      <c r="AY246" s="43"/>
      <c r="AZ246" s="43"/>
      <c r="BA246" s="43"/>
      <c r="BB246" s="43"/>
      <c r="BC246" s="43"/>
      <c r="BD246" s="43"/>
    </row>
    <row r="247" spans="1:56" ht="15">
      <c r="A247" s="43"/>
      <c r="B247" s="43"/>
      <c r="C247" s="43"/>
      <c r="D247" s="43"/>
      <c r="E247" s="43"/>
      <c r="F247" s="43"/>
      <c r="G247" s="43"/>
      <c r="H247" s="148"/>
      <c r="I247" s="148"/>
      <c r="AY247" s="43"/>
      <c r="AZ247" s="43"/>
      <c r="BA247" s="43"/>
      <c r="BB247" s="43"/>
      <c r="BC247" s="43"/>
      <c r="BD247" s="43"/>
    </row>
    <row r="248" spans="1:56" ht="15">
      <c r="A248" s="43"/>
      <c r="B248" s="43"/>
      <c r="C248" s="43"/>
      <c r="D248" s="43"/>
      <c r="E248" s="43"/>
      <c r="F248" s="43"/>
      <c r="G248" s="43"/>
      <c r="H248" s="148"/>
      <c r="I248" s="148"/>
      <c r="AY248" s="43"/>
      <c r="AZ248" s="43"/>
      <c r="BA248" s="43"/>
      <c r="BB248" s="43"/>
      <c r="BC248" s="43"/>
      <c r="BD248" s="43"/>
    </row>
    <row r="249" spans="1:56" ht="15">
      <c r="A249" s="43"/>
      <c r="B249" s="43"/>
      <c r="C249" s="43"/>
      <c r="D249" s="43"/>
      <c r="E249" s="43"/>
      <c r="F249" s="43"/>
      <c r="G249" s="43"/>
      <c r="H249" s="148"/>
      <c r="I249" s="148"/>
      <c r="AY249" s="43"/>
      <c r="AZ249" s="43"/>
      <c r="BA249" s="43"/>
      <c r="BB249" s="43"/>
      <c r="BC249" s="43"/>
      <c r="BD249" s="43"/>
    </row>
    <row r="250" spans="1:56" ht="15">
      <c r="A250" s="43"/>
      <c r="B250" s="43"/>
      <c r="C250" s="43"/>
      <c r="D250" s="43"/>
      <c r="E250" s="43"/>
      <c r="F250" s="43"/>
      <c r="G250" s="43"/>
      <c r="H250" s="148"/>
      <c r="I250" s="148"/>
      <c r="AY250" s="43"/>
      <c r="AZ250" s="43"/>
      <c r="BA250" s="43"/>
      <c r="BB250" s="43"/>
      <c r="BC250" s="43"/>
      <c r="BD250" s="43"/>
    </row>
    <row r="251" spans="1:56" ht="15">
      <c r="A251" s="43"/>
      <c r="B251" s="43"/>
      <c r="C251" s="43"/>
      <c r="D251" s="43"/>
      <c r="E251" s="43"/>
      <c r="F251" s="43"/>
      <c r="G251" s="43"/>
      <c r="H251" s="148"/>
      <c r="I251" s="148"/>
      <c r="AY251" s="43"/>
      <c r="AZ251" s="43"/>
      <c r="BA251" s="43"/>
      <c r="BB251" s="43"/>
      <c r="BC251" s="43"/>
      <c r="BD251" s="43"/>
    </row>
    <row r="252" spans="1:56" ht="15">
      <c r="A252" s="43"/>
      <c r="B252" s="43"/>
      <c r="C252" s="43"/>
      <c r="D252" s="43"/>
      <c r="E252" s="43"/>
      <c r="F252" s="43"/>
      <c r="G252" s="43"/>
      <c r="H252" s="148"/>
      <c r="I252" s="148"/>
      <c r="AY252" s="43"/>
      <c r="AZ252" s="43"/>
      <c r="BA252" s="43"/>
      <c r="BB252" s="43"/>
      <c r="BC252" s="43"/>
      <c r="BD252" s="43"/>
    </row>
    <row r="253" spans="1:56" ht="15">
      <c r="A253" s="43"/>
      <c r="B253" s="43"/>
      <c r="C253" s="43"/>
      <c r="D253" s="43"/>
      <c r="E253" s="43"/>
      <c r="F253" s="43"/>
      <c r="G253" s="43"/>
      <c r="H253" s="148"/>
      <c r="I253" s="148"/>
      <c r="AY253" s="43"/>
      <c r="AZ253" s="43"/>
      <c r="BA253" s="43"/>
      <c r="BB253" s="43"/>
      <c r="BC253" s="43"/>
      <c r="BD253" s="43"/>
    </row>
    <row r="254" spans="1:56" ht="15">
      <c r="A254" s="43"/>
      <c r="B254" s="43"/>
      <c r="C254" s="43"/>
      <c r="D254" s="43"/>
      <c r="E254" s="43"/>
      <c r="F254" s="43"/>
      <c r="G254" s="43"/>
      <c r="H254" s="148"/>
      <c r="I254" s="148"/>
      <c r="AY254" s="43"/>
      <c r="AZ254" s="43"/>
      <c r="BA254" s="43"/>
      <c r="BB254" s="43"/>
      <c r="BC254" s="43"/>
      <c r="BD254" s="43"/>
    </row>
    <row r="255" spans="1:56" ht="15">
      <c r="A255" s="43"/>
      <c r="B255" s="43"/>
      <c r="C255" s="43"/>
      <c r="D255" s="43"/>
      <c r="E255" s="43"/>
      <c r="F255" s="43"/>
      <c r="G255" s="43"/>
      <c r="H255" s="148"/>
      <c r="I255" s="148"/>
      <c r="AY255" s="43"/>
      <c r="AZ255" s="43"/>
      <c r="BA255" s="43"/>
      <c r="BB255" s="43"/>
      <c r="BC255" s="43"/>
      <c r="BD255" s="43"/>
    </row>
    <row r="256" spans="1:56" ht="15">
      <c r="A256" s="43"/>
      <c r="B256" s="43"/>
      <c r="C256" s="43"/>
      <c r="D256" s="43"/>
      <c r="E256" s="43"/>
      <c r="F256" s="43"/>
      <c r="G256" s="43"/>
      <c r="H256" s="148"/>
      <c r="I256" s="148"/>
      <c r="AY256" s="43"/>
      <c r="AZ256" s="43"/>
      <c r="BA256" s="43"/>
      <c r="BB256" s="43"/>
      <c r="BC256" s="43"/>
      <c r="BD256" s="43"/>
    </row>
    <row r="257" spans="1:56" ht="15">
      <c r="A257" s="43"/>
      <c r="B257" s="43"/>
      <c r="C257" s="43"/>
      <c r="D257" s="43"/>
      <c r="E257" s="43"/>
      <c r="F257" s="43"/>
      <c r="G257" s="43"/>
      <c r="H257" s="148"/>
      <c r="I257" s="148"/>
      <c r="AY257" s="43"/>
      <c r="AZ257" s="43"/>
      <c r="BA257" s="43"/>
      <c r="BB257" s="43"/>
      <c r="BC257" s="43"/>
      <c r="BD257" s="43"/>
    </row>
    <row r="258" spans="1:56" ht="15">
      <c r="A258" s="43"/>
      <c r="B258" s="43"/>
      <c r="C258" s="43"/>
      <c r="D258" s="43"/>
      <c r="E258" s="43"/>
      <c r="F258" s="43"/>
      <c r="G258" s="43"/>
      <c r="H258" s="148"/>
      <c r="I258" s="148"/>
      <c r="AY258" s="43"/>
      <c r="AZ258" s="43"/>
      <c r="BA258" s="43"/>
      <c r="BB258" s="43"/>
      <c r="BC258" s="43"/>
      <c r="BD258" s="43"/>
    </row>
    <row r="259" spans="1:56" ht="15">
      <c r="A259" s="43"/>
      <c r="B259" s="43"/>
      <c r="C259" s="43"/>
      <c r="D259" s="43"/>
      <c r="E259" s="43"/>
      <c r="F259" s="43"/>
      <c r="G259" s="43"/>
      <c r="H259" s="148"/>
      <c r="I259" s="148"/>
      <c r="AY259" s="43"/>
      <c r="AZ259" s="43"/>
      <c r="BA259" s="43"/>
      <c r="BB259" s="43"/>
      <c r="BC259" s="43"/>
      <c r="BD259" s="43"/>
    </row>
    <row r="260" spans="1:56" ht="15">
      <c r="A260" s="43"/>
      <c r="B260" s="43"/>
      <c r="C260" s="43"/>
      <c r="D260" s="43"/>
      <c r="E260" s="43"/>
      <c r="F260" s="43"/>
      <c r="G260" s="43"/>
      <c r="H260" s="148"/>
      <c r="I260" s="148"/>
      <c r="AY260" s="43"/>
      <c r="AZ260" s="43"/>
      <c r="BA260" s="43"/>
      <c r="BB260" s="43"/>
      <c r="BC260" s="43"/>
      <c r="BD260" s="43"/>
    </row>
    <row r="261" spans="1:56" ht="15">
      <c r="A261" s="43"/>
      <c r="B261" s="43"/>
      <c r="C261" s="43"/>
      <c r="D261" s="43"/>
      <c r="E261" s="43"/>
      <c r="F261" s="43"/>
      <c r="G261" s="43"/>
      <c r="H261" s="148"/>
      <c r="I261" s="148"/>
      <c r="AY261" s="43"/>
      <c r="AZ261" s="43"/>
      <c r="BA261" s="43"/>
      <c r="BB261" s="43"/>
      <c r="BC261" s="43"/>
      <c r="BD261" s="43"/>
    </row>
    <row r="262" spans="1:56" ht="15">
      <c r="A262" s="43"/>
      <c r="B262" s="43"/>
      <c r="C262" s="43"/>
      <c r="D262" s="43"/>
      <c r="E262" s="43"/>
      <c r="F262" s="43"/>
      <c r="G262" s="43"/>
      <c r="H262" s="148"/>
      <c r="I262" s="148"/>
      <c r="AY262" s="43"/>
      <c r="AZ262" s="43"/>
      <c r="BA262" s="43"/>
      <c r="BB262" s="43"/>
      <c r="BC262" s="43"/>
      <c r="BD262" s="43"/>
    </row>
    <row r="263" spans="1:56" ht="15">
      <c r="A263" s="43"/>
      <c r="B263" s="43"/>
      <c r="C263" s="43"/>
      <c r="D263" s="43"/>
      <c r="E263" s="43"/>
      <c r="F263" s="43"/>
      <c r="G263" s="43"/>
      <c r="H263" s="148"/>
      <c r="I263" s="148"/>
      <c r="AY263" s="43"/>
      <c r="AZ263" s="43"/>
      <c r="BA263" s="43"/>
      <c r="BB263" s="43"/>
      <c r="BC263" s="43"/>
      <c r="BD263" s="43"/>
    </row>
    <row r="264" spans="1:56" ht="15">
      <c r="A264" s="43"/>
      <c r="B264" s="43"/>
      <c r="C264" s="43"/>
      <c r="D264" s="43"/>
      <c r="E264" s="43"/>
      <c r="F264" s="43"/>
      <c r="G264" s="43"/>
      <c r="H264" s="148"/>
      <c r="I264" s="148"/>
      <c r="AY264" s="43"/>
      <c r="AZ264" s="43"/>
      <c r="BA264" s="43"/>
      <c r="BB264" s="43"/>
      <c r="BC264" s="43"/>
      <c r="BD264" s="43"/>
    </row>
    <row r="265" spans="1:56" ht="15">
      <c r="A265" s="43"/>
      <c r="B265" s="43"/>
      <c r="C265" s="43"/>
      <c r="D265" s="43"/>
      <c r="E265" s="43"/>
      <c r="F265" s="43"/>
      <c r="G265" s="43"/>
      <c r="H265" s="148"/>
      <c r="I265" s="148"/>
      <c r="AY265" s="43"/>
      <c r="AZ265" s="43"/>
      <c r="BA265" s="43"/>
      <c r="BB265" s="43"/>
      <c r="BC265" s="43"/>
      <c r="BD265" s="43"/>
    </row>
    <row r="266" spans="1:56" ht="15">
      <c r="A266" s="43"/>
      <c r="B266" s="43"/>
      <c r="C266" s="43"/>
      <c r="D266" s="43"/>
      <c r="E266" s="43"/>
      <c r="F266" s="43"/>
      <c r="G266" s="43"/>
      <c r="H266" s="148"/>
      <c r="I266" s="148"/>
      <c r="AY266" s="43"/>
      <c r="AZ266" s="43"/>
      <c r="BA266" s="43"/>
      <c r="BB266" s="43"/>
      <c r="BC266" s="43"/>
      <c r="BD266" s="43"/>
    </row>
    <row r="267" spans="1:56" ht="15">
      <c r="A267" s="43"/>
      <c r="B267" s="43"/>
      <c r="C267" s="43"/>
      <c r="D267" s="43"/>
      <c r="E267" s="43"/>
      <c r="F267" s="43"/>
      <c r="G267" s="43"/>
      <c r="H267" s="148"/>
      <c r="I267" s="148"/>
      <c r="AY267" s="43"/>
      <c r="AZ267" s="43"/>
      <c r="BA267" s="43"/>
      <c r="BB267" s="43"/>
      <c r="BC267" s="43"/>
      <c r="BD267" s="43"/>
    </row>
    <row r="268" spans="1:56" ht="15">
      <c r="A268" s="43"/>
      <c r="B268" s="43"/>
      <c r="C268" s="43"/>
      <c r="D268" s="43"/>
      <c r="E268" s="43"/>
      <c r="F268" s="43"/>
      <c r="G268" s="43"/>
      <c r="H268" s="148"/>
      <c r="I268" s="148"/>
      <c r="AY268" s="43"/>
      <c r="AZ268" s="43"/>
      <c r="BA268" s="43"/>
      <c r="BB268" s="43"/>
      <c r="BC268" s="43"/>
      <c r="BD268" s="43"/>
    </row>
    <row r="269" spans="1:56" ht="15">
      <c r="A269" s="43"/>
      <c r="B269" s="43"/>
      <c r="C269" s="43"/>
      <c r="D269" s="43"/>
      <c r="E269" s="43"/>
      <c r="F269" s="43"/>
      <c r="G269" s="43"/>
      <c r="H269" s="148"/>
      <c r="I269" s="148"/>
      <c r="AY269" s="43"/>
      <c r="AZ269" s="43"/>
      <c r="BA269" s="43"/>
      <c r="BB269" s="43"/>
      <c r="BC269" s="43"/>
      <c r="BD269" s="43"/>
    </row>
    <row r="270" spans="1:56" ht="15">
      <c r="A270" s="43"/>
      <c r="B270" s="43"/>
      <c r="C270" s="43"/>
      <c r="D270" s="43"/>
      <c r="E270" s="43"/>
      <c r="F270" s="43"/>
      <c r="G270" s="43"/>
      <c r="H270" s="148"/>
      <c r="I270" s="148"/>
      <c r="AY270" s="43"/>
      <c r="AZ270" s="43"/>
      <c r="BA270" s="43"/>
      <c r="BB270" s="43"/>
      <c r="BC270" s="43"/>
      <c r="BD270" s="43"/>
    </row>
    <row r="271" spans="1:56" ht="15">
      <c r="A271" s="43"/>
      <c r="B271" s="43"/>
      <c r="C271" s="43"/>
      <c r="D271" s="43"/>
      <c r="E271" s="43"/>
      <c r="F271" s="43"/>
      <c r="G271" s="43"/>
      <c r="H271" s="148"/>
      <c r="I271" s="148"/>
      <c r="AY271" s="43"/>
      <c r="AZ271" s="43"/>
      <c r="BA271" s="43"/>
      <c r="BB271" s="43"/>
      <c r="BC271" s="43"/>
      <c r="BD271" s="43"/>
    </row>
    <row r="272" spans="1:56" ht="15">
      <c r="A272" s="43"/>
      <c r="B272" s="43"/>
      <c r="C272" s="43"/>
      <c r="D272" s="43"/>
      <c r="E272" s="43"/>
      <c r="F272" s="43"/>
      <c r="G272" s="43"/>
      <c r="H272" s="148"/>
      <c r="I272" s="148"/>
      <c r="AY272" s="43"/>
      <c r="AZ272" s="43"/>
      <c r="BA272" s="43"/>
      <c r="BB272" s="43"/>
      <c r="BC272" s="43"/>
      <c r="BD272" s="43"/>
    </row>
    <row r="273" spans="1:56" ht="15">
      <c r="A273" s="43"/>
      <c r="B273" s="43"/>
      <c r="C273" s="43"/>
      <c r="D273" s="43"/>
      <c r="E273" s="43"/>
      <c r="F273" s="43"/>
      <c r="G273" s="43"/>
      <c r="H273" s="148"/>
      <c r="I273" s="148"/>
      <c r="AY273" s="43"/>
      <c r="AZ273" s="43"/>
      <c r="BA273" s="43"/>
      <c r="BB273" s="43"/>
      <c r="BC273" s="43"/>
      <c r="BD273" s="43"/>
    </row>
    <row r="274" spans="1:56" ht="15">
      <c r="A274" s="43"/>
      <c r="B274" s="43"/>
      <c r="C274" s="43"/>
      <c r="D274" s="43"/>
      <c r="E274" s="43"/>
      <c r="F274" s="43"/>
      <c r="G274" s="43"/>
      <c r="H274" s="148"/>
      <c r="I274" s="148"/>
      <c r="AY274" s="43"/>
      <c r="AZ274" s="43"/>
      <c r="BA274" s="43"/>
      <c r="BB274" s="43"/>
      <c r="BC274" s="43"/>
      <c r="BD274" s="43"/>
    </row>
    <row r="275" spans="1:56" ht="15">
      <c r="A275" s="43"/>
      <c r="B275" s="43"/>
      <c r="C275" s="43"/>
      <c r="D275" s="43"/>
      <c r="E275" s="43"/>
      <c r="F275" s="43"/>
      <c r="G275" s="43"/>
      <c r="H275" s="148"/>
      <c r="I275" s="148"/>
      <c r="AY275" s="43"/>
      <c r="AZ275" s="43"/>
      <c r="BA275" s="43"/>
      <c r="BB275" s="43"/>
      <c r="BC275" s="43"/>
      <c r="BD275" s="43"/>
    </row>
    <row r="276" spans="1:56" ht="15">
      <c r="A276" s="43"/>
      <c r="B276" s="43"/>
      <c r="C276" s="43"/>
      <c r="D276" s="43"/>
      <c r="E276" s="43"/>
      <c r="F276" s="43"/>
      <c r="G276" s="43"/>
      <c r="H276" s="148"/>
      <c r="I276" s="148"/>
      <c r="AY276" s="43"/>
      <c r="AZ276" s="43"/>
      <c r="BA276" s="43"/>
      <c r="BB276" s="43"/>
      <c r="BC276" s="43"/>
      <c r="BD276" s="43"/>
    </row>
    <row r="277" spans="1:56" ht="15">
      <c r="A277" s="43"/>
      <c r="B277" s="43"/>
      <c r="C277" s="43"/>
      <c r="D277" s="43"/>
      <c r="E277" s="43"/>
      <c r="F277" s="43"/>
      <c r="G277" s="43"/>
      <c r="H277" s="148"/>
      <c r="I277" s="148"/>
      <c r="AY277" s="43"/>
      <c r="AZ277" s="43"/>
      <c r="BA277" s="43"/>
      <c r="BB277" s="43"/>
      <c r="BC277" s="43"/>
      <c r="BD277" s="43"/>
    </row>
    <row r="278" spans="1:56" ht="15">
      <c r="A278" s="43"/>
      <c r="B278" s="43"/>
      <c r="C278" s="43"/>
      <c r="D278" s="43"/>
      <c r="E278" s="43"/>
      <c r="F278" s="43"/>
      <c r="G278" s="43"/>
      <c r="H278" s="148"/>
      <c r="I278" s="148"/>
      <c r="AY278" s="43"/>
      <c r="AZ278" s="43"/>
      <c r="BA278" s="43"/>
      <c r="BB278" s="43"/>
      <c r="BC278" s="43"/>
      <c r="BD278" s="43"/>
    </row>
    <row r="279" spans="1:56" ht="15">
      <c r="A279" s="43"/>
      <c r="B279" s="43"/>
      <c r="C279" s="43"/>
      <c r="D279" s="43"/>
      <c r="E279" s="43"/>
      <c r="F279" s="43"/>
      <c r="G279" s="43"/>
      <c r="H279" s="148"/>
      <c r="I279" s="148"/>
      <c r="AY279" s="43"/>
      <c r="AZ279" s="43"/>
      <c r="BA279" s="43"/>
      <c r="BB279" s="43"/>
      <c r="BC279" s="43"/>
      <c r="BD279" s="43"/>
    </row>
    <row r="280" spans="1:56" ht="15">
      <c r="A280" s="43"/>
      <c r="B280" s="43"/>
      <c r="C280" s="43"/>
      <c r="D280" s="43"/>
      <c r="E280" s="43"/>
      <c r="F280" s="43"/>
      <c r="G280" s="43"/>
      <c r="H280" s="148"/>
      <c r="I280" s="148"/>
      <c r="AY280" s="43"/>
      <c r="AZ280" s="43"/>
      <c r="BA280" s="43"/>
      <c r="BB280" s="43"/>
      <c r="BC280" s="43"/>
      <c r="BD280" s="43"/>
    </row>
    <row r="281" spans="1:56" ht="15">
      <c r="A281" s="43"/>
      <c r="B281" s="43"/>
      <c r="C281" s="43"/>
      <c r="D281" s="43"/>
      <c r="E281" s="43"/>
      <c r="F281" s="43"/>
      <c r="G281" s="43"/>
      <c r="H281" s="148"/>
      <c r="I281" s="148"/>
      <c r="AY281" s="43"/>
      <c r="AZ281" s="43"/>
      <c r="BA281" s="43"/>
      <c r="BB281" s="43"/>
      <c r="BC281" s="43"/>
      <c r="BD281" s="43"/>
    </row>
    <row r="282" spans="1:56" ht="15">
      <c r="A282" s="43"/>
      <c r="B282" s="43"/>
      <c r="C282" s="43"/>
      <c r="D282" s="43"/>
      <c r="E282" s="43"/>
      <c r="F282" s="43"/>
      <c r="G282" s="43"/>
      <c r="H282" s="148"/>
      <c r="I282" s="148"/>
      <c r="AY282" s="43"/>
      <c r="AZ282" s="43"/>
      <c r="BA282" s="43"/>
      <c r="BB282" s="43"/>
      <c r="BC282" s="43"/>
      <c r="BD282" s="43"/>
    </row>
    <row r="283" spans="1:56" ht="15">
      <c r="A283" s="43"/>
      <c r="B283" s="43"/>
      <c r="C283" s="43"/>
      <c r="D283" s="43"/>
      <c r="E283" s="43"/>
      <c r="F283" s="43"/>
      <c r="G283" s="43"/>
      <c r="H283" s="148"/>
      <c r="I283" s="148"/>
      <c r="AY283" s="43"/>
      <c r="AZ283" s="43"/>
      <c r="BA283" s="43"/>
      <c r="BB283" s="43"/>
      <c r="BC283" s="43"/>
      <c r="BD283" s="43"/>
    </row>
    <row r="284" spans="1:56" ht="15">
      <c r="A284" s="43"/>
      <c r="B284" s="43"/>
      <c r="C284" s="43"/>
      <c r="D284" s="43"/>
      <c r="E284" s="43"/>
      <c r="F284" s="43"/>
      <c r="G284" s="43"/>
      <c r="H284" s="148"/>
      <c r="I284" s="148"/>
      <c r="AY284" s="43"/>
      <c r="AZ284" s="43"/>
      <c r="BA284" s="43"/>
      <c r="BB284" s="43"/>
      <c r="BC284" s="43"/>
      <c r="BD284" s="43"/>
    </row>
    <row r="285" spans="1:56" ht="15">
      <c r="A285" s="43"/>
      <c r="B285" s="43"/>
      <c r="C285" s="43"/>
      <c r="D285" s="43"/>
      <c r="E285" s="43"/>
      <c r="F285" s="43"/>
      <c r="G285" s="43"/>
      <c r="H285" s="148"/>
      <c r="I285" s="148"/>
      <c r="AY285" s="43"/>
      <c r="AZ285" s="43"/>
      <c r="BA285" s="43"/>
      <c r="BB285" s="43"/>
      <c r="BC285" s="43"/>
      <c r="BD285" s="43"/>
    </row>
    <row r="286" spans="1:56" ht="15">
      <c r="A286" s="43"/>
      <c r="B286" s="43"/>
      <c r="C286" s="43"/>
      <c r="D286" s="43"/>
      <c r="E286" s="43"/>
      <c r="F286" s="43"/>
      <c r="G286" s="43"/>
      <c r="H286" s="148"/>
      <c r="I286" s="148"/>
      <c r="AY286" s="43"/>
      <c r="AZ286" s="43"/>
      <c r="BA286" s="43"/>
      <c r="BB286" s="43"/>
      <c r="BC286" s="43"/>
      <c r="BD286" s="43"/>
    </row>
    <row r="287" spans="1:56" ht="15">
      <c r="A287" s="43"/>
      <c r="B287" s="43"/>
      <c r="C287" s="43"/>
      <c r="D287" s="43"/>
      <c r="E287" s="43"/>
      <c r="F287" s="43"/>
      <c r="G287" s="43"/>
      <c r="H287" s="148"/>
      <c r="I287" s="148"/>
      <c r="AY287" s="43"/>
      <c r="AZ287" s="43"/>
      <c r="BA287" s="43"/>
      <c r="BB287" s="43"/>
      <c r="BC287" s="43"/>
      <c r="BD287" s="43"/>
    </row>
    <row r="288" spans="1:56" ht="15">
      <c r="A288" s="43"/>
      <c r="B288" s="43"/>
      <c r="C288" s="43"/>
      <c r="D288" s="43"/>
      <c r="E288" s="43"/>
      <c r="F288" s="43"/>
      <c r="G288" s="43"/>
      <c r="H288" s="148"/>
      <c r="I288" s="148"/>
      <c r="AY288" s="43"/>
      <c r="AZ288" s="43"/>
      <c r="BA288" s="43"/>
      <c r="BB288" s="43"/>
      <c r="BC288" s="43"/>
      <c r="BD288" s="43"/>
    </row>
    <row r="289" spans="1:56" ht="15">
      <c r="A289" s="43"/>
      <c r="B289" s="43"/>
      <c r="C289" s="43"/>
      <c r="D289" s="43"/>
      <c r="E289" s="43"/>
      <c r="F289" s="43"/>
      <c r="G289" s="43"/>
      <c r="H289" s="148"/>
      <c r="I289" s="148"/>
      <c r="AY289" s="43"/>
      <c r="AZ289" s="43"/>
      <c r="BA289" s="43"/>
      <c r="BB289" s="43"/>
      <c r="BC289" s="43"/>
      <c r="BD289" s="43"/>
    </row>
    <row r="290" spans="1:56" ht="15">
      <c r="A290" s="43"/>
      <c r="B290" s="43"/>
      <c r="C290" s="43"/>
      <c r="D290" s="43"/>
      <c r="E290" s="43"/>
      <c r="F290" s="43"/>
      <c r="G290" s="43"/>
      <c r="H290" s="148"/>
      <c r="I290" s="148"/>
      <c r="AY290" s="43"/>
      <c r="AZ290" s="43"/>
      <c r="BA290" s="43"/>
      <c r="BB290" s="43"/>
      <c r="BC290" s="43"/>
      <c r="BD290" s="43"/>
    </row>
    <row r="291" spans="1:56" ht="15">
      <c r="A291" s="43"/>
      <c r="B291" s="43"/>
      <c r="C291" s="43"/>
      <c r="D291" s="43"/>
      <c r="E291" s="43"/>
      <c r="F291" s="43"/>
      <c r="G291" s="43"/>
      <c r="H291" s="148"/>
      <c r="I291" s="148"/>
      <c r="AY291" s="43"/>
      <c r="AZ291" s="43"/>
      <c r="BA291" s="43"/>
      <c r="BB291" s="43"/>
      <c r="BC291" s="43"/>
      <c r="BD291" s="43"/>
    </row>
    <row r="292" spans="1:56" ht="15">
      <c r="A292" s="43"/>
      <c r="B292" s="43"/>
      <c r="C292" s="43"/>
      <c r="D292" s="43"/>
      <c r="E292" s="43"/>
      <c r="F292" s="43"/>
      <c r="G292" s="43"/>
      <c r="H292" s="148"/>
      <c r="I292" s="148"/>
      <c r="AY292" s="43"/>
      <c r="AZ292" s="43"/>
      <c r="BA292" s="43"/>
      <c r="BB292" s="43"/>
      <c r="BC292" s="43"/>
      <c r="BD292" s="43"/>
    </row>
    <row r="293" spans="1:56" ht="15">
      <c r="A293" s="43"/>
      <c r="B293" s="43"/>
      <c r="C293" s="43"/>
      <c r="D293" s="43"/>
      <c r="E293" s="43"/>
      <c r="F293" s="43"/>
      <c r="G293" s="43"/>
      <c r="H293" s="148"/>
      <c r="I293" s="148"/>
      <c r="AY293" s="43"/>
      <c r="AZ293" s="43"/>
      <c r="BA293" s="43"/>
      <c r="BB293" s="43"/>
      <c r="BC293" s="43"/>
      <c r="BD293" s="43"/>
    </row>
    <row r="294" spans="1:56" ht="15">
      <c r="A294" s="43"/>
      <c r="B294" s="43"/>
      <c r="C294" s="43"/>
      <c r="D294" s="43"/>
      <c r="E294" s="43"/>
      <c r="F294" s="43"/>
      <c r="G294" s="43"/>
      <c r="H294" s="148"/>
      <c r="I294" s="148"/>
      <c r="AY294" s="43"/>
      <c r="AZ294" s="43"/>
      <c r="BA294" s="43"/>
      <c r="BB294" s="43"/>
      <c r="BC294" s="43"/>
      <c r="BD294" s="43"/>
    </row>
    <row r="295" spans="1:56" ht="15">
      <c r="A295" s="43"/>
      <c r="B295" s="43"/>
      <c r="C295" s="43"/>
      <c r="D295" s="43"/>
      <c r="E295" s="43"/>
      <c r="F295" s="43"/>
      <c r="G295" s="43"/>
      <c r="H295" s="148"/>
      <c r="I295" s="148"/>
      <c r="AY295" s="43"/>
      <c r="AZ295" s="43"/>
      <c r="BA295" s="43"/>
      <c r="BB295" s="43"/>
      <c r="BC295" s="43"/>
      <c r="BD295" s="43"/>
    </row>
    <row r="296" spans="1:56" ht="15">
      <c r="A296" s="43"/>
      <c r="B296" s="43"/>
      <c r="C296" s="43"/>
      <c r="D296" s="43"/>
      <c r="E296" s="43"/>
      <c r="F296" s="43"/>
      <c r="G296" s="43"/>
      <c r="H296" s="148"/>
      <c r="I296" s="148"/>
      <c r="AY296" s="43"/>
      <c r="AZ296" s="43"/>
      <c r="BA296" s="43"/>
      <c r="BB296" s="43"/>
      <c r="BC296" s="43"/>
      <c r="BD296" s="43"/>
    </row>
    <row r="297" spans="1:56" ht="15">
      <c r="A297" s="43"/>
      <c r="B297" s="43"/>
      <c r="C297" s="43"/>
      <c r="D297" s="43"/>
      <c r="E297" s="43"/>
      <c r="F297" s="43"/>
      <c r="G297" s="43"/>
      <c r="H297" s="148"/>
      <c r="I297" s="148"/>
      <c r="AY297" s="43"/>
      <c r="AZ297" s="43"/>
      <c r="BA297" s="43"/>
      <c r="BB297" s="43"/>
      <c r="BC297" s="43"/>
      <c r="BD297" s="43"/>
    </row>
    <row r="298" spans="1:56" ht="15">
      <c r="A298" s="43"/>
      <c r="B298" s="43"/>
      <c r="C298" s="43"/>
      <c r="D298" s="43"/>
      <c r="E298" s="43"/>
      <c r="F298" s="43"/>
      <c r="G298" s="43"/>
      <c r="H298" s="148"/>
      <c r="I298" s="148"/>
      <c r="AY298" s="43"/>
      <c r="AZ298" s="43"/>
      <c r="BA298" s="43"/>
      <c r="BB298" s="43"/>
      <c r="BC298" s="43"/>
      <c r="BD298" s="43"/>
    </row>
    <row r="299" spans="1:56" ht="15">
      <c r="A299" s="43"/>
      <c r="B299" s="43"/>
      <c r="C299" s="43"/>
      <c r="D299" s="43"/>
      <c r="E299" s="43"/>
      <c r="F299" s="43"/>
      <c r="G299" s="43"/>
      <c r="H299" s="148"/>
      <c r="I299" s="148"/>
      <c r="AY299" s="43"/>
      <c r="AZ299" s="43"/>
      <c r="BA299" s="43"/>
      <c r="BB299" s="43"/>
      <c r="BC299" s="43"/>
      <c r="BD299" s="43"/>
    </row>
    <row r="300" spans="1:56" ht="15">
      <c r="A300" s="43"/>
      <c r="B300" s="43"/>
      <c r="C300" s="43"/>
      <c r="D300" s="43"/>
      <c r="E300" s="43"/>
      <c r="F300" s="43"/>
      <c r="G300" s="43"/>
      <c r="H300" s="148"/>
      <c r="I300" s="148"/>
      <c r="AY300" s="43"/>
      <c r="AZ300" s="43"/>
      <c r="BA300" s="43"/>
      <c r="BB300" s="43"/>
      <c r="BC300" s="43"/>
      <c r="BD300" s="43"/>
    </row>
    <row r="301" spans="1:56" ht="15">
      <c r="A301" s="43"/>
      <c r="B301" s="43"/>
      <c r="C301" s="43"/>
      <c r="D301" s="43"/>
      <c r="E301" s="43"/>
      <c r="F301" s="43"/>
      <c r="G301" s="43"/>
      <c r="H301" s="148"/>
      <c r="I301" s="148"/>
      <c r="AY301" s="43"/>
      <c r="AZ301" s="43"/>
      <c r="BA301" s="43"/>
      <c r="BB301" s="43"/>
      <c r="BC301" s="43"/>
      <c r="BD301" s="43"/>
    </row>
    <row r="302" spans="1:56" ht="15">
      <c r="A302" s="43"/>
      <c r="B302" s="43"/>
      <c r="C302" s="43"/>
      <c r="D302" s="43"/>
      <c r="E302" s="43"/>
      <c r="F302" s="43"/>
      <c r="G302" s="43"/>
      <c r="H302" s="148"/>
      <c r="I302" s="148"/>
      <c r="AY302" s="43"/>
      <c r="AZ302" s="43"/>
      <c r="BA302" s="43"/>
      <c r="BB302" s="43"/>
      <c r="BC302" s="43"/>
      <c r="BD302" s="43"/>
    </row>
    <row r="303" spans="1:56" ht="15">
      <c r="A303" s="43"/>
      <c r="B303" s="43"/>
      <c r="C303" s="43"/>
      <c r="D303" s="43"/>
      <c r="E303" s="43"/>
      <c r="F303" s="43"/>
      <c r="G303" s="43"/>
      <c r="H303" s="148"/>
      <c r="I303" s="148"/>
      <c r="AY303" s="43"/>
      <c r="AZ303" s="43"/>
      <c r="BA303" s="43"/>
      <c r="BB303" s="43"/>
      <c r="BC303" s="43"/>
      <c r="BD303" s="43"/>
    </row>
    <row r="304" spans="1:56" ht="15">
      <c r="A304" s="43"/>
      <c r="B304" s="43"/>
      <c r="C304" s="43"/>
      <c r="D304" s="43"/>
      <c r="E304" s="43"/>
      <c r="F304" s="43"/>
      <c r="G304" s="43"/>
      <c r="H304" s="148"/>
      <c r="I304" s="148"/>
      <c r="AY304" s="43"/>
      <c r="AZ304" s="43"/>
      <c r="BA304" s="43"/>
      <c r="BB304" s="43"/>
      <c r="BC304" s="43"/>
      <c r="BD304" s="43"/>
    </row>
    <row r="305" spans="1:56" ht="15">
      <c r="A305" s="43"/>
      <c r="B305" s="43"/>
      <c r="C305" s="43"/>
      <c r="D305" s="43"/>
      <c r="E305" s="43"/>
      <c r="F305" s="43"/>
      <c r="G305" s="43"/>
      <c r="H305" s="148"/>
      <c r="I305" s="148"/>
      <c r="AY305" s="43"/>
      <c r="AZ305" s="43"/>
      <c r="BA305" s="43"/>
      <c r="BB305" s="43"/>
      <c r="BC305" s="43"/>
      <c r="BD305" s="43"/>
    </row>
    <row r="306" spans="1:56" ht="15">
      <c r="A306" s="43"/>
      <c r="B306" s="43"/>
      <c r="C306" s="43"/>
      <c r="D306" s="43"/>
      <c r="E306" s="43"/>
      <c r="F306" s="43"/>
      <c r="G306" s="43"/>
      <c r="H306" s="148"/>
      <c r="I306" s="148"/>
      <c r="AY306" s="43"/>
      <c r="AZ306" s="43"/>
      <c r="BA306" s="43"/>
      <c r="BB306" s="43"/>
      <c r="BC306" s="43"/>
      <c r="BD306" s="43"/>
    </row>
    <row r="307" spans="1:56" ht="15">
      <c r="A307" s="43"/>
      <c r="B307" s="43"/>
      <c r="C307" s="43"/>
      <c r="D307" s="43"/>
      <c r="E307" s="43"/>
      <c r="F307" s="43"/>
      <c r="G307" s="43"/>
      <c r="H307" s="148"/>
      <c r="I307" s="148"/>
      <c r="AY307" s="43"/>
      <c r="AZ307" s="43"/>
      <c r="BA307" s="43"/>
      <c r="BB307" s="43"/>
      <c r="BC307" s="43"/>
      <c r="BD307" s="43"/>
    </row>
    <row r="308" spans="1:56" ht="15">
      <c r="A308" s="43"/>
      <c r="B308" s="43"/>
      <c r="C308" s="43"/>
      <c r="D308" s="43"/>
      <c r="E308" s="43"/>
      <c r="F308" s="43"/>
      <c r="G308" s="43"/>
      <c r="H308" s="148"/>
      <c r="I308" s="148"/>
      <c r="AY308" s="43"/>
      <c r="AZ308" s="43"/>
      <c r="BA308" s="43"/>
      <c r="BB308" s="43"/>
      <c r="BC308" s="43"/>
      <c r="BD308" s="43"/>
    </row>
    <row r="309" spans="1:56" ht="15">
      <c r="A309" s="43"/>
      <c r="B309" s="43"/>
      <c r="C309" s="43"/>
      <c r="D309" s="43"/>
      <c r="E309" s="43"/>
      <c r="F309" s="43"/>
      <c r="G309" s="43"/>
      <c r="H309" s="148"/>
      <c r="I309" s="148"/>
      <c r="AY309" s="43"/>
      <c r="AZ309" s="43"/>
      <c r="BA309" s="43"/>
      <c r="BB309" s="43"/>
      <c r="BC309" s="43"/>
      <c r="BD309" s="43"/>
    </row>
    <row r="310" spans="1:56" ht="15">
      <c r="A310" s="43"/>
      <c r="B310" s="43"/>
      <c r="C310" s="43"/>
      <c r="D310" s="43"/>
      <c r="E310" s="43"/>
      <c r="F310" s="43"/>
      <c r="G310" s="43"/>
      <c r="H310" s="148"/>
      <c r="I310" s="148"/>
      <c r="AY310" s="43"/>
      <c r="AZ310" s="43"/>
      <c r="BA310" s="43"/>
      <c r="BB310" s="43"/>
      <c r="BC310" s="43"/>
      <c r="BD310" s="43"/>
    </row>
    <row r="311" spans="1:56" ht="15">
      <c r="A311" s="43"/>
      <c r="B311" s="43"/>
      <c r="C311" s="43"/>
      <c r="D311" s="43"/>
      <c r="E311" s="43"/>
      <c r="F311" s="43"/>
      <c r="G311" s="43"/>
      <c r="H311" s="148"/>
      <c r="I311" s="148"/>
      <c r="AY311" s="43"/>
      <c r="AZ311" s="43"/>
      <c r="BA311" s="43"/>
      <c r="BB311" s="43"/>
      <c r="BC311" s="43"/>
      <c r="BD311" s="43"/>
    </row>
    <row r="312" spans="1:56" ht="15">
      <c r="A312" s="43"/>
      <c r="B312" s="43"/>
      <c r="C312" s="43"/>
      <c r="D312" s="43"/>
      <c r="E312" s="43"/>
      <c r="F312" s="43"/>
      <c r="G312" s="43"/>
      <c r="H312" s="148"/>
      <c r="I312" s="148"/>
      <c r="AY312" s="43"/>
      <c r="AZ312" s="43"/>
      <c r="BA312" s="43"/>
      <c r="BB312" s="43"/>
      <c r="BC312" s="43"/>
      <c r="BD312" s="43"/>
    </row>
    <row r="313" spans="1:56" ht="15">
      <c r="A313" s="43"/>
      <c r="B313" s="43"/>
      <c r="C313" s="43"/>
      <c r="D313" s="43"/>
      <c r="E313" s="43"/>
      <c r="F313" s="43"/>
      <c r="G313" s="43"/>
      <c r="H313" s="148"/>
      <c r="I313" s="148"/>
      <c r="AY313" s="43"/>
      <c r="AZ313" s="43"/>
      <c r="BA313" s="43"/>
      <c r="BB313" s="43"/>
      <c r="BC313" s="43"/>
      <c r="BD313" s="43"/>
    </row>
    <row r="314" spans="1:56" ht="15">
      <c r="A314" s="43"/>
      <c r="B314" s="43"/>
      <c r="C314" s="43"/>
      <c r="D314" s="43"/>
      <c r="E314" s="43"/>
      <c r="F314" s="43"/>
      <c r="G314" s="43"/>
      <c r="H314" s="148"/>
      <c r="I314" s="148"/>
      <c r="AY314" s="43"/>
      <c r="AZ314" s="43"/>
      <c r="BA314" s="43"/>
      <c r="BB314" s="43"/>
      <c r="BC314" s="43"/>
      <c r="BD314" s="43"/>
    </row>
    <row r="315" spans="1:56" ht="15">
      <c r="A315" s="43"/>
      <c r="B315" s="43"/>
      <c r="C315" s="43"/>
      <c r="D315" s="43"/>
      <c r="E315" s="43"/>
      <c r="F315" s="43"/>
      <c r="G315" s="43"/>
      <c r="H315" s="148"/>
      <c r="I315" s="148"/>
      <c r="AY315" s="43"/>
      <c r="AZ315" s="43"/>
      <c r="BA315" s="43"/>
      <c r="BB315" s="43"/>
      <c r="BC315" s="43"/>
      <c r="BD315" s="43"/>
    </row>
    <row r="316" spans="1:56" ht="15">
      <c r="A316" s="43"/>
      <c r="B316" s="43"/>
      <c r="C316" s="43"/>
      <c r="D316" s="43"/>
      <c r="E316" s="43"/>
      <c r="F316" s="43"/>
      <c r="G316" s="43"/>
      <c r="H316" s="148"/>
      <c r="I316" s="148"/>
      <c r="AY316" s="43"/>
      <c r="AZ316" s="43"/>
      <c r="BA316" s="43"/>
      <c r="BB316" s="43"/>
      <c r="BC316" s="43"/>
      <c r="BD316" s="43"/>
    </row>
    <row r="317" spans="1:56" ht="15">
      <c r="A317" s="43"/>
      <c r="B317" s="43"/>
      <c r="C317" s="43"/>
      <c r="D317" s="43"/>
      <c r="E317" s="43"/>
      <c r="F317" s="43"/>
      <c r="G317" s="43"/>
      <c r="H317" s="148"/>
      <c r="I317" s="148"/>
      <c r="AY317" s="43"/>
      <c r="AZ317" s="43"/>
      <c r="BA317" s="43"/>
      <c r="BB317" s="43"/>
      <c r="BC317" s="43"/>
      <c r="BD317" s="43"/>
    </row>
    <row r="318" spans="1:56" ht="15">
      <c r="A318" s="43"/>
      <c r="B318" s="43"/>
      <c r="C318" s="43"/>
      <c r="D318" s="43"/>
      <c r="E318" s="43"/>
      <c r="F318" s="43"/>
      <c r="G318" s="43"/>
      <c r="H318" s="148"/>
      <c r="I318" s="148"/>
      <c r="AY318" s="43"/>
      <c r="AZ318" s="43"/>
      <c r="BA318" s="43"/>
      <c r="BB318" s="43"/>
      <c r="BC318" s="43"/>
      <c r="BD318" s="43"/>
    </row>
    <row r="319" spans="1:56" ht="15">
      <c r="A319" s="43"/>
      <c r="B319" s="43"/>
      <c r="C319" s="43"/>
      <c r="D319" s="43"/>
      <c r="E319" s="43"/>
      <c r="F319" s="43"/>
      <c r="G319" s="43"/>
      <c r="H319" s="148"/>
      <c r="I319" s="148"/>
      <c r="AY319" s="43"/>
      <c r="AZ319" s="43"/>
      <c r="BA319" s="43"/>
      <c r="BB319" s="43"/>
      <c r="BC319" s="43"/>
      <c r="BD319" s="43"/>
    </row>
    <row r="320" spans="1:56" ht="15">
      <c r="A320" s="43"/>
      <c r="B320" s="43"/>
      <c r="C320" s="43"/>
      <c r="D320" s="43"/>
      <c r="E320" s="43"/>
      <c r="F320" s="43"/>
      <c r="G320" s="43"/>
      <c r="H320" s="148"/>
      <c r="I320" s="148"/>
      <c r="AY320" s="43"/>
      <c r="AZ320" s="43"/>
      <c r="BA320" s="43"/>
      <c r="BB320" s="43"/>
      <c r="BC320" s="43"/>
      <c r="BD320" s="43"/>
    </row>
    <row r="321" spans="1:56" ht="15">
      <c r="A321" s="43"/>
      <c r="B321" s="43"/>
      <c r="C321" s="43"/>
      <c r="D321" s="43"/>
      <c r="E321" s="43"/>
      <c r="F321" s="43"/>
      <c r="G321" s="43"/>
      <c r="H321" s="148"/>
      <c r="I321" s="148"/>
      <c r="AY321" s="43"/>
      <c r="AZ321" s="43"/>
      <c r="BA321" s="43"/>
      <c r="BB321" s="43"/>
      <c r="BC321" s="43"/>
      <c r="BD321" s="43"/>
    </row>
    <row r="322" spans="1:56" ht="15">
      <c r="A322" s="43"/>
      <c r="B322" s="43"/>
      <c r="C322" s="43"/>
      <c r="D322" s="43"/>
      <c r="E322" s="43"/>
      <c r="F322" s="43"/>
      <c r="G322" s="43"/>
      <c r="H322" s="148"/>
      <c r="I322" s="148"/>
      <c r="AY322" s="43"/>
      <c r="AZ322" s="43"/>
      <c r="BA322" s="43"/>
      <c r="BB322" s="43"/>
      <c r="BC322" s="43"/>
      <c r="BD322" s="43"/>
    </row>
    <row r="323" spans="1:56" ht="15">
      <c r="A323" s="43"/>
      <c r="B323" s="43"/>
      <c r="C323" s="43"/>
      <c r="D323" s="43"/>
      <c r="E323" s="43"/>
      <c r="F323" s="43"/>
      <c r="G323" s="43"/>
      <c r="H323" s="148"/>
      <c r="I323" s="148"/>
      <c r="AY323" s="43"/>
      <c r="AZ323" s="43"/>
      <c r="BA323" s="43"/>
      <c r="BB323" s="43"/>
      <c r="BC323" s="43"/>
      <c r="BD323" s="43"/>
    </row>
    <row r="324" spans="1:56" ht="15">
      <c r="A324" s="43"/>
      <c r="B324" s="43"/>
      <c r="C324" s="43"/>
      <c r="D324" s="43"/>
      <c r="E324" s="43"/>
      <c r="F324" s="43"/>
      <c r="G324" s="43"/>
      <c r="H324" s="148"/>
      <c r="I324" s="148"/>
      <c r="AY324" s="43"/>
      <c r="AZ324" s="43"/>
      <c r="BA324" s="43"/>
      <c r="BB324" s="43"/>
      <c r="BC324" s="43"/>
      <c r="BD324" s="43"/>
    </row>
    <row r="325" spans="1:56" ht="15">
      <c r="A325" s="43"/>
      <c r="B325" s="43"/>
      <c r="C325" s="43"/>
      <c r="D325" s="43"/>
      <c r="E325" s="43"/>
      <c r="F325" s="43"/>
      <c r="G325" s="43"/>
      <c r="H325" s="148"/>
      <c r="I325" s="148"/>
      <c r="AY325" s="43"/>
      <c r="AZ325" s="43"/>
      <c r="BA325" s="43"/>
      <c r="BB325" s="43"/>
      <c r="BC325" s="43"/>
      <c r="BD325" s="43"/>
    </row>
    <row r="326" spans="1:56" ht="15">
      <c r="A326" s="43"/>
      <c r="B326" s="43"/>
      <c r="C326" s="43"/>
      <c r="D326" s="43"/>
      <c r="E326" s="43"/>
      <c r="F326" s="43"/>
      <c r="G326" s="43"/>
      <c r="H326" s="148"/>
      <c r="I326" s="148"/>
      <c r="AY326" s="43"/>
      <c r="AZ326" s="43"/>
      <c r="BA326" s="43"/>
      <c r="BB326" s="43"/>
      <c r="BC326" s="43"/>
      <c r="BD326" s="43"/>
    </row>
    <row r="327" spans="1:56" ht="15">
      <c r="A327" s="43"/>
      <c r="B327" s="43"/>
      <c r="C327" s="43"/>
      <c r="D327" s="43"/>
      <c r="E327" s="43"/>
      <c r="F327" s="43"/>
      <c r="G327" s="43"/>
      <c r="H327" s="148"/>
      <c r="I327" s="148"/>
      <c r="AY327" s="43"/>
      <c r="AZ327" s="43"/>
      <c r="BA327" s="43"/>
      <c r="BB327" s="43"/>
      <c r="BC327" s="43"/>
      <c r="BD327" s="43"/>
    </row>
    <row r="328" spans="1:56" ht="15">
      <c r="A328" s="43"/>
      <c r="B328" s="43"/>
      <c r="C328" s="43"/>
      <c r="D328" s="43"/>
      <c r="E328" s="43"/>
      <c r="F328" s="43"/>
      <c r="G328" s="43"/>
      <c r="H328" s="148"/>
      <c r="I328" s="148"/>
      <c r="AY328" s="43"/>
      <c r="AZ328" s="43"/>
      <c r="BA328" s="43"/>
      <c r="BB328" s="43"/>
      <c r="BC328" s="43"/>
      <c r="BD328" s="43"/>
    </row>
    <row r="329" spans="1:56" ht="15">
      <c r="A329" s="43"/>
      <c r="B329" s="43"/>
      <c r="C329" s="43"/>
      <c r="D329" s="43"/>
      <c r="E329" s="43"/>
      <c r="F329" s="43"/>
      <c r="G329" s="43"/>
      <c r="H329" s="148"/>
      <c r="I329" s="148"/>
      <c r="AY329" s="43"/>
      <c r="AZ329" s="43"/>
      <c r="BA329" s="43"/>
      <c r="BB329" s="43"/>
      <c r="BC329" s="43"/>
      <c r="BD329" s="43"/>
    </row>
    <row r="330" spans="1:56" ht="15">
      <c r="A330" s="43"/>
      <c r="B330" s="43"/>
      <c r="C330" s="43"/>
      <c r="D330" s="43"/>
      <c r="E330" s="43"/>
      <c r="F330" s="43"/>
      <c r="G330" s="43"/>
      <c r="H330" s="148"/>
      <c r="I330" s="148"/>
      <c r="AY330" s="43"/>
      <c r="AZ330" s="43"/>
      <c r="BA330" s="43"/>
      <c r="BB330" s="43"/>
      <c r="BC330" s="43"/>
      <c r="BD330" s="43"/>
    </row>
    <row r="331" spans="1:56" ht="15">
      <c r="A331" s="43"/>
      <c r="B331" s="43"/>
      <c r="C331" s="43"/>
      <c r="D331" s="43"/>
      <c r="E331" s="43"/>
      <c r="F331" s="43"/>
      <c r="G331" s="43"/>
      <c r="H331" s="148"/>
      <c r="I331" s="148"/>
      <c r="AY331" s="43"/>
      <c r="AZ331" s="43"/>
      <c r="BA331" s="43"/>
      <c r="BB331" s="43"/>
      <c r="BC331" s="43"/>
      <c r="BD331" s="43"/>
    </row>
    <row r="332" spans="1:56" ht="15">
      <c r="A332" s="43"/>
      <c r="B332" s="43"/>
      <c r="C332" s="43"/>
      <c r="D332" s="43"/>
      <c r="E332" s="43"/>
      <c r="F332" s="43"/>
      <c r="G332" s="43"/>
      <c r="H332" s="148"/>
      <c r="I332" s="148"/>
      <c r="AY332" s="43"/>
      <c r="AZ332" s="43"/>
      <c r="BA332" s="43"/>
      <c r="BB332" s="43"/>
      <c r="BC332" s="43"/>
      <c r="BD332" s="43"/>
    </row>
    <row r="333" spans="1:56" ht="15">
      <c r="A333" s="43"/>
      <c r="B333" s="43"/>
      <c r="C333" s="43"/>
      <c r="D333" s="43"/>
      <c r="E333" s="43"/>
      <c r="F333" s="43"/>
      <c r="G333" s="43"/>
      <c r="H333" s="148"/>
      <c r="I333" s="148"/>
      <c r="AY333" s="43"/>
      <c r="AZ333" s="43"/>
      <c r="BA333" s="43"/>
      <c r="BB333" s="43"/>
      <c r="BC333" s="43"/>
      <c r="BD333" s="43"/>
    </row>
    <row r="334" spans="1:56" ht="15">
      <c r="A334" s="43"/>
      <c r="B334" s="43"/>
      <c r="C334" s="43"/>
      <c r="D334" s="43"/>
      <c r="E334" s="43"/>
      <c r="F334" s="43"/>
      <c r="G334" s="43"/>
      <c r="H334" s="148"/>
      <c r="I334" s="148"/>
      <c r="AY334" s="43"/>
      <c r="AZ334" s="43"/>
      <c r="BA334" s="43"/>
      <c r="BB334" s="43"/>
      <c r="BC334" s="43"/>
      <c r="BD334" s="43"/>
    </row>
    <row r="335" spans="1:56" ht="15">
      <c r="A335" s="43"/>
      <c r="B335" s="43"/>
      <c r="C335" s="43"/>
      <c r="D335" s="43"/>
      <c r="E335" s="43"/>
      <c r="F335" s="43"/>
      <c r="G335" s="43"/>
      <c r="H335" s="148"/>
      <c r="I335" s="148"/>
      <c r="AY335" s="43"/>
      <c r="AZ335" s="43"/>
      <c r="BA335" s="43"/>
      <c r="BB335" s="43"/>
      <c r="BC335" s="43"/>
      <c r="BD335" s="43"/>
    </row>
    <row r="336" spans="1:56" ht="15">
      <c r="A336" s="43"/>
      <c r="B336" s="43"/>
      <c r="C336" s="43"/>
      <c r="D336" s="43"/>
      <c r="E336" s="43"/>
      <c r="F336" s="43"/>
      <c r="G336" s="43"/>
      <c r="H336" s="148"/>
      <c r="I336" s="148"/>
      <c r="AY336" s="43"/>
      <c r="AZ336" s="43"/>
      <c r="BA336" s="43"/>
      <c r="BB336" s="43"/>
      <c r="BC336" s="43"/>
      <c r="BD336" s="43"/>
    </row>
    <row r="337" spans="1:56" ht="15">
      <c r="A337" s="43"/>
      <c r="B337" s="43"/>
      <c r="C337" s="43"/>
      <c r="D337" s="43"/>
      <c r="E337" s="43"/>
      <c r="F337" s="43"/>
      <c r="G337" s="43"/>
      <c r="H337" s="148"/>
      <c r="I337" s="148"/>
      <c r="AY337" s="43"/>
      <c r="AZ337" s="43"/>
      <c r="BA337" s="43"/>
      <c r="BB337" s="43"/>
      <c r="BC337" s="43"/>
      <c r="BD337" s="43"/>
    </row>
    <row r="338" spans="1:56" ht="15">
      <c r="A338" s="43"/>
      <c r="B338" s="43"/>
      <c r="C338" s="43"/>
      <c r="D338" s="43"/>
      <c r="E338" s="43"/>
      <c r="F338" s="43"/>
      <c r="G338" s="43"/>
      <c r="H338" s="148"/>
      <c r="I338" s="148"/>
      <c r="AY338" s="43"/>
      <c r="AZ338" s="43"/>
      <c r="BA338" s="43"/>
      <c r="BB338" s="43"/>
      <c r="BC338" s="43"/>
      <c r="BD338" s="43"/>
    </row>
    <row r="339" spans="1:56" ht="15">
      <c r="A339" s="43"/>
      <c r="B339" s="43"/>
      <c r="C339" s="43"/>
      <c r="D339" s="43"/>
      <c r="E339" s="43"/>
      <c r="F339" s="43"/>
      <c r="G339" s="43"/>
      <c r="H339" s="148"/>
      <c r="I339" s="148"/>
      <c r="AY339" s="43"/>
      <c r="AZ339" s="43"/>
      <c r="BA339" s="43"/>
      <c r="BB339" s="43"/>
      <c r="BC339" s="43"/>
      <c r="BD339" s="43"/>
    </row>
    <row r="340" spans="1:56" ht="15">
      <c r="A340" s="43"/>
      <c r="B340" s="43"/>
      <c r="C340" s="43"/>
      <c r="D340" s="43"/>
      <c r="E340" s="43"/>
      <c r="F340" s="43"/>
      <c r="G340" s="43"/>
      <c r="H340" s="148"/>
      <c r="I340" s="148"/>
      <c r="AY340" s="43"/>
      <c r="AZ340" s="43"/>
      <c r="BA340" s="43"/>
      <c r="BB340" s="43"/>
      <c r="BC340" s="43"/>
      <c r="BD340" s="43"/>
    </row>
    <row r="341" spans="1:56" ht="15">
      <c r="A341" s="43"/>
      <c r="B341" s="43"/>
      <c r="C341" s="43"/>
      <c r="D341" s="43"/>
      <c r="E341" s="43"/>
      <c r="F341" s="43"/>
      <c r="G341" s="43"/>
      <c r="H341" s="148"/>
      <c r="I341" s="148"/>
      <c r="AY341" s="43"/>
      <c r="AZ341" s="43"/>
      <c r="BA341" s="43"/>
      <c r="BB341" s="43"/>
      <c r="BC341" s="43"/>
      <c r="BD341" s="43"/>
    </row>
    <row r="342" spans="1:56" ht="15">
      <c r="A342" s="43"/>
      <c r="B342" s="43"/>
      <c r="C342" s="43"/>
      <c r="D342" s="43"/>
      <c r="E342" s="43"/>
      <c r="F342" s="43"/>
      <c r="G342" s="43"/>
      <c r="H342" s="148"/>
      <c r="I342" s="148"/>
      <c r="AY342" s="43"/>
      <c r="AZ342" s="43"/>
      <c r="BA342" s="43"/>
      <c r="BB342" s="43"/>
      <c r="BC342" s="43"/>
      <c r="BD342" s="43"/>
    </row>
    <row r="343" spans="1:56" ht="15">
      <c r="A343" s="43"/>
      <c r="B343" s="43"/>
      <c r="C343" s="43"/>
      <c r="D343" s="43"/>
      <c r="E343" s="43"/>
      <c r="F343" s="43"/>
      <c r="G343" s="43"/>
      <c r="H343" s="148"/>
      <c r="I343" s="148"/>
      <c r="AY343" s="43"/>
      <c r="AZ343" s="43"/>
      <c r="BA343" s="43"/>
      <c r="BB343" s="43"/>
      <c r="BC343" s="43"/>
      <c r="BD343" s="43"/>
    </row>
    <row r="344" spans="1:56" ht="15">
      <c r="A344" s="43"/>
      <c r="B344" s="43"/>
      <c r="C344" s="43"/>
      <c r="D344" s="43"/>
      <c r="E344" s="43"/>
      <c r="F344" s="43"/>
      <c r="G344" s="43"/>
      <c r="H344" s="148"/>
      <c r="I344" s="148"/>
      <c r="AY344" s="43"/>
      <c r="AZ344" s="43"/>
      <c r="BA344" s="43"/>
      <c r="BB344" s="43"/>
      <c r="BC344" s="43"/>
      <c r="BD344" s="43"/>
    </row>
    <row r="345" spans="1:56" ht="15">
      <c r="A345" s="43"/>
      <c r="B345" s="43"/>
      <c r="C345" s="43"/>
      <c r="D345" s="43"/>
      <c r="E345" s="43"/>
      <c r="F345" s="43"/>
      <c r="G345" s="43"/>
      <c r="H345" s="148"/>
      <c r="I345" s="148"/>
      <c r="AY345" s="43"/>
      <c r="AZ345" s="43"/>
      <c r="BA345" s="43"/>
      <c r="BB345" s="43"/>
      <c r="BC345" s="43"/>
      <c r="BD345" s="43"/>
    </row>
    <row r="346" spans="1:56" ht="15">
      <c r="A346" s="43"/>
      <c r="B346" s="43"/>
      <c r="C346" s="43"/>
      <c r="D346" s="43"/>
      <c r="E346" s="43"/>
      <c r="F346" s="43"/>
      <c r="G346" s="43"/>
      <c r="H346" s="148"/>
      <c r="I346" s="148"/>
      <c r="AY346" s="43"/>
      <c r="AZ346" s="43"/>
      <c r="BA346" s="43"/>
      <c r="BB346" s="43"/>
      <c r="BC346" s="43"/>
      <c r="BD346" s="43"/>
    </row>
    <row r="347" spans="1:56" ht="15">
      <c r="A347" s="43"/>
      <c r="B347" s="43"/>
      <c r="C347" s="43"/>
      <c r="D347" s="43"/>
      <c r="E347" s="43"/>
      <c r="F347" s="43"/>
      <c r="G347" s="43"/>
      <c r="H347" s="148"/>
      <c r="I347" s="148"/>
      <c r="AY347" s="43"/>
      <c r="AZ347" s="43"/>
      <c r="BA347" s="43"/>
      <c r="BB347" s="43"/>
      <c r="BC347" s="43"/>
      <c r="BD347" s="43"/>
    </row>
    <row r="348" spans="1:56" ht="15">
      <c r="A348" s="43"/>
      <c r="B348" s="43"/>
      <c r="C348" s="43"/>
      <c r="D348" s="43"/>
      <c r="E348" s="43"/>
      <c r="F348" s="43"/>
      <c r="G348" s="43"/>
      <c r="H348" s="148"/>
      <c r="I348" s="148"/>
      <c r="AY348" s="43"/>
      <c r="AZ348" s="43"/>
      <c r="BA348" s="43"/>
      <c r="BB348" s="43"/>
      <c r="BC348" s="43"/>
      <c r="BD348" s="43"/>
    </row>
    <row r="349" spans="1:56" ht="15">
      <c r="A349" s="43"/>
      <c r="B349" s="43"/>
      <c r="C349" s="43"/>
      <c r="D349" s="43"/>
      <c r="E349" s="43"/>
      <c r="F349" s="43"/>
      <c r="G349" s="43"/>
      <c r="H349" s="148"/>
      <c r="I349" s="148"/>
      <c r="AY349" s="43"/>
      <c r="AZ349" s="43"/>
      <c r="BA349" s="43"/>
      <c r="BB349" s="43"/>
      <c r="BC349" s="43"/>
      <c r="BD349" s="43"/>
    </row>
    <row r="350" spans="1:56" ht="15">
      <c r="A350" s="43"/>
      <c r="B350" s="43"/>
      <c r="C350" s="43"/>
      <c r="D350" s="43"/>
      <c r="E350" s="43"/>
      <c r="F350" s="43"/>
      <c r="G350" s="43"/>
      <c r="H350" s="148"/>
      <c r="I350" s="148"/>
      <c r="AY350" s="43"/>
      <c r="AZ350" s="43"/>
      <c r="BA350" s="43"/>
      <c r="BB350" s="43"/>
      <c r="BC350" s="43"/>
      <c r="BD350" s="43"/>
    </row>
    <row r="351" spans="1:56" ht="15">
      <c r="A351" s="43"/>
      <c r="B351" s="43"/>
      <c r="C351" s="43"/>
      <c r="D351" s="43"/>
      <c r="E351" s="43"/>
      <c r="F351" s="43"/>
      <c r="G351" s="43"/>
      <c r="H351" s="148"/>
      <c r="I351" s="148"/>
      <c r="AY351" s="43"/>
      <c r="AZ351" s="43"/>
      <c r="BA351" s="43"/>
      <c r="BB351" s="43"/>
      <c r="BC351" s="43"/>
      <c r="BD351" s="43"/>
    </row>
    <row r="352" spans="1:56" ht="15">
      <c r="A352" s="43"/>
      <c r="B352" s="43"/>
      <c r="C352" s="43"/>
      <c r="D352" s="43"/>
      <c r="E352" s="43"/>
      <c r="F352" s="43"/>
      <c r="G352" s="43"/>
      <c r="H352" s="148"/>
      <c r="I352" s="148"/>
      <c r="AY352" s="43"/>
      <c r="AZ352" s="43"/>
      <c r="BA352" s="43"/>
      <c r="BB352" s="43"/>
      <c r="BC352" s="43"/>
      <c r="BD352" s="43"/>
    </row>
    <row r="353" spans="1:56" ht="15">
      <c r="A353" s="43"/>
      <c r="B353" s="43"/>
      <c r="C353" s="43"/>
      <c r="D353" s="43"/>
      <c r="E353" s="43"/>
      <c r="F353" s="43"/>
      <c r="G353" s="43"/>
      <c r="H353" s="148"/>
      <c r="I353" s="148"/>
      <c r="AY353" s="43"/>
      <c r="AZ353" s="43"/>
      <c r="BA353" s="43"/>
      <c r="BB353" s="43"/>
      <c r="BC353" s="43"/>
      <c r="BD353" s="43"/>
    </row>
    <row r="354" spans="1:56" ht="15">
      <c r="A354" s="43"/>
      <c r="B354" s="43"/>
      <c r="C354" s="43"/>
      <c r="D354" s="43"/>
      <c r="E354" s="43"/>
      <c r="F354" s="43"/>
      <c r="G354" s="43"/>
      <c r="H354" s="148"/>
      <c r="I354" s="148"/>
      <c r="AY354" s="43"/>
      <c r="AZ354" s="43"/>
      <c r="BA354" s="43"/>
      <c r="BB354" s="43"/>
      <c r="BC354" s="43"/>
      <c r="BD354" s="43"/>
    </row>
    <row r="355" spans="1:56" ht="15">
      <c r="A355" s="43"/>
      <c r="B355" s="43"/>
      <c r="C355" s="43"/>
      <c r="D355" s="43"/>
      <c r="E355" s="43"/>
      <c r="F355" s="43"/>
      <c r="G355" s="43"/>
      <c r="H355" s="148"/>
      <c r="I355" s="148"/>
      <c r="AY355" s="43"/>
      <c r="AZ355" s="43"/>
      <c r="BA355" s="43"/>
      <c r="BB355" s="43"/>
      <c r="BC355" s="43"/>
      <c r="BD355" s="43"/>
    </row>
    <row r="356" spans="1:56" ht="15">
      <c r="A356" s="43"/>
      <c r="B356" s="43"/>
      <c r="C356" s="43"/>
      <c r="D356" s="43"/>
      <c r="E356" s="43"/>
      <c r="F356" s="43"/>
      <c r="G356" s="43"/>
      <c r="H356" s="148"/>
      <c r="I356" s="148"/>
      <c r="AY356" s="43"/>
      <c r="AZ356" s="43"/>
      <c r="BA356" s="43"/>
      <c r="BB356" s="43"/>
      <c r="BC356" s="43"/>
      <c r="BD356" s="43"/>
    </row>
    <row r="357" spans="1:56" ht="15">
      <c r="A357" s="43"/>
      <c r="B357" s="43"/>
      <c r="C357" s="43"/>
      <c r="D357" s="43"/>
      <c r="E357" s="43"/>
      <c r="F357" s="43"/>
      <c r="G357" s="43"/>
      <c r="H357" s="148"/>
      <c r="I357" s="148"/>
      <c r="AY357" s="43"/>
      <c r="AZ357" s="43"/>
      <c r="BA357" s="43"/>
      <c r="BB357" s="43"/>
      <c r="BC357" s="43"/>
      <c r="BD357" s="43"/>
    </row>
    <row r="358" spans="1:56" ht="15">
      <c r="A358" s="43"/>
      <c r="B358" s="43"/>
      <c r="C358" s="43"/>
      <c r="D358" s="43"/>
      <c r="E358" s="43"/>
      <c r="F358" s="43"/>
      <c r="G358" s="43"/>
      <c r="H358" s="148"/>
      <c r="I358" s="148"/>
      <c r="AY358" s="43"/>
      <c r="AZ358" s="43"/>
      <c r="BA358" s="43"/>
      <c r="BB358" s="43"/>
      <c r="BC358" s="43"/>
      <c r="BD358" s="43"/>
    </row>
    <row r="359" spans="1:56" ht="15">
      <c r="A359" s="43"/>
      <c r="B359" s="43"/>
      <c r="C359" s="43"/>
      <c r="D359" s="43"/>
      <c r="E359" s="43"/>
      <c r="F359" s="43"/>
      <c r="G359" s="43"/>
      <c r="H359" s="148"/>
      <c r="I359" s="148"/>
      <c r="AY359" s="43"/>
      <c r="AZ359" s="43"/>
      <c r="BA359" s="43"/>
      <c r="BB359" s="43"/>
      <c r="BC359" s="43"/>
      <c r="BD359" s="43"/>
    </row>
    <row r="360" spans="1:56" ht="15">
      <c r="A360" s="43"/>
      <c r="B360" s="43"/>
      <c r="C360" s="43"/>
      <c r="D360" s="43"/>
      <c r="E360" s="43"/>
      <c r="F360" s="43"/>
      <c r="G360" s="43"/>
      <c r="H360" s="148"/>
      <c r="I360" s="148"/>
      <c r="AY360" s="43"/>
      <c r="AZ360" s="43"/>
      <c r="BA360" s="43"/>
      <c r="BB360" s="43"/>
      <c r="BC360" s="43"/>
      <c r="BD360" s="43"/>
    </row>
    <row r="361" spans="1:56" ht="15">
      <c r="A361" s="43"/>
      <c r="B361" s="43"/>
      <c r="C361" s="43"/>
      <c r="D361" s="43"/>
      <c r="E361" s="43"/>
      <c r="F361" s="43"/>
      <c r="G361" s="43"/>
      <c r="H361" s="148"/>
      <c r="I361" s="148"/>
      <c r="AY361" s="43"/>
      <c r="AZ361" s="43"/>
      <c r="BA361" s="43"/>
      <c r="BB361" s="43"/>
      <c r="BC361" s="43"/>
      <c r="BD361" s="43"/>
    </row>
    <row r="362" spans="1:56" ht="15">
      <c r="A362" s="43"/>
      <c r="B362" s="43"/>
      <c r="C362" s="43"/>
      <c r="D362" s="43"/>
      <c r="E362" s="43"/>
      <c r="F362" s="43"/>
      <c r="G362" s="43"/>
      <c r="H362" s="148"/>
      <c r="I362" s="148"/>
      <c r="AY362" s="43"/>
      <c r="AZ362" s="43"/>
      <c r="BA362" s="43"/>
      <c r="BB362" s="43"/>
      <c r="BC362" s="43"/>
      <c r="BD362" s="43"/>
    </row>
    <row r="363" spans="1:56" ht="15">
      <c r="A363" s="43"/>
      <c r="B363" s="43"/>
      <c r="C363" s="43"/>
      <c r="D363" s="43"/>
      <c r="E363" s="43"/>
      <c r="F363" s="43"/>
      <c r="G363" s="43"/>
      <c r="H363" s="148"/>
      <c r="I363" s="148"/>
      <c r="AY363" s="43"/>
      <c r="AZ363" s="43"/>
      <c r="BA363" s="43"/>
      <c r="BB363" s="43"/>
      <c r="BC363" s="43"/>
      <c r="BD363" s="43"/>
    </row>
    <row r="364" spans="1:56" ht="15">
      <c r="A364" s="43"/>
      <c r="B364" s="43"/>
      <c r="C364" s="43"/>
      <c r="D364" s="43"/>
      <c r="E364" s="43"/>
      <c r="F364" s="43"/>
      <c r="G364" s="43"/>
      <c r="H364" s="148"/>
      <c r="I364" s="148"/>
      <c r="AY364" s="43"/>
      <c r="AZ364" s="43"/>
      <c r="BA364" s="43"/>
      <c r="BB364" s="43"/>
      <c r="BC364" s="43"/>
      <c r="BD364" s="43"/>
    </row>
    <row r="365" spans="1:56" ht="15">
      <c r="A365" s="43"/>
      <c r="B365" s="43"/>
      <c r="C365" s="43"/>
      <c r="D365" s="43"/>
      <c r="E365" s="43"/>
      <c r="F365" s="43"/>
      <c r="G365" s="43"/>
      <c r="H365" s="148"/>
      <c r="I365" s="148"/>
      <c r="AY365" s="43"/>
      <c r="AZ365" s="43"/>
      <c r="BA365" s="43"/>
      <c r="BB365" s="43"/>
      <c r="BC365" s="43"/>
      <c r="BD365" s="43"/>
    </row>
    <row r="366" spans="1:56" ht="15">
      <c r="A366" s="43"/>
      <c r="B366" s="43"/>
      <c r="C366" s="43"/>
      <c r="D366" s="43"/>
      <c r="E366" s="43"/>
      <c r="F366" s="43"/>
      <c r="G366" s="43"/>
      <c r="H366" s="148"/>
      <c r="I366" s="148"/>
      <c r="AY366" s="43"/>
      <c r="AZ366" s="43"/>
      <c r="BA366" s="43"/>
      <c r="BB366" s="43"/>
      <c r="BC366" s="43"/>
      <c r="BD366" s="43"/>
    </row>
    <row r="367" spans="1:56" ht="15">
      <c r="A367" s="43"/>
      <c r="B367" s="43"/>
      <c r="C367" s="43"/>
      <c r="D367" s="43"/>
      <c r="E367" s="43"/>
      <c r="F367" s="43"/>
      <c r="G367" s="43"/>
      <c r="H367" s="148"/>
      <c r="I367" s="148"/>
      <c r="AY367" s="43"/>
      <c r="AZ367" s="43"/>
      <c r="BA367" s="43"/>
      <c r="BB367" s="43"/>
      <c r="BC367" s="43"/>
      <c r="BD367" s="43"/>
    </row>
    <row r="368" spans="1:56" ht="15">
      <c r="A368" s="43"/>
      <c r="B368" s="43"/>
      <c r="C368" s="43"/>
      <c r="D368" s="43"/>
      <c r="E368" s="43"/>
      <c r="F368" s="43"/>
      <c r="G368" s="43"/>
      <c r="H368" s="148"/>
      <c r="I368" s="148"/>
      <c r="AY368" s="43"/>
      <c r="AZ368" s="43"/>
      <c r="BA368" s="43"/>
      <c r="BB368" s="43"/>
      <c r="BC368" s="43"/>
      <c r="BD368" s="43"/>
    </row>
    <row r="369" spans="1:56" ht="15">
      <c r="A369" s="43"/>
      <c r="B369" s="43"/>
      <c r="C369" s="43"/>
      <c r="D369" s="43"/>
      <c r="E369" s="43"/>
      <c r="F369" s="43"/>
      <c r="G369" s="43"/>
      <c r="H369" s="148"/>
      <c r="I369" s="148"/>
      <c r="AY369" s="43"/>
      <c r="AZ369" s="43"/>
      <c r="BA369" s="43"/>
      <c r="BB369" s="43"/>
      <c r="BC369" s="43"/>
      <c r="BD369" s="43"/>
    </row>
    <row r="370" spans="1:56" ht="15">
      <c r="A370" s="43"/>
      <c r="B370" s="43"/>
      <c r="C370" s="43"/>
      <c r="D370" s="43"/>
      <c r="E370" s="43"/>
      <c r="F370" s="43"/>
      <c r="G370" s="43"/>
      <c r="H370" s="148"/>
      <c r="I370" s="148"/>
      <c r="AY370" s="43"/>
      <c r="AZ370" s="43"/>
      <c r="BA370" s="43"/>
      <c r="BB370" s="43"/>
      <c r="BC370" s="43"/>
      <c r="BD370" s="43"/>
    </row>
    <row r="371" spans="1:56" ht="15">
      <c r="A371" s="43"/>
      <c r="B371" s="43"/>
      <c r="C371" s="43"/>
      <c r="D371" s="43"/>
      <c r="E371" s="43"/>
      <c r="F371" s="43"/>
      <c r="G371" s="43"/>
      <c r="H371" s="148"/>
      <c r="I371" s="148"/>
      <c r="AY371" s="43"/>
      <c r="AZ371" s="43"/>
      <c r="BA371" s="43"/>
      <c r="BB371" s="43"/>
      <c r="BC371" s="43"/>
      <c r="BD371" s="43"/>
    </row>
    <row r="372" spans="1:56" ht="15">
      <c r="A372" s="43"/>
      <c r="B372" s="43"/>
      <c r="C372" s="43"/>
      <c r="D372" s="43"/>
      <c r="E372" s="43"/>
      <c r="F372" s="43"/>
      <c r="G372" s="43"/>
      <c r="H372" s="148"/>
      <c r="I372" s="148"/>
      <c r="AY372" s="43"/>
      <c r="AZ372" s="43"/>
      <c r="BA372" s="43"/>
      <c r="BB372" s="43"/>
      <c r="BC372" s="43"/>
      <c r="BD372" s="43"/>
    </row>
    <row r="373" spans="1:56" ht="15">
      <c r="A373" s="43"/>
      <c r="B373" s="43"/>
      <c r="C373" s="43"/>
      <c r="D373" s="43"/>
      <c r="E373" s="43"/>
      <c r="F373" s="43"/>
      <c r="G373" s="43"/>
      <c r="H373" s="148"/>
      <c r="I373" s="148"/>
      <c r="AY373" s="43"/>
      <c r="AZ373" s="43"/>
      <c r="BA373" s="43"/>
      <c r="BB373" s="43"/>
      <c r="BC373" s="43"/>
      <c r="BD373" s="43"/>
    </row>
    <row r="374" spans="1:56" ht="15">
      <c r="A374" s="43"/>
      <c r="B374" s="43"/>
      <c r="C374" s="43"/>
      <c r="D374" s="43"/>
      <c r="E374" s="43"/>
      <c r="F374" s="43"/>
      <c r="G374" s="43"/>
      <c r="H374" s="148"/>
      <c r="I374" s="148"/>
      <c r="AY374" s="43"/>
      <c r="AZ374" s="43"/>
      <c r="BA374" s="43"/>
      <c r="BB374" s="43"/>
      <c r="BC374" s="43"/>
      <c r="BD374" s="43"/>
    </row>
    <row r="375" spans="1:56" ht="15">
      <c r="A375" s="43"/>
      <c r="B375" s="43"/>
      <c r="C375" s="43"/>
      <c r="D375" s="43"/>
      <c r="E375" s="43"/>
      <c r="F375" s="43"/>
      <c r="G375" s="43"/>
      <c r="H375" s="148"/>
      <c r="I375" s="148"/>
      <c r="AY375" s="43"/>
      <c r="AZ375" s="43"/>
      <c r="BA375" s="43"/>
      <c r="BB375" s="43"/>
      <c r="BC375" s="43"/>
      <c r="BD375" s="43"/>
    </row>
    <row r="376" spans="1:56" ht="15">
      <c r="A376" s="43"/>
      <c r="B376" s="43"/>
      <c r="C376" s="43"/>
      <c r="D376" s="43"/>
      <c r="E376" s="43"/>
      <c r="F376" s="43"/>
      <c r="G376" s="43"/>
      <c r="H376" s="148"/>
      <c r="I376" s="148"/>
      <c r="AY376" s="43"/>
      <c r="AZ376" s="43"/>
      <c r="BA376" s="43"/>
      <c r="BB376" s="43"/>
      <c r="BC376" s="43"/>
      <c r="BD376" s="43"/>
    </row>
    <row r="377" spans="1:56" ht="15">
      <c r="A377" s="43"/>
      <c r="B377" s="43"/>
      <c r="C377" s="43"/>
      <c r="D377" s="43"/>
      <c r="E377" s="43"/>
      <c r="F377" s="43"/>
      <c r="G377" s="43"/>
      <c r="H377" s="148"/>
      <c r="I377" s="148"/>
      <c r="AY377" s="43"/>
      <c r="AZ377" s="43"/>
      <c r="BA377" s="43"/>
      <c r="BB377" s="43"/>
      <c r="BC377" s="43"/>
      <c r="BD377" s="43"/>
    </row>
    <row r="378" spans="1:56" ht="15">
      <c r="A378" s="43"/>
      <c r="B378" s="43"/>
      <c r="C378" s="43"/>
      <c r="D378" s="43"/>
      <c r="E378" s="43"/>
      <c r="F378" s="43"/>
      <c r="G378" s="43"/>
      <c r="H378" s="148"/>
      <c r="I378" s="148"/>
      <c r="AY378" s="43"/>
      <c r="AZ378" s="43"/>
      <c r="BA378" s="43"/>
      <c r="BB378" s="43"/>
      <c r="BC378" s="43"/>
      <c r="BD378" s="43"/>
    </row>
    <row r="379" spans="1:56" ht="15">
      <c r="A379" s="43"/>
      <c r="B379" s="43"/>
      <c r="C379" s="43"/>
      <c r="D379" s="43"/>
      <c r="E379" s="43"/>
      <c r="F379" s="43"/>
      <c r="G379" s="43"/>
      <c r="H379" s="148"/>
      <c r="I379" s="148"/>
      <c r="AY379" s="43"/>
      <c r="AZ379" s="43"/>
      <c r="BA379" s="43"/>
      <c r="BB379" s="43"/>
      <c r="BC379" s="43"/>
      <c r="BD379" s="43"/>
    </row>
    <row r="380" spans="1:56" ht="15">
      <c r="A380" s="43"/>
      <c r="B380" s="43"/>
      <c r="C380" s="43"/>
      <c r="D380" s="43"/>
      <c r="E380" s="43"/>
      <c r="F380" s="43"/>
      <c r="G380" s="43"/>
      <c r="H380" s="148"/>
      <c r="I380" s="148"/>
      <c r="AY380" s="43"/>
      <c r="AZ380" s="43"/>
      <c r="BA380" s="43"/>
      <c r="BB380" s="43"/>
      <c r="BC380" s="43"/>
      <c r="BD380" s="43"/>
    </row>
    <row r="381" spans="1:56" ht="15">
      <c r="A381" s="43"/>
      <c r="B381" s="43"/>
      <c r="C381" s="43"/>
      <c r="D381" s="43"/>
      <c r="E381" s="43"/>
      <c r="F381" s="43"/>
      <c r="G381" s="43"/>
      <c r="H381" s="148"/>
      <c r="I381" s="148"/>
      <c r="AY381" s="43"/>
      <c r="AZ381" s="43"/>
      <c r="BA381" s="43"/>
      <c r="BB381" s="43"/>
      <c r="BC381" s="43"/>
      <c r="BD381" s="43"/>
    </row>
    <row r="382" spans="1:56" ht="15">
      <c r="A382" s="43"/>
      <c r="B382" s="43"/>
      <c r="C382" s="43"/>
      <c r="D382" s="43"/>
      <c r="E382" s="43"/>
      <c r="F382" s="43"/>
      <c r="G382" s="43"/>
      <c r="H382" s="148"/>
      <c r="I382" s="148"/>
      <c r="AY382" s="43"/>
      <c r="AZ382" s="43"/>
      <c r="BA382" s="43"/>
      <c r="BB382" s="43"/>
      <c r="BC382" s="43"/>
      <c r="BD382" s="43"/>
    </row>
    <row r="383" spans="1:56" ht="15">
      <c r="A383" s="43"/>
      <c r="B383" s="43"/>
      <c r="C383" s="43"/>
      <c r="D383" s="43"/>
      <c r="E383" s="43"/>
      <c r="F383" s="43"/>
      <c r="G383" s="43"/>
      <c r="H383" s="148"/>
      <c r="I383" s="148"/>
      <c r="AY383" s="43"/>
      <c r="AZ383" s="43"/>
      <c r="BA383" s="43"/>
      <c r="BB383" s="43"/>
      <c r="BC383" s="43"/>
      <c r="BD383" s="43"/>
    </row>
    <row r="384" spans="1:56" ht="15">
      <c r="A384" s="43"/>
      <c r="B384" s="43"/>
      <c r="C384" s="43"/>
      <c r="D384" s="43"/>
      <c r="E384" s="43"/>
      <c r="F384" s="43"/>
      <c r="G384" s="43"/>
      <c r="H384" s="148"/>
      <c r="I384" s="148"/>
      <c r="AY384" s="43"/>
      <c r="AZ384" s="43"/>
      <c r="BA384" s="43"/>
      <c r="BB384" s="43"/>
      <c r="BC384" s="43"/>
      <c r="BD384" s="43"/>
    </row>
    <row r="385" spans="1:56" ht="15">
      <c r="A385" s="43"/>
      <c r="B385" s="43"/>
      <c r="C385" s="43"/>
      <c r="D385" s="43"/>
      <c r="E385" s="43"/>
      <c r="F385" s="43"/>
      <c r="G385" s="43"/>
      <c r="H385" s="148"/>
      <c r="I385" s="148"/>
      <c r="AY385" s="43"/>
      <c r="AZ385" s="43"/>
      <c r="BA385" s="43"/>
      <c r="BB385" s="43"/>
      <c r="BC385" s="43"/>
      <c r="BD385" s="43"/>
    </row>
    <row r="386" spans="1:56" ht="15">
      <c r="A386" s="43"/>
      <c r="B386" s="43"/>
      <c r="C386" s="43"/>
      <c r="D386" s="43"/>
      <c r="E386" s="43"/>
      <c r="F386" s="43"/>
      <c r="G386" s="43"/>
      <c r="H386" s="148"/>
      <c r="I386" s="148"/>
      <c r="AY386" s="43"/>
      <c r="AZ386" s="43"/>
      <c r="BA386" s="43"/>
      <c r="BB386" s="43"/>
      <c r="BC386" s="43"/>
      <c r="BD386" s="43"/>
    </row>
    <row r="387" spans="1:56" ht="15">
      <c r="A387" s="43"/>
      <c r="B387" s="43"/>
      <c r="C387" s="43"/>
      <c r="D387" s="43"/>
      <c r="E387" s="43"/>
      <c r="F387" s="43"/>
      <c r="G387" s="43"/>
      <c r="H387" s="148"/>
      <c r="I387" s="148"/>
      <c r="AY387" s="43"/>
      <c r="AZ387" s="43"/>
      <c r="BA387" s="43"/>
      <c r="BB387" s="43"/>
      <c r="BC387" s="43"/>
      <c r="BD387" s="43"/>
    </row>
    <row r="388" spans="1:56" ht="15">
      <c r="A388" s="43"/>
      <c r="B388" s="43"/>
      <c r="C388" s="43"/>
      <c r="D388" s="43"/>
      <c r="E388" s="43"/>
      <c r="F388" s="43"/>
      <c r="G388" s="43"/>
      <c r="H388" s="148"/>
      <c r="I388" s="148"/>
      <c r="AY388" s="43"/>
      <c r="AZ388" s="43"/>
      <c r="BA388" s="43"/>
      <c r="BB388" s="43"/>
      <c r="BC388" s="43"/>
      <c r="BD388" s="43"/>
    </row>
    <row r="389" spans="1:56" ht="15">
      <c r="A389" s="43"/>
      <c r="B389" s="43"/>
      <c r="C389" s="43"/>
      <c r="D389" s="43"/>
      <c r="E389" s="43"/>
      <c r="F389" s="43"/>
      <c r="G389" s="43"/>
      <c r="H389" s="148"/>
      <c r="I389" s="148"/>
      <c r="AY389" s="43"/>
      <c r="AZ389" s="43"/>
      <c r="BA389" s="43"/>
      <c r="BB389" s="43"/>
      <c r="BC389" s="43"/>
      <c r="BD389" s="43"/>
    </row>
    <row r="390" spans="1:56" ht="15">
      <c r="A390" s="43"/>
      <c r="B390" s="43"/>
      <c r="C390" s="43"/>
      <c r="D390" s="43"/>
      <c r="E390" s="43"/>
      <c r="F390" s="43"/>
      <c r="G390" s="43"/>
      <c r="H390" s="148"/>
      <c r="I390" s="148"/>
      <c r="AY390" s="43"/>
      <c r="AZ390" s="43"/>
      <c r="BA390" s="43"/>
      <c r="BB390" s="43"/>
      <c r="BC390" s="43"/>
      <c r="BD390" s="43"/>
    </row>
    <row r="391" spans="1:56" ht="15">
      <c r="A391" s="43"/>
      <c r="B391" s="43"/>
      <c r="C391" s="43"/>
      <c r="D391" s="43"/>
      <c r="E391" s="43"/>
      <c r="F391" s="43"/>
      <c r="G391" s="43"/>
      <c r="H391" s="148"/>
      <c r="I391" s="148"/>
      <c r="AY391" s="43"/>
      <c r="AZ391" s="43"/>
      <c r="BA391" s="43"/>
      <c r="BB391" s="43"/>
      <c r="BC391" s="43"/>
      <c r="BD391" s="43"/>
    </row>
    <row r="392" spans="1:56" ht="15">
      <c r="A392" s="43"/>
      <c r="B392" s="43"/>
      <c r="C392" s="43"/>
      <c r="D392" s="43"/>
      <c r="E392" s="43"/>
      <c r="F392" s="43"/>
      <c r="G392" s="43"/>
      <c r="H392" s="148"/>
      <c r="I392" s="148"/>
      <c r="AY392" s="43"/>
      <c r="AZ392" s="43"/>
      <c r="BA392" s="43"/>
      <c r="BB392" s="43"/>
      <c r="BC392" s="43"/>
      <c r="BD392" s="43"/>
    </row>
    <row r="393" spans="1:56" ht="15">
      <c r="A393" s="43"/>
      <c r="B393" s="43"/>
      <c r="C393" s="43"/>
      <c r="D393" s="43"/>
      <c r="E393" s="43"/>
      <c r="F393" s="43"/>
      <c r="G393" s="43"/>
      <c r="H393" s="148"/>
      <c r="I393" s="148"/>
      <c r="AY393" s="43"/>
      <c r="AZ393" s="43"/>
      <c r="BA393" s="43"/>
      <c r="BB393" s="43"/>
      <c r="BC393" s="43"/>
      <c r="BD393" s="43"/>
    </row>
    <row r="394" spans="1:56" ht="15">
      <c r="A394" s="43"/>
      <c r="B394" s="43"/>
      <c r="C394" s="43"/>
      <c r="D394" s="43"/>
      <c r="E394" s="43"/>
      <c r="F394" s="43"/>
      <c r="G394" s="43"/>
      <c r="H394" s="148"/>
      <c r="I394" s="148"/>
      <c r="AY394" s="43"/>
      <c r="AZ394" s="43"/>
      <c r="BA394" s="43"/>
      <c r="BB394" s="43"/>
      <c r="BC394" s="43"/>
      <c r="BD394" s="43"/>
    </row>
    <row r="395" spans="1:56" ht="15">
      <c r="A395" s="43"/>
      <c r="B395" s="43"/>
      <c r="C395" s="43"/>
      <c r="D395" s="43"/>
      <c r="E395" s="43"/>
      <c r="F395" s="43"/>
      <c r="G395" s="43"/>
      <c r="H395" s="148"/>
      <c r="I395" s="148"/>
      <c r="AY395" s="43"/>
      <c r="AZ395" s="43"/>
      <c r="BA395" s="43"/>
      <c r="BB395" s="43"/>
      <c r="BC395" s="43"/>
      <c r="BD395" s="43"/>
    </row>
    <row r="396" spans="1:56" ht="15">
      <c r="A396" s="43"/>
      <c r="B396" s="43"/>
      <c r="C396" s="43"/>
      <c r="D396" s="43"/>
      <c r="E396" s="43"/>
      <c r="F396" s="43"/>
      <c r="G396" s="43"/>
      <c r="H396" s="148"/>
      <c r="I396" s="148"/>
      <c r="AY396" s="43"/>
      <c r="AZ396" s="43"/>
      <c r="BA396" s="43"/>
      <c r="BB396" s="43"/>
      <c r="BC396" s="43"/>
      <c r="BD396" s="43"/>
    </row>
    <row r="397" spans="1:56" ht="15">
      <c r="A397" s="43"/>
      <c r="B397" s="43"/>
      <c r="C397" s="43"/>
      <c r="D397" s="43"/>
      <c r="E397" s="43"/>
      <c r="F397" s="43"/>
      <c r="G397" s="43"/>
      <c r="H397" s="148"/>
      <c r="I397" s="148"/>
      <c r="AY397" s="43"/>
      <c r="AZ397" s="43"/>
      <c r="BA397" s="43"/>
      <c r="BB397" s="43"/>
      <c r="BC397" s="43"/>
      <c r="BD397" s="43"/>
    </row>
    <row r="398" spans="1:56" ht="15">
      <c r="A398" s="43"/>
      <c r="B398" s="43"/>
      <c r="C398" s="43"/>
      <c r="D398" s="43"/>
      <c r="E398" s="43"/>
      <c r="F398" s="43"/>
      <c r="G398" s="43"/>
      <c r="H398" s="148"/>
      <c r="I398" s="148"/>
      <c r="AY398" s="43"/>
      <c r="AZ398" s="43"/>
      <c r="BA398" s="43"/>
      <c r="BB398" s="43"/>
      <c r="BC398" s="43"/>
      <c r="BD398" s="43"/>
    </row>
    <row r="399" spans="1:56" ht="15">
      <c r="A399" s="43"/>
      <c r="B399" s="43"/>
      <c r="C399" s="43"/>
      <c r="D399" s="43"/>
      <c r="E399" s="43"/>
      <c r="F399" s="43"/>
      <c r="G399" s="43"/>
      <c r="H399" s="148"/>
      <c r="I399" s="148"/>
      <c r="AY399" s="43"/>
      <c r="AZ399" s="43"/>
      <c r="BA399" s="43"/>
      <c r="BB399" s="43"/>
      <c r="BC399" s="43"/>
      <c r="BD399" s="43"/>
    </row>
    <row r="400" spans="1:56" ht="15">
      <c r="A400" s="43"/>
      <c r="B400" s="43"/>
      <c r="C400" s="43"/>
      <c r="D400" s="43"/>
      <c r="E400" s="43"/>
      <c r="F400" s="43"/>
      <c r="G400" s="43"/>
      <c r="H400" s="148"/>
      <c r="I400" s="148"/>
      <c r="AY400" s="43"/>
      <c r="AZ400" s="43"/>
      <c r="BA400" s="43"/>
      <c r="BB400" s="43"/>
      <c r="BC400" s="43"/>
      <c r="BD400" s="43"/>
    </row>
    <row r="401" spans="1:56" ht="15">
      <c r="A401" s="43"/>
      <c r="B401" s="43"/>
      <c r="C401" s="43"/>
      <c r="D401" s="43"/>
      <c r="E401" s="43"/>
      <c r="F401" s="43"/>
      <c r="G401" s="43"/>
      <c r="H401" s="148"/>
      <c r="I401" s="148"/>
      <c r="AY401" s="43"/>
      <c r="AZ401" s="43"/>
      <c r="BA401" s="43"/>
      <c r="BB401" s="43"/>
      <c r="BC401" s="43"/>
      <c r="BD401" s="43"/>
    </row>
    <row r="402" spans="1:56" ht="15">
      <c r="A402" s="43"/>
      <c r="B402" s="43"/>
      <c r="C402" s="43"/>
      <c r="D402" s="43"/>
      <c r="E402" s="43"/>
      <c r="F402" s="43"/>
      <c r="G402" s="43"/>
      <c r="H402" s="148"/>
      <c r="I402" s="148"/>
      <c r="AY402" s="43"/>
      <c r="AZ402" s="43"/>
      <c r="BA402" s="43"/>
      <c r="BB402" s="43"/>
      <c r="BC402" s="43"/>
      <c r="BD402" s="43"/>
    </row>
    <row r="403" spans="1:56" ht="15">
      <c r="A403" s="43"/>
      <c r="B403" s="43"/>
      <c r="C403" s="43"/>
      <c r="D403" s="43"/>
      <c r="E403" s="43"/>
      <c r="F403" s="43"/>
      <c r="G403" s="43"/>
      <c r="H403" s="148"/>
      <c r="I403" s="148"/>
      <c r="AY403" s="43"/>
      <c r="AZ403" s="43"/>
      <c r="BA403" s="43"/>
      <c r="BB403" s="43"/>
      <c r="BC403" s="43"/>
      <c r="BD403" s="43"/>
    </row>
    <row r="404" spans="1:56" ht="15">
      <c r="A404" s="43"/>
      <c r="B404" s="43"/>
      <c r="C404" s="43"/>
      <c r="D404" s="43"/>
      <c r="E404" s="43"/>
      <c r="F404" s="43"/>
      <c r="G404" s="43"/>
      <c r="H404" s="148"/>
      <c r="I404" s="148"/>
      <c r="AY404" s="43"/>
      <c r="AZ404" s="43"/>
      <c r="BA404" s="43"/>
      <c r="BB404" s="43"/>
      <c r="BC404" s="43"/>
      <c r="BD404" s="43"/>
    </row>
    <row r="405" spans="1:56" ht="15">
      <c r="A405" s="43"/>
      <c r="B405" s="43"/>
      <c r="C405" s="43"/>
      <c r="D405" s="43"/>
      <c r="E405" s="43"/>
      <c r="F405" s="43"/>
      <c r="G405" s="43"/>
      <c r="H405" s="148"/>
      <c r="I405" s="148"/>
      <c r="AY405" s="43"/>
      <c r="AZ405" s="43"/>
      <c r="BA405" s="43"/>
      <c r="BB405" s="43"/>
      <c r="BC405" s="43"/>
      <c r="BD405" s="43"/>
    </row>
    <row r="406" spans="1:56" ht="15">
      <c r="A406" s="43"/>
      <c r="B406" s="43"/>
      <c r="C406" s="43"/>
      <c r="D406" s="43"/>
      <c r="E406" s="43"/>
      <c r="F406" s="43"/>
      <c r="G406" s="43"/>
      <c r="H406" s="148"/>
      <c r="I406" s="148"/>
      <c r="AY406" s="43"/>
      <c r="AZ406" s="43"/>
      <c r="BA406" s="43"/>
      <c r="BB406" s="43"/>
      <c r="BC406" s="43"/>
      <c r="BD406" s="43"/>
    </row>
    <row r="407" spans="1:56" ht="15">
      <c r="A407" s="43"/>
      <c r="B407" s="43"/>
      <c r="C407" s="43"/>
      <c r="D407" s="43"/>
      <c r="E407" s="43"/>
      <c r="F407" s="43"/>
      <c r="G407" s="43"/>
      <c r="H407" s="148"/>
      <c r="I407" s="148"/>
      <c r="AY407" s="43"/>
      <c r="AZ407" s="43"/>
      <c r="BA407" s="43"/>
      <c r="BB407" s="43"/>
      <c r="BC407" s="43"/>
      <c r="BD407" s="43"/>
    </row>
    <row r="408" spans="1:56" ht="15">
      <c r="A408" s="43"/>
      <c r="B408" s="43"/>
      <c r="C408" s="43"/>
      <c r="D408" s="43"/>
      <c r="E408" s="43"/>
      <c r="F408" s="43"/>
      <c r="G408" s="43"/>
      <c r="H408" s="148"/>
      <c r="I408" s="148"/>
      <c r="AY408" s="43"/>
      <c r="AZ408" s="43"/>
      <c r="BA408" s="43"/>
      <c r="BB408" s="43"/>
      <c r="BC408" s="43"/>
      <c r="BD408" s="43"/>
    </row>
    <row r="409" spans="1:56" ht="15">
      <c r="A409" s="43"/>
      <c r="B409" s="43"/>
      <c r="C409" s="43"/>
      <c r="D409" s="43"/>
      <c r="E409" s="43"/>
      <c r="F409" s="43"/>
      <c r="G409" s="43"/>
      <c r="H409" s="148"/>
      <c r="I409" s="148"/>
      <c r="AY409" s="43"/>
      <c r="AZ409" s="43"/>
      <c r="BA409" s="43"/>
      <c r="BB409" s="43"/>
      <c r="BC409" s="43"/>
      <c r="BD409" s="43"/>
    </row>
    <row r="410" spans="1:56" ht="15">
      <c r="A410" s="43"/>
      <c r="B410" s="43"/>
      <c r="C410" s="43"/>
      <c r="D410" s="43"/>
      <c r="E410" s="43"/>
      <c r="F410" s="43"/>
      <c r="G410" s="43"/>
      <c r="H410" s="148"/>
      <c r="I410" s="148"/>
      <c r="AY410" s="43"/>
      <c r="AZ410" s="43"/>
      <c r="BA410" s="43"/>
      <c r="BB410" s="43"/>
      <c r="BC410" s="43"/>
      <c r="BD410" s="43"/>
    </row>
    <row r="411" spans="1:56" ht="15">
      <c r="A411" s="43"/>
      <c r="B411" s="43"/>
      <c r="C411" s="43"/>
      <c r="D411" s="43"/>
      <c r="E411" s="43"/>
      <c r="F411" s="43"/>
      <c r="G411" s="43"/>
      <c r="H411" s="148"/>
      <c r="I411" s="148"/>
      <c r="AY411" s="43"/>
      <c r="AZ411" s="43"/>
      <c r="BA411" s="43"/>
      <c r="BB411" s="43"/>
      <c r="BC411" s="43"/>
      <c r="BD411" s="43"/>
    </row>
    <row r="412" spans="1:56" ht="15">
      <c r="A412" s="43"/>
      <c r="B412" s="43"/>
      <c r="C412" s="43"/>
      <c r="D412" s="43"/>
      <c r="E412" s="43"/>
      <c r="F412" s="43"/>
      <c r="G412" s="43"/>
      <c r="H412" s="148"/>
      <c r="I412" s="148"/>
      <c r="AY412" s="43"/>
      <c r="AZ412" s="43"/>
      <c r="BA412" s="43"/>
      <c r="BB412" s="43"/>
      <c r="BC412" s="43"/>
      <c r="BD412" s="43"/>
    </row>
    <row r="413" spans="1:56" ht="15">
      <c r="A413" s="43"/>
      <c r="B413" s="43"/>
      <c r="C413" s="43"/>
      <c r="D413" s="43"/>
      <c r="E413" s="43"/>
      <c r="F413" s="43"/>
      <c r="G413" s="43"/>
      <c r="H413" s="148"/>
      <c r="I413" s="148"/>
      <c r="AY413" s="43"/>
      <c r="AZ413" s="43"/>
      <c r="BA413" s="43"/>
      <c r="BB413" s="43"/>
      <c r="BC413" s="43"/>
      <c r="BD413" s="43"/>
    </row>
    <row r="414" spans="1:56" ht="15">
      <c r="A414" s="43"/>
      <c r="B414" s="43"/>
      <c r="C414" s="43"/>
      <c r="D414" s="43"/>
      <c r="E414" s="43"/>
      <c r="F414" s="43"/>
      <c r="G414" s="43"/>
      <c r="H414" s="148"/>
      <c r="I414" s="148"/>
      <c r="AY414" s="43"/>
      <c r="AZ414" s="43"/>
      <c r="BA414" s="43"/>
      <c r="BB414" s="43"/>
      <c r="BC414" s="43"/>
      <c r="BD414" s="43"/>
    </row>
    <row r="415" spans="1:56" ht="15">
      <c r="A415" s="43"/>
      <c r="B415" s="43"/>
      <c r="C415" s="43"/>
      <c r="D415" s="43"/>
      <c r="E415" s="43"/>
      <c r="F415" s="43"/>
      <c r="G415" s="43"/>
      <c r="H415" s="148"/>
      <c r="I415" s="148"/>
      <c r="AY415" s="43"/>
      <c r="AZ415" s="43"/>
      <c r="BA415" s="43"/>
      <c r="BB415" s="43"/>
      <c r="BC415" s="43"/>
      <c r="BD415" s="43"/>
    </row>
    <row r="416" spans="1:56" ht="15">
      <c r="A416" s="43"/>
      <c r="B416" s="43"/>
      <c r="C416" s="43"/>
      <c r="D416" s="43"/>
      <c r="E416" s="43"/>
      <c r="F416" s="43"/>
      <c r="G416" s="43"/>
      <c r="H416" s="148"/>
      <c r="I416" s="148"/>
      <c r="AY416" s="43"/>
      <c r="AZ416" s="43"/>
      <c r="BA416" s="43"/>
      <c r="BB416" s="43"/>
      <c r="BC416" s="43"/>
      <c r="BD416" s="43"/>
    </row>
    <row r="417" spans="1:56" ht="15">
      <c r="A417" s="43"/>
      <c r="B417" s="43"/>
      <c r="C417" s="43"/>
      <c r="D417" s="43"/>
      <c r="E417" s="43"/>
      <c r="F417" s="43"/>
      <c r="G417" s="43"/>
      <c r="H417" s="148"/>
      <c r="I417" s="148"/>
      <c r="AY417" s="43"/>
      <c r="AZ417" s="43"/>
      <c r="BA417" s="43"/>
      <c r="BB417" s="43"/>
      <c r="BC417" s="43"/>
      <c r="BD417" s="43"/>
    </row>
    <row r="418" spans="1:56" ht="15">
      <c r="A418" s="43"/>
      <c r="B418" s="43"/>
      <c r="C418" s="43"/>
      <c r="D418" s="43"/>
      <c r="E418" s="43"/>
      <c r="F418" s="43"/>
      <c r="G418" s="43"/>
      <c r="H418" s="148"/>
      <c r="I418" s="148"/>
      <c r="AY418" s="43"/>
      <c r="AZ418" s="43"/>
      <c r="BA418" s="43"/>
      <c r="BB418" s="43"/>
      <c r="BC418" s="43"/>
      <c r="BD418" s="43"/>
    </row>
    <row r="419" spans="1:56" ht="15">
      <c r="A419" s="43"/>
      <c r="B419" s="43"/>
      <c r="C419" s="43"/>
      <c r="D419" s="43"/>
      <c r="E419" s="43"/>
      <c r="F419" s="43"/>
      <c r="G419" s="43"/>
      <c r="H419" s="148"/>
      <c r="I419" s="148"/>
      <c r="AY419" s="43"/>
      <c r="AZ419" s="43"/>
      <c r="BA419" s="43"/>
      <c r="BB419" s="43"/>
      <c r="BC419" s="43"/>
      <c r="BD419" s="43"/>
    </row>
    <row r="420" spans="1:56" ht="15">
      <c r="A420" s="43"/>
      <c r="B420" s="43"/>
      <c r="C420" s="43"/>
      <c r="D420" s="43"/>
      <c r="E420" s="43"/>
      <c r="F420" s="43"/>
      <c r="G420" s="43"/>
      <c r="H420" s="148"/>
      <c r="I420" s="148"/>
      <c r="AY420" s="43"/>
      <c r="AZ420" s="43"/>
      <c r="BA420" s="43"/>
      <c r="BB420" s="43"/>
      <c r="BC420" s="43"/>
      <c r="BD420" s="43"/>
    </row>
    <row r="421" spans="1:56" ht="15">
      <c r="A421" s="43"/>
      <c r="B421" s="43"/>
      <c r="C421" s="43"/>
      <c r="D421" s="43"/>
      <c r="E421" s="43"/>
      <c r="F421" s="43"/>
      <c r="G421" s="43"/>
      <c r="H421" s="148"/>
      <c r="I421" s="148"/>
      <c r="AY421" s="43"/>
      <c r="AZ421" s="43"/>
      <c r="BA421" s="43"/>
      <c r="BB421" s="43"/>
      <c r="BC421" s="43"/>
      <c r="BD421" s="43"/>
    </row>
    <row r="422" spans="1:56" ht="15">
      <c r="A422" s="43"/>
      <c r="B422" s="43"/>
      <c r="C422" s="43"/>
      <c r="D422" s="43"/>
      <c r="E422" s="43"/>
      <c r="F422" s="43"/>
      <c r="G422" s="43"/>
      <c r="H422" s="148"/>
      <c r="I422" s="148"/>
      <c r="AY422" s="43"/>
      <c r="AZ422" s="43"/>
      <c r="BA422" s="43"/>
      <c r="BB422" s="43"/>
      <c r="BC422" s="43"/>
      <c r="BD422" s="43"/>
    </row>
    <row r="423" spans="1:56" ht="15">
      <c r="A423" s="43"/>
      <c r="B423" s="43"/>
      <c r="C423" s="43"/>
      <c r="D423" s="43"/>
      <c r="E423" s="43"/>
      <c r="F423" s="43"/>
      <c r="G423" s="43"/>
      <c r="H423" s="148"/>
      <c r="I423" s="148"/>
      <c r="AY423" s="43"/>
      <c r="AZ423" s="43"/>
      <c r="BA423" s="43"/>
      <c r="BB423" s="43"/>
      <c r="BC423" s="43"/>
      <c r="BD423" s="43"/>
    </row>
    <row r="424" spans="1:56" ht="15">
      <c r="A424" s="43"/>
      <c r="B424" s="43"/>
      <c r="C424" s="43"/>
      <c r="D424" s="43"/>
      <c r="E424" s="43"/>
      <c r="F424" s="43"/>
      <c r="G424" s="43"/>
      <c r="H424" s="148"/>
      <c r="I424" s="148"/>
      <c r="AY424" s="43"/>
      <c r="AZ424" s="43"/>
      <c r="BA424" s="43"/>
      <c r="BB424" s="43"/>
      <c r="BC424" s="43"/>
      <c r="BD424" s="43"/>
    </row>
    <row r="425" spans="1:56" ht="15">
      <c r="A425" s="43"/>
      <c r="B425" s="43"/>
      <c r="C425" s="43"/>
      <c r="D425" s="43"/>
      <c r="E425" s="43"/>
      <c r="F425" s="43"/>
      <c r="G425" s="43"/>
      <c r="H425" s="148"/>
      <c r="I425" s="148"/>
      <c r="AY425" s="43"/>
      <c r="AZ425" s="43"/>
      <c r="BA425" s="43"/>
      <c r="BB425" s="43"/>
      <c r="BC425" s="43"/>
      <c r="BD425" s="43"/>
    </row>
    <row r="426" spans="1:56" ht="15">
      <c r="A426" s="43"/>
      <c r="B426" s="43"/>
      <c r="C426" s="43"/>
      <c r="D426" s="43"/>
      <c r="E426" s="43"/>
      <c r="F426" s="43"/>
      <c r="G426" s="43"/>
      <c r="H426" s="148"/>
      <c r="I426" s="148"/>
      <c r="AY426" s="43"/>
      <c r="AZ426" s="43"/>
      <c r="BA426" s="43"/>
      <c r="BB426" s="43"/>
      <c r="BC426" s="43"/>
      <c r="BD426" s="43"/>
    </row>
    <row r="427" spans="1:56" ht="15">
      <c r="A427" s="43"/>
      <c r="B427" s="43"/>
      <c r="C427" s="43"/>
      <c r="D427" s="43"/>
      <c r="E427" s="43"/>
      <c r="F427" s="43"/>
      <c r="G427" s="43"/>
      <c r="H427" s="148"/>
      <c r="I427" s="148"/>
      <c r="AY427" s="43"/>
      <c r="AZ427" s="43"/>
      <c r="BA427" s="43"/>
      <c r="BB427" s="43"/>
      <c r="BC427" s="43"/>
      <c r="BD427" s="43"/>
    </row>
    <row r="428" spans="1:56" ht="15">
      <c r="A428" s="43"/>
      <c r="B428" s="43"/>
      <c r="C428" s="43"/>
      <c r="D428" s="43"/>
      <c r="E428" s="43"/>
      <c r="F428" s="43"/>
      <c r="G428" s="43"/>
      <c r="H428" s="148"/>
      <c r="I428" s="148"/>
      <c r="AY428" s="43"/>
      <c r="AZ428" s="43"/>
      <c r="BA428" s="43"/>
      <c r="BB428" s="43"/>
      <c r="BC428" s="43"/>
      <c r="BD428" s="43"/>
    </row>
    <row r="429" spans="1:56" ht="15">
      <c r="A429" s="43"/>
      <c r="B429" s="43"/>
      <c r="C429" s="43"/>
      <c r="D429" s="43"/>
      <c r="E429" s="43"/>
      <c r="F429" s="43"/>
      <c r="G429" s="43"/>
      <c r="H429" s="148"/>
      <c r="I429" s="148"/>
      <c r="AY429" s="43"/>
      <c r="AZ429" s="43"/>
      <c r="BA429" s="43"/>
      <c r="BB429" s="43"/>
      <c r="BC429" s="43"/>
      <c r="BD429" s="43"/>
    </row>
    <row r="430" spans="1:56" ht="15">
      <c r="A430" s="43"/>
      <c r="B430" s="43"/>
      <c r="C430" s="43"/>
      <c r="D430" s="43"/>
      <c r="E430" s="43"/>
      <c r="F430" s="43"/>
      <c r="G430" s="43"/>
      <c r="H430" s="148"/>
      <c r="I430" s="148"/>
      <c r="AY430" s="43"/>
      <c r="AZ430" s="43"/>
      <c r="BA430" s="43"/>
      <c r="BB430" s="43"/>
      <c r="BC430" s="43"/>
      <c r="BD430" s="43"/>
    </row>
    <row r="431" spans="1:56" ht="15">
      <c r="A431" s="43"/>
      <c r="B431" s="43"/>
      <c r="C431" s="43"/>
      <c r="D431" s="43"/>
      <c r="E431" s="43"/>
      <c r="F431" s="43"/>
      <c r="G431" s="43"/>
      <c r="H431" s="148"/>
      <c r="I431" s="148"/>
      <c r="AY431" s="43"/>
      <c r="AZ431" s="43"/>
      <c r="BA431" s="43"/>
      <c r="BB431" s="43"/>
      <c r="BC431" s="43"/>
      <c r="BD431" s="43"/>
    </row>
    <row r="432" spans="1:56" ht="15">
      <c r="A432" s="43"/>
      <c r="B432" s="43"/>
      <c r="C432" s="43"/>
      <c r="D432" s="43"/>
      <c r="E432" s="43"/>
      <c r="F432" s="43"/>
      <c r="G432" s="43"/>
      <c r="H432" s="148"/>
      <c r="I432" s="148"/>
      <c r="AY432" s="43"/>
      <c r="AZ432" s="43"/>
      <c r="BA432" s="43"/>
      <c r="BB432" s="43"/>
      <c r="BC432" s="43"/>
      <c r="BD432" s="43"/>
    </row>
    <row r="433" spans="1:56" ht="15">
      <c r="A433" s="43"/>
      <c r="B433" s="43"/>
      <c r="C433" s="43"/>
      <c r="D433" s="43"/>
      <c r="E433" s="43"/>
      <c r="F433" s="43"/>
      <c r="G433" s="43"/>
      <c r="H433" s="148"/>
      <c r="I433" s="148"/>
      <c r="AY433" s="43"/>
      <c r="AZ433" s="43"/>
      <c r="BA433" s="43"/>
      <c r="BB433" s="43"/>
      <c r="BC433" s="43"/>
      <c r="BD433" s="43"/>
    </row>
    <row r="434" spans="1:56" ht="15">
      <c r="A434" s="43"/>
      <c r="B434" s="43"/>
      <c r="C434" s="43"/>
      <c r="D434" s="43"/>
      <c r="E434" s="43"/>
      <c r="F434" s="43"/>
      <c r="G434" s="43"/>
      <c r="H434" s="148"/>
      <c r="I434" s="148"/>
      <c r="AY434" s="43"/>
      <c r="AZ434" s="43"/>
      <c r="BA434" s="43"/>
      <c r="BB434" s="43"/>
      <c r="BC434" s="43"/>
      <c r="BD434" s="43"/>
    </row>
    <row r="435" spans="1:56" ht="15">
      <c r="A435" s="43"/>
      <c r="B435" s="43"/>
      <c r="C435" s="43"/>
      <c r="D435" s="43"/>
      <c r="E435" s="43"/>
      <c r="F435" s="43"/>
      <c r="G435" s="43"/>
      <c r="H435" s="148"/>
      <c r="I435" s="148"/>
      <c r="AY435" s="43"/>
      <c r="AZ435" s="43"/>
      <c r="BA435" s="43"/>
      <c r="BB435" s="43"/>
      <c r="BC435" s="43"/>
      <c r="BD435" s="43"/>
    </row>
    <row r="436" spans="1:56" ht="15">
      <c r="A436" s="43"/>
      <c r="B436" s="43"/>
      <c r="C436" s="43"/>
      <c r="D436" s="43"/>
      <c r="E436" s="43"/>
      <c r="F436" s="43"/>
      <c r="G436" s="43"/>
      <c r="H436" s="148"/>
      <c r="I436" s="148"/>
      <c r="AY436" s="43"/>
      <c r="AZ436" s="43"/>
      <c r="BA436" s="43"/>
      <c r="BB436" s="43"/>
      <c r="BC436" s="43"/>
      <c r="BD436" s="43"/>
    </row>
    <row r="437" spans="1:56" ht="15">
      <c r="A437" s="43"/>
      <c r="B437" s="43"/>
      <c r="C437" s="43"/>
      <c r="D437" s="43"/>
      <c r="E437" s="43"/>
      <c r="F437" s="43"/>
      <c r="G437" s="43"/>
      <c r="H437" s="148"/>
      <c r="I437" s="148"/>
      <c r="AY437" s="43"/>
      <c r="AZ437" s="43"/>
      <c r="BA437" s="43"/>
      <c r="BB437" s="43"/>
      <c r="BC437" s="43"/>
      <c r="BD437" s="43"/>
    </row>
    <row r="438" spans="1:56" ht="15">
      <c r="A438" s="43"/>
      <c r="B438" s="43"/>
      <c r="C438" s="43"/>
      <c r="D438" s="43"/>
      <c r="E438" s="43"/>
      <c r="F438" s="43"/>
      <c r="G438" s="43"/>
      <c r="H438" s="148"/>
      <c r="I438" s="148"/>
      <c r="AY438" s="43"/>
      <c r="AZ438" s="43"/>
      <c r="BA438" s="43"/>
      <c r="BB438" s="43"/>
      <c r="BC438" s="43"/>
      <c r="BD438" s="43"/>
    </row>
    <row r="439" spans="1:56" ht="15">
      <c r="A439" s="43"/>
      <c r="B439" s="43"/>
      <c r="C439" s="43"/>
      <c r="D439" s="43"/>
      <c r="E439" s="43"/>
      <c r="F439" s="43"/>
      <c r="G439" s="43"/>
      <c r="H439" s="148"/>
      <c r="I439" s="148"/>
      <c r="AY439" s="43"/>
      <c r="AZ439" s="43"/>
      <c r="BA439" s="43"/>
      <c r="BB439" s="43"/>
      <c r="BC439" s="43"/>
      <c r="BD439" s="43"/>
    </row>
    <row r="440" spans="1:56" ht="15">
      <c r="A440" s="43"/>
      <c r="B440" s="43"/>
      <c r="C440" s="43"/>
      <c r="D440" s="43"/>
      <c r="E440" s="43"/>
      <c r="F440" s="43"/>
      <c r="G440" s="43"/>
      <c r="H440" s="148"/>
      <c r="I440" s="148"/>
      <c r="AY440" s="43"/>
      <c r="AZ440" s="43"/>
      <c r="BA440" s="43"/>
      <c r="BB440" s="43"/>
      <c r="BC440" s="43"/>
      <c r="BD440" s="43"/>
    </row>
    <row r="441" spans="1:56" ht="15">
      <c r="A441" s="43"/>
      <c r="B441" s="43"/>
      <c r="C441" s="43"/>
      <c r="D441" s="43"/>
      <c r="E441" s="43"/>
      <c r="F441" s="43"/>
      <c r="G441" s="43"/>
      <c r="H441" s="148"/>
      <c r="I441" s="148"/>
      <c r="AY441" s="43"/>
      <c r="AZ441" s="43"/>
      <c r="BA441" s="43"/>
      <c r="BB441" s="43"/>
      <c r="BC441" s="43"/>
      <c r="BD441" s="43"/>
    </row>
    <row r="442" spans="1:56" ht="15">
      <c r="A442" s="43"/>
      <c r="B442" s="43"/>
      <c r="C442" s="43"/>
      <c r="D442" s="43"/>
      <c r="E442" s="43"/>
      <c r="F442" s="43"/>
      <c r="G442" s="43"/>
      <c r="H442" s="148"/>
      <c r="I442" s="148"/>
      <c r="AY442" s="43"/>
      <c r="AZ442" s="43"/>
      <c r="BA442" s="43"/>
      <c r="BB442" s="43"/>
      <c r="BC442" s="43"/>
      <c r="BD442" s="43"/>
    </row>
    <row r="443" spans="1:56" ht="15">
      <c r="A443" s="43"/>
      <c r="B443" s="43"/>
      <c r="C443" s="43"/>
      <c r="D443" s="43"/>
      <c r="E443" s="43"/>
      <c r="F443" s="43"/>
      <c r="G443" s="43"/>
      <c r="H443" s="148"/>
      <c r="I443" s="148"/>
      <c r="AY443" s="43"/>
      <c r="AZ443" s="43"/>
      <c r="BA443" s="43"/>
      <c r="BB443" s="43"/>
      <c r="BC443" s="43"/>
      <c r="BD443" s="43"/>
    </row>
    <row r="444" spans="1:56" ht="15">
      <c r="A444" s="43"/>
      <c r="B444" s="43"/>
      <c r="C444" s="43"/>
      <c r="D444" s="43"/>
      <c r="E444" s="43"/>
      <c r="F444" s="43"/>
      <c r="G444" s="43"/>
      <c r="H444" s="148"/>
      <c r="I444" s="148"/>
      <c r="AY444" s="43"/>
      <c r="AZ444" s="43"/>
      <c r="BA444" s="43"/>
      <c r="BB444" s="43"/>
      <c r="BC444" s="43"/>
      <c r="BD444" s="43"/>
    </row>
    <row r="445" spans="1:56" ht="15">
      <c r="A445" s="43"/>
      <c r="B445" s="43"/>
      <c r="C445" s="43"/>
      <c r="D445" s="43"/>
      <c r="E445" s="43"/>
      <c r="F445" s="43"/>
      <c r="G445" s="43"/>
      <c r="H445" s="148"/>
      <c r="I445" s="148"/>
      <c r="AY445" s="43"/>
      <c r="AZ445" s="43"/>
      <c r="BA445" s="43"/>
      <c r="BB445" s="43"/>
      <c r="BC445" s="43"/>
      <c r="BD445" s="43"/>
    </row>
    <row r="446" spans="1:56" ht="15">
      <c r="A446" s="43"/>
      <c r="B446" s="43"/>
      <c r="C446" s="43"/>
      <c r="D446" s="43"/>
      <c r="E446" s="43"/>
      <c r="F446" s="43"/>
      <c r="G446" s="43"/>
      <c r="H446" s="148"/>
      <c r="I446" s="148"/>
      <c r="AY446" s="43"/>
      <c r="AZ446" s="43"/>
      <c r="BA446" s="43"/>
      <c r="BB446" s="43"/>
      <c r="BC446" s="43"/>
      <c r="BD446" s="43"/>
    </row>
    <row r="447" spans="1:56" ht="15">
      <c r="A447" s="43"/>
      <c r="B447" s="43"/>
      <c r="C447" s="43"/>
      <c r="D447" s="43"/>
      <c r="E447" s="43"/>
      <c r="F447" s="43"/>
      <c r="G447" s="43"/>
      <c r="H447" s="148"/>
      <c r="I447" s="148"/>
      <c r="AY447" s="43"/>
      <c r="AZ447" s="43"/>
      <c r="BA447" s="43"/>
      <c r="BB447" s="43"/>
      <c r="BC447" s="43"/>
      <c r="BD447" s="43"/>
    </row>
    <row r="448" spans="1:56" ht="15">
      <c r="A448" s="43"/>
      <c r="B448" s="43"/>
      <c r="C448" s="43"/>
      <c r="D448" s="43"/>
      <c r="E448" s="43"/>
      <c r="F448" s="43"/>
      <c r="G448" s="43"/>
      <c r="H448" s="148"/>
      <c r="I448" s="148"/>
      <c r="AY448" s="43"/>
      <c r="AZ448" s="43"/>
      <c r="BA448" s="43"/>
      <c r="BB448" s="43"/>
      <c r="BC448" s="43"/>
      <c r="BD448" s="43"/>
    </row>
    <row r="449" spans="1:56" ht="15">
      <c r="A449" s="43"/>
      <c r="B449" s="43"/>
      <c r="C449" s="43"/>
      <c r="D449" s="43"/>
      <c r="E449" s="43"/>
      <c r="F449" s="43"/>
      <c r="G449" s="43"/>
      <c r="H449" s="148"/>
      <c r="I449" s="148"/>
      <c r="AY449" s="43"/>
      <c r="AZ449" s="43"/>
      <c r="BA449" s="43"/>
      <c r="BB449" s="43"/>
      <c r="BC449" s="43"/>
      <c r="BD449" s="43"/>
    </row>
    <row r="450" spans="1:56" ht="15">
      <c r="A450" s="43"/>
      <c r="B450" s="43"/>
      <c r="C450" s="43"/>
      <c r="D450" s="43"/>
      <c r="E450" s="43"/>
      <c r="F450" s="43"/>
      <c r="G450" s="43"/>
      <c r="H450" s="148"/>
      <c r="I450" s="148"/>
      <c r="AY450" s="43"/>
      <c r="AZ450" s="43"/>
      <c r="BA450" s="43"/>
      <c r="BB450" s="43"/>
      <c r="BC450" s="43"/>
      <c r="BD450" s="43"/>
    </row>
    <row r="451" spans="1:56" ht="15">
      <c r="A451" s="43"/>
      <c r="B451" s="43"/>
      <c r="C451" s="43"/>
      <c r="D451" s="43"/>
      <c r="E451" s="43"/>
      <c r="F451" s="43"/>
      <c r="G451" s="43"/>
      <c r="H451" s="148"/>
      <c r="I451" s="148"/>
      <c r="AY451" s="43"/>
      <c r="AZ451" s="43"/>
      <c r="BA451" s="43"/>
      <c r="BB451" s="43"/>
      <c r="BC451" s="43"/>
      <c r="BD451" s="43"/>
    </row>
    <row r="452" spans="1:56" ht="15">
      <c r="A452" s="43"/>
      <c r="B452" s="43"/>
      <c r="C452" s="43"/>
      <c r="D452" s="43"/>
      <c r="E452" s="43"/>
      <c r="F452" s="43"/>
      <c r="G452" s="43"/>
      <c r="H452" s="148"/>
      <c r="I452" s="148"/>
      <c r="AY452" s="43"/>
      <c r="AZ452" s="43"/>
      <c r="BA452" s="43"/>
      <c r="BB452" s="43"/>
      <c r="BC452" s="43"/>
      <c r="BD452" s="43"/>
    </row>
    <row r="453" spans="1:56" ht="15">
      <c r="A453" s="43"/>
      <c r="B453" s="43"/>
      <c r="C453" s="43"/>
      <c r="D453" s="43"/>
      <c r="E453" s="43"/>
      <c r="F453" s="43"/>
      <c r="G453" s="43"/>
      <c r="H453" s="148"/>
      <c r="I453" s="148"/>
      <c r="AY453" s="43"/>
      <c r="AZ453" s="43"/>
      <c r="BA453" s="43"/>
      <c r="BB453" s="43"/>
      <c r="BC453" s="43"/>
      <c r="BD453" s="43"/>
    </row>
    <row r="454" spans="1:56" ht="15">
      <c r="A454" s="43"/>
      <c r="B454" s="43"/>
      <c r="C454" s="43"/>
      <c r="D454" s="43"/>
      <c r="E454" s="43"/>
      <c r="F454" s="43"/>
      <c r="G454" s="43"/>
      <c r="H454" s="148"/>
      <c r="I454" s="148"/>
      <c r="AY454" s="43"/>
      <c r="AZ454" s="43"/>
      <c r="BA454" s="43"/>
      <c r="BB454" s="43"/>
      <c r="BC454" s="43"/>
      <c r="BD454" s="43"/>
    </row>
    <row r="455" spans="1:56" ht="15">
      <c r="A455" s="43"/>
      <c r="B455" s="43"/>
      <c r="C455" s="43"/>
      <c r="D455" s="43"/>
      <c r="E455" s="43"/>
      <c r="F455" s="43"/>
      <c r="G455" s="43"/>
      <c r="H455" s="148"/>
      <c r="I455" s="148"/>
      <c r="AY455" s="43"/>
      <c r="AZ455" s="43"/>
      <c r="BA455" s="43"/>
      <c r="BB455" s="43"/>
      <c r="BC455" s="43"/>
      <c r="BD455" s="43"/>
    </row>
    <row r="456" spans="1:56" ht="15">
      <c r="A456" s="43"/>
      <c r="B456" s="43"/>
      <c r="C456" s="43"/>
      <c r="D456" s="43"/>
      <c r="E456" s="43"/>
      <c r="F456" s="43"/>
      <c r="G456" s="43"/>
      <c r="H456" s="148"/>
      <c r="I456" s="148"/>
      <c r="AY456" s="43"/>
      <c r="AZ456" s="43"/>
      <c r="BA456" s="43"/>
      <c r="BB456" s="43"/>
      <c r="BC456" s="43"/>
      <c r="BD456" s="43"/>
    </row>
    <row r="457" spans="1:56" ht="15">
      <c r="A457" s="43"/>
      <c r="B457" s="43"/>
      <c r="C457" s="43"/>
      <c r="D457" s="43"/>
      <c r="E457" s="43"/>
      <c r="F457" s="43"/>
      <c r="G457" s="43"/>
      <c r="H457" s="148"/>
      <c r="I457" s="148"/>
      <c r="AY457" s="43"/>
      <c r="AZ457" s="43"/>
      <c r="BA457" s="43"/>
      <c r="BB457" s="43"/>
      <c r="BC457" s="43"/>
      <c r="BD457" s="43"/>
    </row>
    <row r="458" spans="1:56" ht="15">
      <c r="A458" s="43"/>
      <c r="B458" s="43"/>
      <c r="C458" s="43"/>
      <c r="D458" s="43"/>
      <c r="E458" s="43"/>
      <c r="F458" s="43"/>
      <c r="G458" s="43"/>
      <c r="H458" s="148"/>
      <c r="I458" s="148"/>
      <c r="AY458" s="43"/>
      <c r="AZ458" s="43"/>
      <c r="BA458" s="43"/>
      <c r="BB458" s="43"/>
      <c r="BC458" s="43"/>
      <c r="BD458" s="43"/>
    </row>
    <row r="459" spans="1:56" ht="15">
      <c r="A459" s="43"/>
      <c r="B459" s="43"/>
      <c r="C459" s="43"/>
      <c r="D459" s="43"/>
      <c r="E459" s="43"/>
      <c r="F459" s="43"/>
      <c r="G459" s="43"/>
      <c r="H459" s="148"/>
      <c r="I459" s="148"/>
      <c r="AY459" s="43"/>
      <c r="AZ459" s="43"/>
      <c r="BA459" s="43"/>
      <c r="BB459" s="43"/>
      <c r="BC459" s="43"/>
      <c r="BD459" s="43"/>
    </row>
    <row r="460" spans="1:56" ht="15">
      <c r="A460" s="43"/>
      <c r="B460" s="43"/>
      <c r="C460" s="43"/>
      <c r="D460" s="43"/>
      <c r="E460" s="43"/>
      <c r="F460" s="43"/>
      <c r="G460" s="43"/>
      <c r="H460" s="148"/>
      <c r="I460" s="148"/>
      <c r="AY460" s="43"/>
      <c r="AZ460" s="43"/>
      <c r="BA460" s="43"/>
      <c r="BB460" s="43"/>
      <c r="BC460" s="43"/>
      <c r="BD460" s="43"/>
    </row>
    <row r="461" spans="1:56" ht="15">
      <c r="A461" s="43"/>
      <c r="B461" s="43"/>
      <c r="C461" s="43"/>
      <c r="D461" s="43"/>
      <c r="E461" s="43"/>
      <c r="F461" s="43"/>
      <c r="G461" s="43"/>
      <c r="H461" s="148"/>
      <c r="I461" s="148"/>
      <c r="AY461" s="43"/>
      <c r="AZ461" s="43"/>
      <c r="BA461" s="43"/>
      <c r="BB461" s="43"/>
      <c r="BC461" s="43"/>
      <c r="BD461" s="43"/>
    </row>
    <row r="462" spans="1:56" ht="15">
      <c r="A462" s="43"/>
      <c r="B462" s="43"/>
      <c r="C462" s="43"/>
      <c r="D462" s="43"/>
      <c r="E462" s="43"/>
      <c r="F462" s="43"/>
      <c r="G462" s="43"/>
      <c r="H462" s="148"/>
      <c r="I462" s="148"/>
      <c r="AY462" s="43"/>
      <c r="AZ462" s="43"/>
      <c r="BA462" s="43"/>
      <c r="BB462" s="43"/>
      <c r="BC462" s="43"/>
      <c r="BD462" s="43"/>
    </row>
    <row r="463" spans="1:56" ht="15">
      <c r="A463" s="43"/>
      <c r="B463" s="43"/>
      <c r="C463" s="43"/>
      <c r="D463" s="43"/>
      <c r="E463" s="43"/>
      <c r="F463" s="43"/>
      <c r="G463" s="43"/>
      <c r="H463" s="148"/>
      <c r="I463" s="148"/>
      <c r="AY463" s="43"/>
      <c r="AZ463" s="43"/>
      <c r="BA463" s="43"/>
      <c r="BB463" s="43"/>
      <c r="BC463" s="43"/>
      <c r="BD463" s="43"/>
    </row>
    <row r="464" spans="1:56" ht="15">
      <c r="A464" s="43"/>
      <c r="B464" s="43"/>
      <c r="C464" s="43"/>
      <c r="D464" s="43"/>
      <c r="E464" s="43"/>
      <c r="F464" s="43"/>
      <c r="G464" s="43"/>
      <c r="H464" s="148"/>
      <c r="I464" s="148"/>
      <c r="AY464" s="43"/>
      <c r="AZ464" s="43"/>
      <c r="BA464" s="43"/>
      <c r="BB464" s="43"/>
      <c r="BC464" s="43"/>
      <c r="BD464" s="43"/>
    </row>
    <row r="465" spans="1:56" ht="15">
      <c r="A465" s="43"/>
      <c r="B465" s="43"/>
      <c r="C465" s="43"/>
      <c r="D465" s="43"/>
      <c r="E465" s="43"/>
      <c r="F465" s="43"/>
      <c r="G465" s="43"/>
      <c r="H465" s="148"/>
      <c r="I465" s="148"/>
      <c r="AY465" s="43"/>
      <c r="AZ465" s="43"/>
      <c r="BA465" s="43"/>
      <c r="BB465" s="43"/>
      <c r="BC465" s="43"/>
      <c r="BD465" s="43"/>
    </row>
    <row r="466" spans="1:56" ht="15">
      <c r="A466" s="43"/>
      <c r="B466" s="43"/>
      <c r="C466" s="43"/>
      <c r="D466" s="43"/>
      <c r="E466" s="43"/>
      <c r="F466" s="43"/>
      <c r="G466" s="43"/>
      <c r="H466" s="148"/>
      <c r="I466" s="148"/>
      <c r="AY466" s="43"/>
      <c r="AZ466" s="43"/>
      <c r="BA466" s="43"/>
      <c r="BB466" s="43"/>
      <c r="BC466" s="43"/>
      <c r="BD466" s="43"/>
    </row>
    <row r="467" spans="1:56" ht="15">
      <c r="A467" s="43"/>
      <c r="I467" s="148"/>
      <c r="AY467" s="43"/>
      <c r="AZ467" s="43"/>
      <c r="BA467" s="43"/>
      <c r="BB467" s="43"/>
      <c r="BC467" s="43"/>
      <c r="BD467" s="43"/>
    </row>
  </sheetData>
  <sortState xmlns:xlrd2="http://schemas.microsoft.com/office/spreadsheetml/2017/richdata2" ref="D16:G49">
    <sortCondition ref="G16:G49"/>
  </sortState>
  <customSheetViews>
    <customSheetView guid="{D840B9F3-EB79-4643-994D-35C1050673F2}" scale="55" showPageBreaks="1" showGridLines="0" view="pageLayout" topLeftCell="A10">
      <selection activeCell="E17" sqref="E17"/>
      <pageMargins left="0" right="0" top="0" bottom="0" header="0" footer="0"/>
      <printOptions horizontalCentered="1"/>
      <pageSetup scale="60" fitToWidth="0" fitToHeight="0" orientation="portrait" r:id="rId1"/>
      <headerFooter alignWithMargins="0"/>
    </customSheetView>
  </customSheetViews>
  <mergeCells count="4">
    <mergeCell ref="C65:G65"/>
    <mergeCell ref="B7:G7"/>
    <mergeCell ref="B8:G8"/>
    <mergeCell ref="B9:G9"/>
  </mergeCells>
  <printOptions horizontalCentered="1"/>
  <pageMargins left="0.98425196850393704" right="0.51181102362204722" top="0.23622047244094491" bottom="0.23622047244094491" header="0" footer="0"/>
  <pageSetup scale="42" orientation="landscape" r:id="rId2"/>
  <headerFooter alignWithMargins="0"/>
  <ignoredErrors>
    <ignoredError sqref="G17:G6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14495-43B8-4553-8C8B-A6B0CF87ED12}">
  <sheetPr>
    <tabColor rgb="FF0070C0"/>
    <pageSetUpPr fitToPage="1"/>
  </sheetPr>
  <dimension ref="A1:AS605"/>
  <sheetViews>
    <sheetView view="pageBreakPreview" zoomScaleNormal="70" zoomScaleSheetLayoutView="100" workbookViewId="0">
      <selection activeCell="H1" sqref="H1"/>
    </sheetView>
  </sheetViews>
  <sheetFormatPr defaultColWidth="8.5703125" defaultRowHeight="12.75"/>
  <cols>
    <col min="1" max="1" width="2.5703125" style="2185" customWidth="1"/>
    <col min="2" max="2" width="6.42578125" style="2185" customWidth="1"/>
    <col min="3" max="3" width="25.85546875" style="2185" customWidth="1"/>
    <col min="4" max="4" width="74.5703125" style="2185" customWidth="1"/>
    <col min="5" max="5" width="10.5703125" style="2185" customWidth="1"/>
    <col min="6" max="6" width="15" style="2185" customWidth="1"/>
    <col min="7" max="7" width="19.5703125" style="2185" customWidth="1"/>
    <col min="8" max="8" width="16.42578125" style="2185" customWidth="1"/>
    <col min="9" max="10" width="2.7109375" style="2185" customWidth="1"/>
    <col min="11" max="16384" width="8.5703125" style="2185"/>
  </cols>
  <sheetData>
    <row r="1" spans="1:45" s="2097" customFormat="1" ht="17.25" customHeight="1">
      <c r="A1" s="1756"/>
      <c r="B1" s="1757"/>
      <c r="C1" s="1757"/>
      <c r="D1" s="1756"/>
      <c r="E1" s="1756"/>
      <c r="F1" s="1756"/>
      <c r="G1" s="1756"/>
      <c r="H1" s="1848" t="s">
        <v>1806</v>
      </c>
      <c r="I1" s="1756"/>
      <c r="J1" s="1756"/>
      <c r="K1" s="1756"/>
      <c r="L1" s="1756"/>
      <c r="M1" s="1756"/>
      <c r="N1" s="1756"/>
      <c r="O1" s="1756"/>
      <c r="P1" s="1756"/>
      <c r="Q1" s="1756"/>
      <c r="R1" s="1756"/>
      <c r="S1" s="1756"/>
      <c r="T1" s="1756"/>
      <c r="U1" s="1756"/>
      <c r="V1" s="1756"/>
      <c r="W1" s="1756"/>
      <c r="X1" s="1756"/>
      <c r="Y1" s="1756"/>
      <c r="Z1" s="1756"/>
      <c r="AA1" s="1756"/>
      <c r="AB1" s="1756"/>
      <c r="AC1" s="1756"/>
      <c r="AD1" s="1756"/>
      <c r="AE1" s="1756"/>
      <c r="AF1" s="1756"/>
      <c r="AG1" s="1756"/>
      <c r="AH1" s="1756"/>
      <c r="AI1" s="1756"/>
      <c r="AJ1" s="1756"/>
      <c r="AK1" s="1756"/>
      <c r="AL1" s="1756"/>
      <c r="AM1" s="1756"/>
      <c r="AN1" s="1756"/>
      <c r="AO1" s="1756"/>
      <c r="AP1" s="1756"/>
      <c r="AQ1" s="1756"/>
      <c r="AR1" s="1756"/>
      <c r="AS1" s="1756"/>
    </row>
    <row r="2" spans="1:45" s="2097" customFormat="1" ht="17.25" customHeight="1">
      <c r="A2" s="1756"/>
      <c r="B2" s="1757"/>
      <c r="C2" s="1757"/>
      <c r="D2" s="1758"/>
      <c r="E2" s="1758"/>
      <c r="F2" s="1756"/>
      <c r="G2" s="1756"/>
      <c r="H2" s="1848" t="s">
        <v>2</v>
      </c>
      <c r="I2" s="1756"/>
      <c r="J2" s="1756"/>
      <c r="K2" s="1756"/>
      <c r="L2" s="1756"/>
      <c r="M2" s="1756"/>
      <c r="N2" s="1756"/>
      <c r="O2" s="1756"/>
      <c r="P2" s="1756"/>
      <c r="Q2" s="1756"/>
      <c r="R2" s="1756"/>
      <c r="S2" s="1756"/>
      <c r="T2" s="1756"/>
      <c r="U2" s="1756"/>
      <c r="V2" s="1756"/>
      <c r="W2" s="1756"/>
      <c r="X2" s="1756"/>
      <c r="Y2" s="1756"/>
      <c r="Z2" s="1756"/>
      <c r="AA2" s="1756"/>
      <c r="AB2" s="1756"/>
      <c r="AC2" s="1756"/>
      <c r="AD2" s="1756"/>
      <c r="AE2" s="1756"/>
      <c r="AF2" s="1756"/>
      <c r="AG2" s="1756"/>
      <c r="AH2" s="1756"/>
      <c r="AI2" s="1756"/>
      <c r="AJ2" s="1756"/>
      <c r="AK2" s="1756"/>
      <c r="AL2" s="1756"/>
      <c r="AM2" s="1756"/>
      <c r="AN2" s="1756"/>
      <c r="AO2" s="1756"/>
      <c r="AP2" s="1756"/>
      <c r="AQ2" s="1756"/>
      <c r="AR2" s="1756"/>
      <c r="AS2" s="1756"/>
    </row>
    <row r="3" spans="1:45" s="2097" customFormat="1" ht="17.25" customHeight="1">
      <c r="A3" s="1756"/>
      <c r="B3" s="1758"/>
      <c r="C3" s="1758"/>
      <c r="D3" s="1756"/>
      <c r="E3" s="1756"/>
      <c r="F3" s="1756"/>
      <c r="G3" s="1756"/>
      <c r="H3" s="1848" t="s">
        <v>3</v>
      </c>
      <c r="I3" s="1756"/>
      <c r="J3" s="1756"/>
      <c r="K3" s="1756"/>
      <c r="L3" s="1756"/>
      <c r="M3" s="1756"/>
      <c r="N3" s="1756"/>
      <c r="O3" s="1756"/>
      <c r="P3" s="1756"/>
      <c r="Q3" s="1756"/>
      <c r="R3" s="1756"/>
      <c r="S3" s="1756"/>
      <c r="T3" s="1756"/>
      <c r="U3" s="1756"/>
      <c r="V3" s="1756"/>
      <c r="W3" s="1756"/>
      <c r="X3" s="1756"/>
      <c r="Y3" s="1756"/>
      <c r="Z3" s="1756"/>
      <c r="AA3" s="1756"/>
      <c r="AB3" s="1756"/>
      <c r="AC3" s="1756"/>
      <c r="AD3" s="1756"/>
      <c r="AE3" s="1756"/>
      <c r="AF3" s="1756"/>
      <c r="AG3" s="1756"/>
      <c r="AH3" s="1756"/>
      <c r="AI3" s="1756"/>
      <c r="AJ3" s="1756"/>
      <c r="AK3" s="1756"/>
      <c r="AL3" s="1756"/>
      <c r="AM3" s="1756"/>
      <c r="AN3" s="1756"/>
      <c r="AO3" s="1756"/>
      <c r="AP3" s="1756"/>
      <c r="AQ3" s="1756"/>
      <c r="AR3" s="1756"/>
      <c r="AS3" s="1756"/>
    </row>
    <row r="4" spans="1:45" s="2097" customFormat="1" ht="17.25" customHeight="1">
      <c r="A4" s="1756"/>
      <c r="B4" s="1756"/>
      <c r="C4" s="1756"/>
      <c r="D4" s="1756"/>
      <c r="E4" s="1756"/>
      <c r="F4" s="1756"/>
      <c r="G4" s="1756"/>
      <c r="H4" s="2096" t="s">
        <v>4</v>
      </c>
      <c r="I4" s="1756"/>
      <c r="J4" s="1756"/>
      <c r="K4" s="1756"/>
      <c r="L4" s="1756"/>
      <c r="M4" s="1756"/>
      <c r="N4" s="1756"/>
      <c r="O4" s="1756"/>
      <c r="P4" s="1756"/>
      <c r="Q4" s="1756"/>
      <c r="R4" s="1756"/>
      <c r="S4" s="1756"/>
      <c r="T4" s="1756"/>
      <c r="U4" s="1756"/>
      <c r="V4" s="1756"/>
      <c r="W4" s="1756"/>
      <c r="X4" s="1756"/>
      <c r="Y4" s="1756"/>
      <c r="Z4" s="1756"/>
      <c r="AA4" s="1756"/>
      <c r="AB4" s="1756"/>
      <c r="AC4" s="1756"/>
      <c r="AD4" s="1756"/>
      <c r="AE4" s="1756"/>
      <c r="AF4" s="1756"/>
      <c r="AG4" s="1756"/>
      <c r="AH4" s="1756"/>
      <c r="AI4" s="1756"/>
      <c r="AJ4" s="1756"/>
      <c r="AK4" s="1756"/>
      <c r="AL4" s="1756"/>
      <c r="AM4" s="1756"/>
      <c r="AN4" s="1756"/>
      <c r="AO4" s="1756"/>
      <c r="AP4" s="1756"/>
      <c r="AQ4" s="1756"/>
      <c r="AR4" s="1756"/>
      <c r="AS4" s="1756"/>
    </row>
    <row r="5" spans="1:45" s="2097" customFormat="1" ht="17.25" customHeight="1">
      <c r="A5" s="1756"/>
      <c r="B5" s="1756"/>
      <c r="C5" s="1756"/>
      <c r="D5" s="1756"/>
      <c r="E5" s="1756"/>
      <c r="F5" s="1756"/>
      <c r="G5" s="1756"/>
      <c r="H5" s="2096" t="s">
        <v>98</v>
      </c>
      <c r="I5" s="1756"/>
      <c r="J5" s="1756"/>
      <c r="K5" s="1756"/>
      <c r="L5" s="1756"/>
      <c r="M5" s="1756"/>
      <c r="N5" s="1756"/>
      <c r="O5" s="1756"/>
      <c r="P5" s="1756"/>
      <c r="Q5" s="1756"/>
      <c r="R5" s="1756"/>
      <c r="S5" s="1756"/>
      <c r="T5" s="1756"/>
      <c r="U5" s="1756"/>
      <c r="V5" s="1756"/>
      <c r="W5" s="1756"/>
      <c r="X5" s="1756"/>
      <c r="Y5" s="1756"/>
      <c r="Z5" s="1756"/>
      <c r="AA5" s="1756"/>
      <c r="AB5" s="1756"/>
      <c r="AC5" s="1756"/>
      <c r="AD5" s="1756"/>
      <c r="AE5" s="1756"/>
      <c r="AF5" s="1756"/>
      <c r="AG5" s="1756"/>
      <c r="AH5" s="1756"/>
      <c r="AI5" s="1756"/>
      <c r="AJ5" s="1756"/>
      <c r="AK5" s="1756"/>
      <c r="AL5" s="1756"/>
      <c r="AM5" s="1756"/>
      <c r="AN5" s="1756"/>
      <c r="AO5" s="1756"/>
      <c r="AP5" s="1756"/>
      <c r="AQ5" s="1756"/>
      <c r="AR5" s="1756"/>
      <c r="AS5" s="1756"/>
    </row>
    <row r="6" spans="1:45" s="2097" customFormat="1" ht="17.25" customHeight="1">
      <c r="A6" s="1756"/>
      <c r="B6" s="2102"/>
      <c r="C6" s="2102"/>
      <c r="D6" s="2102"/>
      <c r="E6" s="2102"/>
      <c r="F6" s="2102"/>
      <c r="G6" s="2102"/>
      <c r="H6" s="2096" t="s">
        <v>632</v>
      </c>
      <c r="I6" s="2102"/>
      <c r="J6" s="2102"/>
      <c r="K6" s="2102"/>
      <c r="L6" s="2102"/>
      <c r="M6" s="2102"/>
      <c r="N6" s="2102"/>
      <c r="O6" s="2102"/>
      <c r="P6" s="2102"/>
      <c r="Q6" s="2102"/>
      <c r="R6" s="2102"/>
      <c r="S6" s="2102"/>
      <c r="T6" s="1756"/>
      <c r="U6" s="1756"/>
      <c r="V6" s="1756"/>
      <c r="W6" s="1756"/>
      <c r="X6" s="1756"/>
      <c r="Y6" s="1756"/>
      <c r="Z6" s="1756"/>
      <c r="AA6" s="1756"/>
      <c r="AB6" s="1756"/>
      <c r="AC6" s="1756"/>
      <c r="AD6" s="1756"/>
      <c r="AE6" s="1756"/>
      <c r="AF6" s="1756"/>
      <c r="AG6" s="1756"/>
      <c r="AH6" s="1756"/>
      <c r="AI6" s="1756"/>
      <c r="AJ6" s="1756"/>
      <c r="AK6" s="1756"/>
      <c r="AL6" s="1756"/>
      <c r="AM6" s="1756"/>
      <c r="AN6" s="1756"/>
      <c r="AO6" s="1756"/>
      <c r="AP6" s="1756"/>
      <c r="AQ6" s="1756"/>
      <c r="AR6" s="1756"/>
      <c r="AS6" s="1756"/>
    </row>
    <row r="7" spans="1:45" s="2097" customFormat="1" ht="17.25" customHeight="1">
      <c r="A7" s="1756"/>
      <c r="B7" s="2520" t="s">
        <v>632</v>
      </c>
      <c r="C7" s="2520"/>
      <c r="D7" s="2534"/>
      <c r="E7" s="2534"/>
      <c r="F7" s="2534"/>
      <c r="G7" s="2534"/>
      <c r="H7" s="2534"/>
      <c r="I7" s="1756"/>
      <c r="J7" s="1756"/>
      <c r="K7" s="1756"/>
      <c r="L7" s="1756"/>
      <c r="M7" s="1756"/>
      <c r="N7" s="1756"/>
      <c r="O7" s="1756"/>
      <c r="P7" s="1756"/>
      <c r="Q7" s="1756"/>
      <c r="R7" s="1756"/>
      <c r="S7" s="1756"/>
      <c r="T7" s="1756"/>
      <c r="U7" s="1756"/>
      <c r="V7" s="1756"/>
      <c r="W7" s="1756"/>
      <c r="X7" s="1756"/>
      <c r="Y7" s="1756"/>
      <c r="Z7" s="1756"/>
      <c r="AA7" s="1756"/>
      <c r="AB7" s="1756"/>
      <c r="AC7" s="1756"/>
      <c r="AD7" s="1756"/>
      <c r="AE7" s="1756"/>
      <c r="AF7" s="1756"/>
      <c r="AG7" s="1756"/>
      <c r="AH7" s="1756"/>
      <c r="AI7" s="1756"/>
      <c r="AJ7" s="1756"/>
      <c r="AK7" s="1756"/>
      <c r="AL7" s="1756"/>
      <c r="AM7" s="1756"/>
      <c r="AN7" s="1756"/>
      <c r="AO7" s="1756"/>
      <c r="AP7" s="1756"/>
      <c r="AQ7" s="1756"/>
      <c r="AR7" s="1756"/>
      <c r="AS7" s="1756"/>
    </row>
    <row r="8" spans="1:45" s="2097" customFormat="1" ht="17.25" customHeight="1">
      <c r="A8" s="1756"/>
      <c r="B8" s="2520" t="s">
        <v>633</v>
      </c>
      <c r="C8" s="2520"/>
      <c r="D8" s="2534"/>
      <c r="E8" s="2534"/>
      <c r="F8" s="2534"/>
      <c r="G8" s="2534"/>
      <c r="H8" s="2534"/>
      <c r="I8" s="1756"/>
      <c r="J8" s="1756"/>
      <c r="K8" s="1756"/>
      <c r="L8" s="1756"/>
      <c r="M8" s="1756"/>
      <c r="N8" s="1756"/>
      <c r="O8" s="1756"/>
      <c r="P8" s="1756"/>
      <c r="Q8" s="1756"/>
      <c r="R8" s="1756"/>
      <c r="S8" s="1756"/>
      <c r="T8" s="1756"/>
      <c r="U8" s="1756"/>
      <c r="V8" s="1756"/>
      <c r="W8" s="1756"/>
      <c r="X8" s="1756"/>
      <c r="Y8" s="1756"/>
      <c r="Z8" s="1756"/>
      <c r="AA8" s="1756"/>
      <c r="AB8" s="1756"/>
      <c r="AC8" s="1756"/>
      <c r="AD8" s="1756"/>
      <c r="AE8" s="1756"/>
      <c r="AF8" s="1756"/>
      <c r="AG8" s="1756"/>
      <c r="AH8" s="1756"/>
      <c r="AI8" s="1756"/>
      <c r="AJ8" s="1756"/>
      <c r="AK8" s="1756"/>
      <c r="AL8" s="1756"/>
      <c r="AM8" s="1756"/>
      <c r="AN8" s="1756"/>
      <c r="AO8" s="1756"/>
      <c r="AP8" s="1756"/>
      <c r="AQ8" s="1756"/>
      <c r="AR8" s="1756"/>
      <c r="AS8" s="1756"/>
    </row>
    <row r="9" spans="1:45" s="2097" customFormat="1" ht="17.25" customHeight="1">
      <c r="A9" s="1756"/>
      <c r="B9" s="2522" t="s">
        <v>634</v>
      </c>
      <c r="C9" s="2522"/>
      <c r="D9" s="2534"/>
      <c r="E9" s="2534"/>
      <c r="F9" s="2534"/>
      <c r="G9" s="2534"/>
      <c r="H9" s="2534"/>
      <c r="I9" s="1756"/>
      <c r="J9" s="1756"/>
      <c r="K9" s="1756"/>
      <c r="L9" s="1756"/>
      <c r="M9" s="1756"/>
      <c r="N9" s="1756"/>
      <c r="O9" s="1756"/>
      <c r="P9" s="1756"/>
      <c r="Q9" s="1756"/>
      <c r="R9" s="1756"/>
      <c r="S9" s="1756"/>
      <c r="T9" s="1756"/>
      <c r="U9" s="1756"/>
      <c r="V9" s="1756"/>
      <c r="W9" s="1756"/>
      <c r="X9" s="1756"/>
      <c r="Y9" s="1756"/>
      <c r="Z9" s="1756"/>
      <c r="AA9" s="1756"/>
      <c r="AB9" s="1756"/>
      <c r="AC9" s="1756"/>
      <c r="AD9" s="1756"/>
      <c r="AE9" s="1756"/>
      <c r="AF9" s="1756"/>
      <c r="AG9" s="1756"/>
      <c r="AH9" s="1756"/>
      <c r="AI9" s="1756"/>
      <c r="AJ9" s="1756"/>
      <c r="AK9" s="1756"/>
      <c r="AL9" s="1756"/>
      <c r="AM9" s="1756"/>
      <c r="AN9" s="1756"/>
      <c r="AO9" s="1756"/>
      <c r="AP9" s="1756"/>
      <c r="AQ9" s="1756"/>
      <c r="AR9" s="1756"/>
      <c r="AS9" s="1756"/>
    </row>
    <row r="10" spans="1:45" s="2097" customFormat="1" ht="17.25" customHeight="1" thickBot="1">
      <c r="A10" s="1756"/>
      <c r="B10" s="1756"/>
      <c r="C10" s="1756"/>
      <c r="D10" s="1756"/>
      <c r="E10" s="1756"/>
      <c r="F10" s="1756"/>
      <c r="G10" s="1756"/>
      <c r="H10" s="1756"/>
      <c r="I10" s="1756"/>
      <c r="J10" s="1756"/>
      <c r="K10" s="1756"/>
      <c r="L10" s="1756"/>
      <c r="M10" s="1756"/>
      <c r="N10" s="1756"/>
      <c r="O10" s="1756"/>
      <c r="P10" s="1756"/>
      <c r="Q10" s="1756"/>
      <c r="R10" s="1756"/>
      <c r="S10" s="1756"/>
      <c r="T10" s="1756"/>
      <c r="U10" s="1756"/>
      <c r="V10" s="1756"/>
      <c r="W10" s="1756"/>
      <c r="X10" s="1756"/>
      <c r="Y10" s="1756"/>
      <c r="Z10" s="1756"/>
      <c r="AA10" s="1756"/>
      <c r="AB10" s="1756"/>
      <c r="AC10" s="1756"/>
      <c r="AD10" s="1756"/>
      <c r="AE10" s="1756"/>
      <c r="AF10" s="1756"/>
      <c r="AG10" s="1756"/>
      <c r="AH10" s="1756"/>
      <c r="AI10" s="1756"/>
      <c r="AJ10" s="1756"/>
      <c r="AK10" s="1756"/>
      <c r="AL10" s="1756"/>
      <c r="AM10" s="1756"/>
      <c r="AN10" s="1756"/>
      <c r="AO10" s="1756"/>
      <c r="AP10" s="1756"/>
      <c r="AQ10" s="1756"/>
      <c r="AR10" s="1756"/>
      <c r="AS10" s="1756"/>
    </row>
    <row r="11" spans="1:45" s="2097" customFormat="1" ht="17.25" customHeight="1">
      <c r="A11" s="1756"/>
      <c r="B11" s="1762"/>
      <c r="C11" s="2108"/>
      <c r="D11" s="1763"/>
      <c r="E11" s="2108"/>
      <c r="F11" s="1763" t="s">
        <v>241</v>
      </c>
      <c r="G11" s="2113"/>
      <c r="H11" s="2199"/>
      <c r="I11" s="1756"/>
      <c r="J11" s="1756"/>
      <c r="K11" s="1756"/>
      <c r="L11" s="1756"/>
      <c r="M11" s="1756"/>
      <c r="N11" s="1756"/>
      <c r="O11" s="1756"/>
      <c r="P11" s="1756"/>
      <c r="Q11" s="1756"/>
      <c r="R11" s="1756"/>
      <c r="S11" s="1756"/>
      <c r="T11" s="1756"/>
      <c r="U11" s="1756"/>
      <c r="V11" s="1756"/>
      <c r="W11" s="1756"/>
      <c r="X11" s="1756"/>
      <c r="Y11" s="1756"/>
      <c r="Z11" s="1756"/>
      <c r="AA11" s="1756"/>
      <c r="AB11" s="1756"/>
      <c r="AC11" s="1756"/>
      <c r="AD11" s="1756"/>
      <c r="AE11" s="1756"/>
      <c r="AF11" s="1756"/>
      <c r="AG11" s="1756"/>
      <c r="AH11" s="1756"/>
      <c r="AI11" s="1756"/>
      <c r="AJ11" s="1756"/>
      <c r="AK11" s="1756"/>
      <c r="AL11" s="1756"/>
      <c r="AM11" s="1756"/>
      <c r="AN11" s="1756"/>
      <c r="AO11" s="1756"/>
      <c r="AP11" s="1756"/>
      <c r="AQ11" s="1756"/>
      <c r="AR11" s="1756"/>
      <c r="AS11" s="1756"/>
    </row>
    <row r="12" spans="1:45" s="2097" customFormat="1" ht="17.25" customHeight="1">
      <c r="A12" s="1756"/>
      <c r="B12" s="1765" t="s">
        <v>8</v>
      </c>
      <c r="C12" s="2119"/>
      <c r="D12" s="1766"/>
      <c r="E12" s="2119" t="s">
        <v>79</v>
      </c>
      <c r="F12" s="1766" t="s">
        <v>635</v>
      </c>
      <c r="G12" s="2122"/>
      <c r="H12" s="2296" t="s">
        <v>241</v>
      </c>
      <c r="I12" s="1756"/>
      <c r="J12" s="1756"/>
      <c r="K12" s="1756"/>
      <c r="L12" s="1756"/>
      <c r="M12" s="1756"/>
      <c r="N12" s="1756"/>
      <c r="O12" s="1756"/>
      <c r="P12" s="1756"/>
      <c r="Q12" s="1756"/>
      <c r="R12" s="1756"/>
      <c r="S12" s="1756"/>
      <c r="T12" s="1756"/>
      <c r="U12" s="1756"/>
      <c r="V12" s="1756"/>
      <c r="W12" s="1756"/>
      <c r="X12" s="1756"/>
      <c r="Y12" s="1756"/>
      <c r="Z12" s="1756"/>
      <c r="AA12" s="1756"/>
      <c r="AB12" s="1756"/>
      <c r="AC12" s="1756"/>
      <c r="AD12" s="1756"/>
      <c r="AE12" s="1756"/>
      <c r="AF12" s="1756"/>
      <c r="AG12" s="1756"/>
      <c r="AH12" s="1756"/>
      <c r="AI12" s="1756"/>
      <c r="AJ12" s="1756"/>
      <c r="AK12" s="1756"/>
      <c r="AL12" s="1756"/>
      <c r="AM12" s="1756"/>
      <c r="AN12" s="1756"/>
      <c r="AO12" s="1756"/>
      <c r="AP12" s="1756"/>
      <c r="AQ12" s="1756"/>
      <c r="AR12" s="1756"/>
      <c r="AS12" s="1756"/>
    </row>
    <row r="13" spans="1:45" s="2097" customFormat="1" ht="17.25" customHeight="1" thickBot="1">
      <c r="A13" s="1756"/>
      <c r="B13" s="1768" t="s">
        <v>9</v>
      </c>
      <c r="C13" s="2119" t="s">
        <v>83</v>
      </c>
      <c r="D13" s="1769" t="s">
        <v>636</v>
      </c>
      <c r="E13" s="2323" t="s">
        <v>85</v>
      </c>
      <c r="F13" s="1769" t="s">
        <v>86</v>
      </c>
      <c r="G13" s="2129" t="s">
        <v>637</v>
      </c>
      <c r="H13" s="2297" t="s">
        <v>242</v>
      </c>
      <c r="I13" s="1756"/>
      <c r="J13" s="1756"/>
      <c r="K13" s="1756"/>
      <c r="L13" s="1756"/>
      <c r="M13" s="1756"/>
      <c r="N13" s="1756"/>
      <c r="O13" s="1756"/>
      <c r="P13" s="1756"/>
      <c r="Q13" s="1756"/>
      <c r="R13" s="1756"/>
      <c r="S13" s="1756"/>
      <c r="T13" s="1756"/>
      <c r="U13" s="1756"/>
      <c r="V13" s="1756"/>
      <c r="W13" s="1756"/>
      <c r="X13" s="1756"/>
      <c r="Y13" s="1756"/>
      <c r="Z13" s="1756"/>
      <c r="AA13" s="1756"/>
      <c r="AB13" s="1756"/>
      <c r="AC13" s="1756"/>
      <c r="AD13" s="1756"/>
      <c r="AE13" s="1756"/>
      <c r="AF13" s="1756"/>
      <c r="AG13" s="1756"/>
      <c r="AH13" s="1756"/>
      <c r="AI13" s="1756"/>
      <c r="AJ13" s="1756"/>
      <c r="AK13" s="1756"/>
      <c r="AL13" s="1756"/>
      <c r="AM13" s="1756"/>
      <c r="AN13" s="1756"/>
      <c r="AO13" s="1756"/>
      <c r="AP13" s="1756"/>
      <c r="AQ13" s="1756"/>
      <c r="AR13" s="1756"/>
      <c r="AS13" s="1756"/>
    </row>
    <row r="14" spans="1:45" s="2097" customFormat="1" ht="17.25" customHeight="1">
      <c r="A14" s="1756"/>
      <c r="B14" s="1771"/>
      <c r="C14" s="2135" t="s">
        <v>13</v>
      </c>
      <c r="D14" s="1772" t="s">
        <v>14</v>
      </c>
      <c r="E14" s="1772" t="s">
        <v>15</v>
      </c>
      <c r="F14" s="1772" t="s">
        <v>16</v>
      </c>
      <c r="G14" s="2206" t="s">
        <v>17</v>
      </c>
      <c r="H14" s="2324" t="s">
        <v>18</v>
      </c>
      <c r="I14" s="1756"/>
      <c r="J14" s="1756"/>
      <c r="K14" s="1756"/>
      <c r="L14" s="1756"/>
      <c r="M14" s="1756"/>
      <c r="N14" s="1756"/>
      <c r="O14" s="1756"/>
      <c r="P14" s="1756"/>
      <c r="Q14" s="1756"/>
      <c r="R14" s="1756"/>
      <c r="S14" s="1756"/>
      <c r="T14" s="1756"/>
      <c r="U14" s="1756"/>
      <c r="V14" s="1756"/>
      <c r="W14" s="1756"/>
      <c r="X14" s="1756"/>
      <c r="Y14" s="1756"/>
      <c r="Z14" s="1756"/>
      <c r="AA14" s="1756"/>
      <c r="AB14" s="1756"/>
      <c r="AC14" s="1756"/>
      <c r="AD14" s="1756"/>
      <c r="AE14" s="1756"/>
      <c r="AF14" s="1756"/>
      <c r="AG14" s="1756"/>
      <c r="AH14" s="1756"/>
      <c r="AI14" s="1756"/>
      <c r="AJ14" s="1756"/>
      <c r="AK14" s="1756"/>
      <c r="AL14" s="1756"/>
      <c r="AM14" s="1756"/>
      <c r="AN14" s="1756"/>
      <c r="AO14" s="1756"/>
      <c r="AP14" s="1756"/>
      <c r="AQ14" s="1756"/>
      <c r="AR14" s="1756"/>
      <c r="AS14" s="1756"/>
    </row>
    <row r="15" spans="1:45" s="2097" customFormat="1" ht="17.25" customHeight="1">
      <c r="A15" s="1756"/>
      <c r="B15" s="2142"/>
      <c r="C15" s="2325"/>
      <c r="D15" s="2144"/>
      <c r="E15" s="2143"/>
      <c r="F15" s="2144"/>
      <c r="G15" s="2300"/>
      <c r="H15" s="2326"/>
      <c r="I15" s="1756"/>
      <c r="J15" s="1756"/>
      <c r="K15" s="1756"/>
      <c r="L15" s="1756"/>
      <c r="M15" s="1756"/>
      <c r="N15" s="1756"/>
      <c r="O15" s="1756"/>
      <c r="P15" s="1756"/>
      <c r="Q15" s="1756"/>
      <c r="R15" s="1756"/>
      <c r="S15" s="1756"/>
      <c r="T15" s="1756"/>
      <c r="U15" s="1756"/>
      <c r="V15" s="1756"/>
      <c r="W15" s="1756"/>
      <c r="X15" s="1756"/>
      <c r="Y15" s="1756"/>
      <c r="Z15" s="1756"/>
      <c r="AA15" s="1756"/>
      <c r="AB15" s="1756"/>
      <c r="AC15" s="1756"/>
      <c r="AD15" s="1756"/>
      <c r="AE15" s="1756"/>
      <c r="AF15" s="1756"/>
      <c r="AG15" s="1756"/>
      <c r="AH15" s="1756"/>
      <c r="AI15" s="1756"/>
      <c r="AJ15" s="1756"/>
      <c r="AK15" s="1756"/>
      <c r="AL15" s="1756"/>
      <c r="AM15" s="1756"/>
      <c r="AN15" s="1756"/>
      <c r="AO15" s="1756"/>
      <c r="AP15" s="1756"/>
      <c r="AQ15" s="1756"/>
      <c r="AR15" s="1756"/>
      <c r="AS15" s="1756"/>
    </row>
    <row r="16" spans="1:45" s="2097" customFormat="1" ht="33" customHeight="1">
      <c r="A16" s="1756"/>
      <c r="B16" s="2327">
        <v>1</v>
      </c>
      <c r="C16" s="2153" t="s">
        <v>112</v>
      </c>
      <c r="D16" s="2328" t="s">
        <v>113</v>
      </c>
      <c r="E16" s="2153" t="s">
        <v>114</v>
      </c>
      <c r="F16" s="2329">
        <v>42808</v>
      </c>
      <c r="G16" s="2306" t="s">
        <v>638</v>
      </c>
      <c r="H16" s="2330" t="s">
        <v>639</v>
      </c>
      <c r="I16" s="1756"/>
      <c r="J16" s="1756"/>
      <c r="K16" s="1756"/>
      <c r="L16" s="1756"/>
      <c r="M16" s="1756"/>
      <c r="N16" s="1756"/>
      <c r="O16" s="1756"/>
      <c r="P16" s="1756"/>
      <c r="Q16" s="1756"/>
      <c r="R16" s="1756"/>
      <c r="S16" s="1756"/>
      <c r="T16" s="1756"/>
      <c r="U16" s="1756"/>
      <c r="V16" s="1756"/>
      <c r="W16" s="1756"/>
      <c r="X16" s="1756"/>
      <c r="Y16" s="1756"/>
      <c r="Z16" s="1756"/>
      <c r="AA16" s="1756"/>
      <c r="AB16" s="1756"/>
      <c r="AC16" s="1756"/>
      <c r="AD16" s="1756"/>
      <c r="AE16" s="1756"/>
      <c r="AF16" s="1756"/>
      <c r="AG16" s="1756"/>
      <c r="AH16" s="1756"/>
      <c r="AI16" s="1756"/>
      <c r="AJ16" s="1756"/>
      <c r="AK16" s="1756"/>
      <c r="AL16" s="1756"/>
      <c r="AM16" s="1756"/>
      <c r="AN16" s="1756"/>
      <c r="AO16" s="1756"/>
      <c r="AP16" s="1756"/>
      <c r="AQ16" s="1756"/>
      <c r="AR16" s="1756"/>
      <c r="AS16" s="1756"/>
    </row>
    <row r="17" spans="1:45" s="2097" customFormat="1" ht="33" customHeight="1">
      <c r="A17" s="1756"/>
      <c r="B17" s="1774">
        <f>B16+1</f>
        <v>2</v>
      </c>
      <c r="C17" s="2331" t="s">
        <v>106</v>
      </c>
      <c r="D17" s="2328" t="s">
        <v>107</v>
      </c>
      <c r="E17" s="2332" t="s">
        <v>108</v>
      </c>
      <c r="F17" s="2329">
        <v>42234</v>
      </c>
      <c r="G17" s="2306" t="s">
        <v>638</v>
      </c>
      <c r="H17" s="2330" t="s">
        <v>639</v>
      </c>
      <c r="I17" s="1756"/>
      <c r="J17" s="1756"/>
      <c r="K17" s="1756"/>
      <c r="L17" s="1756"/>
      <c r="M17" s="1756"/>
      <c r="N17" s="1756"/>
      <c r="O17" s="1756"/>
      <c r="P17" s="1756"/>
      <c r="Q17" s="1756"/>
      <c r="R17" s="1756"/>
      <c r="S17" s="1756"/>
      <c r="T17" s="1756"/>
      <c r="U17" s="1756"/>
      <c r="V17" s="1756"/>
      <c r="W17" s="1756"/>
      <c r="X17" s="1756"/>
      <c r="Y17" s="1756"/>
      <c r="Z17" s="1756"/>
      <c r="AA17" s="1756"/>
      <c r="AB17" s="1756"/>
      <c r="AC17" s="1756"/>
      <c r="AD17" s="1756"/>
      <c r="AE17" s="1756"/>
      <c r="AF17" s="1756"/>
      <c r="AG17" s="1756"/>
      <c r="AH17" s="1756"/>
      <c r="AI17" s="1756"/>
      <c r="AJ17" s="1756"/>
      <c r="AK17" s="1756"/>
      <c r="AL17" s="1756"/>
      <c r="AM17" s="1756"/>
      <c r="AN17" s="1756"/>
      <c r="AO17" s="1756"/>
      <c r="AP17" s="1756"/>
      <c r="AQ17" s="1756"/>
      <c r="AR17" s="1756"/>
      <c r="AS17" s="1756"/>
    </row>
    <row r="18" spans="1:45" s="2097" customFormat="1" ht="33" customHeight="1">
      <c r="A18" s="1756"/>
      <c r="B18" s="1774">
        <f t="shared" ref="B18:B59" si="0">B17+1</f>
        <v>3</v>
      </c>
      <c r="C18" s="2332" t="s">
        <v>103</v>
      </c>
      <c r="D18" s="2328" t="s">
        <v>109</v>
      </c>
      <c r="E18" s="2332" t="s">
        <v>110</v>
      </c>
      <c r="F18" s="2329">
        <v>42613</v>
      </c>
      <c r="G18" s="2306" t="s">
        <v>638</v>
      </c>
      <c r="H18" s="2330" t="s">
        <v>640</v>
      </c>
      <c r="I18" s="1756"/>
      <c r="J18" s="1756"/>
      <c r="K18" s="1756"/>
      <c r="L18" s="1756"/>
      <c r="M18" s="1756"/>
      <c r="N18" s="1756"/>
      <c r="O18" s="1756"/>
      <c r="P18" s="1756"/>
      <c r="Q18" s="1756"/>
      <c r="R18" s="1756"/>
      <c r="S18" s="1756"/>
      <c r="T18" s="1756"/>
      <c r="U18" s="1756"/>
      <c r="V18" s="1756"/>
      <c r="W18" s="1756"/>
      <c r="X18" s="1756"/>
      <c r="Y18" s="1756"/>
      <c r="Z18" s="1756"/>
      <c r="AA18" s="1756"/>
      <c r="AB18" s="1756"/>
      <c r="AC18" s="1756"/>
      <c r="AD18" s="1756"/>
      <c r="AE18" s="1756"/>
      <c r="AF18" s="1756"/>
      <c r="AG18" s="1756"/>
      <c r="AH18" s="1756"/>
      <c r="AI18" s="1756"/>
      <c r="AJ18" s="1756"/>
      <c r="AK18" s="1756"/>
      <c r="AL18" s="1756"/>
      <c r="AM18" s="1756"/>
      <c r="AN18" s="1756"/>
      <c r="AO18" s="1756"/>
      <c r="AP18" s="1756"/>
      <c r="AQ18" s="1756"/>
      <c r="AR18" s="1756"/>
      <c r="AS18" s="1756"/>
    </row>
    <row r="19" spans="1:45" s="2097" customFormat="1" ht="33" customHeight="1">
      <c r="A19" s="1756"/>
      <c r="B19" s="1774">
        <f t="shared" si="0"/>
        <v>4</v>
      </c>
      <c r="C19" s="2332" t="s">
        <v>130</v>
      </c>
      <c r="D19" s="2328" t="s">
        <v>131</v>
      </c>
      <c r="E19" s="2332" t="s">
        <v>132</v>
      </c>
      <c r="F19" s="2329">
        <v>42480</v>
      </c>
      <c r="G19" s="2306" t="s">
        <v>638</v>
      </c>
      <c r="H19" s="2330" t="s">
        <v>639</v>
      </c>
      <c r="I19" s="1756"/>
      <c r="J19" s="1756"/>
      <c r="K19" s="1756"/>
      <c r="L19" s="1756"/>
      <c r="M19" s="1756"/>
      <c r="N19" s="1756"/>
      <c r="O19" s="2096"/>
      <c r="P19" s="1756"/>
      <c r="Q19" s="1756"/>
      <c r="R19" s="1756"/>
      <c r="S19" s="1756"/>
      <c r="T19" s="1756"/>
      <c r="U19" s="1756"/>
      <c r="V19" s="1756"/>
      <c r="W19" s="1756"/>
      <c r="X19" s="1756"/>
      <c r="Y19" s="1756"/>
      <c r="Z19" s="1756"/>
      <c r="AA19" s="1756"/>
      <c r="AB19" s="1756"/>
      <c r="AC19" s="1756"/>
      <c r="AD19" s="1756"/>
      <c r="AE19" s="1756"/>
      <c r="AF19" s="1756"/>
      <c r="AG19" s="1756"/>
      <c r="AH19" s="1756"/>
      <c r="AI19" s="1756"/>
      <c r="AJ19" s="1756"/>
      <c r="AK19" s="1756"/>
      <c r="AL19" s="1756"/>
      <c r="AM19" s="1756"/>
      <c r="AN19" s="1756"/>
      <c r="AO19" s="1756"/>
      <c r="AP19" s="1756"/>
      <c r="AQ19" s="1756"/>
      <c r="AR19" s="1756"/>
      <c r="AS19" s="1756"/>
    </row>
    <row r="20" spans="1:45" s="2097" customFormat="1" ht="33" customHeight="1">
      <c r="A20" s="1756"/>
      <c r="B20" s="1774">
        <f t="shared" si="0"/>
        <v>5</v>
      </c>
      <c r="C20" s="2153" t="s">
        <v>159</v>
      </c>
      <c r="D20" s="2328" t="s">
        <v>160</v>
      </c>
      <c r="E20" s="2153" t="s">
        <v>161</v>
      </c>
      <c r="F20" s="2329">
        <v>45621</v>
      </c>
      <c r="G20" s="2306" t="s">
        <v>641</v>
      </c>
      <c r="H20" s="2330" t="s">
        <v>639</v>
      </c>
      <c r="I20" s="1756"/>
      <c r="J20" s="1756"/>
      <c r="K20" s="1756"/>
      <c r="L20" s="1756"/>
      <c r="M20" s="1756"/>
      <c r="N20" s="1756"/>
      <c r="O20" s="2096"/>
      <c r="P20" s="1756"/>
      <c r="Q20" s="2333"/>
      <c r="R20" s="1756"/>
      <c r="S20" s="1756"/>
      <c r="T20" s="1756"/>
      <c r="U20" s="1756"/>
      <c r="V20" s="1756"/>
      <c r="W20" s="1756"/>
      <c r="X20" s="1756"/>
      <c r="Y20" s="1756"/>
      <c r="Z20" s="1756"/>
      <c r="AA20" s="1756"/>
      <c r="AB20" s="1756"/>
      <c r="AC20" s="1756"/>
      <c r="AD20" s="1756"/>
      <c r="AE20" s="1756"/>
      <c r="AF20" s="1756"/>
      <c r="AG20" s="1756"/>
      <c r="AH20" s="1756"/>
      <c r="AI20" s="1756"/>
      <c r="AJ20" s="1756"/>
      <c r="AK20" s="1756"/>
      <c r="AL20" s="1756"/>
      <c r="AM20" s="1756"/>
      <c r="AN20" s="1756"/>
      <c r="AO20" s="1756"/>
      <c r="AP20" s="1756"/>
      <c r="AQ20" s="1756"/>
      <c r="AR20" s="1756"/>
      <c r="AS20" s="1756"/>
    </row>
    <row r="21" spans="1:45" s="2097" customFormat="1" ht="33" customHeight="1">
      <c r="A21" s="1756"/>
      <c r="B21" s="1774">
        <f t="shared" si="0"/>
        <v>6</v>
      </c>
      <c r="C21" s="2332" t="s">
        <v>125</v>
      </c>
      <c r="D21" s="2328" t="s">
        <v>126</v>
      </c>
      <c r="E21" s="2332" t="s">
        <v>127</v>
      </c>
      <c r="F21" s="2329">
        <v>44860</v>
      </c>
      <c r="G21" s="2306" t="s">
        <v>638</v>
      </c>
      <c r="H21" s="2330" t="s">
        <v>640</v>
      </c>
      <c r="I21" s="1756"/>
      <c r="J21" s="1756"/>
      <c r="K21" s="1756"/>
      <c r="L21" s="1756"/>
      <c r="M21" s="1756"/>
      <c r="N21" s="1756"/>
      <c r="O21" s="1756"/>
      <c r="P21" s="1756"/>
      <c r="Q21" s="2333"/>
      <c r="R21" s="1756"/>
      <c r="S21" s="1756"/>
      <c r="T21" s="1756"/>
      <c r="U21" s="1756"/>
      <c r="V21" s="1756"/>
      <c r="W21" s="1756"/>
      <c r="X21" s="1756"/>
      <c r="Y21" s="1756"/>
      <c r="Z21" s="1756"/>
      <c r="AA21" s="1756"/>
      <c r="AB21" s="1756"/>
      <c r="AC21" s="1756"/>
      <c r="AD21" s="1756"/>
      <c r="AE21" s="1756"/>
      <c r="AF21" s="1756"/>
      <c r="AG21" s="1756"/>
      <c r="AH21" s="1756"/>
      <c r="AI21" s="1756"/>
      <c r="AJ21" s="1756"/>
      <c r="AK21" s="1756"/>
      <c r="AL21" s="1756"/>
      <c r="AM21" s="1756"/>
      <c r="AN21" s="1756"/>
      <c r="AO21" s="1756"/>
      <c r="AP21" s="1756"/>
      <c r="AQ21" s="1756"/>
      <c r="AR21" s="1756"/>
      <c r="AS21" s="1756"/>
    </row>
    <row r="22" spans="1:45" s="2097" customFormat="1" ht="33" customHeight="1">
      <c r="A22" s="1756"/>
      <c r="B22" s="1774">
        <f t="shared" si="0"/>
        <v>7</v>
      </c>
      <c r="C22" s="2153" t="s">
        <v>187</v>
      </c>
      <c r="D22" s="2328" t="s">
        <v>188</v>
      </c>
      <c r="E22" s="2153" t="s">
        <v>189</v>
      </c>
      <c r="F22" s="2329">
        <v>45035</v>
      </c>
      <c r="G22" s="2306" t="s">
        <v>642</v>
      </c>
      <c r="H22" s="2330" t="s">
        <v>643</v>
      </c>
      <c r="I22" s="1756"/>
      <c r="J22" s="1756"/>
      <c r="K22" s="1756"/>
      <c r="L22" s="1756"/>
      <c r="M22" s="1756"/>
      <c r="N22" s="1756"/>
      <c r="O22" s="1756"/>
      <c r="P22" s="1756"/>
      <c r="Q22" s="2333"/>
      <c r="R22" s="1756"/>
      <c r="S22" s="1756"/>
      <c r="T22" s="1756"/>
      <c r="U22" s="1756"/>
      <c r="V22" s="1756"/>
      <c r="W22" s="1756"/>
      <c r="X22" s="1756"/>
      <c r="Y22" s="1756"/>
      <c r="Z22" s="1756"/>
      <c r="AA22" s="1756"/>
      <c r="AB22" s="1756"/>
      <c r="AC22" s="1756"/>
      <c r="AD22" s="1756"/>
      <c r="AE22" s="1756"/>
      <c r="AF22" s="1756"/>
      <c r="AG22" s="1756"/>
      <c r="AH22" s="1756"/>
      <c r="AI22" s="1756"/>
      <c r="AJ22" s="1756"/>
      <c r="AK22" s="1756"/>
      <c r="AL22" s="1756"/>
      <c r="AM22" s="1756"/>
      <c r="AN22" s="1756"/>
      <c r="AO22" s="1756"/>
      <c r="AP22" s="1756"/>
      <c r="AQ22" s="1756"/>
      <c r="AR22" s="1756"/>
      <c r="AS22" s="1756"/>
    </row>
    <row r="23" spans="1:45" s="2097" customFormat="1" ht="33" customHeight="1">
      <c r="A23" s="1756"/>
      <c r="B23" s="1774">
        <f t="shared" si="0"/>
        <v>8</v>
      </c>
      <c r="C23" s="2153" t="s">
        <v>144</v>
      </c>
      <c r="D23" s="2328" t="s">
        <v>173</v>
      </c>
      <c r="E23" s="2153" t="s">
        <v>174</v>
      </c>
      <c r="F23" s="2329">
        <v>45617</v>
      </c>
      <c r="G23" s="2306" t="s">
        <v>641</v>
      </c>
      <c r="H23" s="2330" t="s">
        <v>639</v>
      </c>
      <c r="I23" s="1756"/>
      <c r="J23" s="1756"/>
      <c r="K23" s="1756"/>
      <c r="L23" s="1756"/>
      <c r="M23" s="1756"/>
      <c r="N23" s="1756"/>
      <c r="O23" s="1756"/>
      <c r="P23" s="1756"/>
      <c r="Q23" s="2333"/>
      <c r="R23" s="1756"/>
      <c r="S23" s="1756"/>
      <c r="T23" s="1756"/>
      <c r="U23" s="1756"/>
      <c r="V23" s="1756"/>
      <c r="W23" s="1756"/>
      <c r="X23" s="1756"/>
      <c r="Y23" s="1756"/>
      <c r="Z23" s="1756"/>
      <c r="AA23" s="1756"/>
      <c r="AB23" s="1756"/>
      <c r="AC23" s="1756"/>
      <c r="AD23" s="1756"/>
      <c r="AE23" s="1756"/>
      <c r="AF23" s="1756"/>
      <c r="AG23" s="1756"/>
      <c r="AH23" s="1756"/>
      <c r="AI23" s="1756"/>
      <c r="AJ23" s="1756"/>
      <c r="AK23" s="1756"/>
      <c r="AL23" s="1756"/>
      <c r="AM23" s="1756"/>
      <c r="AN23" s="1756"/>
      <c r="AO23" s="1756"/>
      <c r="AP23" s="1756"/>
      <c r="AQ23" s="1756"/>
      <c r="AR23" s="1756"/>
      <c r="AS23" s="1756"/>
    </row>
    <row r="24" spans="1:45" s="2097" customFormat="1" ht="33" customHeight="1">
      <c r="A24" s="1756"/>
      <c r="B24" s="1774">
        <f t="shared" si="0"/>
        <v>9</v>
      </c>
      <c r="C24" s="2332" t="s">
        <v>144</v>
      </c>
      <c r="D24" s="2328" t="s">
        <v>157</v>
      </c>
      <c r="E24" s="2332" t="s">
        <v>158</v>
      </c>
      <c r="F24" s="2329">
        <v>45840</v>
      </c>
      <c r="G24" s="2306" t="s">
        <v>641</v>
      </c>
      <c r="H24" s="2330" t="s">
        <v>640</v>
      </c>
      <c r="I24" s="1756"/>
      <c r="J24" s="1756"/>
      <c r="K24" s="1756"/>
      <c r="L24" s="1756"/>
      <c r="M24" s="1756"/>
      <c r="N24" s="1756"/>
      <c r="O24" s="1756"/>
      <c r="P24" s="1756"/>
      <c r="Q24" s="1756"/>
      <c r="R24" s="1756"/>
      <c r="S24" s="1756"/>
      <c r="T24" s="1756"/>
      <c r="U24" s="1756"/>
      <c r="V24" s="1756"/>
      <c r="W24" s="1756"/>
      <c r="X24" s="1756"/>
      <c r="Y24" s="1756"/>
      <c r="Z24" s="1756"/>
      <c r="AA24" s="1756"/>
      <c r="AB24" s="1756"/>
      <c r="AC24" s="1756"/>
      <c r="AD24" s="1756"/>
      <c r="AE24" s="1756"/>
      <c r="AF24" s="1756"/>
      <c r="AG24" s="1756"/>
      <c r="AH24" s="1756"/>
      <c r="AI24" s="1756"/>
      <c r="AJ24" s="1756"/>
      <c r="AK24" s="1756"/>
      <c r="AL24" s="1756"/>
      <c r="AM24" s="1756"/>
      <c r="AN24" s="1756"/>
      <c r="AO24" s="1756"/>
      <c r="AP24" s="1756"/>
      <c r="AQ24" s="1756"/>
      <c r="AR24" s="1756"/>
      <c r="AS24" s="1756"/>
    </row>
    <row r="25" spans="1:45" s="2097" customFormat="1" ht="33" customHeight="1">
      <c r="A25" s="1756"/>
      <c r="B25" s="1774">
        <f t="shared" si="0"/>
        <v>10</v>
      </c>
      <c r="C25" s="2153" t="s">
        <v>103</v>
      </c>
      <c r="D25" s="2328" t="s">
        <v>115</v>
      </c>
      <c r="E25" s="2153" t="s">
        <v>116</v>
      </c>
      <c r="F25" s="2329">
        <v>44458</v>
      </c>
      <c r="G25" s="2306" t="s">
        <v>638</v>
      </c>
      <c r="H25" s="2330" t="s">
        <v>640</v>
      </c>
      <c r="I25" s="1756"/>
      <c r="J25" s="1756"/>
      <c r="K25" s="1756"/>
      <c r="L25" s="1756"/>
      <c r="M25" s="1756"/>
      <c r="N25" s="1756"/>
      <c r="O25" s="1756"/>
      <c r="P25" s="1756"/>
      <c r="Q25" s="2333"/>
      <c r="R25" s="1756"/>
      <c r="S25" s="1756"/>
      <c r="T25" s="1756"/>
      <c r="U25" s="1756"/>
      <c r="V25" s="1756"/>
      <c r="W25" s="1756"/>
      <c r="X25" s="1756"/>
      <c r="Y25" s="1756"/>
      <c r="Z25" s="1756"/>
      <c r="AA25" s="1756"/>
      <c r="AB25" s="1756"/>
      <c r="AC25" s="1756"/>
      <c r="AD25" s="1756"/>
      <c r="AE25" s="1756"/>
      <c r="AF25" s="1756"/>
      <c r="AG25" s="1756"/>
      <c r="AH25" s="1756"/>
      <c r="AI25" s="1756"/>
      <c r="AJ25" s="1756"/>
      <c r="AK25" s="1756"/>
      <c r="AL25" s="1756"/>
      <c r="AM25" s="1756"/>
      <c r="AN25" s="1756"/>
      <c r="AO25" s="1756"/>
      <c r="AP25" s="1756"/>
      <c r="AQ25" s="1756"/>
      <c r="AR25" s="1756"/>
      <c r="AS25" s="1756"/>
    </row>
    <row r="26" spans="1:45" s="2097" customFormat="1" ht="33" customHeight="1">
      <c r="A26" s="1756"/>
      <c r="B26" s="1774">
        <f t="shared" si="0"/>
        <v>11</v>
      </c>
      <c r="C26" s="2153" t="s">
        <v>141</v>
      </c>
      <c r="D26" s="2328" t="s">
        <v>175</v>
      </c>
      <c r="E26" s="2153" t="s">
        <v>176</v>
      </c>
      <c r="F26" s="2329">
        <v>45722</v>
      </c>
      <c r="G26" s="2306" t="s">
        <v>642</v>
      </c>
      <c r="H26" s="2330" t="s">
        <v>639</v>
      </c>
      <c r="I26" s="1756"/>
      <c r="J26" s="1756"/>
      <c r="K26" s="1756"/>
      <c r="L26" s="1756"/>
      <c r="M26" s="1756"/>
      <c r="N26" s="1756"/>
      <c r="O26" s="1756"/>
      <c r="P26" s="1756"/>
      <c r="Q26" s="1756"/>
      <c r="R26" s="1756"/>
      <c r="S26" s="1756"/>
      <c r="T26" s="1756"/>
      <c r="U26" s="1756"/>
      <c r="V26" s="1756"/>
      <c r="W26" s="1756"/>
      <c r="X26" s="1756"/>
      <c r="Y26" s="1756"/>
      <c r="Z26" s="1756"/>
      <c r="AA26" s="1756"/>
      <c r="AB26" s="1756"/>
      <c r="AC26" s="1756"/>
      <c r="AD26" s="1756"/>
      <c r="AE26" s="1756"/>
      <c r="AF26" s="1756"/>
      <c r="AG26" s="1756"/>
      <c r="AH26" s="1756"/>
      <c r="AI26" s="1756"/>
      <c r="AJ26" s="1756"/>
      <c r="AK26" s="1756"/>
      <c r="AL26" s="1756"/>
      <c r="AM26" s="1756"/>
      <c r="AN26" s="1756"/>
      <c r="AO26" s="1756"/>
      <c r="AP26" s="1756"/>
      <c r="AQ26" s="1756"/>
      <c r="AR26" s="1756"/>
      <c r="AS26" s="1756"/>
    </row>
    <row r="27" spans="1:45" s="2097" customFormat="1" ht="33" customHeight="1">
      <c r="A27" s="1756"/>
      <c r="B27" s="1774">
        <f t="shared" si="0"/>
        <v>12</v>
      </c>
      <c r="C27" s="2332" t="s">
        <v>141</v>
      </c>
      <c r="D27" s="2328" t="s">
        <v>142</v>
      </c>
      <c r="E27" s="2332" t="s">
        <v>143</v>
      </c>
      <c r="F27" s="2329">
        <v>43811</v>
      </c>
      <c r="G27" s="2306" t="s">
        <v>638</v>
      </c>
      <c r="H27" s="2330" t="s">
        <v>639</v>
      </c>
      <c r="I27" s="1756"/>
      <c r="J27" s="1756"/>
      <c r="K27" s="1756"/>
      <c r="L27" s="1756"/>
      <c r="M27" s="1756"/>
      <c r="N27" s="1756"/>
      <c r="O27" s="1756"/>
      <c r="P27" s="1756"/>
      <c r="Q27" s="2333"/>
      <c r="R27" s="1756"/>
      <c r="S27" s="1756"/>
      <c r="T27" s="1756"/>
      <c r="U27" s="1756"/>
      <c r="V27" s="1756"/>
      <c r="W27" s="1756"/>
      <c r="X27" s="1756"/>
      <c r="Y27" s="1756"/>
      <c r="Z27" s="1756"/>
      <c r="AA27" s="1756"/>
      <c r="AB27" s="1756"/>
      <c r="AC27" s="1756"/>
      <c r="AD27" s="1756"/>
      <c r="AE27" s="1756"/>
      <c r="AF27" s="1756"/>
      <c r="AG27" s="1756"/>
      <c r="AH27" s="1756"/>
      <c r="AI27" s="1756"/>
      <c r="AJ27" s="1756"/>
      <c r="AK27" s="1756"/>
      <c r="AL27" s="1756"/>
      <c r="AM27" s="1756"/>
      <c r="AN27" s="1756"/>
      <c r="AO27" s="1756"/>
      <c r="AP27" s="1756"/>
      <c r="AQ27" s="1756"/>
      <c r="AR27" s="1756"/>
      <c r="AS27" s="1756"/>
    </row>
    <row r="28" spans="1:45" s="2097" customFormat="1" ht="33" customHeight="1">
      <c r="A28" s="1756"/>
      <c r="B28" s="1774">
        <f t="shared" si="0"/>
        <v>13</v>
      </c>
      <c r="C28" s="2332" t="s">
        <v>141</v>
      </c>
      <c r="D28" s="2328" t="s">
        <v>142</v>
      </c>
      <c r="E28" s="2332">
        <v>83155</v>
      </c>
      <c r="F28" s="2329">
        <v>45531</v>
      </c>
      <c r="G28" s="2306" t="s">
        <v>638</v>
      </c>
      <c r="H28" s="2330" t="s">
        <v>644</v>
      </c>
      <c r="I28" s="1756"/>
      <c r="J28" s="1756"/>
      <c r="K28" s="1756"/>
      <c r="L28" s="1756"/>
      <c r="M28" s="1756"/>
      <c r="N28" s="1756"/>
      <c r="O28" s="1756"/>
      <c r="P28" s="1756"/>
      <c r="Q28" s="2333"/>
      <c r="R28" s="1756"/>
      <c r="S28" s="1756"/>
      <c r="T28" s="1756"/>
      <c r="U28" s="1756"/>
      <c r="V28" s="1756"/>
      <c r="W28" s="1756"/>
      <c r="X28" s="1756"/>
      <c r="Y28" s="1756"/>
      <c r="Z28" s="1756"/>
      <c r="AA28" s="1756"/>
      <c r="AB28" s="1756"/>
      <c r="AC28" s="1756"/>
      <c r="AD28" s="1756"/>
      <c r="AE28" s="1756"/>
      <c r="AF28" s="1756"/>
      <c r="AG28" s="1756"/>
      <c r="AH28" s="1756"/>
      <c r="AI28" s="1756"/>
      <c r="AJ28" s="1756"/>
      <c r="AK28" s="1756"/>
      <c r="AL28" s="1756"/>
      <c r="AM28" s="1756"/>
      <c r="AN28" s="1756"/>
      <c r="AO28" s="1756"/>
      <c r="AP28" s="1756"/>
      <c r="AQ28" s="1756"/>
      <c r="AR28" s="1756"/>
      <c r="AS28" s="1756"/>
    </row>
    <row r="29" spans="1:45" s="2097" customFormat="1" ht="33" customHeight="1">
      <c r="A29" s="1756"/>
      <c r="B29" s="1774">
        <f t="shared" si="0"/>
        <v>14</v>
      </c>
      <c r="C29" s="2153" t="s">
        <v>645</v>
      </c>
      <c r="D29" s="2328" t="s">
        <v>149</v>
      </c>
      <c r="E29" s="2153" t="s">
        <v>150</v>
      </c>
      <c r="F29" s="2329">
        <v>45075</v>
      </c>
      <c r="G29" s="2306" t="s">
        <v>641</v>
      </c>
      <c r="H29" s="2330" t="s">
        <v>639</v>
      </c>
      <c r="I29" s="1756"/>
      <c r="J29" s="1756"/>
      <c r="K29" s="1756"/>
      <c r="L29" s="1756"/>
      <c r="M29" s="1756"/>
      <c r="N29" s="1756"/>
      <c r="O29" s="1756"/>
      <c r="P29" s="1756"/>
      <c r="Q29" s="2333"/>
      <c r="R29" s="1756"/>
      <c r="S29" s="1756"/>
      <c r="T29" s="1756"/>
      <c r="U29" s="1756"/>
      <c r="V29" s="1756"/>
      <c r="W29" s="1756"/>
      <c r="X29" s="1756"/>
      <c r="Y29" s="1756"/>
      <c r="Z29" s="1756"/>
      <c r="AA29" s="1756"/>
      <c r="AB29" s="1756"/>
      <c r="AC29" s="1756"/>
      <c r="AD29" s="1756"/>
      <c r="AE29" s="1756"/>
      <c r="AF29" s="1756"/>
      <c r="AG29" s="1756"/>
      <c r="AH29" s="1756"/>
      <c r="AI29" s="1756"/>
      <c r="AJ29" s="1756"/>
      <c r="AK29" s="1756"/>
      <c r="AL29" s="1756"/>
      <c r="AM29" s="1756"/>
      <c r="AN29" s="1756"/>
      <c r="AO29" s="1756"/>
      <c r="AP29" s="1756"/>
      <c r="AQ29" s="1756"/>
      <c r="AR29" s="1756"/>
      <c r="AS29" s="1756"/>
    </row>
    <row r="30" spans="1:45" s="2097" customFormat="1" ht="33" customHeight="1">
      <c r="A30" s="1756"/>
      <c r="B30" s="1774">
        <f t="shared" si="0"/>
        <v>15</v>
      </c>
      <c r="C30" s="2332" t="s">
        <v>151</v>
      </c>
      <c r="D30" s="2328" t="s">
        <v>152</v>
      </c>
      <c r="E30" s="2332" t="s">
        <v>153</v>
      </c>
      <c r="F30" s="2329">
        <v>45531</v>
      </c>
      <c r="G30" s="2306" t="s">
        <v>641</v>
      </c>
      <c r="H30" s="2330" t="s">
        <v>640</v>
      </c>
      <c r="I30" s="1756"/>
      <c r="J30" s="1756"/>
      <c r="K30" s="1756"/>
      <c r="L30" s="1756"/>
      <c r="M30" s="1756"/>
      <c r="N30" s="1756"/>
      <c r="O30" s="1756"/>
      <c r="P30" s="1756"/>
      <c r="Q30" s="2333"/>
      <c r="R30" s="1756"/>
      <c r="S30" s="1756"/>
      <c r="T30" s="1756"/>
      <c r="U30" s="1756"/>
      <c r="V30" s="1756"/>
      <c r="W30" s="1756"/>
      <c r="X30" s="1756"/>
      <c r="Y30" s="1756"/>
      <c r="Z30" s="1756"/>
      <c r="AA30" s="1756"/>
      <c r="AB30" s="1756"/>
      <c r="AC30" s="1756"/>
      <c r="AD30" s="1756"/>
      <c r="AE30" s="1756"/>
      <c r="AF30" s="1756"/>
      <c r="AG30" s="1756"/>
      <c r="AH30" s="1756"/>
      <c r="AI30" s="1756"/>
      <c r="AJ30" s="1756"/>
      <c r="AK30" s="1756"/>
      <c r="AL30" s="1756"/>
      <c r="AM30" s="1756"/>
      <c r="AN30" s="1756"/>
      <c r="AO30" s="1756"/>
      <c r="AP30" s="1756"/>
      <c r="AQ30" s="1756"/>
      <c r="AR30" s="1756"/>
      <c r="AS30" s="1756"/>
    </row>
    <row r="31" spans="1:45" s="2097" customFormat="1" ht="33" customHeight="1">
      <c r="A31" s="1756"/>
      <c r="B31" s="1774">
        <f t="shared" si="0"/>
        <v>16</v>
      </c>
      <c r="C31" s="2153" t="s">
        <v>190</v>
      </c>
      <c r="D31" s="2328" t="s">
        <v>191</v>
      </c>
      <c r="E31" s="2153" t="s">
        <v>192</v>
      </c>
      <c r="F31" s="2329">
        <v>44273</v>
      </c>
      <c r="G31" s="2306" t="s">
        <v>642</v>
      </c>
      <c r="H31" s="2330" t="s">
        <v>643</v>
      </c>
      <c r="I31" s="1756"/>
      <c r="J31" s="1756"/>
      <c r="K31" s="1756"/>
      <c r="L31" s="1756"/>
      <c r="M31" s="1756"/>
      <c r="N31" s="1756"/>
      <c r="O31" s="1756"/>
      <c r="P31" s="1756"/>
      <c r="Q31" s="2333"/>
      <c r="R31" s="1756"/>
      <c r="S31" s="1756"/>
      <c r="T31" s="1756"/>
      <c r="U31" s="1756"/>
      <c r="V31" s="1756"/>
      <c r="W31" s="1756"/>
      <c r="X31" s="1756"/>
      <c r="Y31" s="1756"/>
      <c r="Z31" s="1756"/>
      <c r="AA31" s="1756"/>
      <c r="AB31" s="1756"/>
      <c r="AC31" s="1756"/>
      <c r="AD31" s="1756"/>
      <c r="AE31" s="1756"/>
      <c r="AF31" s="1756"/>
      <c r="AG31" s="1756"/>
      <c r="AH31" s="1756"/>
      <c r="AI31" s="1756"/>
      <c r="AJ31" s="1756"/>
      <c r="AK31" s="1756"/>
      <c r="AL31" s="1756"/>
      <c r="AM31" s="1756"/>
      <c r="AN31" s="1756"/>
      <c r="AO31" s="1756"/>
      <c r="AP31" s="1756"/>
      <c r="AQ31" s="1756"/>
      <c r="AR31" s="1756"/>
      <c r="AS31" s="1756"/>
    </row>
    <row r="32" spans="1:45" s="2097" customFormat="1" ht="33" customHeight="1">
      <c r="A32" s="1756"/>
      <c r="B32" s="1774">
        <f t="shared" si="0"/>
        <v>17</v>
      </c>
      <c r="C32" s="2332" t="s">
        <v>103</v>
      </c>
      <c r="D32" s="2328" t="s">
        <v>135</v>
      </c>
      <c r="E32" s="2332" t="s">
        <v>243</v>
      </c>
      <c r="F32" s="2329">
        <v>44111</v>
      </c>
      <c r="G32" s="2306" t="s">
        <v>638</v>
      </c>
      <c r="H32" s="2330" t="s">
        <v>639</v>
      </c>
      <c r="I32" s="1756"/>
      <c r="J32" s="1756"/>
      <c r="K32" s="1756"/>
      <c r="L32" s="1756"/>
      <c r="M32" s="1756"/>
      <c r="N32" s="1756"/>
      <c r="O32" s="1756"/>
      <c r="P32" s="1756"/>
      <c r="Q32" s="2333"/>
      <c r="R32" s="1756"/>
      <c r="S32" s="1756"/>
      <c r="T32" s="1756"/>
      <c r="U32" s="1756"/>
      <c r="V32" s="1756"/>
      <c r="W32" s="1756"/>
      <c r="X32" s="1756"/>
      <c r="Y32" s="1756"/>
      <c r="Z32" s="1756"/>
      <c r="AA32" s="1756"/>
      <c r="AB32" s="1756"/>
      <c r="AC32" s="1756"/>
      <c r="AD32" s="1756"/>
      <c r="AE32" s="1756"/>
      <c r="AF32" s="1756"/>
      <c r="AG32" s="1756"/>
      <c r="AH32" s="1756"/>
      <c r="AI32" s="1756"/>
      <c r="AJ32" s="1756"/>
      <c r="AK32" s="1756"/>
      <c r="AL32" s="1756"/>
      <c r="AM32" s="1756"/>
      <c r="AN32" s="1756"/>
      <c r="AO32" s="1756"/>
      <c r="AP32" s="1756"/>
      <c r="AQ32" s="1756"/>
      <c r="AR32" s="1756"/>
      <c r="AS32" s="1756"/>
    </row>
    <row r="33" spans="1:45" s="2097" customFormat="1" ht="33" customHeight="1">
      <c r="A33" s="1756"/>
      <c r="B33" s="1774">
        <f t="shared" si="0"/>
        <v>18</v>
      </c>
      <c r="C33" s="2332" t="s">
        <v>103</v>
      </c>
      <c r="D33" s="2328" t="s">
        <v>135</v>
      </c>
      <c r="E33" s="2332">
        <v>84185</v>
      </c>
      <c r="F33" s="2329">
        <v>44105</v>
      </c>
      <c r="G33" s="2306" t="s">
        <v>638</v>
      </c>
      <c r="H33" s="2330" t="s">
        <v>644</v>
      </c>
      <c r="I33" s="1756"/>
      <c r="J33" s="1756"/>
      <c r="K33" s="1756"/>
      <c r="L33" s="1756"/>
      <c r="M33" s="1756"/>
      <c r="N33" s="1756"/>
      <c r="O33" s="1756"/>
      <c r="P33" s="1756"/>
      <c r="Q33" s="2333"/>
      <c r="R33" s="1756"/>
      <c r="S33" s="1756"/>
      <c r="T33" s="1756"/>
      <c r="U33" s="1756"/>
      <c r="V33" s="1756"/>
      <c r="W33" s="1756"/>
      <c r="X33" s="1756"/>
      <c r="Y33" s="1756"/>
      <c r="Z33" s="1756"/>
      <c r="AA33" s="1756"/>
      <c r="AB33" s="1756"/>
      <c r="AC33" s="1756"/>
      <c r="AD33" s="1756"/>
      <c r="AE33" s="1756"/>
      <c r="AF33" s="1756"/>
      <c r="AG33" s="1756"/>
      <c r="AH33" s="1756"/>
      <c r="AI33" s="1756"/>
      <c r="AJ33" s="1756"/>
      <c r="AK33" s="1756"/>
      <c r="AL33" s="1756"/>
      <c r="AM33" s="1756"/>
      <c r="AN33" s="1756"/>
      <c r="AO33" s="1756"/>
      <c r="AP33" s="1756"/>
      <c r="AQ33" s="1756"/>
      <c r="AR33" s="1756"/>
      <c r="AS33" s="1756"/>
    </row>
    <row r="34" spans="1:45" s="2097" customFormat="1" ht="33" customHeight="1">
      <c r="A34" s="1756"/>
      <c r="B34" s="1774">
        <f t="shared" si="0"/>
        <v>19</v>
      </c>
      <c r="C34" s="2332" t="s">
        <v>154</v>
      </c>
      <c r="D34" s="2328" t="s">
        <v>155</v>
      </c>
      <c r="E34" s="2332" t="s">
        <v>156</v>
      </c>
      <c r="F34" s="2329">
        <v>44175</v>
      </c>
      <c r="G34" s="2306" t="s">
        <v>641</v>
      </c>
      <c r="H34" s="2330" t="s">
        <v>639</v>
      </c>
      <c r="I34" s="1756"/>
      <c r="J34" s="1756"/>
      <c r="K34" s="1756"/>
      <c r="L34" s="1756"/>
      <c r="M34" s="1756"/>
      <c r="N34" s="1756"/>
      <c r="O34" s="1756"/>
      <c r="P34" s="1756"/>
      <c r="Q34" s="2333"/>
      <c r="R34" s="1756"/>
      <c r="S34" s="1756"/>
      <c r="T34" s="1756"/>
      <c r="U34" s="1756"/>
      <c r="V34" s="1756"/>
      <c r="W34" s="1756"/>
      <c r="X34" s="1756"/>
      <c r="Y34" s="1756"/>
      <c r="Z34" s="1756"/>
      <c r="AA34" s="1756"/>
      <c r="AB34" s="1756"/>
      <c r="AC34" s="1756"/>
      <c r="AD34" s="1756"/>
      <c r="AE34" s="1756"/>
      <c r="AF34" s="1756"/>
      <c r="AG34" s="1756"/>
      <c r="AH34" s="1756"/>
      <c r="AI34" s="1756"/>
      <c r="AJ34" s="1756"/>
      <c r="AK34" s="1756"/>
      <c r="AL34" s="1756"/>
      <c r="AM34" s="1756"/>
      <c r="AN34" s="1756"/>
      <c r="AO34" s="1756"/>
      <c r="AP34" s="1756"/>
      <c r="AQ34" s="1756"/>
      <c r="AR34" s="1756"/>
      <c r="AS34" s="1756"/>
    </row>
    <row r="35" spans="1:45" s="2097" customFormat="1" ht="33" customHeight="1">
      <c r="A35" s="1756"/>
      <c r="B35" s="1774">
        <f t="shared" si="0"/>
        <v>20</v>
      </c>
      <c r="C35" s="2153" t="s">
        <v>646</v>
      </c>
      <c r="D35" s="2328" t="s">
        <v>194</v>
      </c>
      <c r="E35" s="2153" t="s">
        <v>195</v>
      </c>
      <c r="F35" s="2329">
        <v>45122</v>
      </c>
      <c r="G35" s="2306" t="s">
        <v>641</v>
      </c>
      <c r="H35" s="2330" t="s">
        <v>639</v>
      </c>
      <c r="I35" s="1756"/>
      <c r="J35" s="1756"/>
      <c r="K35" s="1756"/>
      <c r="L35" s="1756"/>
      <c r="M35" s="1756"/>
      <c r="N35" s="1756"/>
      <c r="O35" s="1756"/>
      <c r="P35" s="1756"/>
      <c r="Q35" s="2333"/>
      <c r="R35" s="1756"/>
      <c r="S35" s="1756"/>
      <c r="T35" s="1756"/>
      <c r="U35" s="1756"/>
      <c r="V35" s="1756"/>
      <c r="W35" s="1756"/>
      <c r="X35" s="1756"/>
      <c r="Y35" s="1756"/>
      <c r="Z35" s="1756"/>
      <c r="AA35" s="1756"/>
      <c r="AB35" s="1756"/>
      <c r="AC35" s="1756"/>
      <c r="AD35" s="1756"/>
      <c r="AE35" s="1756"/>
      <c r="AF35" s="1756"/>
      <c r="AG35" s="1756"/>
      <c r="AH35" s="1756"/>
      <c r="AI35" s="1756"/>
      <c r="AJ35" s="1756"/>
      <c r="AK35" s="1756"/>
      <c r="AL35" s="1756"/>
      <c r="AM35" s="1756"/>
      <c r="AN35" s="1756"/>
      <c r="AO35" s="1756"/>
      <c r="AP35" s="1756"/>
      <c r="AQ35" s="1756"/>
      <c r="AR35" s="1756"/>
      <c r="AS35" s="1756"/>
    </row>
    <row r="36" spans="1:45" s="2097" customFormat="1" ht="33" customHeight="1">
      <c r="A36" s="1756"/>
      <c r="B36" s="1774">
        <f t="shared" si="0"/>
        <v>21</v>
      </c>
      <c r="C36" s="2332" t="s">
        <v>144</v>
      </c>
      <c r="D36" s="2328" t="s">
        <v>145</v>
      </c>
      <c r="E36" s="2332" t="s">
        <v>146</v>
      </c>
      <c r="F36" s="2329">
        <v>45022</v>
      </c>
      <c r="G36" s="2306" t="s">
        <v>641</v>
      </c>
      <c r="H36" s="2330" t="s">
        <v>639</v>
      </c>
      <c r="I36" s="1756"/>
      <c r="J36" s="1756"/>
      <c r="K36" s="1756"/>
      <c r="L36" s="1756"/>
      <c r="M36" s="1756"/>
      <c r="N36" s="1756"/>
      <c r="O36" s="1756"/>
      <c r="P36" s="1756"/>
      <c r="Q36" s="2333"/>
      <c r="R36" s="1756"/>
      <c r="S36" s="1756"/>
      <c r="T36" s="1756"/>
      <c r="U36" s="1756"/>
      <c r="V36" s="1756"/>
      <c r="W36" s="1756"/>
      <c r="X36" s="1756"/>
      <c r="Y36" s="1756"/>
      <c r="Z36" s="1756"/>
      <c r="AA36" s="1756"/>
      <c r="AB36" s="1756"/>
      <c r="AC36" s="1756"/>
      <c r="AD36" s="1756"/>
      <c r="AE36" s="1756"/>
      <c r="AF36" s="1756"/>
      <c r="AG36" s="1756"/>
      <c r="AH36" s="1756"/>
      <c r="AI36" s="1756"/>
      <c r="AJ36" s="1756"/>
      <c r="AK36" s="1756"/>
      <c r="AL36" s="1756"/>
      <c r="AM36" s="1756"/>
      <c r="AN36" s="1756"/>
      <c r="AO36" s="1756"/>
      <c r="AP36" s="1756"/>
      <c r="AQ36" s="1756"/>
      <c r="AR36" s="1756"/>
      <c r="AS36" s="1756"/>
    </row>
    <row r="37" spans="1:45" s="2097" customFormat="1" ht="33" customHeight="1">
      <c r="A37" s="1756"/>
      <c r="B37" s="1774">
        <f t="shared" si="0"/>
        <v>22</v>
      </c>
      <c r="C37" s="2153" t="s">
        <v>103</v>
      </c>
      <c r="D37" s="2328" t="s">
        <v>206</v>
      </c>
      <c r="E37" s="2153" t="s">
        <v>207</v>
      </c>
      <c r="F37" s="2329">
        <v>45113</v>
      </c>
      <c r="G37" s="2306" t="s">
        <v>647</v>
      </c>
      <c r="H37" s="2330" t="s">
        <v>648</v>
      </c>
      <c r="I37" s="1756"/>
      <c r="J37" s="1756"/>
      <c r="K37" s="1756"/>
      <c r="L37" s="1756"/>
      <c r="M37" s="1756"/>
      <c r="N37" s="1756"/>
      <c r="O37" s="1756"/>
      <c r="P37" s="1756"/>
      <c r="Q37" s="2333"/>
      <c r="R37" s="1756"/>
      <c r="S37" s="1756"/>
      <c r="T37" s="1756"/>
      <c r="U37" s="1756"/>
      <c r="V37" s="1756"/>
      <c r="W37" s="1756"/>
      <c r="X37" s="1756"/>
      <c r="Y37" s="1756"/>
      <c r="Z37" s="1756"/>
      <c r="AA37" s="1756"/>
      <c r="AB37" s="1756"/>
      <c r="AC37" s="1756"/>
      <c r="AD37" s="1756"/>
      <c r="AE37" s="1756"/>
      <c r="AF37" s="1756"/>
      <c r="AG37" s="1756"/>
      <c r="AH37" s="1756"/>
      <c r="AI37" s="1756"/>
      <c r="AJ37" s="1756"/>
      <c r="AK37" s="1756"/>
      <c r="AL37" s="1756"/>
      <c r="AM37" s="1756"/>
      <c r="AN37" s="1756"/>
      <c r="AO37" s="1756"/>
      <c r="AP37" s="1756"/>
      <c r="AQ37" s="1756"/>
      <c r="AR37" s="1756"/>
      <c r="AS37" s="1756"/>
    </row>
    <row r="38" spans="1:45" s="2097" customFormat="1" ht="33" customHeight="1">
      <c r="A38" s="1756"/>
      <c r="B38" s="1774">
        <f t="shared" si="0"/>
        <v>23</v>
      </c>
      <c r="C38" s="2153" t="s">
        <v>103</v>
      </c>
      <c r="D38" s="2328" t="s">
        <v>208</v>
      </c>
      <c r="E38" s="2153" t="s">
        <v>209</v>
      </c>
      <c r="F38" s="2329">
        <v>45806</v>
      </c>
      <c r="G38" s="2306" t="s">
        <v>647</v>
      </c>
      <c r="H38" s="2330" t="s">
        <v>648</v>
      </c>
      <c r="I38" s="1756"/>
      <c r="J38" s="1756"/>
      <c r="K38" s="1756"/>
      <c r="L38" s="1756"/>
      <c r="M38" s="1756"/>
      <c r="N38" s="1756"/>
      <c r="O38" s="1756"/>
      <c r="P38" s="1756"/>
      <c r="Q38" s="2333"/>
      <c r="R38" s="1756"/>
      <c r="S38" s="1756"/>
      <c r="T38" s="1756"/>
      <c r="U38" s="1756"/>
      <c r="V38" s="1756"/>
      <c r="W38" s="1756"/>
      <c r="X38" s="1756"/>
      <c r="Y38" s="1756"/>
      <c r="Z38" s="1756"/>
      <c r="AA38" s="1756"/>
      <c r="AB38" s="1756"/>
      <c r="AC38" s="1756"/>
      <c r="AD38" s="1756"/>
      <c r="AE38" s="1756"/>
      <c r="AF38" s="1756"/>
      <c r="AG38" s="1756"/>
      <c r="AH38" s="1756"/>
      <c r="AI38" s="1756"/>
      <c r="AJ38" s="1756"/>
      <c r="AK38" s="1756"/>
      <c r="AL38" s="1756"/>
      <c r="AM38" s="1756"/>
      <c r="AN38" s="1756"/>
      <c r="AO38" s="1756"/>
      <c r="AP38" s="1756"/>
      <c r="AQ38" s="1756"/>
      <c r="AR38" s="1756"/>
      <c r="AS38" s="1756"/>
    </row>
    <row r="39" spans="1:45" s="2097" customFormat="1" ht="33" customHeight="1">
      <c r="A39" s="1756"/>
      <c r="B39" s="1774">
        <f t="shared" si="0"/>
        <v>24</v>
      </c>
      <c r="C39" s="2332" t="s">
        <v>162</v>
      </c>
      <c r="D39" s="2328" t="s">
        <v>649</v>
      </c>
      <c r="E39" s="2332" t="s">
        <v>164</v>
      </c>
      <c r="F39" s="2329">
        <v>45621</v>
      </c>
      <c r="G39" s="2306" t="s">
        <v>641</v>
      </c>
      <c r="H39" s="2330" t="s">
        <v>639</v>
      </c>
      <c r="I39" s="1756"/>
      <c r="J39" s="1756"/>
      <c r="K39" s="1756"/>
      <c r="L39" s="1756"/>
      <c r="M39" s="1756"/>
      <c r="N39" s="1756"/>
      <c r="O39" s="1756"/>
      <c r="P39" s="1756"/>
      <c r="Q39" s="2333"/>
      <c r="R39" s="1756"/>
      <c r="S39" s="1756"/>
      <c r="T39" s="1756"/>
      <c r="U39" s="1756"/>
      <c r="V39" s="1756"/>
      <c r="W39" s="1756"/>
      <c r="X39" s="1756"/>
      <c r="Y39" s="1756"/>
      <c r="Z39" s="1756"/>
      <c r="AA39" s="1756"/>
      <c r="AB39" s="1756"/>
      <c r="AC39" s="1756"/>
      <c r="AD39" s="1756"/>
      <c r="AE39" s="1756"/>
      <c r="AF39" s="1756"/>
      <c r="AG39" s="1756"/>
      <c r="AH39" s="1756"/>
      <c r="AI39" s="1756"/>
      <c r="AJ39" s="1756"/>
      <c r="AK39" s="1756"/>
      <c r="AL39" s="1756"/>
      <c r="AM39" s="1756"/>
      <c r="AN39" s="1756"/>
      <c r="AO39" s="1756"/>
      <c r="AP39" s="1756"/>
      <c r="AQ39" s="1756"/>
      <c r="AR39" s="1756"/>
      <c r="AS39" s="1756"/>
    </row>
    <row r="40" spans="1:45" s="2097" customFormat="1" ht="33" customHeight="1">
      <c r="A40" s="1756"/>
      <c r="B40" s="1774">
        <f t="shared" si="0"/>
        <v>25</v>
      </c>
      <c r="C40" s="2153" t="s">
        <v>168</v>
      </c>
      <c r="D40" s="2328" t="s">
        <v>650</v>
      </c>
      <c r="E40" s="2153" t="s">
        <v>170</v>
      </c>
      <c r="F40" s="2329">
        <v>45736</v>
      </c>
      <c r="G40" s="2306" t="s">
        <v>641</v>
      </c>
      <c r="H40" s="2330" t="s">
        <v>639</v>
      </c>
      <c r="I40" s="1756"/>
      <c r="J40" s="1756"/>
      <c r="K40" s="1756"/>
      <c r="L40" s="1756"/>
      <c r="M40" s="1756"/>
      <c r="N40" s="1756"/>
      <c r="O40" s="1756"/>
      <c r="P40" s="1756"/>
      <c r="Q40" s="1756"/>
      <c r="R40" s="1756"/>
      <c r="S40" s="1756"/>
      <c r="T40" s="1756"/>
      <c r="U40" s="1756"/>
      <c r="V40" s="1756"/>
      <c r="W40" s="1756"/>
      <c r="X40" s="1756"/>
      <c r="Y40" s="1756"/>
      <c r="Z40" s="1756"/>
      <c r="AA40" s="1756"/>
      <c r="AB40" s="1756"/>
      <c r="AC40" s="1756"/>
      <c r="AD40" s="1756"/>
      <c r="AE40" s="1756"/>
      <c r="AF40" s="1756"/>
      <c r="AG40" s="1756"/>
      <c r="AH40" s="1756"/>
      <c r="AI40" s="1756"/>
      <c r="AJ40" s="1756"/>
      <c r="AK40" s="1756"/>
      <c r="AL40" s="1756"/>
      <c r="AM40" s="1756"/>
      <c r="AN40" s="1756"/>
      <c r="AO40" s="1756"/>
      <c r="AP40" s="1756"/>
      <c r="AQ40" s="1756"/>
      <c r="AR40" s="1756"/>
      <c r="AS40" s="1756"/>
    </row>
    <row r="41" spans="1:45" s="2097" customFormat="1" ht="33" customHeight="1">
      <c r="A41" s="1756"/>
      <c r="B41" s="1774">
        <f t="shared" si="0"/>
        <v>26</v>
      </c>
      <c r="C41" s="2153" t="s">
        <v>103</v>
      </c>
      <c r="D41" s="2328" t="s">
        <v>210</v>
      </c>
      <c r="E41" s="2153" t="s">
        <v>211</v>
      </c>
      <c r="F41" s="2329">
        <v>45636</v>
      </c>
      <c r="G41" s="2306" t="s">
        <v>641</v>
      </c>
      <c r="H41" s="2330" t="s">
        <v>639</v>
      </c>
      <c r="I41" s="1756"/>
      <c r="J41" s="1756"/>
      <c r="K41" s="1756"/>
      <c r="L41" s="1756"/>
      <c r="M41" s="1756"/>
      <c r="N41" s="1756"/>
      <c r="O41" s="1756"/>
      <c r="P41" s="1756"/>
      <c r="Q41" s="1756"/>
      <c r="R41" s="1756"/>
      <c r="S41" s="1756"/>
      <c r="T41" s="1756"/>
      <c r="U41" s="1756"/>
      <c r="V41" s="1756"/>
      <c r="W41" s="1756"/>
      <c r="X41" s="1756"/>
      <c r="Y41" s="1756"/>
      <c r="Z41" s="1756"/>
      <c r="AA41" s="1756"/>
      <c r="AB41" s="1756"/>
      <c r="AC41" s="1756"/>
      <c r="AD41" s="1756"/>
      <c r="AE41" s="1756"/>
      <c r="AF41" s="1756"/>
      <c r="AG41" s="1756"/>
      <c r="AH41" s="1756"/>
      <c r="AI41" s="1756"/>
      <c r="AJ41" s="1756"/>
      <c r="AK41" s="1756"/>
      <c r="AL41" s="1756"/>
      <c r="AM41" s="1756"/>
      <c r="AN41" s="1756"/>
      <c r="AO41" s="1756"/>
      <c r="AP41" s="1756"/>
      <c r="AQ41" s="1756"/>
      <c r="AR41" s="1756"/>
      <c r="AS41" s="1756"/>
    </row>
    <row r="42" spans="1:45" s="2097" customFormat="1" ht="33" customHeight="1">
      <c r="A42" s="1756"/>
      <c r="B42" s="1774">
        <f t="shared" si="0"/>
        <v>27</v>
      </c>
      <c r="C42" s="2332" t="s">
        <v>151</v>
      </c>
      <c r="D42" s="2328" t="s">
        <v>171</v>
      </c>
      <c r="E42" s="2332" t="s">
        <v>172</v>
      </c>
      <c r="F42" s="2329">
        <v>45419</v>
      </c>
      <c r="G42" s="2306" t="s">
        <v>641</v>
      </c>
      <c r="H42" s="2330" t="s">
        <v>639</v>
      </c>
      <c r="I42" s="1756"/>
      <c r="J42" s="1756"/>
      <c r="K42" s="1756"/>
      <c r="L42" s="1756"/>
      <c r="M42" s="1756"/>
      <c r="N42" s="1756"/>
      <c r="O42" s="1756"/>
      <c r="P42" s="1756"/>
      <c r="Q42" s="1756"/>
      <c r="R42" s="1756"/>
      <c r="S42" s="1756"/>
      <c r="T42" s="1756"/>
      <c r="U42" s="1756"/>
      <c r="V42" s="1756"/>
      <c r="W42" s="1756"/>
      <c r="X42" s="1756"/>
      <c r="Y42" s="1756"/>
      <c r="Z42" s="1756"/>
      <c r="AA42" s="1756"/>
      <c r="AB42" s="1756"/>
      <c r="AC42" s="1756"/>
      <c r="AD42" s="1756"/>
      <c r="AE42" s="1756"/>
      <c r="AF42" s="1756"/>
      <c r="AG42" s="1756"/>
      <c r="AH42" s="1756"/>
      <c r="AI42" s="1756"/>
      <c r="AJ42" s="1756"/>
      <c r="AK42" s="1756"/>
      <c r="AL42" s="1756"/>
      <c r="AM42" s="1756"/>
      <c r="AN42" s="1756"/>
      <c r="AO42" s="1756"/>
      <c r="AP42" s="1756"/>
      <c r="AQ42" s="1756"/>
      <c r="AR42" s="1756"/>
      <c r="AS42" s="1756"/>
    </row>
    <row r="43" spans="1:45" s="2097" customFormat="1" ht="33" customHeight="1">
      <c r="A43" s="1756"/>
      <c r="B43" s="1774">
        <f t="shared" si="0"/>
        <v>28</v>
      </c>
      <c r="C43" s="2332" t="s">
        <v>151</v>
      </c>
      <c r="D43" s="2328" t="s">
        <v>651</v>
      </c>
      <c r="E43" s="2332" t="s">
        <v>178</v>
      </c>
      <c r="F43" s="2329">
        <v>44986</v>
      </c>
      <c r="G43" s="2306" t="s">
        <v>642</v>
      </c>
      <c r="H43" s="2330" t="s">
        <v>643</v>
      </c>
      <c r="I43" s="1756"/>
      <c r="J43" s="1756"/>
      <c r="K43" s="1756"/>
      <c r="L43" s="1756"/>
      <c r="M43" s="1756"/>
      <c r="N43" s="1756"/>
      <c r="O43" s="1756"/>
      <c r="P43" s="1756"/>
      <c r="Q43" s="1756"/>
      <c r="R43" s="1756"/>
      <c r="S43" s="1756"/>
      <c r="T43" s="1756"/>
      <c r="U43" s="1756"/>
      <c r="V43" s="1756"/>
      <c r="W43" s="1756"/>
      <c r="X43" s="1756"/>
      <c r="Y43" s="1756"/>
      <c r="Z43" s="1756"/>
      <c r="AA43" s="1756"/>
      <c r="AB43" s="1756"/>
      <c r="AC43" s="1756"/>
      <c r="AD43" s="1756"/>
      <c r="AE43" s="1756"/>
      <c r="AF43" s="1756"/>
      <c r="AG43" s="1756"/>
      <c r="AH43" s="1756"/>
      <c r="AI43" s="1756"/>
      <c r="AJ43" s="1756"/>
      <c r="AK43" s="1756"/>
      <c r="AL43" s="1756"/>
      <c r="AM43" s="1756"/>
      <c r="AN43" s="1756"/>
      <c r="AO43" s="1756"/>
      <c r="AP43" s="1756"/>
      <c r="AQ43" s="1756"/>
      <c r="AR43" s="1756"/>
      <c r="AS43" s="1756"/>
    </row>
    <row r="44" spans="1:45" s="2097" customFormat="1" ht="33" customHeight="1">
      <c r="A44" s="1756"/>
      <c r="B44" s="1774">
        <f t="shared" si="0"/>
        <v>29</v>
      </c>
      <c r="C44" s="2166" t="s">
        <v>187</v>
      </c>
      <c r="D44" s="2328" t="s">
        <v>196</v>
      </c>
      <c r="E44" s="2166" t="s">
        <v>197</v>
      </c>
      <c r="F44" s="2329">
        <v>45792</v>
      </c>
      <c r="G44" s="2306" t="s">
        <v>642</v>
      </c>
      <c r="H44" s="2334" t="s">
        <v>652</v>
      </c>
      <c r="I44" s="1756"/>
      <c r="J44" s="1756"/>
      <c r="K44" s="1756"/>
      <c r="L44" s="1756"/>
      <c r="M44" s="1756"/>
      <c r="N44" s="1756"/>
      <c r="O44" s="1756"/>
      <c r="P44" s="1756"/>
      <c r="Q44" s="1756"/>
      <c r="R44" s="1756"/>
      <c r="S44" s="1756"/>
      <c r="T44" s="1756"/>
      <c r="U44" s="1756"/>
      <c r="V44" s="1756"/>
      <c r="W44" s="1756"/>
      <c r="X44" s="1756"/>
      <c r="Y44" s="1756"/>
      <c r="Z44" s="1756"/>
      <c r="AA44" s="1756"/>
      <c r="AB44" s="1756"/>
      <c r="AC44" s="1756"/>
      <c r="AD44" s="1756"/>
      <c r="AE44" s="1756"/>
      <c r="AF44" s="1756"/>
      <c r="AG44" s="1756"/>
      <c r="AH44" s="1756"/>
      <c r="AI44" s="1756"/>
      <c r="AJ44" s="1756"/>
      <c r="AK44" s="1756"/>
      <c r="AL44" s="1756"/>
      <c r="AM44" s="1756"/>
      <c r="AN44" s="1756"/>
      <c r="AO44" s="1756"/>
      <c r="AP44" s="1756"/>
      <c r="AQ44" s="1756"/>
      <c r="AR44" s="1756"/>
      <c r="AS44" s="1756"/>
    </row>
    <row r="45" spans="1:45" s="2097" customFormat="1" ht="33" customHeight="1">
      <c r="A45" s="1756"/>
      <c r="B45" s="1774">
        <f t="shared" si="0"/>
        <v>30</v>
      </c>
      <c r="C45" s="2166" t="s">
        <v>187</v>
      </c>
      <c r="D45" s="2328" t="s">
        <v>198</v>
      </c>
      <c r="E45" s="2166" t="s">
        <v>199</v>
      </c>
      <c r="F45" s="2329">
        <v>45090</v>
      </c>
      <c r="G45" s="2306" t="s">
        <v>642</v>
      </c>
      <c r="H45" s="2330" t="s">
        <v>643</v>
      </c>
      <c r="I45" s="1756"/>
      <c r="J45" s="1756"/>
      <c r="K45" s="1756"/>
      <c r="L45" s="1756"/>
      <c r="M45" s="1756"/>
      <c r="N45" s="1756"/>
      <c r="O45" s="1756"/>
      <c r="P45" s="1756"/>
      <c r="Q45" s="1756"/>
      <c r="R45" s="1756"/>
      <c r="S45" s="1756"/>
      <c r="T45" s="1756"/>
      <c r="U45" s="1756"/>
      <c r="V45" s="1756"/>
      <c r="W45" s="1756"/>
      <c r="X45" s="1756"/>
      <c r="Y45" s="1756"/>
      <c r="Z45" s="1756"/>
      <c r="AA45" s="1756"/>
      <c r="AB45" s="1756"/>
      <c r="AC45" s="1756"/>
      <c r="AD45" s="1756"/>
      <c r="AE45" s="1756"/>
      <c r="AF45" s="1756"/>
      <c r="AG45" s="1756"/>
      <c r="AH45" s="1756"/>
      <c r="AI45" s="1756"/>
      <c r="AJ45" s="1756"/>
      <c r="AK45" s="1756"/>
      <c r="AL45" s="1756"/>
      <c r="AM45" s="1756"/>
      <c r="AN45" s="1756"/>
      <c r="AO45" s="1756"/>
      <c r="AP45" s="1756"/>
      <c r="AQ45" s="1756"/>
      <c r="AR45" s="1756"/>
      <c r="AS45" s="1756"/>
    </row>
    <row r="46" spans="1:45" s="2097" customFormat="1" ht="33" customHeight="1">
      <c r="A46" s="1756"/>
      <c r="B46" s="1774">
        <f t="shared" si="0"/>
        <v>31</v>
      </c>
      <c r="C46" s="2166" t="s">
        <v>200</v>
      </c>
      <c r="D46" s="2328" t="s">
        <v>201</v>
      </c>
      <c r="E46" s="2166" t="s">
        <v>202</v>
      </c>
      <c r="F46" s="2329">
        <v>45629</v>
      </c>
      <c r="G46" s="2306" t="s">
        <v>642</v>
      </c>
      <c r="H46" s="2330" t="s">
        <v>643</v>
      </c>
      <c r="I46" s="1756"/>
      <c r="J46" s="1756"/>
      <c r="K46" s="1756"/>
      <c r="L46" s="1756"/>
      <c r="M46" s="1756"/>
      <c r="N46" s="1756"/>
      <c r="O46" s="1756"/>
      <c r="P46" s="1756"/>
      <c r="Q46" s="1756"/>
      <c r="R46" s="1756"/>
      <c r="S46" s="1756"/>
      <c r="T46" s="1756"/>
      <c r="U46" s="1756"/>
      <c r="V46" s="1756"/>
      <c r="W46" s="1756"/>
      <c r="X46" s="1756"/>
      <c r="Y46" s="1756"/>
      <c r="Z46" s="1756"/>
      <c r="AA46" s="1756"/>
      <c r="AB46" s="1756"/>
      <c r="AC46" s="1756"/>
      <c r="AD46" s="1756"/>
      <c r="AE46" s="1756"/>
      <c r="AF46" s="1756"/>
      <c r="AG46" s="1756"/>
      <c r="AH46" s="1756"/>
      <c r="AI46" s="1756"/>
      <c r="AJ46" s="1756"/>
      <c r="AK46" s="1756"/>
      <c r="AL46" s="1756"/>
      <c r="AM46" s="1756"/>
      <c r="AN46" s="1756"/>
      <c r="AO46" s="1756"/>
      <c r="AP46" s="1756"/>
      <c r="AQ46" s="1756"/>
      <c r="AR46" s="1756"/>
      <c r="AS46" s="1756"/>
    </row>
    <row r="47" spans="1:45" s="2097" customFormat="1" ht="33" customHeight="1">
      <c r="A47" s="1756"/>
      <c r="B47" s="1774">
        <f t="shared" si="0"/>
        <v>32</v>
      </c>
      <c r="C47" s="2335" t="s">
        <v>151</v>
      </c>
      <c r="D47" s="2328" t="s">
        <v>216</v>
      </c>
      <c r="E47" s="2335" t="s">
        <v>217</v>
      </c>
      <c r="F47" s="2329">
        <v>45625</v>
      </c>
      <c r="G47" s="2306" t="s">
        <v>647</v>
      </c>
      <c r="H47" s="2330" t="s">
        <v>648</v>
      </c>
      <c r="I47" s="1756"/>
      <c r="J47" s="1756"/>
      <c r="K47" s="1756"/>
      <c r="L47" s="1756"/>
      <c r="M47" s="1756"/>
      <c r="N47" s="1756"/>
      <c r="O47" s="1756"/>
      <c r="P47" s="1756"/>
      <c r="Q47" s="1756"/>
      <c r="R47" s="1756"/>
      <c r="S47" s="1756"/>
      <c r="T47" s="1756"/>
      <c r="U47" s="1756"/>
      <c r="V47" s="1756"/>
      <c r="W47" s="1756"/>
      <c r="X47" s="1756"/>
      <c r="Y47" s="1756"/>
      <c r="Z47" s="1756"/>
      <c r="AA47" s="1756"/>
      <c r="AB47" s="1756"/>
      <c r="AC47" s="1756"/>
      <c r="AD47" s="1756"/>
      <c r="AE47" s="1756"/>
      <c r="AF47" s="1756"/>
      <c r="AG47" s="1756"/>
      <c r="AH47" s="1756"/>
      <c r="AI47" s="1756"/>
      <c r="AJ47" s="1756"/>
      <c r="AK47" s="1756"/>
      <c r="AL47" s="1756"/>
      <c r="AM47" s="1756"/>
      <c r="AN47" s="1756"/>
      <c r="AO47" s="1756"/>
      <c r="AP47" s="1756"/>
      <c r="AQ47" s="1756"/>
      <c r="AR47" s="1756"/>
      <c r="AS47" s="1756"/>
    </row>
    <row r="48" spans="1:45" s="2097" customFormat="1" ht="33" customHeight="1">
      <c r="A48" s="1756"/>
      <c r="B48" s="1774">
        <f t="shared" si="0"/>
        <v>33</v>
      </c>
      <c r="C48" s="2335" t="s">
        <v>151</v>
      </c>
      <c r="D48" s="2328" t="s">
        <v>179</v>
      </c>
      <c r="E48" s="2335" t="s">
        <v>180</v>
      </c>
      <c r="F48" s="2329">
        <v>44986</v>
      </c>
      <c r="G48" s="2306" t="s">
        <v>647</v>
      </c>
      <c r="H48" s="2330" t="s">
        <v>648</v>
      </c>
      <c r="I48" s="2336"/>
      <c r="J48" s="1756"/>
      <c r="K48" s="1756"/>
      <c r="L48" s="1756"/>
      <c r="M48" s="1756"/>
      <c r="N48" s="1756"/>
      <c r="O48" s="1756"/>
      <c r="P48" s="1756"/>
      <c r="Q48" s="1756"/>
      <c r="R48" s="1756"/>
      <c r="S48" s="1756"/>
      <c r="T48" s="1756"/>
      <c r="U48" s="1756"/>
      <c r="V48" s="1756"/>
      <c r="W48" s="1756"/>
      <c r="X48" s="1756"/>
      <c r="Y48" s="1756"/>
      <c r="Z48" s="1756"/>
      <c r="AA48" s="1756"/>
      <c r="AB48" s="1756"/>
      <c r="AC48" s="1756"/>
      <c r="AD48" s="1756"/>
      <c r="AE48" s="1756"/>
      <c r="AF48" s="1756"/>
      <c r="AG48" s="1756"/>
      <c r="AH48" s="1756"/>
      <c r="AI48" s="1756"/>
      <c r="AJ48" s="1756"/>
      <c r="AK48" s="1756"/>
      <c r="AL48" s="1756"/>
      <c r="AM48" s="1756"/>
      <c r="AN48" s="1756"/>
      <c r="AO48" s="1756"/>
      <c r="AP48" s="1756"/>
      <c r="AQ48" s="1756"/>
      <c r="AR48" s="1756"/>
      <c r="AS48" s="1756"/>
    </row>
    <row r="49" spans="1:45" s="2097" customFormat="1" ht="33" hidden="1" customHeight="1">
      <c r="A49" s="1756"/>
      <c r="B49" s="1774">
        <f t="shared" si="0"/>
        <v>34</v>
      </c>
      <c r="C49" s="2337" t="s">
        <v>653</v>
      </c>
      <c r="D49" s="2328" t="s">
        <v>223</v>
      </c>
      <c r="E49" s="2335" t="s">
        <v>224</v>
      </c>
      <c r="F49" s="2329">
        <v>45555</v>
      </c>
      <c r="G49" s="2306" t="s">
        <v>642</v>
      </c>
      <c r="H49" s="2330" t="s">
        <v>643</v>
      </c>
      <c r="I49" s="1756"/>
      <c r="J49" s="1756"/>
      <c r="K49" s="1756"/>
      <c r="L49" s="1756"/>
      <c r="M49" s="1756"/>
      <c r="N49" s="1756"/>
      <c r="O49" s="1756"/>
      <c r="P49" s="1756"/>
      <c r="Q49" s="1756"/>
      <c r="R49" s="1756"/>
      <c r="S49" s="1756"/>
      <c r="T49" s="1756"/>
      <c r="U49" s="1756"/>
      <c r="V49" s="1756"/>
      <c r="W49" s="1756"/>
      <c r="X49" s="1756"/>
      <c r="Y49" s="1756"/>
      <c r="Z49" s="1756"/>
      <c r="AA49" s="1756"/>
      <c r="AB49" s="1756"/>
      <c r="AC49" s="1756"/>
      <c r="AD49" s="1756"/>
      <c r="AE49" s="1756"/>
      <c r="AF49" s="1756"/>
      <c r="AG49" s="1756"/>
      <c r="AH49" s="1756"/>
      <c r="AI49" s="1756"/>
      <c r="AJ49" s="1756"/>
      <c r="AK49" s="1756"/>
      <c r="AL49" s="1756"/>
      <c r="AM49" s="1756"/>
      <c r="AN49" s="1756"/>
      <c r="AO49" s="1756"/>
      <c r="AP49" s="1756"/>
      <c r="AQ49" s="1756"/>
      <c r="AR49" s="1756"/>
      <c r="AS49" s="1756"/>
    </row>
    <row r="50" spans="1:45" s="2097" customFormat="1" ht="33" customHeight="1">
      <c r="A50" s="1756"/>
      <c r="B50" s="1774">
        <f t="shared" si="0"/>
        <v>35</v>
      </c>
      <c r="C50" s="2166" t="s">
        <v>203</v>
      </c>
      <c r="D50" s="2328" t="s">
        <v>204</v>
      </c>
      <c r="E50" s="2166" t="s">
        <v>205</v>
      </c>
      <c r="F50" s="2329">
        <v>45152</v>
      </c>
      <c r="G50" s="2306" t="s">
        <v>642</v>
      </c>
      <c r="H50" s="2330" t="s">
        <v>643</v>
      </c>
      <c r="I50" s="1756"/>
      <c r="J50" s="1756"/>
      <c r="K50" s="1756"/>
      <c r="L50" s="1756"/>
      <c r="M50" s="1756"/>
      <c r="N50" s="1756"/>
      <c r="O50" s="1756"/>
      <c r="P50" s="1756"/>
      <c r="Q50" s="1756"/>
      <c r="R50" s="1756"/>
      <c r="S50" s="1756"/>
      <c r="T50" s="1756"/>
      <c r="U50" s="1756"/>
      <c r="V50" s="1756"/>
      <c r="W50" s="1756"/>
      <c r="X50" s="1756"/>
      <c r="Y50" s="1756"/>
      <c r="Z50" s="1756"/>
      <c r="AA50" s="1756"/>
      <c r="AB50" s="1756"/>
      <c r="AC50" s="1756"/>
      <c r="AD50" s="1756"/>
      <c r="AE50" s="1756"/>
      <c r="AF50" s="1756"/>
      <c r="AG50" s="1756"/>
      <c r="AH50" s="1756"/>
      <c r="AI50" s="1756"/>
      <c r="AJ50" s="1756"/>
      <c r="AK50" s="1756"/>
      <c r="AL50" s="1756"/>
      <c r="AM50" s="1756"/>
      <c r="AN50" s="1756"/>
      <c r="AO50" s="1756"/>
      <c r="AP50" s="1756"/>
      <c r="AQ50" s="1756"/>
      <c r="AR50" s="1756"/>
      <c r="AS50" s="1756"/>
    </row>
    <row r="51" spans="1:45" s="2097" customFormat="1" ht="33" hidden="1" customHeight="1">
      <c r="A51" s="1756"/>
      <c r="B51" s="1774">
        <f t="shared" si="0"/>
        <v>36</v>
      </c>
      <c r="C51" s="2338" t="s">
        <v>654</v>
      </c>
      <c r="D51" s="2328" t="s">
        <v>225</v>
      </c>
      <c r="E51" s="2335" t="s">
        <v>226</v>
      </c>
      <c r="F51" s="2329">
        <v>45764</v>
      </c>
      <c r="G51" s="2306" t="s">
        <v>642</v>
      </c>
      <c r="H51" s="2330" t="s">
        <v>652</v>
      </c>
      <c r="I51" s="1756"/>
      <c r="J51" s="1756"/>
      <c r="K51" s="1756"/>
      <c r="L51" s="1756"/>
      <c r="M51" s="1756"/>
      <c r="N51" s="1756"/>
      <c r="O51" s="1756"/>
      <c r="P51" s="1756"/>
      <c r="Q51" s="1756"/>
      <c r="R51" s="1756"/>
      <c r="S51" s="1756"/>
      <c r="T51" s="1756"/>
      <c r="U51" s="1756"/>
      <c r="V51" s="1756"/>
      <c r="W51" s="1756"/>
      <c r="X51" s="1756"/>
      <c r="Y51" s="1756"/>
      <c r="Z51" s="1756"/>
      <c r="AA51" s="1756"/>
      <c r="AB51" s="1756"/>
      <c r="AC51" s="1756"/>
      <c r="AD51" s="1756"/>
      <c r="AE51" s="1756"/>
      <c r="AF51" s="1756"/>
      <c r="AG51" s="1756"/>
      <c r="AH51" s="1756"/>
      <c r="AI51" s="1756"/>
      <c r="AJ51" s="1756"/>
      <c r="AK51" s="1756"/>
      <c r="AL51" s="1756"/>
      <c r="AM51" s="1756"/>
      <c r="AN51" s="1756"/>
      <c r="AO51" s="1756"/>
      <c r="AP51" s="1756"/>
      <c r="AQ51" s="1756"/>
      <c r="AR51" s="1756"/>
      <c r="AS51" s="1756"/>
    </row>
    <row r="52" spans="1:45" s="2097" customFormat="1" ht="33" customHeight="1">
      <c r="A52" s="1756"/>
      <c r="B52" s="1774">
        <f t="shared" si="0"/>
        <v>37</v>
      </c>
      <c r="C52" s="2166" t="s">
        <v>165</v>
      </c>
      <c r="D52" s="2328" t="s">
        <v>212</v>
      </c>
      <c r="E52" s="2166" t="s">
        <v>213</v>
      </c>
      <c r="F52" s="2329">
        <v>45799</v>
      </c>
      <c r="G52" s="2306" t="s">
        <v>642</v>
      </c>
      <c r="H52" s="2330" t="s">
        <v>643</v>
      </c>
      <c r="I52" s="2336"/>
      <c r="J52" s="1756"/>
      <c r="K52" s="1756"/>
      <c r="L52" s="1756"/>
      <c r="M52" s="1756"/>
      <c r="N52" s="1756"/>
      <c r="O52" s="1756"/>
      <c r="P52" s="1756"/>
      <c r="Q52" s="1756"/>
      <c r="R52" s="1756"/>
      <c r="S52" s="1756"/>
      <c r="T52" s="1756"/>
      <c r="U52" s="1756"/>
      <c r="V52" s="1756"/>
      <c r="W52" s="1756"/>
      <c r="X52" s="1756"/>
      <c r="Y52" s="1756"/>
      <c r="Z52" s="1756"/>
      <c r="AA52" s="1756"/>
      <c r="AB52" s="1756"/>
      <c r="AC52" s="1756"/>
      <c r="AD52" s="1756"/>
      <c r="AE52" s="1756"/>
      <c r="AF52" s="1756"/>
      <c r="AG52" s="1756"/>
      <c r="AH52" s="1756"/>
      <c r="AI52" s="1756"/>
      <c r="AJ52" s="1756"/>
      <c r="AK52" s="1756"/>
      <c r="AL52" s="1756"/>
      <c r="AM52" s="1756"/>
      <c r="AN52" s="1756"/>
      <c r="AO52" s="1756"/>
      <c r="AP52" s="1756"/>
      <c r="AQ52" s="1756"/>
      <c r="AR52" s="1756"/>
      <c r="AS52" s="1756"/>
    </row>
    <row r="53" spans="1:45" s="2097" customFormat="1" ht="33" customHeight="1">
      <c r="A53" s="1756"/>
      <c r="B53" s="1774">
        <f t="shared" si="0"/>
        <v>38</v>
      </c>
      <c r="C53" s="2335" t="s">
        <v>165</v>
      </c>
      <c r="D53" s="2328" t="s">
        <v>214</v>
      </c>
      <c r="E53" s="2335" t="s">
        <v>215</v>
      </c>
      <c r="F53" s="2329">
        <v>45803</v>
      </c>
      <c r="G53" s="2306" t="s">
        <v>642</v>
      </c>
      <c r="H53" s="2330" t="s">
        <v>643</v>
      </c>
      <c r="I53" s="1756"/>
      <c r="J53" s="1756"/>
      <c r="K53" s="1756"/>
      <c r="L53" s="1756"/>
      <c r="M53" s="1756"/>
      <c r="N53" s="1756"/>
      <c r="O53" s="1756"/>
      <c r="P53" s="1756"/>
      <c r="Q53" s="1756"/>
      <c r="R53" s="1756"/>
      <c r="S53" s="1756"/>
      <c r="T53" s="1756"/>
      <c r="U53" s="1756"/>
      <c r="V53" s="1756"/>
      <c r="W53" s="1756"/>
      <c r="X53" s="1756"/>
      <c r="Y53" s="1756"/>
      <c r="Z53" s="1756"/>
      <c r="AA53" s="1756"/>
      <c r="AB53" s="1756"/>
      <c r="AC53" s="1756"/>
      <c r="AD53" s="1756"/>
      <c r="AE53" s="1756"/>
      <c r="AF53" s="1756"/>
      <c r="AG53" s="1756"/>
      <c r="AH53" s="1756"/>
      <c r="AI53" s="1756"/>
      <c r="AJ53" s="1756"/>
      <c r="AK53" s="1756"/>
      <c r="AL53" s="1756"/>
      <c r="AM53" s="1756"/>
      <c r="AN53" s="1756"/>
      <c r="AO53" s="1756"/>
      <c r="AP53" s="1756"/>
      <c r="AQ53" s="1756"/>
      <c r="AR53" s="1756"/>
      <c r="AS53" s="1756"/>
    </row>
    <row r="54" spans="1:45" s="2097" customFormat="1" ht="33" customHeight="1">
      <c r="A54" s="1756"/>
      <c r="B54" s="1774">
        <f t="shared" si="0"/>
        <v>39</v>
      </c>
      <c r="C54" s="2166" t="s">
        <v>165</v>
      </c>
      <c r="D54" s="2328" t="s">
        <v>218</v>
      </c>
      <c r="E54" s="2166" t="s">
        <v>219</v>
      </c>
      <c r="F54" s="2329">
        <v>45741</v>
      </c>
      <c r="G54" s="2306" t="s">
        <v>642</v>
      </c>
      <c r="H54" s="2330" t="s">
        <v>643</v>
      </c>
      <c r="I54" s="1756"/>
      <c r="J54" s="1756"/>
      <c r="K54" s="1756"/>
      <c r="L54" s="1756"/>
      <c r="M54" s="1756"/>
      <c r="N54" s="1756"/>
      <c r="O54" s="1756"/>
      <c r="P54" s="1756"/>
      <c r="Q54" s="1756"/>
      <c r="R54" s="1756"/>
      <c r="S54" s="1756"/>
      <c r="T54" s="1756"/>
      <c r="U54" s="1756"/>
      <c r="V54" s="1756"/>
      <c r="W54" s="1756"/>
      <c r="X54" s="1756"/>
      <c r="Y54" s="1756"/>
      <c r="Z54" s="1756"/>
      <c r="AA54" s="1756"/>
      <c r="AB54" s="1756"/>
      <c r="AC54" s="1756"/>
      <c r="AD54" s="1756"/>
      <c r="AE54" s="1756"/>
      <c r="AF54" s="1756"/>
      <c r="AG54" s="1756"/>
      <c r="AH54" s="1756"/>
      <c r="AI54" s="1756"/>
      <c r="AJ54" s="1756"/>
      <c r="AK54" s="1756"/>
      <c r="AL54" s="1756"/>
      <c r="AM54" s="1756"/>
      <c r="AN54" s="1756"/>
      <c r="AO54" s="1756"/>
      <c r="AP54" s="1756"/>
      <c r="AQ54" s="1756"/>
      <c r="AR54" s="1756"/>
      <c r="AS54" s="1756"/>
    </row>
    <row r="55" spans="1:45" s="2097" customFormat="1" ht="33" customHeight="1">
      <c r="A55" s="1756"/>
      <c r="B55" s="1774">
        <f t="shared" si="0"/>
        <v>40</v>
      </c>
      <c r="C55" s="2166" t="s">
        <v>151</v>
      </c>
      <c r="D55" s="2328" t="s">
        <v>240</v>
      </c>
      <c r="E55" s="2335" t="s">
        <v>221</v>
      </c>
      <c r="F55" s="2329">
        <v>45454</v>
      </c>
      <c r="G55" s="2306" t="s">
        <v>642</v>
      </c>
      <c r="H55" s="2330" t="s">
        <v>643</v>
      </c>
      <c r="I55" s="1756"/>
      <c r="J55" s="1756"/>
      <c r="K55" s="1756"/>
      <c r="L55" s="1756"/>
      <c r="M55" s="1756"/>
      <c r="N55" s="1756"/>
      <c r="O55" s="1756"/>
      <c r="P55" s="1756"/>
      <c r="Q55" s="1756"/>
      <c r="R55" s="1756"/>
      <c r="S55" s="1756"/>
      <c r="T55" s="1756"/>
      <c r="U55" s="1756"/>
      <c r="V55" s="1756"/>
      <c r="W55" s="1756"/>
      <c r="X55" s="1756"/>
      <c r="Y55" s="1756"/>
      <c r="Z55" s="1756"/>
      <c r="AA55" s="1756"/>
      <c r="AB55" s="1756"/>
      <c r="AC55" s="1756"/>
      <c r="AD55" s="1756"/>
      <c r="AE55" s="1756"/>
      <c r="AF55" s="1756"/>
      <c r="AG55" s="1756"/>
      <c r="AH55" s="1756"/>
      <c r="AI55" s="1756"/>
      <c r="AJ55" s="1756"/>
      <c r="AK55" s="1756"/>
      <c r="AL55" s="1756"/>
      <c r="AM55" s="1756"/>
      <c r="AN55" s="1756"/>
      <c r="AO55" s="1756"/>
      <c r="AP55" s="1756"/>
      <c r="AQ55" s="1756"/>
      <c r="AR55" s="1756"/>
      <c r="AS55" s="1756"/>
    </row>
    <row r="56" spans="1:45" s="2097" customFormat="1" ht="33" customHeight="1">
      <c r="A56" s="1756"/>
      <c r="B56" s="1774">
        <f t="shared" si="0"/>
        <v>41</v>
      </c>
      <c r="C56" s="2335" t="s">
        <v>165</v>
      </c>
      <c r="D56" s="2328" t="s">
        <v>166</v>
      </c>
      <c r="E56" s="2335" t="s">
        <v>167</v>
      </c>
      <c r="F56" s="2329">
        <v>45636</v>
      </c>
      <c r="G56" s="2306" t="s">
        <v>647</v>
      </c>
      <c r="H56" s="2334" t="s">
        <v>648</v>
      </c>
      <c r="I56" s="1756"/>
      <c r="J56" s="1756"/>
      <c r="K56" s="1756"/>
      <c r="L56" s="1756"/>
      <c r="M56" s="1756"/>
      <c r="N56" s="1756"/>
      <c r="O56" s="1756"/>
      <c r="P56" s="1756"/>
      <c r="Q56" s="1756"/>
      <c r="R56" s="1756"/>
      <c r="S56" s="1756"/>
      <c r="T56" s="1756"/>
      <c r="U56" s="1756"/>
      <c r="V56" s="1756"/>
      <c r="W56" s="1756"/>
      <c r="X56" s="1756"/>
      <c r="Y56" s="1756"/>
      <c r="Z56" s="1756"/>
      <c r="AA56" s="1756"/>
      <c r="AB56" s="1756"/>
      <c r="AC56" s="1756"/>
      <c r="AD56" s="1756"/>
      <c r="AE56" s="1756"/>
      <c r="AF56" s="1756"/>
      <c r="AG56" s="1756"/>
      <c r="AH56" s="1756"/>
      <c r="AI56" s="1756"/>
      <c r="AJ56" s="1756"/>
      <c r="AK56" s="1756"/>
      <c r="AL56" s="1756"/>
      <c r="AM56" s="1756"/>
      <c r="AN56" s="1756"/>
      <c r="AO56" s="1756"/>
      <c r="AP56" s="1756"/>
      <c r="AQ56" s="1756"/>
      <c r="AR56" s="1756"/>
      <c r="AS56" s="1756"/>
    </row>
    <row r="57" spans="1:45" s="2097" customFormat="1" ht="33" customHeight="1">
      <c r="A57" s="1756"/>
      <c r="B57" s="1774">
        <f t="shared" si="0"/>
        <v>42</v>
      </c>
      <c r="C57" s="2335" t="s">
        <v>103</v>
      </c>
      <c r="D57" s="2328" t="s">
        <v>137</v>
      </c>
      <c r="E57" s="2335" t="s">
        <v>104</v>
      </c>
      <c r="F57" s="2329">
        <v>45849</v>
      </c>
      <c r="G57" s="2306" t="s">
        <v>647</v>
      </c>
      <c r="H57" s="2334" t="s">
        <v>648</v>
      </c>
      <c r="I57" s="1756"/>
      <c r="J57" s="1756"/>
      <c r="K57" s="1756"/>
      <c r="L57" s="1756"/>
      <c r="M57" s="1756"/>
      <c r="N57" s="1756"/>
      <c r="O57" s="1756"/>
      <c r="P57" s="1756"/>
      <c r="Q57" s="1756"/>
      <c r="R57" s="1756"/>
      <c r="S57" s="1756"/>
      <c r="T57" s="1756"/>
      <c r="U57" s="1756"/>
      <c r="V57" s="1756"/>
      <c r="W57" s="1756"/>
      <c r="X57" s="1756"/>
      <c r="Y57" s="1756"/>
      <c r="Z57" s="1756"/>
      <c r="AA57" s="1756"/>
      <c r="AB57" s="1756"/>
      <c r="AC57" s="1756"/>
      <c r="AD57" s="1756"/>
      <c r="AE57" s="1756"/>
      <c r="AF57" s="1756"/>
      <c r="AG57" s="1756"/>
      <c r="AH57" s="1756"/>
      <c r="AI57" s="1756"/>
      <c r="AJ57" s="1756"/>
      <c r="AK57" s="1756"/>
      <c r="AL57" s="1756"/>
      <c r="AM57" s="1756"/>
      <c r="AN57" s="1756"/>
      <c r="AO57" s="1756"/>
      <c r="AP57" s="1756"/>
      <c r="AQ57" s="1756"/>
      <c r="AR57" s="1756"/>
      <c r="AS57" s="1756"/>
    </row>
    <row r="58" spans="1:45" s="2097" customFormat="1" ht="45" customHeight="1">
      <c r="A58" s="1756"/>
      <c r="B58" s="1774">
        <f t="shared" si="0"/>
        <v>43</v>
      </c>
      <c r="C58" s="2335" t="s">
        <v>184</v>
      </c>
      <c r="D58" s="2328" t="s">
        <v>185</v>
      </c>
      <c r="E58" s="2335" t="s">
        <v>186</v>
      </c>
      <c r="F58" s="2329">
        <v>45575</v>
      </c>
      <c r="G58" s="2306" t="s">
        <v>647</v>
      </c>
      <c r="H58" s="2334" t="s">
        <v>655</v>
      </c>
      <c r="I58" s="1756"/>
      <c r="J58" s="1756"/>
      <c r="K58" s="1756"/>
      <c r="L58" s="1756"/>
      <c r="M58" s="1756"/>
      <c r="N58" s="1756"/>
      <c r="O58" s="1756"/>
      <c r="P58" s="1756"/>
      <c r="Q58" s="1756"/>
      <c r="R58" s="1756"/>
      <c r="S58" s="1756"/>
      <c r="T58" s="1756"/>
      <c r="U58" s="1756"/>
      <c r="V58" s="1756"/>
      <c r="W58" s="1756"/>
      <c r="X58" s="1756"/>
      <c r="Y58" s="1756"/>
      <c r="Z58" s="1756"/>
      <c r="AA58" s="1756"/>
      <c r="AB58" s="1756"/>
      <c r="AC58" s="1756"/>
      <c r="AD58" s="1756"/>
      <c r="AE58" s="1756"/>
      <c r="AF58" s="1756"/>
      <c r="AG58" s="1756"/>
      <c r="AH58" s="1756"/>
      <c r="AI58" s="1756"/>
      <c r="AJ58" s="1756"/>
      <c r="AK58" s="1756"/>
      <c r="AL58" s="1756"/>
      <c r="AM58" s="1756"/>
      <c r="AN58" s="1756"/>
      <c r="AO58" s="1756"/>
      <c r="AP58" s="1756"/>
      <c r="AQ58" s="1756"/>
      <c r="AR58" s="1756"/>
      <c r="AS58" s="1756"/>
    </row>
    <row r="59" spans="1:45" s="2097" customFormat="1" ht="33" customHeight="1">
      <c r="A59" s="1756"/>
      <c r="B59" s="1774">
        <f t="shared" si="0"/>
        <v>44</v>
      </c>
      <c r="C59" s="2166" t="s">
        <v>141</v>
      </c>
      <c r="D59" s="2328" t="s">
        <v>181</v>
      </c>
      <c r="E59" s="2166" t="s">
        <v>182</v>
      </c>
      <c r="F59" s="2329">
        <v>45772</v>
      </c>
      <c r="G59" s="2306" t="s">
        <v>641</v>
      </c>
      <c r="H59" s="2330" t="s">
        <v>639</v>
      </c>
      <c r="I59" s="1756"/>
      <c r="J59" s="1756"/>
      <c r="K59" s="1756"/>
      <c r="L59" s="1756"/>
      <c r="M59" s="1756"/>
      <c r="N59" s="1756"/>
      <c r="O59" s="1756"/>
      <c r="P59" s="1756"/>
      <c r="Q59" s="1756"/>
      <c r="R59" s="1756"/>
      <c r="S59" s="1756"/>
      <c r="T59" s="1756"/>
      <c r="U59" s="1756"/>
      <c r="V59" s="1756"/>
      <c r="W59" s="1756"/>
      <c r="X59" s="1756"/>
      <c r="Y59" s="1756"/>
      <c r="Z59" s="1756"/>
      <c r="AA59" s="1756"/>
      <c r="AB59" s="1756"/>
      <c r="AC59" s="1756"/>
      <c r="AD59" s="1756"/>
      <c r="AE59" s="1756"/>
      <c r="AF59" s="1756"/>
      <c r="AG59" s="1756"/>
      <c r="AH59" s="1756"/>
      <c r="AI59" s="1756"/>
      <c r="AJ59" s="1756"/>
      <c r="AK59" s="1756"/>
      <c r="AL59" s="1756"/>
      <c r="AM59" s="1756"/>
      <c r="AN59" s="1756"/>
      <c r="AO59" s="1756"/>
      <c r="AP59" s="1756"/>
      <c r="AQ59" s="1756"/>
      <c r="AR59" s="1756"/>
      <c r="AS59" s="1756"/>
    </row>
    <row r="60" spans="1:45" s="2097" customFormat="1" ht="17.25" customHeight="1" thickBot="1">
      <c r="A60" s="1756"/>
      <c r="B60" s="1781"/>
      <c r="C60" s="2339"/>
      <c r="D60" s="2340"/>
      <c r="E60" s="2315"/>
      <c r="F60" s="2341"/>
      <c r="G60" s="2342"/>
      <c r="H60" s="2343"/>
      <c r="I60" s="1756"/>
      <c r="J60" s="1756"/>
      <c r="K60" s="1756"/>
      <c r="L60" s="1756"/>
      <c r="M60" s="1756"/>
      <c r="N60" s="1756"/>
      <c r="O60" s="1756"/>
      <c r="P60" s="1756"/>
      <c r="Q60" s="1756"/>
      <c r="R60" s="1756"/>
      <c r="S60" s="1756"/>
      <c r="T60" s="1756"/>
      <c r="U60" s="1756"/>
      <c r="V60" s="1756"/>
      <c r="W60" s="1756"/>
      <c r="X60" s="1756"/>
      <c r="Y60" s="1756"/>
      <c r="Z60" s="1756"/>
      <c r="AA60" s="1756"/>
      <c r="AB60" s="1756"/>
      <c r="AC60" s="1756"/>
      <c r="AD60" s="1756"/>
      <c r="AE60" s="1756"/>
      <c r="AF60" s="1756"/>
      <c r="AG60" s="1756"/>
      <c r="AH60" s="1756"/>
      <c r="AI60" s="1756"/>
      <c r="AJ60" s="1756"/>
      <c r="AK60" s="1756"/>
      <c r="AL60" s="1756"/>
      <c r="AM60" s="1756"/>
      <c r="AN60" s="1756"/>
      <c r="AO60" s="1756"/>
      <c r="AP60" s="1756"/>
      <c r="AQ60" s="1756"/>
      <c r="AR60" s="1756"/>
      <c r="AS60" s="1756"/>
    </row>
    <row r="61" spans="1:45" s="2097" customFormat="1" ht="17.25" customHeight="1">
      <c r="A61" s="1756"/>
      <c r="B61" s="1756"/>
      <c r="C61" s="1756"/>
      <c r="D61" s="1756"/>
      <c r="E61" s="1756"/>
      <c r="F61" s="1756"/>
      <c r="G61" s="1756"/>
      <c r="H61" s="1756"/>
      <c r="I61" s="1756"/>
      <c r="J61" s="1756"/>
      <c r="K61" s="1756"/>
      <c r="L61" s="1756"/>
      <c r="M61" s="1756"/>
      <c r="N61" s="1756"/>
      <c r="O61" s="1756"/>
      <c r="P61" s="1756"/>
      <c r="Q61" s="1756"/>
      <c r="R61" s="1756"/>
      <c r="S61" s="1756"/>
      <c r="T61" s="1756"/>
      <c r="U61" s="1756"/>
      <c r="V61" s="1756"/>
      <c r="W61" s="1756"/>
      <c r="X61" s="1756"/>
      <c r="Y61" s="1756"/>
      <c r="Z61" s="1756"/>
      <c r="AA61" s="1756"/>
      <c r="AB61" s="1756"/>
      <c r="AC61" s="1756"/>
      <c r="AD61" s="1756"/>
      <c r="AE61" s="1756"/>
      <c r="AF61" s="1756"/>
      <c r="AG61" s="1756"/>
      <c r="AH61" s="1756"/>
      <c r="AI61" s="1756"/>
      <c r="AJ61" s="1756"/>
      <c r="AK61" s="1756"/>
      <c r="AL61" s="1756"/>
      <c r="AM61" s="1756"/>
      <c r="AN61" s="1756"/>
      <c r="AO61" s="1756"/>
      <c r="AP61" s="1756"/>
      <c r="AQ61" s="1756"/>
      <c r="AR61" s="1756"/>
      <c r="AS61" s="1756"/>
    </row>
    <row r="62" spans="1:45" s="2097" customFormat="1" ht="17.25" customHeight="1">
      <c r="A62" s="1756"/>
      <c r="B62" s="1756" t="s">
        <v>27</v>
      </c>
      <c r="C62" s="1756"/>
      <c r="D62" s="1756"/>
      <c r="E62" s="1756"/>
      <c r="F62" s="1756"/>
      <c r="G62" s="1756"/>
      <c r="H62" s="1756"/>
      <c r="I62" s="1756"/>
      <c r="J62" s="1756"/>
      <c r="K62" s="1756"/>
      <c r="L62" s="1756"/>
      <c r="M62" s="1756"/>
      <c r="N62" s="1756"/>
      <c r="O62" s="1756"/>
      <c r="P62" s="1756"/>
      <c r="Q62" s="1756"/>
      <c r="R62" s="1756"/>
      <c r="S62" s="1756"/>
      <c r="T62" s="1756"/>
      <c r="U62" s="1756"/>
      <c r="V62" s="1756"/>
      <c r="W62" s="1756"/>
      <c r="X62" s="1756"/>
      <c r="Y62" s="1756"/>
      <c r="Z62" s="1756"/>
      <c r="AA62" s="1756"/>
      <c r="AB62" s="1756"/>
      <c r="AC62" s="1756"/>
      <c r="AD62" s="1756"/>
      <c r="AE62" s="1756"/>
      <c r="AF62" s="1756"/>
      <c r="AG62" s="1756"/>
      <c r="AH62" s="1756"/>
      <c r="AI62" s="1756"/>
      <c r="AJ62" s="1756"/>
      <c r="AK62" s="1756"/>
      <c r="AL62" s="1756"/>
      <c r="AM62" s="1756"/>
      <c r="AN62" s="1756"/>
      <c r="AO62" s="1756"/>
      <c r="AP62" s="1756"/>
      <c r="AQ62" s="1756"/>
      <c r="AR62" s="1756"/>
      <c r="AS62" s="1756"/>
    </row>
    <row r="63" spans="1:45" s="2097" customFormat="1" ht="17.25" customHeight="1">
      <c r="A63" s="1756"/>
      <c r="B63" s="1760">
        <v>1</v>
      </c>
      <c r="C63" s="1777" t="s">
        <v>1802</v>
      </c>
      <c r="D63" s="1756"/>
      <c r="E63" s="1756"/>
      <c r="F63" s="1756"/>
      <c r="G63" s="1756"/>
      <c r="H63" s="1756"/>
      <c r="I63" s="1756"/>
      <c r="J63" s="1756"/>
      <c r="K63" s="1756"/>
      <c r="L63" s="1756"/>
      <c r="M63" s="1756"/>
      <c r="N63" s="1756"/>
      <c r="O63" s="1756"/>
      <c r="P63" s="1756"/>
      <c r="Q63" s="1756"/>
      <c r="R63" s="1756"/>
      <c r="S63" s="1756"/>
      <c r="T63" s="1756"/>
      <c r="U63" s="1756"/>
      <c r="V63" s="1756"/>
      <c r="W63" s="1756"/>
      <c r="X63" s="1756"/>
      <c r="Y63" s="1756"/>
      <c r="Z63" s="1756"/>
      <c r="AA63" s="1756"/>
      <c r="AB63" s="1756"/>
      <c r="AC63" s="1756"/>
      <c r="AD63" s="1756"/>
      <c r="AE63" s="1756"/>
      <c r="AF63" s="1756"/>
      <c r="AG63" s="1756"/>
      <c r="AH63" s="1756"/>
      <c r="AI63" s="1756"/>
      <c r="AJ63" s="1756"/>
      <c r="AK63" s="1756"/>
      <c r="AL63" s="1756"/>
      <c r="AM63" s="1756"/>
      <c r="AN63" s="1756"/>
      <c r="AO63" s="1756"/>
      <c r="AP63" s="1756"/>
      <c r="AQ63" s="1756"/>
      <c r="AR63" s="1756"/>
      <c r="AS63" s="1756"/>
    </row>
    <row r="64" spans="1:45" s="2097" customFormat="1" ht="17.25" customHeight="1">
      <c r="A64" s="1756"/>
      <c r="B64" s="1756"/>
      <c r="C64" s="1756"/>
      <c r="D64" s="1756"/>
      <c r="E64" s="1756"/>
      <c r="F64" s="1756"/>
      <c r="G64" s="1756"/>
      <c r="H64" s="1756"/>
      <c r="I64" s="1756"/>
      <c r="J64" s="1756"/>
      <c r="K64" s="1756"/>
      <c r="L64" s="1756"/>
      <c r="M64" s="1756"/>
      <c r="N64" s="1756"/>
      <c r="O64" s="1756"/>
      <c r="P64" s="1756"/>
      <c r="Q64" s="1756"/>
      <c r="R64" s="1756"/>
      <c r="S64" s="1756"/>
      <c r="T64" s="1756"/>
      <c r="U64" s="1756"/>
      <c r="V64" s="1756"/>
      <c r="W64" s="1756"/>
      <c r="X64" s="1756"/>
      <c r="Y64" s="1756"/>
      <c r="Z64" s="1756"/>
      <c r="AA64" s="1756"/>
      <c r="AB64" s="1756"/>
      <c r="AC64" s="1756"/>
      <c r="AD64" s="1756"/>
      <c r="AE64" s="1756"/>
      <c r="AF64" s="1756"/>
      <c r="AG64" s="1756"/>
      <c r="AH64" s="1756"/>
      <c r="AI64" s="1756"/>
      <c r="AJ64" s="1756"/>
      <c r="AK64" s="1756"/>
      <c r="AL64" s="1756"/>
      <c r="AM64" s="1756"/>
      <c r="AN64" s="1756"/>
      <c r="AO64" s="1756"/>
      <c r="AP64" s="1756"/>
      <c r="AQ64" s="1756"/>
      <c r="AR64" s="1756"/>
      <c r="AS64" s="1756"/>
    </row>
    <row r="65" spans="1:45" s="2097" customFormat="1" ht="15">
      <c r="A65" s="1756"/>
      <c r="B65" s="1756"/>
      <c r="C65" s="1756"/>
      <c r="D65" s="1756"/>
      <c r="E65" s="1756"/>
      <c r="F65" s="1756"/>
      <c r="G65" s="1756"/>
      <c r="H65" s="1756"/>
      <c r="I65" s="1756"/>
      <c r="J65" s="1756"/>
      <c r="K65" s="1756"/>
      <c r="L65" s="1756"/>
      <c r="M65" s="1756"/>
      <c r="N65" s="1756"/>
      <c r="O65" s="1756"/>
      <c r="P65" s="1756"/>
      <c r="Q65" s="1756"/>
      <c r="R65" s="1756"/>
      <c r="S65" s="1756"/>
      <c r="T65" s="1756"/>
      <c r="U65" s="1756"/>
      <c r="V65" s="1756"/>
      <c r="W65" s="1756"/>
      <c r="X65" s="1756"/>
      <c r="Y65" s="1756"/>
      <c r="Z65" s="1756"/>
      <c r="AA65" s="1756"/>
      <c r="AB65" s="1756"/>
      <c r="AC65" s="1756"/>
      <c r="AD65" s="1756"/>
      <c r="AE65" s="1756"/>
      <c r="AF65" s="1756"/>
      <c r="AG65" s="1756"/>
      <c r="AH65" s="1756"/>
      <c r="AI65" s="1756"/>
      <c r="AJ65" s="1756"/>
      <c r="AK65" s="1756"/>
      <c r="AL65" s="1756"/>
      <c r="AM65" s="1756"/>
      <c r="AN65" s="1756"/>
      <c r="AO65" s="1756"/>
      <c r="AP65" s="1756"/>
      <c r="AQ65" s="1756"/>
      <c r="AR65" s="1756"/>
      <c r="AS65" s="1756"/>
    </row>
    <row r="66" spans="1:45" s="2097" customFormat="1" ht="15">
      <c r="A66" s="1756"/>
      <c r="B66" s="1756"/>
      <c r="C66" s="1756"/>
      <c r="D66" s="1756"/>
      <c r="E66" s="1756"/>
      <c r="F66" s="1756"/>
      <c r="G66" s="1756"/>
      <c r="H66" s="1756"/>
      <c r="I66" s="1756"/>
      <c r="J66" s="1756"/>
      <c r="K66" s="1756"/>
      <c r="L66" s="1756"/>
      <c r="M66" s="1756"/>
      <c r="N66" s="1756"/>
      <c r="O66" s="1756"/>
      <c r="P66" s="1756"/>
      <c r="Q66" s="1756"/>
      <c r="R66" s="1756"/>
      <c r="S66" s="1756"/>
      <c r="T66" s="1756"/>
      <c r="U66" s="1756"/>
      <c r="V66" s="1756"/>
      <c r="W66" s="1756"/>
      <c r="X66" s="1756"/>
      <c r="Y66" s="1756"/>
      <c r="Z66" s="1756"/>
      <c r="AA66" s="1756"/>
      <c r="AB66" s="1756"/>
      <c r="AC66" s="1756"/>
      <c r="AD66" s="1756"/>
      <c r="AE66" s="1756"/>
      <c r="AF66" s="1756"/>
      <c r="AG66" s="1756"/>
      <c r="AH66" s="1756"/>
      <c r="AI66" s="1756"/>
      <c r="AJ66" s="1756"/>
      <c r="AK66" s="1756"/>
      <c r="AL66" s="1756"/>
      <c r="AM66" s="1756"/>
      <c r="AN66" s="1756"/>
      <c r="AO66" s="1756"/>
      <c r="AP66" s="1756"/>
      <c r="AQ66" s="1756"/>
      <c r="AR66" s="1756"/>
      <c r="AS66" s="1756"/>
    </row>
    <row r="67" spans="1:45" s="2097" customFormat="1" ht="15">
      <c r="A67" s="1756"/>
      <c r="B67" s="1756"/>
      <c r="C67" s="1756"/>
      <c r="D67" s="1756"/>
      <c r="E67" s="1756"/>
      <c r="F67" s="1756"/>
      <c r="G67" s="1756"/>
      <c r="H67" s="1756"/>
      <c r="I67" s="1756"/>
      <c r="J67" s="1756"/>
      <c r="K67" s="1756"/>
      <c r="L67" s="1756"/>
      <c r="M67" s="1756"/>
      <c r="N67" s="1756"/>
      <c r="O67" s="1756"/>
      <c r="P67" s="1756"/>
      <c r="Q67" s="1756"/>
      <c r="R67" s="1756"/>
      <c r="S67" s="1756"/>
      <c r="T67" s="1756"/>
      <c r="U67" s="1756"/>
      <c r="V67" s="1756"/>
      <c r="W67" s="1756"/>
      <c r="X67" s="1756"/>
      <c r="Y67" s="1756"/>
      <c r="Z67" s="1756"/>
      <c r="AA67" s="1756"/>
      <c r="AB67" s="1756"/>
      <c r="AC67" s="1756"/>
      <c r="AD67" s="1756"/>
      <c r="AE67" s="1756"/>
      <c r="AF67" s="1756"/>
      <c r="AG67" s="1756"/>
      <c r="AH67" s="1756"/>
      <c r="AI67" s="1756"/>
      <c r="AJ67" s="1756"/>
      <c r="AK67" s="1756"/>
      <c r="AL67" s="1756"/>
      <c r="AM67" s="1756"/>
      <c r="AN67" s="1756"/>
      <c r="AO67" s="1756"/>
      <c r="AP67" s="1756"/>
      <c r="AQ67" s="1756"/>
      <c r="AR67" s="1756"/>
      <c r="AS67" s="1756"/>
    </row>
    <row r="68" spans="1:45" s="2097" customFormat="1" ht="15">
      <c r="A68" s="1756"/>
      <c r="B68" s="1756"/>
      <c r="C68" s="1756"/>
      <c r="D68" s="1756"/>
      <c r="E68" s="1756"/>
      <c r="F68" s="1756"/>
      <c r="G68" s="1756"/>
      <c r="H68" s="1756"/>
      <c r="I68" s="1756"/>
      <c r="J68" s="1756"/>
      <c r="K68" s="1756"/>
      <c r="L68" s="1756"/>
      <c r="M68" s="1756"/>
      <c r="N68" s="1756"/>
      <c r="O68" s="1756"/>
      <c r="P68" s="1756"/>
      <c r="Q68" s="1756"/>
      <c r="R68" s="1756"/>
      <c r="S68" s="1756"/>
      <c r="T68" s="1756"/>
      <c r="U68" s="1756"/>
      <c r="V68" s="1756"/>
      <c r="W68" s="1756"/>
      <c r="X68" s="1756"/>
      <c r="Y68" s="1756"/>
      <c r="Z68" s="1756"/>
      <c r="AA68" s="1756"/>
      <c r="AB68" s="1756"/>
      <c r="AC68" s="1756"/>
      <c r="AD68" s="1756"/>
      <c r="AE68" s="1756"/>
      <c r="AF68" s="1756"/>
      <c r="AG68" s="1756"/>
      <c r="AH68" s="1756"/>
      <c r="AI68" s="1756"/>
      <c r="AJ68" s="1756"/>
      <c r="AK68" s="1756"/>
      <c r="AL68" s="1756"/>
      <c r="AM68" s="1756"/>
      <c r="AN68" s="1756"/>
      <c r="AO68" s="1756"/>
      <c r="AP68" s="1756"/>
      <c r="AQ68" s="1756"/>
      <c r="AR68" s="1756"/>
      <c r="AS68" s="1756"/>
    </row>
    <row r="69" spans="1:45" s="2097" customFormat="1" ht="15">
      <c r="A69" s="1756"/>
      <c r="B69" s="1756"/>
      <c r="C69" s="1756"/>
      <c r="D69" s="1756"/>
      <c r="E69" s="1756"/>
      <c r="F69" s="1756"/>
      <c r="G69" s="1756"/>
      <c r="H69" s="1756"/>
      <c r="I69" s="1756"/>
      <c r="J69" s="1756"/>
      <c r="K69" s="1756"/>
      <c r="L69" s="1756"/>
      <c r="M69" s="1756"/>
      <c r="N69" s="1756"/>
      <c r="O69" s="1756"/>
      <c r="P69" s="1756"/>
      <c r="Q69" s="1756"/>
      <c r="R69" s="1756"/>
      <c r="S69" s="1756"/>
      <c r="T69" s="1756"/>
      <c r="U69" s="1756"/>
      <c r="V69" s="1756"/>
      <c r="W69" s="1756"/>
      <c r="X69" s="1756"/>
      <c r="Y69" s="1756"/>
      <c r="Z69" s="1756"/>
      <c r="AA69" s="1756"/>
      <c r="AB69" s="1756"/>
      <c r="AC69" s="1756"/>
      <c r="AD69" s="1756"/>
      <c r="AE69" s="1756"/>
      <c r="AF69" s="1756"/>
      <c r="AG69" s="1756"/>
      <c r="AH69" s="1756"/>
      <c r="AI69" s="1756"/>
      <c r="AJ69" s="1756"/>
      <c r="AK69" s="1756"/>
      <c r="AL69" s="1756"/>
      <c r="AM69" s="1756"/>
      <c r="AN69" s="1756"/>
      <c r="AO69" s="1756"/>
      <c r="AP69" s="1756"/>
      <c r="AQ69" s="1756"/>
      <c r="AR69" s="1756"/>
      <c r="AS69" s="1756"/>
    </row>
    <row r="70" spans="1:45" s="2097" customFormat="1" ht="15">
      <c r="A70" s="1756"/>
      <c r="B70" s="1756"/>
      <c r="C70" s="1756"/>
      <c r="D70" s="1756"/>
      <c r="E70" s="1756"/>
      <c r="F70" s="1756"/>
      <c r="G70" s="1756"/>
      <c r="H70" s="1756"/>
      <c r="I70" s="1756"/>
      <c r="J70" s="1756"/>
      <c r="K70" s="1756"/>
      <c r="L70" s="1756"/>
      <c r="M70" s="1756"/>
      <c r="N70" s="1756"/>
      <c r="O70" s="1756"/>
      <c r="P70" s="1756"/>
      <c r="Q70" s="1756"/>
      <c r="R70" s="1756"/>
      <c r="S70" s="1756"/>
      <c r="T70" s="1756"/>
      <c r="U70" s="1756"/>
      <c r="V70" s="1756"/>
      <c r="W70" s="1756"/>
      <c r="X70" s="1756"/>
      <c r="Y70" s="1756"/>
      <c r="Z70" s="1756"/>
      <c r="AA70" s="1756"/>
      <c r="AB70" s="1756"/>
      <c r="AC70" s="1756"/>
      <c r="AD70" s="1756"/>
      <c r="AE70" s="1756"/>
      <c r="AF70" s="1756"/>
      <c r="AG70" s="1756"/>
      <c r="AH70" s="1756"/>
      <c r="AI70" s="1756"/>
      <c r="AJ70" s="1756"/>
      <c r="AK70" s="1756"/>
      <c r="AL70" s="1756"/>
      <c r="AM70" s="1756"/>
      <c r="AN70" s="1756"/>
      <c r="AO70" s="1756"/>
      <c r="AP70" s="1756"/>
      <c r="AQ70" s="1756"/>
      <c r="AR70" s="1756"/>
      <c r="AS70" s="1756"/>
    </row>
    <row r="71" spans="1:45" s="2097" customFormat="1" ht="15">
      <c r="A71" s="1756"/>
      <c r="B71" s="1756"/>
      <c r="C71" s="1756"/>
      <c r="D71" s="1756"/>
      <c r="E71" s="1756"/>
      <c r="F71" s="1756"/>
      <c r="G71" s="1756"/>
      <c r="H71" s="1756"/>
      <c r="I71" s="1756"/>
      <c r="J71" s="1756"/>
      <c r="K71" s="1756"/>
      <c r="L71" s="1756"/>
      <c r="M71" s="1756"/>
      <c r="N71" s="1756"/>
      <c r="O71" s="1756"/>
      <c r="P71" s="1756"/>
      <c r="Q71" s="1756"/>
      <c r="R71" s="1756"/>
      <c r="S71" s="1756"/>
      <c r="T71" s="1756"/>
      <c r="U71" s="1756"/>
      <c r="V71" s="1756"/>
      <c r="W71" s="1756"/>
      <c r="X71" s="1756"/>
      <c r="Y71" s="1756"/>
      <c r="Z71" s="1756"/>
      <c r="AA71" s="1756"/>
      <c r="AB71" s="1756"/>
      <c r="AC71" s="1756"/>
      <c r="AD71" s="1756"/>
      <c r="AE71" s="1756"/>
      <c r="AF71" s="1756"/>
      <c r="AG71" s="1756"/>
      <c r="AH71" s="1756"/>
      <c r="AI71" s="1756"/>
      <c r="AJ71" s="1756"/>
      <c r="AK71" s="1756"/>
      <c r="AL71" s="1756"/>
      <c r="AM71" s="1756"/>
      <c r="AN71" s="1756"/>
      <c r="AO71" s="1756"/>
      <c r="AP71" s="1756"/>
      <c r="AQ71" s="1756"/>
      <c r="AR71" s="1756"/>
      <c r="AS71" s="1756"/>
    </row>
    <row r="72" spans="1:45" s="2097" customFormat="1" ht="15">
      <c r="A72" s="1756"/>
      <c r="B72" s="1756"/>
      <c r="C72" s="1756"/>
      <c r="D72" s="1756"/>
      <c r="E72" s="1756"/>
      <c r="F72" s="1756"/>
      <c r="G72" s="1756"/>
      <c r="H72" s="1756"/>
      <c r="I72" s="1756"/>
      <c r="J72" s="1756"/>
      <c r="K72" s="1756"/>
      <c r="L72" s="1756"/>
      <c r="M72" s="1756"/>
      <c r="N72" s="1756"/>
      <c r="O72" s="1756"/>
      <c r="P72" s="1756"/>
      <c r="Q72" s="1756"/>
      <c r="R72" s="1756"/>
      <c r="S72" s="1756"/>
      <c r="T72" s="1756"/>
      <c r="U72" s="1756"/>
      <c r="V72" s="1756"/>
      <c r="W72" s="1756"/>
      <c r="X72" s="1756"/>
      <c r="Y72" s="1756"/>
      <c r="Z72" s="1756"/>
      <c r="AA72" s="1756"/>
      <c r="AB72" s="1756"/>
      <c r="AC72" s="1756"/>
      <c r="AD72" s="1756"/>
      <c r="AE72" s="1756"/>
      <c r="AF72" s="1756"/>
      <c r="AG72" s="1756"/>
      <c r="AH72" s="1756"/>
      <c r="AI72" s="1756"/>
      <c r="AJ72" s="1756"/>
      <c r="AK72" s="1756"/>
      <c r="AL72" s="1756"/>
      <c r="AM72" s="1756"/>
      <c r="AN72" s="1756"/>
      <c r="AO72" s="1756"/>
      <c r="AP72" s="1756"/>
      <c r="AQ72" s="1756"/>
      <c r="AR72" s="1756"/>
      <c r="AS72" s="1756"/>
    </row>
    <row r="73" spans="1:45" s="2097" customFormat="1" ht="15">
      <c r="A73" s="1756"/>
      <c r="B73" s="1756"/>
      <c r="C73" s="1756"/>
      <c r="D73" s="1756"/>
      <c r="E73" s="1756"/>
      <c r="F73" s="1756"/>
      <c r="G73" s="1756"/>
      <c r="H73" s="1756"/>
      <c r="I73" s="1756"/>
      <c r="J73" s="1756"/>
      <c r="K73" s="1756"/>
      <c r="L73" s="1756"/>
      <c r="M73" s="1756"/>
      <c r="N73" s="1756"/>
      <c r="O73" s="1756"/>
      <c r="P73" s="1756"/>
      <c r="Q73" s="1756"/>
      <c r="R73" s="1756"/>
      <c r="S73" s="1756"/>
      <c r="T73" s="1756"/>
      <c r="U73" s="1756"/>
      <c r="V73" s="1756"/>
      <c r="W73" s="1756"/>
      <c r="X73" s="1756"/>
      <c r="Y73" s="1756"/>
      <c r="Z73" s="1756"/>
      <c r="AA73" s="1756"/>
      <c r="AB73" s="1756"/>
      <c r="AC73" s="1756"/>
      <c r="AD73" s="1756"/>
      <c r="AE73" s="1756"/>
      <c r="AF73" s="1756"/>
      <c r="AG73" s="1756"/>
      <c r="AH73" s="1756"/>
      <c r="AI73" s="1756"/>
      <c r="AJ73" s="1756"/>
      <c r="AK73" s="1756"/>
      <c r="AL73" s="1756"/>
      <c r="AM73" s="1756"/>
      <c r="AN73" s="1756"/>
      <c r="AO73" s="1756"/>
      <c r="AP73" s="1756"/>
      <c r="AQ73" s="1756"/>
      <c r="AR73" s="1756"/>
      <c r="AS73" s="1756"/>
    </row>
    <row r="74" spans="1:45" s="2097" customFormat="1" ht="15">
      <c r="A74" s="1756"/>
      <c r="B74" s="1756"/>
      <c r="C74" s="1756"/>
      <c r="D74" s="1756"/>
      <c r="E74" s="1756"/>
      <c r="F74" s="1756"/>
      <c r="G74" s="1756"/>
      <c r="H74" s="1756"/>
      <c r="I74" s="1756"/>
      <c r="J74" s="1756"/>
      <c r="K74" s="1756"/>
      <c r="L74" s="1756"/>
      <c r="M74" s="1756"/>
      <c r="N74" s="1756"/>
      <c r="O74" s="1756"/>
      <c r="P74" s="1756"/>
      <c r="Q74" s="1756"/>
      <c r="R74" s="1756"/>
      <c r="S74" s="1756"/>
      <c r="T74" s="1756"/>
      <c r="U74" s="1756"/>
      <c r="V74" s="1756"/>
      <c r="W74" s="1756"/>
      <c r="X74" s="1756"/>
      <c r="Y74" s="1756"/>
      <c r="Z74" s="1756"/>
      <c r="AA74" s="1756"/>
      <c r="AB74" s="1756"/>
      <c r="AC74" s="1756"/>
      <c r="AD74" s="1756"/>
      <c r="AE74" s="1756"/>
      <c r="AF74" s="1756"/>
      <c r="AG74" s="1756"/>
      <c r="AH74" s="1756"/>
      <c r="AI74" s="1756"/>
      <c r="AJ74" s="1756"/>
      <c r="AK74" s="1756"/>
      <c r="AL74" s="1756"/>
      <c r="AM74" s="1756"/>
      <c r="AN74" s="1756"/>
      <c r="AO74" s="1756"/>
      <c r="AP74" s="1756"/>
      <c r="AQ74" s="1756"/>
      <c r="AR74" s="1756"/>
      <c r="AS74" s="1756"/>
    </row>
    <row r="75" spans="1:45" s="2097" customFormat="1" ht="15">
      <c r="A75" s="1756"/>
      <c r="B75" s="1756"/>
      <c r="C75" s="1756"/>
      <c r="D75" s="1756"/>
      <c r="E75" s="1756"/>
      <c r="F75" s="1756"/>
      <c r="G75" s="1756"/>
      <c r="H75" s="1756"/>
      <c r="I75" s="1756"/>
      <c r="J75" s="1756"/>
      <c r="K75" s="1756"/>
      <c r="L75" s="1756"/>
      <c r="M75" s="1756"/>
      <c r="N75" s="1756"/>
      <c r="O75" s="1756"/>
      <c r="P75" s="1756"/>
      <c r="Q75" s="1756"/>
      <c r="R75" s="1756"/>
      <c r="S75" s="1756"/>
      <c r="T75" s="1756"/>
      <c r="U75" s="1756"/>
      <c r="V75" s="1756"/>
      <c r="W75" s="1756"/>
      <c r="X75" s="1756"/>
      <c r="Y75" s="1756"/>
      <c r="Z75" s="1756"/>
      <c r="AA75" s="1756"/>
      <c r="AB75" s="1756"/>
      <c r="AC75" s="1756"/>
      <c r="AD75" s="1756"/>
      <c r="AE75" s="1756"/>
      <c r="AF75" s="1756"/>
      <c r="AG75" s="1756"/>
      <c r="AH75" s="1756"/>
      <c r="AI75" s="1756"/>
      <c r="AJ75" s="1756"/>
      <c r="AK75" s="1756"/>
      <c r="AL75" s="1756"/>
      <c r="AM75" s="1756"/>
      <c r="AN75" s="1756"/>
      <c r="AO75" s="1756"/>
      <c r="AP75" s="1756"/>
      <c r="AQ75" s="1756"/>
      <c r="AR75" s="1756"/>
      <c r="AS75" s="1756"/>
    </row>
    <row r="76" spans="1:45" s="2097" customFormat="1" ht="15">
      <c r="A76" s="1756"/>
      <c r="B76" s="1756"/>
      <c r="C76" s="1756"/>
      <c r="D76" s="1756"/>
      <c r="E76" s="1756"/>
      <c r="F76" s="1756"/>
      <c r="G76" s="1756"/>
      <c r="H76" s="1756"/>
      <c r="I76" s="1756"/>
      <c r="J76" s="1756"/>
      <c r="K76" s="1756"/>
      <c r="L76" s="1756"/>
      <c r="M76" s="1756"/>
      <c r="N76" s="1756"/>
      <c r="O76" s="1756"/>
      <c r="P76" s="1756"/>
      <c r="Q76" s="1756"/>
      <c r="R76" s="1756"/>
      <c r="S76" s="1756"/>
      <c r="T76" s="1756"/>
      <c r="U76" s="1756"/>
      <c r="V76" s="1756"/>
      <c r="W76" s="1756"/>
      <c r="X76" s="1756"/>
      <c r="Y76" s="1756"/>
      <c r="Z76" s="1756"/>
      <c r="AA76" s="1756"/>
      <c r="AB76" s="1756"/>
      <c r="AC76" s="1756"/>
      <c r="AD76" s="1756"/>
      <c r="AE76" s="1756"/>
      <c r="AF76" s="1756"/>
      <c r="AG76" s="1756"/>
      <c r="AH76" s="1756"/>
      <c r="AI76" s="1756"/>
      <c r="AJ76" s="1756"/>
      <c r="AK76" s="1756"/>
      <c r="AL76" s="1756"/>
      <c r="AM76" s="1756"/>
      <c r="AN76" s="1756"/>
      <c r="AO76" s="1756"/>
      <c r="AP76" s="1756"/>
      <c r="AQ76" s="1756"/>
      <c r="AR76" s="1756"/>
      <c r="AS76" s="1756"/>
    </row>
    <row r="77" spans="1:45" s="2097" customFormat="1" ht="15">
      <c r="A77" s="1756"/>
      <c r="B77" s="1756"/>
      <c r="C77" s="1756"/>
      <c r="D77" s="1756"/>
      <c r="E77" s="1756"/>
      <c r="F77" s="1756"/>
      <c r="G77" s="1756"/>
      <c r="H77" s="1756"/>
      <c r="I77" s="1756"/>
      <c r="J77" s="1756"/>
      <c r="K77" s="1756"/>
      <c r="L77" s="1756"/>
      <c r="M77" s="1756"/>
      <c r="N77" s="1756"/>
      <c r="O77" s="1756"/>
      <c r="P77" s="1756"/>
      <c r="Q77" s="1756"/>
      <c r="R77" s="1756"/>
      <c r="S77" s="1756"/>
      <c r="T77" s="1756"/>
      <c r="U77" s="1756"/>
      <c r="V77" s="1756"/>
      <c r="W77" s="1756"/>
      <c r="X77" s="1756"/>
      <c r="Y77" s="1756"/>
      <c r="Z77" s="1756"/>
      <c r="AA77" s="1756"/>
      <c r="AB77" s="1756"/>
      <c r="AC77" s="1756"/>
      <c r="AD77" s="1756"/>
      <c r="AE77" s="1756"/>
      <c r="AF77" s="1756"/>
      <c r="AG77" s="1756"/>
      <c r="AH77" s="1756"/>
      <c r="AI77" s="1756"/>
      <c r="AJ77" s="1756"/>
      <c r="AK77" s="1756"/>
      <c r="AL77" s="1756"/>
      <c r="AM77" s="1756"/>
      <c r="AN77" s="1756"/>
      <c r="AO77" s="1756"/>
      <c r="AP77" s="1756"/>
      <c r="AQ77" s="1756"/>
      <c r="AR77" s="1756"/>
      <c r="AS77" s="1756"/>
    </row>
    <row r="78" spans="1:45" s="2097" customFormat="1" ht="15">
      <c r="A78" s="1756"/>
      <c r="B78" s="1756"/>
      <c r="C78" s="1756"/>
      <c r="D78" s="1756"/>
      <c r="E78" s="1756"/>
      <c r="F78" s="1756"/>
      <c r="G78" s="1756"/>
      <c r="H78" s="1756"/>
      <c r="I78" s="1756"/>
      <c r="J78" s="1756"/>
      <c r="K78" s="1756"/>
      <c r="L78" s="1756"/>
      <c r="M78" s="1756"/>
      <c r="N78" s="1756"/>
      <c r="O78" s="1756"/>
      <c r="P78" s="1756"/>
      <c r="Q78" s="1756"/>
      <c r="R78" s="1756"/>
      <c r="S78" s="1756"/>
      <c r="T78" s="1756"/>
      <c r="U78" s="1756"/>
      <c r="V78" s="1756"/>
      <c r="W78" s="1756"/>
      <c r="X78" s="1756"/>
      <c r="Y78" s="1756"/>
      <c r="Z78" s="1756"/>
      <c r="AA78" s="1756"/>
      <c r="AB78" s="1756"/>
      <c r="AC78" s="1756"/>
      <c r="AD78" s="1756"/>
      <c r="AE78" s="1756"/>
      <c r="AF78" s="1756"/>
      <c r="AG78" s="1756"/>
      <c r="AH78" s="1756"/>
      <c r="AI78" s="1756"/>
      <c r="AJ78" s="1756"/>
      <c r="AK78" s="1756"/>
      <c r="AL78" s="1756"/>
      <c r="AM78" s="1756"/>
      <c r="AN78" s="1756"/>
      <c r="AO78" s="1756"/>
      <c r="AP78" s="1756"/>
      <c r="AQ78" s="1756"/>
      <c r="AR78" s="1756"/>
      <c r="AS78" s="1756"/>
    </row>
    <row r="79" spans="1:45" s="2097" customFormat="1" ht="15">
      <c r="A79" s="1756"/>
      <c r="B79" s="1756"/>
      <c r="C79" s="1756"/>
      <c r="D79" s="1756"/>
      <c r="E79" s="1756"/>
      <c r="F79" s="1756"/>
      <c r="G79" s="1756"/>
      <c r="H79" s="1756"/>
      <c r="I79" s="1756"/>
      <c r="J79" s="1756"/>
      <c r="K79" s="1756"/>
      <c r="L79" s="1756"/>
      <c r="M79" s="1756"/>
      <c r="N79" s="1756"/>
      <c r="O79" s="1756"/>
      <c r="P79" s="1756"/>
      <c r="Q79" s="1756"/>
      <c r="R79" s="1756"/>
      <c r="S79" s="1756"/>
      <c r="T79" s="1756"/>
      <c r="U79" s="1756"/>
      <c r="V79" s="1756"/>
      <c r="W79" s="1756"/>
      <c r="X79" s="1756"/>
      <c r="Y79" s="1756"/>
      <c r="Z79" s="1756"/>
      <c r="AA79" s="1756"/>
      <c r="AB79" s="1756"/>
      <c r="AC79" s="1756"/>
      <c r="AD79" s="1756"/>
      <c r="AE79" s="1756"/>
      <c r="AF79" s="1756"/>
      <c r="AG79" s="1756"/>
      <c r="AH79" s="1756"/>
      <c r="AI79" s="1756"/>
      <c r="AJ79" s="1756"/>
      <c r="AK79" s="1756"/>
      <c r="AL79" s="1756"/>
      <c r="AM79" s="1756"/>
      <c r="AN79" s="1756"/>
      <c r="AO79" s="1756"/>
      <c r="AP79" s="1756"/>
      <c r="AQ79" s="1756"/>
      <c r="AR79" s="1756"/>
      <c r="AS79" s="1756"/>
    </row>
    <row r="80" spans="1:45" s="2097" customFormat="1" ht="15">
      <c r="A80" s="1756"/>
      <c r="B80" s="1756"/>
      <c r="C80" s="1756"/>
      <c r="D80" s="1756"/>
      <c r="E80" s="1756"/>
      <c r="F80" s="1756"/>
      <c r="G80" s="1756"/>
      <c r="H80" s="1756"/>
      <c r="I80" s="1756"/>
      <c r="J80" s="1756"/>
      <c r="K80" s="1756"/>
      <c r="L80" s="1756"/>
      <c r="M80" s="1756"/>
      <c r="N80" s="1756"/>
      <c r="O80" s="1756"/>
      <c r="P80" s="1756"/>
      <c r="Q80" s="1756"/>
      <c r="R80" s="1756"/>
      <c r="S80" s="1756"/>
      <c r="T80" s="1756"/>
      <c r="U80" s="1756"/>
      <c r="V80" s="1756"/>
      <c r="W80" s="1756"/>
      <c r="X80" s="1756"/>
      <c r="Y80" s="1756"/>
      <c r="Z80" s="1756"/>
      <c r="AA80" s="1756"/>
      <c r="AB80" s="1756"/>
      <c r="AC80" s="1756"/>
      <c r="AD80" s="1756"/>
      <c r="AE80" s="1756"/>
      <c r="AF80" s="1756"/>
      <c r="AG80" s="1756"/>
      <c r="AH80" s="1756"/>
      <c r="AI80" s="1756"/>
      <c r="AJ80" s="1756"/>
      <c r="AK80" s="1756"/>
      <c r="AL80" s="1756"/>
      <c r="AM80" s="1756"/>
      <c r="AN80" s="1756"/>
      <c r="AO80" s="1756"/>
      <c r="AP80" s="1756"/>
      <c r="AQ80" s="1756"/>
      <c r="AR80" s="1756"/>
      <c r="AS80" s="1756"/>
    </row>
    <row r="81" spans="1:45" s="2097" customFormat="1" ht="15">
      <c r="A81" s="1756"/>
      <c r="B81" s="1756"/>
      <c r="C81" s="1756"/>
      <c r="D81" s="1756"/>
      <c r="E81" s="1756"/>
      <c r="F81" s="1756"/>
      <c r="G81" s="1756"/>
      <c r="H81" s="1756"/>
      <c r="I81" s="1756"/>
      <c r="J81" s="1756"/>
      <c r="K81" s="1756"/>
      <c r="L81" s="1756"/>
      <c r="M81" s="1756"/>
      <c r="N81" s="1756"/>
      <c r="O81" s="1756"/>
      <c r="P81" s="1756"/>
      <c r="Q81" s="1756"/>
      <c r="R81" s="1756"/>
      <c r="S81" s="1756"/>
      <c r="T81" s="1756"/>
      <c r="U81" s="1756"/>
      <c r="V81" s="1756"/>
      <c r="W81" s="1756"/>
      <c r="X81" s="1756"/>
      <c r="Y81" s="1756"/>
      <c r="Z81" s="1756"/>
      <c r="AA81" s="1756"/>
      <c r="AB81" s="1756"/>
      <c r="AC81" s="1756"/>
      <c r="AD81" s="1756"/>
      <c r="AE81" s="1756"/>
      <c r="AF81" s="1756"/>
      <c r="AG81" s="1756"/>
      <c r="AH81" s="1756"/>
      <c r="AI81" s="1756"/>
      <c r="AJ81" s="1756"/>
      <c r="AK81" s="1756"/>
      <c r="AL81" s="1756"/>
      <c r="AM81" s="1756"/>
      <c r="AN81" s="1756"/>
      <c r="AO81" s="1756"/>
      <c r="AP81" s="1756"/>
      <c r="AQ81" s="1756"/>
      <c r="AR81" s="1756"/>
      <c r="AS81" s="1756"/>
    </row>
    <row r="82" spans="1:45" s="2097" customFormat="1" ht="15">
      <c r="A82" s="1756"/>
      <c r="B82" s="1756"/>
      <c r="C82" s="1756"/>
      <c r="D82" s="1756"/>
      <c r="E82" s="1756"/>
      <c r="F82" s="1756"/>
      <c r="G82" s="1756"/>
      <c r="H82" s="1756"/>
      <c r="I82" s="1756"/>
      <c r="J82" s="1756"/>
      <c r="K82" s="1756"/>
      <c r="L82" s="1756"/>
      <c r="M82" s="1756"/>
      <c r="N82" s="1756"/>
      <c r="O82" s="1756"/>
      <c r="P82" s="1756"/>
      <c r="Q82" s="1756"/>
      <c r="R82" s="1756"/>
      <c r="S82" s="1756"/>
      <c r="T82" s="1756"/>
      <c r="U82" s="1756"/>
      <c r="V82" s="1756"/>
      <c r="W82" s="1756"/>
      <c r="X82" s="1756"/>
      <c r="Y82" s="1756"/>
      <c r="Z82" s="1756"/>
      <c r="AA82" s="1756"/>
      <c r="AB82" s="1756"/>
      <c r="AC82" s="1756"/>
      <c r="AD82" s="1756"/>
      <c r="AE82" s="1756"/>
      <c r="AF82" s="1756"/>
      <c r="AG82" s="1756"/>
      <c r="AH82" s="1756"/>
      <c r="AI82" s="1756"/>
      <c r="AJ82" s="1756"/>
      <c r="AK82" s="1756"/>
      <c r="AL82" s="1756"/>
      <c r="AM82" s="1756"/>
      <c r="AN82" s="1756"/>
      <c r="AO82" s="1756"/>
      <c r="AP82" s="1756"/>
      <c r="AQ82" s="1756"/>
      <c r="AR82" s="1756"/>
      <c r="AS82" s="1756"/>
    </row>
    <row r="83" spans="1:45" s="2097" customFormat="1" ht="15">
      <c r="A83" s="1756"/>
      <c r="B83" s="1756"/>
      <c r="C83" s="1756"/>
      <c r="D83" s="1756"/>
      <c r="E83" s="1756"/>
      <c r="F83" s="1756"/>
      <c r="G83" s="1756"/>
      <c r="H83" s="1756"/>
      <c r="I83" s="1756"/>
      <c r="J83" s="1756"/>
      <c r="K83" s="1756"/>
      <c r="L83" s="1756"/>
      <c r="M83" s="1756"/>
      <c r="N83" s="1756"/>
      <c r="O83" s="1756"/>
      <c r="P83" s="1756"/>
      <c r="Q83" s="1756"/>
      <c r="R83" s="1756"/>
      <c r="S83" s="1756"/>
      <c r="T83" s="1756"/>
      <c r="U83" s="1756"/>
      <c r="V83" s="1756"/>
      <c r="W83" s="1756"/>
      <c r="X83" s="1756"/>
      <c r="Y83" s="1756"/>
      <c r="Z83" s="1756"/>
      <c r="AA83" s="1756"/>
      <c r="AB83" s="1756"/>
      <c r="AC83" s="1756"/>
      <c r="AD83" s="1756"/>
      <c r="AE83" s="1756"/>
      <c r="AF83" s="1756"/>
      <c r="AG83" s="1756"/>
      <c r="AH83" s="1756"/>
      <c r="AI83" s="1756"/>
      <c r="AJ83" s="1756"/>
      <c r="AK83" s="1756"/>
      <c r="AL83" s="1756"/>
      <c r="AM83" s="1756"/>
      <c r="AN83" s="1756"/>
      <c r="AO83" s="1756"/>
      <c r="AP83" s="1756"/>
      <c r="AQ83" s="1756"/>
      <c r="AR83" s="1756"/>
      <c r="AS83" s="1756"/>
    </row>
    <row r="84" spans="1:45" s="2097" customFormat="1" ht="15">
      <c r="A84" s="1756"/>
      <c r="B84" s="1756"/>
      <c r="C84" s="1756"/>
      <c r="D84" s="1756"/>
      <c r="E84" s="1756"/>
      <c r="F84" s="1756"/>
      <c r="G84" s="1756"/>
      <c r="H84" s="1756"/>
      <c r="I84" s="1756"/>
      <c r="J84" s="1756"/>
      <c r="K84" s="1756"/>
      <c r="L84" s="1756"/>
      <c r="M84" s="1756"/>
      <c r="N84" s="1756"/>
      <c r="O84" s="1756"/>
      <c r="P84" s="1756"/>
      <c r="Q84" s="1756"/>
      <c r="R84" s="1756"/>
      <c r="S84" s="1756"/>
      <c r="T84" s="1756"/>
      <c r="U84" s="1756"/>
      <c r="V84" s="1756"/>
      <c r="W84" s="1756"/>
      <c r="X84" s="1756"/>
      <c r="Y84" s="1756"/>
      <c r="Z84" s="1756"/>
      <c r="AA84" s="1756"/>
      <c r="AB84" s="1756"/>
      <c r="AC84" s="1756"/>
      <c r="AD84" s="1756"/>
      <c r="AE84" s="1756"/>
      <c r="AF84" s="1756"/>
      <c r="AG84" s="1756"/>
      <c r="AH84" s="1756"/>
      <c r="AI84" s="1756"/>
      <c r="AJ84" s="1756"/>
      <c r="AK84" s="1756"/>
      <c r="AL84" s="1756"/>
      <c r="AM84" s="1756"/>
      <c r="AN84" s="1756"/>
      <c r="AO84" s="1756"/>
      <c r="AP84" s="1756"/>
      <c r="AQ84" s="1756"/>
      <c r="AR84" s="1756"/>
      <c r="AS84" s="1756"/>
    </row>
    <row r="85" spans="1:45" s="2097" customFormat="1" ht="15">
      <c r="A85" s="1756"/>
      <c r="B85" s="1756"/>
      <c r="C85" s="1756"/>
      <c r="D85" s="1756"/>
      <c r="E85" s="1756"/>
      <c r="F85" s="1756"/>
      <c r="G85" s="1756"/>
      <c r="H85" s="1756"/>
      <c r="I85" s="1756"/>
      <c r="J85" s="1756"/>
      <c r="K85" s="1756"/>
      <c r="L85" s="1756"/>
      <c r="M85" s="1756"/>
      <c r="N85" s="1756"/>
      <c r="O85" s="1756"/>
      <c r="P85" s="1756"/>
      <c r="Q85" s="1756"/>
      <c r="R85" s="1756"/>
      <c r="S85" s="1756"/>
      <c r="T85" s="1756"/>
      <c r="U85" s="1756"/>
      <c r="V85" s="1756"/>
      <c r="W85" s="1756"/>
      <c r="X85" s="1756"/>
      <c r="Y85" s="1756"/>
      <c r="Z85" s="1756"/>
      <c r="AA85" s="1756"/>
      <c r="AB85" s="1756"/>
      <c r="AC85" s="1756"/>
      <c r="AD85" s="1756"/>
      <c r="AE85" s="1756"/>
      <c r="AF85" s="1756"/>
      <c r="AG85" s="1756"/>
      <c r="AH85" s="1756"/>
      <c r="AI85" s="1756"/>
      <c r="AJ85" s="1756"/>
      <c r="AK85" s="1756"/>
      <c r="AL85" s="1756"/>
      <c r="AM85" s="1756"/>
      <c r="AN85" s="1756"/>
      <c r="AO85" s="1756"/>
      <c r="AP85" s="1756"/>
      <c r="AQ85" s="1756"/>
      <c r="AR85" s="1756"/>
      <c r="AS85" s="1756"/>
    </row>
    <row r="86" spans="1:45" s="2097" customFormat="1" ht="15">
      <c r="A86" s="1756"/>
      <c r="B86" s="1756"/>
      <c r="C86" s="1756"/>
      <c r="D86" s="1756"/>
      <c r="E86" s="1756"/>
      <c r="F86" s="1756"/>
      <c r="G86" s="1756"/>
      <c r="H86" s="1756"/>
      <c r="I86" s="1756"/>
      <c r="J86" s="1756"/>
      <c r="K86" s="1756"/>
      <c r="L86" s="1756"/>
      <c r="M86" s="1756"/>
      <c r="N86" s="1756"/>
      <c r="O86" s="1756"/>
      <c r="P86" s="1756"/>
      <c r="Q86" s="1756"/>
      <c r="R86" s="1756"/>
      <c r="S86" s="1756"/>
      <c r="T86" s="1756"/>
      <c r="U86" s="1756"/>
      <c r="V86" s="1756"/>
      <c r="W86" s="1756"/>
      <c r="X86" s="1756"/>
      <c r="Y86" s="1756"/>
      <c r="Z86" s="1756"/>
      <c r="AA86" s="1756"/>
      <c r="AB86" s="1756"/>
      <c r="AC86" s="1756"/>
      <c r="AD86" s="1756"/>
      <c r="AE86" s="1756"/>
      <c r="AF86" s="1756"/>
      <c r="AG86" s="1756"/>
      <c r="AH86" s="1756"/>
      <c r="AI86" s="1756"/>
      <c r="AJ86" s="1756"/>
      <c r="AK86" s="1756"/>
      <c r="AL86" s="1756"/>
      <c r="AM86" s="1756"/>
      <c r="AN86" s="1756"/>
      <c r="AO86" s="1756"/>
      <c r="AP86" s="1756"/>
      <c r="AQ86" s="1756"/>
      <c r="AR86" s="1756"/>
      <c r="AS86" s="1756"/>
    </row>
    <row r="87" spans="1:45" s="2097" customFormat="1" ht="15">
      <c r="A87" s="1756"/>
      <c r="B87" s="1756"/>
      <c r="C87" s="1756"/>
      <c r="D87" s="1756"/>
      <c r="E87" s="1756"/>
      <c r="F87" s="1756"/>
      <c r="G87" s="1756"/>
      <c r="H87" s="1756"/>
      <c r="I87" s="1756"/>
      <c r="J87" s="1756"/>
      <c r="K87" s="1756"/>
      <c r="L87" s="1756"/>
      <c r="M87" s="1756"/>
      <c r="N87" s="1756"/>
      <c r="O87" s="1756"/>
      <c r="P87" s="1756"/>
      <c r="Q87" s="1756"/>
      <c r="R87" s="1756"/>
      <c r="S87" s="1756"/>
      <c r="T87" s="1756"/>
      <c r="U87" s="1756"/>
      <c r="V87" s="1756"/>
      <c r="W87" s="1756"/>
      <c r="X87" s="1756"/>
      <c r="Y87" s="1756"/>
      <c r="Z87" s="1756"/>
      <c r="AA87" s="1756"/>
      <c r="AB87" s="1756"/>
      <c r="AC87" s="1756"/>
      <c r="AD87" s="1756"/>
      <c r="AE87" s="1756"/>
      <c r="AF87" s="1756"/>
      <c r="AG87" s="1756"/>
      <c r="AH87" s="1756"/>
      <c r="AI87" s="1756"/>
      <c r="AJ87" s="1756"/>
      <c r="AK87" s="1756"/>
      <c r="AL87" s="1756"/>
      <c r="AM87" s="1756"/>
      <c r="AN87" s="1756"/>
      <c r="AO87" s="1756"/>
      <c r="AP87" s="1756"/>
      <c r="AQ87" s="1756"/>
      <c r="AR87" s="1756"/>
      <c r="AS87" s="1756"/>
    </row>
    <row r="88" spans="1:45" s="2097" customFormat="1" ht="15">
      <c r="A88" s="1756"/>
      <c r="B88" s="1756"/>
      <c r="C88" s="1756"/>
      <c r="D88" s="1756"/>
      <c r="E88" s="1756"/>
      <c r="F88" s="1756"/>
      <c r="G88" s="1756"/>
      <c r="H88" s="1756"/>
      <c r="I88" s="1756"/>
      <c r="J88" s="1756"/>
      <c r="K88" s="1756"/>
      <c r="L88" s="1756"/>
      <c r="M88" s="1756"/>
      <c r="N88" s="1756"/>
      <c r="O88" s="1756"/>
      <c r="P88" s="1756"/>
      <c r="Q88" s="1756"/>
      <c r="R88" s="1756"/>
      <c r="S88" s="1756"/>
      <c r="T88" s="1756"/>
      <c r="U88" s="1756"/>
      <c r="V88" s="1756"/>
      <c r="W88" s="1756"/>
      <c r="X88" s="1756"/>
      <c r="Y88" s="1756"/>
      <c r="Z88" s="1756"/>
      <c r="AA88" s="1756"/>
      <c r="AB88" s="1756"/>
      <c r="AC88" s="1756"/>
      <c r="AD88" s="1756"/>
      <c r="AE88" s="1756"/>
      <c r="AF88" s="1756"/>
      <c r="AG88" s="1756"/>
      <c r="AH88" s="1756"/>
      <c r="AI88" s="1756"/>
      <c r="AJ88" s="1756"/>
      <c r="AK88" s="1756"/>
      <c r="AL88" s="1756"/>
      <c r="AM88" s="1756"/>
      <c r="AN88" s="1756"/>
      <c r="AO88" s="1756"/>
      <c r="AP88" s="1756"/>
      <c r="AQ88" s="1756"/>
      <c r="AR88" s="1756"/>
      <c r="AS88" s="1756"/>
    </row>
    <row r="89" spans="1:45" s="2097" customFormat="1" ht="15">
      <c r="A89" s="1756"/>
      <c r="B89" s="1756"/>
      <c r="C89" s="1756"/>
      <c r="D89" s="1756"/>
      <c r="E89" s="1756"/>
      <c r="F89" s="1756"/>
      <c r="G89" s="1756"/>
      <c r="H89" s="1756"/>
      <c r="I89" s="1756"/>
      <c r="J89" s="1756"/>
      <c r="K89" s="1756"/>
      <c r="L89" s="1756"/>
      <c r="M89" s="1756"/>
      <c r="N89" s="1756"/>
      <c r="O89" s="1756"/>
      <c r="P89" s="1756"/>
      <c r="Q89" s="1756"/>
      <c r="R89" s="1756"/>
      <c r="S89" s="1756"/>
      <c r="T89" s="1756"/>
      <c r="U89" s="1756"/>
      <c r="V89" s="1756"/>
      <c r="W89" s="1756"/>
      <c r="X89" s="1756"/>
      <c r="Y89" s="1756"/>
      <c r="Z89" s="1756"/>
      <c r="AA89" s="1756"/>
      <c r="AB89" s="1756"/>
      <c r="AC89" s="1756"/>
      <c r="AD89" s="1756"/>
      <c r="AE89" s="1756"/>
      <c r="AF89" s="1756"/>
      <c r="AG89" s="1756"/>
      <c r="AH89" s="1756"/>
      <c r="AI89" s="1756"/>
      <c r="AJ89" s="1756"/>
      <c r="AK89" s="1756"/>
      <c r="AL89" s="1756"/>
      <c r="AM89" s="1756"/>
      <c r="AN89" s="1756"/>
      <c r="AO89" s="1756"/>
      <c r="AP89" s="1756"/>
      <c r="AQ89" s="1756"/>
      <c r="AR89" s="1756"/>
      <c r="AS89" s="1756"/>
    </row>
    <row r="90" spans="1:45" s="2097" customFormat="1" ht="15">
      <c r="A90" s="1756"/>
      <c r="B90" s="1756"/>
      <c r="C90" s="1756"/>
      <c r="D90" s="1756"/>
      <c r="E90" s="1756"/>
      <c r="F90" s="1756"/>
      <c r="G90" s="1756"/>
      <c r="H90" s="1756"/>
      <c r="I90" s="1756"/>
      <c r="J90" s="1756"/>
      <c r="K90" s="1756"/>
      <c r="L90" s="1756"/>
      <c r="M90" s="1756"/>
      <c r="N90" s="1756"/>
      <c r="O90" s="1756"/>
      <c r="P90" s="1756"/>
      <c r="Q90" s="1756"/>
      <c r="R90" s="1756"/>
      <c r="S90" s="1756"/>
      <c r="T90" s="1756"/>
      <c r="U90" s="1756"/>
      <c r="V90" s="1756"/>
      <c r="W90" s="1756"/>
      <c r="X90" s="1756"/>
      <c r="Y90" s="1756"/>
      <c r="Z90" s="1756"/>
      <c r="AA90" s="1756"/>
      <c r="AB90" s="1756"/>
      <c r="AC90" s="1756"/>
      <c r="AD90" s="1756"/>
      <c r="AE90" s="1756"/>
      <c r="AF90" s="1756"/>
      <c r="AG90" s="1756"/>
      <c r="AH90" s="1756"/>
      <c r="AI90" s="1756"/>
      <c r="AJ90" s="1756"/>
      <c r="AK90" s="1756"/>
      <c r="AL90" s="1756"/>
      <c r="AM90" s="1756"/>
      <c r="AN90" s="1756"/>
      <c r="AO90" s="1756"/>
      <c r="AP90" s="1756"/>
      <c r="AQ90" s="1756"/>
      <c r="AR90" s="1756"/>
      <c r="AS90" s="1756"/>
    </row>
    <row r="91" spans="1:45" s="2097" customFormat="1" ht="15">
      <c r="A91" s="1756"/>
      <c r="B91" s="1756"/>
      <c r="C91" s="1756"/>
      <c r="D91" s="1756"/>
      <c r="E91" s="1756"/>
      <c r="F91" s="1756"/>
      <c r="G91" s="1756"/>
      <c r="H91" s="1756"/>
      <c r="I91" s="1756"/>
      <c r="J91" s="1756"/>
      <c r="K91" s="1756"/>
      <c r="L91" s="1756"/>
      <c r="M91" s="1756"/>
      <c r="N91" s="1756"/>
      <c r="O91" s="1756"/>
      <c r="P91" s="1756"/>
      <c r="Q91" s="1756"/>
      <c r="R91" s="1756"/>
      <c r="S91" s="1756"/>
      <c r="T91" s="1756"/>
      <c r="U91" s="1756"/>
      <c r="V91" s="1756"/>
      <c r="W91" s="1756"/>
      <c r="X91" s="1756"/>
      <c r="Y91" s="1756"/>
      <c r="Z91" s="1756"/>
      <c r="AA91" s="1756"/>
      <c r="AB91" s="1756"/>
      <c r="AC91" s="1756"/>
      <c r="AD91" s="1756"/>
      <c r="AE91" s="1756"/>
      <c r="AF91" s="1756"/>
      <c r="AG91" s="1756"/>
      <c r="AH91" s="1756"/>
      <c r="AI91" s="1756"/>
      <c r="AJ91" s="1756"/>
      <c r="AK91" s="1756"/>
      <c r="AL91" s="1756"/>
      <c r="AM91" s="1756"/>
      <c r="AN91" s="1756"/>
      <c r="AO91" s="1756"/>
      <c r="AP91" s="1756"/>
      <c r="AQ91" s="1756"/>
      <c r="AR91" s="1756"/>
      <c r="AS91" s="1756"/>
    </row>
    <row r="92" spans="1:45" s="2097" customFormat="1" ht="15">
      <c r="A92" s="1756"/>
      <c r="B92" s="1756"/>
      <c r="C92" s="1756"/>
      <c r="D92" s="1756"/>
      <c r="E92" s="1756"/>
      <c r="F92" s="1756"/>
      <c r="G92" s="1756"/>
      <c r="H92" s="1756"/>
      <c r="I92" s="1756"/>
      <c r="J92" s="1756"/>
      <c r="K92" s="1756"/>
      <c r="L92" s="1756"/>
      <c r="M92" s="1756"/>
      <c r="N92" s="1756"/>
      <c r="O92" s="1756"/>
      <c r="P92" s="1756"/>
      <c r="Q92" s="1756"/>
      <c r="R92" s="1756"/>
      <c r="S92" s="1756"/>
      <c r="T92" s="1756"/>
      <c r="U92" s="1756"/>
      <c r="V92" s="1756"/>
      <c r="W92" s="1756"/>
      <c r="X92" s="1756"/>
      <c r="Y92" s="1756"/>
      <c r="Z92" s="1756"/>
      <c r="AA92" s="1756"/>
      <c r="AB92" s="1756"/>
      <c r="AC92" s="1756"/>
      <c r="AD92" s="1756"/>
      <c r="AE92" s="1756"/>
      <c r="AF92" s="1756"/>
      <c r="AG92" s="1756"/>
      <c r="AH92" s="1756"/>
      <c r="AI92" s="1756"/>
      <c r="AJ92" s="1756"/>
      <c r="AK92" s="1756"/>
      <c r="AL92" s="1756"/>
      <c r="AM92" s="1756"/>
      <c r="AN92" s="1756"/>
      <c r="AO92" s="1756"/>
      <c r="AP92" s="1756"/>
      <c r="AQ92" s="1756"/>
      <c r="AR92" s="1756"/>
      <c r="AS92" s="1756"/>
    </row>
    <row r="93" spans="1:45" s="2097" customFormat="1" ht="15">
      <c r="A93" s="1756"/>
      <c r="B93" s="1756"/>
      <c r="C93" s="1756"/>
      <c r="D93" s="1756"/>
      <c r="E93" s="1756"/>
      <c r="F93" s="1756"/>
      <c r="G93" s="1756"/>
      <c r="H93" s="1756"/>
      <c r="I93" s="1756"/>
      <c r="J93" s="1756"/>
      <c r="K93" s="1756"/>
      <c r="L93" s="1756"/>
      <c r="M93" s="1756"/>
      <c r="N93" s="1756"/>
      <c r="O93" s="1756"/>
      <c r="P93" s="1756"/>
      <c r="Q93" s="1756"/>
      <c r="R93" s="1756"/>
      <c r="S93" s="1756"/>
      <c r="T93" s="1756"/>
      <c r="U93" s="1756"/>
      <c r="V93" s="1756"/>
      <c r="W93" s="1756"/>
      <c r="X93" s="1756"/>
      <c r="Y93" s="1756"/>
      <c r="Z93" s="1756"/>
      <c r="AA93" s="1756"/>
      <c r="AB93" s="1756"/>
      <c r="AC93" s="1756"/>
      <c r="AD93" s="1756"/>
      <c r="AE93" s="1756"/>
      <c r="AF93" s="1756"/>
      <c r="AG93" s="1756"/>
      <c r="AH93" s="1756"/>
      <c r="AI93" s="1756"/>
      <c r="AJ93" s="1756"/>
      <c r="AK93" s="1756"/>
      <c r="AL93" s="1756"/>
      <c r="AM93" s="1756"/>
      <c r="AN93" s="1756"/>
      <c r="AO93" s="1756"/>
      <c r="AP93" s="1756"/>
      <c r="AQ93" s="1756"/>
      <c r="AR93" s="1756"/>
      <c r="AS93" s="1756"/>
    </row>
    <row r="94" spans="1:45" s="2097" customFormat="1" ht="15">
      <c r="A94" s="1756"/>
      <c r="B94" s="1756"/>
      <c r="C94" s="1756"/>
      <c r="D94" s="1756"/>
      <c r="E94" s="1756"/>
      <c r="F94" s="1756"/>
      <c r="G94" s="1756"/>
      <c r="H94" s="1756"/>
      <c r="I94" s="1756"/>
      <c r="J94" s="1756"/>
      <c r="K94" s="1756"/>
      <c r="L94" s="1756"/>
      <c r="M94" s="1756"/>
      <c r="N94" s="1756"/>
      <c r="O94" s="1756"/>
      <c r="P94" s="1756"/>
      <c r="Q94" s="1756"/>
      <c r="R94" s="1756"/>
      <c r="S94" s="1756"/>
      <c r="T94" s="1756"/>
      <c r="U94" s="1756"/>
      <c r="V94" s="1756"/>
      <c r="W94" s="1756"/>
      <c r="X94" s="1756"/>
      <c r="Y94" s="1756"/>
      <c r="Z94" s="1756"/>
      <c r="AA94" s="1756"/>
      <c r="AB94" s="1756"/>
      <c r="AC94" s="1756"/>
      <c r="AD94" s="1756"/>
      <c r="AE94" s="1756"/>
      <c r="AF94" s="1756"/>
      <c r="AG94" s="1756"/>
      <c r="AH94" s="1756"/>
      <c r="AI94" s="1756"/>
      <c r="AJ94" s="1756"/>
      <c r="AK94" s="1756"/>
      <c r="AL94" s="1756"/>
      <c r="AM94" s="1756"/>
      <c r="AN94" s="1756"/>
      <c r="AO94" s="1756"/>
      <c r="AP94" s="1756"/>
      <c r="AQ94" s="1756"/>
      <c r="AR94" s="1756"/>
      <c r="AS94" s="1756"/>
    </row>
    <row r="95" spans="1:45" s="2097" customFormat="1" ht="15">
      <c r="A95" s="1756"/>
      <c r="B95" s="1756"/>
      <c r="C95" s="1756"/>
      <c r="D95" s="1756"/>
      <c r="E95" s="1756"/>
      <c r="F95" s="1756"/>
      <c r="G95" s="1756"/>
      <c r="H95" s="1756"/>
      <c r="I95" s="1756"/>
      <c r="J95" s="1756"/>
      <c r="K95" s="1756"/>
      <c r="L95" s="1756"/>
      <c r="M95" s="1756"/>
      <c r="N95" s="1756"/>
      <c r="O95" s="1756"/>
      <c r="P95" s="1756"/>
      <c r="Q95" s="1756"/>
      <c r="R95" s="1756"/>
      <c r="S95" s="1756"/>
      <c r="T95" s="1756"/>
      <c r="U95" s="1756"/>
      <c r="V95" s="1756"/>
      <c r="W95" s="1756"/>
      <c r="X95" s="1756"/>
      <c r="Y95" s="1756"/>
      <c r="Z95" s="1756"/>
      <c r="AA95" s="1756"/>
      <c r="AB95" s="1756"/>
      <c r="AC95" s="1756"/>
      <c r="AD95" s="1756"/>
      <c r="AE95" s="1756"/>
      <c r="AF95" s="1756"/>
      <c r="AG95" s="1756"/>
      <c r="AH95" s="1756"/>
      <c r="AI95" s="1756"/>
      <c r="AJ95" s="1756"/>
      <c r="AK95" s="1756"/>
      <c r="AL95" s="1756"/>
      <c r="AM95" s="1756"/>
      <c r="AN95" s="1756"/>
      <c r="AO95" s="1756"/>
      <c r="AP95" s="1756"/>
      <c r="AQ95" s="1756"/>
      <c r="AR95" s="1756"/>
      <c r="AS95" s="1756"/>
    </row>
    <row r="96" spans="1:45" s="2097" customFormat="1" ht="15">
      <c r="A96" s="1756"/>
      <c r="B96" s="1756"/>
      <c r="C96" s="1756"/>
      <c r="D96" s="1756"/>
      <c r="E96" s="1756"/>
      <c r="F96" s="1756"/>
      <c r="G96" s="1756"/>
      <c r="H96" s="1756"/>
      <c r="I96" s="1756"/>
      <c r="J96" s="1756"/>
      <c r="K96" s="1756"/>
      <c r="L96" s="1756"/>
      <c r="M96" s="1756"/>
      <c r="N96" s="1756"/>
      <c r="O96" s="1756"/>
      <c r="P96" s="1756"/>
      <c r="Q96" s="1756"/>
      <c r="R96" s="1756"/>
      <c r="S96" s="1756"/>
      <c r="T96" s="1756"/>
      <c r="U96" s="1756"/>
      <c r="V96" s="1756"/>
      <c r="W96" s="1756"/>
      <c r="X96" s="1756"/>
      <c r="Y96" s="1756"/>
      <c r="Z96" s="1756"/>
      <c r="AA96" s="1756"/>
      <c r="AB96" s="1756"/>
      <c r="AC96" s="1756"/>
      <c r="AD96" s="1756"/>
      <c r="AE96" s="1756"/>
      <c r="AF96" s="1756"/>
      <c r="AG96" s="1756"/>
      <c r="AH96" s="1756"/>
      <c r="AI96" s="1756"/>
      <c r="AJ96" s="1756"/>
      <c r="AK96" s="1756"/>
      <c r="AL96" s="1756"/>
      <c r="AM96" s="1756"/>
      <c r="AN96" s="1756"/>
      <c r="AO96" s="1756"/>
      <c r="AP96" s="1756"/>
      <c r="AQ96" s="1756"/>
      <c r="AR96" s="1756"/>
      <c r="AS96" s="1756"/>
    </row>
    <row r="97" spans="1:45" s="2097" customFormat="1" ht="15">
      <c r="A97" s="1756"/>
      <c r="B97" s="1756"/>
      <c r="C97" s="1756"/>
      <c r="D97" s="1756"/>
      <c r="E97" s="1756"/>
      <c r="F97" s="1756"/>
      <c r="G97" s="1756"/>
      <c r="H97" s="1756"/>
      <c r="I97" s="1756"/>
      <c r="J97" s="1756"/>
      <c r="K97" s="1756"/>
      <c r="L97" s="1756"/>
      <c r="M97" s="1756"/>
      <c r="N97" s="1756"/>
      <c r="O97" s="1756"/>
      <c r="P97" s="1756"/>
      <c r="Q97" s="1756"/>
      <c r="R97" s="1756"/>
      <c r="S97" s="1756"/>
      <c r="T97" s="1756"/>
      <c r="U97" s="1756"/>
      <c r="V97" s="1756"/>
      <c r="W97" s="1756"/>
      <c r="X97" s="1756"/>
      <c r="Y97" s="1756"/>
      <c r="Z97" s="1756"/>
      <c r="AA97" s="1756"/>
      <c r="AB97" s="1756"/>
      <c r="AC97" s="1756"/>
      <c r="AD97" s="1756"/>
      <c r="AE97" s="1756"/>
      <c r="AF97" s="1756"/>
      <c r="AG97" s="1756"/>
      <c r="AH97" s="1756"/>
      <c r="AI97" s="1756"/>
      <c r="AJ97" s="1756"/>
      <c r="AK97" s="1756"/>
      <c r="AL97" s="1756"/>
      <c r="AM97" s="1756"/>
      <c r="AN97" s="1756"/>
      <c r="AO97" s="1756"/>
      <c r="AP97" s="1756"/>
      <c r="AQ97" s="1756"/>
      <c r="AR97" s="1756"/>
      <c r="AS97" s="1756"/>
    </row>
    <row r="98" spans="1:45" s="2097" customFormat="1" ht="15">
      <c r="A98" s="1756"/>
      <c r="B98" s="1756"/>
      <c r="C98" s="1756"/>
      <c r="D98" s="1756"/>
      <c r="E98" s="1756"/>
      <c r="F98" s="1756"/>
      <c r="G98" s="1756"/>
      <c r="H98" s="1756"/>
      <c r="I98" s="1756"/>
      <c r="J98" s="1756"/>
      <c r="K98" s="1756"/>
      <c r="L98" s="1756"/>
      <c r="M98" s="1756"/>
      <c r="N98" s="1756"/>
      <c r="O98" s="1756"/>
      <c r="P98" s="1756"/>
      <c r="Q98" s="1756"/>
      <c r="R98" s="1756"/>
      <c r="S98" s="1756"/>
      <c r="T98" s="1756"/>
      <c r="U98" s="1756"/>
      <c r="V98" s="1756"/>
      <c r="W98" s="1756"/>
      <c r="X98" s="1756"/>
      <c r="Y98" s="1756"/>
      <c r="Z98" s="1756"/>
      <c r="AA98" s="1756"/>
      <c r="AB98" s="1756"/>
      <c r="AC98" s="1756"/>
      <c r="AD98" s="1756"/>
      <c r="AE98" s="1756"/>
      <c r="AF98" s="1756"/>
      <c r="AG98" s="1756"/>
      <c r="AH98" s="1756"/>
      <c r="AI98" s="1756"/>
      <c r="AJ98" s="1756"/>
      <c r="AK98" s="1756"/>
      <c r="AL98" s="1756"/>
      <c r="AM98" s="1756"/>
      <c r="AN98" s="1756"/>
      <c r="AO98" s="1756"/>
      <c r="AP98" s="1756"/>
      <c r="AQ98" s="1756"/>
      <c r="AR98" s="1756"/>
      <c r="AS98" s="1756"/>
    </row>
    <row r="99" spans="1:45" s="2097" customFormat="1" ht="15">
      <c r="A99" s="1756"/>
      <c r="B99" s="1756"/>
      <c r="C99" s="1756"/>
      <c r="D99" s="1756"/>
      <c r="E99" s="1756"/>
      <c r="F99" s="1756"/>
      <c r="G99" s="1756"/>
      <c r="H99" s="1756"/>
      <c r="I99" s="1756"/>
      <c r="J99" s="1756"/>
      <c r="K99" s="1756"/>
      <c r="L99" s="1756"/>
      <c r="M99" s="1756"/>
      <c r="N99" s="1756"/>
      <c r="O99" s="1756"/>
      <c r="P99" s="1756"/>
      <c r="Q99" s="1756"/>
      <c r="R99" s="1756"/>
      <c r="S99" s="1756"/>
      <c r="T99" s="1756"/>
      <c r="U99" s="1756"/>
      <c r="V99" s="1756"/>
      <c r="W99" s="1756"/>
      <c r="X99" s="1756"/>
      <c r="Y99" s="1756"/>
      <c r="Z99" s="1756"/>
      <c r="AA99" s="1756"/>
      <c r="AB99" s="1756"/>
      <c r="AC99" s="1756"/>
      <c r="AD99" s="1756"/>
      <c r="AE99" s="1756"/>
      <c r="AF99" s="1756"/>
      <c r="AG99" s="1756"/>
      <c r="AH99" s="1756"/>
      <c r="AI99" s="1756"/>
      <c r="AJ99" s="1756"/>
      <c r="AK99" s="1756"/>
      <c r="AL99" s="1756"/>
      <c r="AM99" s="1756"/>
      <c r="AN99" s="1756"/>
      <c r="AO99" s="1756"/>
      <c r="AP99" s="1756"/>
      <c r="AQ99" s="1756"/>
      <c r="AR99" s="1756"/>
      <c r="AS99" s="1756"/>
    </row>
    <row r="100" spans="1:45" s="2097" customFormat="1" ht="15">
      <c r="A100" s="1756"/>
      <c r="B100" s="1756"/>
      <c r="C100" s="1756"/>
      <c r="D100" s="1756"/>
      <c r="E100" s="1756"/>
      <c r="F100" s="1756"/>
      <c r="G100" s="1756"/>
      <c r="H100" s="1756"/>
      <c r="I100" s="1756"/>
      <c r="J100" s="1756"/>
      <c r="K100" s="1756"/>
      <c r="L100" s="1756"/>
      <c r="M100" s="1756"/>
      <c r="N100" s="1756"/>
      <c r="O100" s="1756"/>
      <c r="P100" s="1756"/>
      <c r="Q100" s="1756"/>
      <c r="R100" s="1756"/>
      <c r="S100" s="1756"/>
      <c r="T100" s="1756"/>
      <c r="U100" s="1756"/>
      <c r="V100" s="1756"/>
      <c r="W100" s="1756"/>
      <c r="X100" s="1756"/>
      <c r="Y100" s="1756"/>
      <c r="Z100" s="1756"/>
      <c r="AA100" s="1756"/>
      <c r="AB100" s="1756"/>
      <c r="AC100" s="1756"/>
      <c r="AD100" s="1756"/>
      <c r="AE100" s="1756"/>
      <c r="AF100" s="1756"/>
      <c r="AG100" s="1756"/>
      <c r="AH100" s="1756"/>
      <c r="AI100" s="1756"/>
      <c r="AJ100" s="1756"/>
      <c r="AK100" s="1756"/>
      <c r="AL100" s="1756"/>
      <c r="AM100" s="1756"/>
      <c r="AN100" s="1756"/>
      <c r="AO100" s="1756"/>
      <c r="AP100" s="1756"/>
      <c r="AQ100" s="1756"/>
      <c r="AR100" s="1756"/>
      <c r="AS100" s="1756"/>
    </row>
    <row r="101" spans="1:45" s="2097" customFormat="1" ht="15">
      <c r="A101" s="1756"/>
      <c r="B101" s="1756"/>
      <c r="C101" s="1756"/>
      <c r="D101" s="1756"/>
      <c r="E101" s="1756"/>
      <c r="F101" s="1756"/>
      <c r="G101" s="1756"/>
      <c r="H101" s="1756"/>
      <c r="I101" s="1756"/>
      <c r="J101" s="1756"/>
      <c r="K101" s="1756"/>
      <c r="L101" s="1756"/>
      <c r="M101" s="1756"/>
      <c r="N101" s="1756"/>
      <c r="O101" s="1756"/>
      <c r="P101" s="1756"/>
      <c r="Q101" s="1756"/>
      <c r="R101" s="1756"/>
      <c r="S101" s="1756"/>
      <c r="T101" s="1756"/>
      <c r="U101" s="1756"/>
      <c r="V101" s="1756"/>
      <c r="W101" s="1756"/>
      <c r="X101" s="1756"/>
      <c r="Y101" s="1756"/>
      <c r="Z101" s="1756"/>
      <c r="AA101" s="1756"/>
      <c r="AB101" s="1756"/>
      <c r="AC101" s="1756"/>
      <c r="AD101" s="1756"/>
      <c r="AE101" s="1756"/>
      <c r="AF101" s="1756"/>
      <c r="AG101" s="1756"/>
      <c r="AH101" s="1756"/>
      <c r="AI101" s="1756"/>
      <c r="AJ101" s="1756"/>
      <c r="AK101" s="1756"/>
      <c r="AL101" s="1756"/>
      <c r="AM101" s="1756"/>
      <c r="AN101" s="1756"/>
      <c r="AO101" s="1756"/>
      <c r="AP101" s="1756"/>
      <c r="AQ101" s="1756"/>
      <c r="AR101" s="1756"/>
      <c r="AS101" s="1756"/>
    </row>
    <row r="102" spans="1:45" s="2097" customFormat="1" ht="15">
      <c r="A102" s="1756"/>
      <c r="B102" s="1756"/>
      <c r="C102" s="1756"/>
      <c r="D102" s="1756"/>
      <c r="E102" s="1756"/>
      <c r="F102" s="1756"/>
      <c r="G102" s="1756"/>
      <c r="H102" s="1756"/>
      <c r="I102" s="1756"/>
      <c r="J102" s="1756"/>
      <c r="K102" s="1756"/>
      <c r="L102" s="1756"/>
      <c r="M102" s="1756"/>
      <c r="N102" s="1756"/>
      <c r="O102" s="1756"/>
      <c r="P102" s="1756"/>
      <c r="Q102" s="1756"/>
      <c r="R102" s="1756"/>
      <c r="S102" s="1756"/>
      <c r="T102" s="1756"/>
      <c r="U102" s="1756"/>
      <c r="V102" s="1756"/>
      <c r="W102" s="1756"/>
      <c r="X102" s="1756"/>
      <c r="Y102" s="1756"/>
      <c r="Z102" s="1756"/>
      <c r="AA102" s="1756"/>
      <c r="AB102" s="1756"/>
      <c r="AC102" s="1756"/>
      <c r="AD102" s="1756"/>
      <c r="AE102" s="1756"/>
      <c r="AF102" s="1756"/>
      <c r="AG102" s="1756"/>
      <c r="AH102" s="1756"/>
      <c r="AI102" s="1756"/>
      <c r="AJ102" s="1756"/>
      <c r="AK102" s="1756"/>
      <c r="AL102" s="1756"/>
      <c r="AM102" s="1756"/>
      <c r="AN102" s="1756"/>
      <c r="AO102" s="1756"/>
      <c r="AP102" s="1756"/>
      <c r="AQ102" s="1756"/>
      <c r="AR102" s="1756"/>
      <c r="AS102" s="1756"/>
    </row>
    <row r="103" spans="1:45" s="2097" customFormat="1" ht="15">
      <c r="A103" s="1756"/>
      <c r="B103" s="1756"/>
      <c r="C103" s="1756"/>
      <c r="D103" s="1756"/>
      <c r="E103" s="1756"/>
      <c r="F103" s="1756"/>
      <c r="G103" s="1756"/>
      <c r="H103" s="1756"/>
      <c r="I103" s="1756"/>
      <c r="J103" s="1756"/>
      <c r="K103" s="1756"/>
      <c r="L103" s="1756"/>
      <c r="M103" s="1756"/>
      <c r="N103" s="1756"/>
      <c r="O103" s="1756"/>
      <c r="P103" s="1756"/>
      <c r="Q103" s="1756"/>
      <c r="R103" s="1756"/>
      <c r="S103" s="1756"/>
      <c r="T103" s="1756"/>
      <c r="U103" s="1756"/>
      <c r="V103" s="1756"/>
      <c r="W103" s="1756"/>
      <c r="X103" s="1756"/>
      <c r="Y103" s="1756"/>
      <c r="Z103" s="1756"/>
      <c r="AA103" s="1756"/>
      <c r="AB103" s="1756"/>
      <c r="AC103" s="1756"/>
      <c r="AD103" s="1756"/>
      <c r="AE103" s="1756"/>
      <c r="AF103" s="1756"/>
      <c r="AG103" s="1756"/>
      <c r="AH103" s="1756"/>
      <c r="AI103" s="1756"/>
      <c r="AJ103" s="1756"/>
      <c r="AK103" s="1756"/>
      <c r="AL103" s="1756"/>
      <c r="AM103" s="1756"/>
      <c r="AN103" s="1756"/>
      <c r="AO103" s="1756"/>
      <c r="AP103" s="1756"/>
      <c r="AQ103" s="1756"/>
      <c r="AR103" s="1756"/>
      <c r="AS103" s="1756"/>
    </row>
    <row r="104" spans="1:45" s="2097" customFormat="1" ht="15">
      <c r="A104" s="1756"/>
      <c r="B104" s="1756"/>
      <c r="C104" s="1756"/>
      <c r="D104" s="1756"/>
      <c r="E104" s="1756"/>
      <c r="F104" s="1756"/>
      <c r="G104" s="1756"/>
      <c r="H104" s="1756"/>
      <c r="I104" s="1756"/>
      <c r="J104" s="1756"/>
      <c r="K104" s="1756"/>
      <c r="L104" s="1756"/>
      <c r="M104" s="1756"/>
      <c r="N104" s="1756"/>
      <c r="O104" s="1756"/>
      <c r="P104" s="1756"/>
      <c r="Q104" s="1756"/>
      <c r="R104" s="1756"/>
      <c r="S104" s="1756"/>
      <c r="T104" s="1756"/>
      <c r="U104" s="1756"/>
      <c r="V104" s="1756"/>
      <c r="W104" s="1756"/>
      <c r="X104" s="1756"/>
      <c r="Y104" s="1756"/>
      <c r="Z104" s="1756"/>
      <c r="AA104" s="1756"/>
      <c r="AB104" s="1756"/>
      <c r="AC104" s="1756"/>
      <c r="AD104" s="1756"/>
      <c r="AE104" s="1756"/>
      <c r="AF104" s="1756"/>
      <c r="AG104" s="1756"/>
      <c r="AH104" s="1756"/>
      <c r="AI104" s="1756"/>
      <c r="AJ104" s="1756"/>
      <c r="AK104" s="1756"/>
      <c r="AL104" s="1756"/>
      <c r="AM104" s="1756"/>
      <c r="AN104" s="1756"/>
      <c r="AO104" s="1756"/>
      <c r="AP104" s="1756"/>
      <c r="AQ104" s="1756"/>
      <c r="AR104" s="1756"/>
      <c r="AS104" s="1756"/>
    </row>
    <row r="105" spans="1:45" s="2097" customFormat="1" ht="15">
      <c r="A105" s="1756"/>
      <c r="B105" s="1756"/>
      <c r="C105" s="1756"/>
      <c r="D105" s="1756"/>
      <c r="E105" s="1756"/>
      <c r="F105" s="1756"/>
      <c r="G105" s="1756"/>
      <c r="H105" s="1756"/>
      <c r="I105" s="1756"/>
      <c r="J105" s="1756"/>
      <c r="K105" s="1756"/>
      <c r="L105" s="1756"/>
      <c r="M105" s="1756"/>
      <c r="N105" s="1756"/>
      <c r="O105" s="1756"/>
      <c r="P105" s="1756"/>
      <c r="Q105" s="1756"/>
      <c r="R105" s="1756"/>
      <c r="S105" s="1756"/>
      <c r="T105" s="1756"/>
      <c r="U105" s="1756"/>
      <c r="V105" s="1756"/>
      <c r="W105" s="1756"/>
      <c r="X105" s="1756"/>
      <c r="Y105" s="1756"/>
      <c r="Z105" s="1756"/>
      <c r="AA105" s="1756"/>
      <c r="AB105" s="1756"/>
      <c r="AC105" s="1756"/>
      <c r="AD105" s="1756"/>
      <c r="AE105" s="1756"/>
      <c r="AF105" s="1756"/>
      <c r="AG105" s="1756"/>
      <c r="AH105" s="1756"/>
      <c r="AI105" s="1756"/>
      <c r="AJ105" s="1756"/>
      <c r="AK105" s="1756"/>
      <c r="AL105" s="1756"/>
      <c r="AM105" s="1756"/>
      <c r="AN105" s="1756"/>
      <c r="AO105" s="1756"/>
      <c r="AP105" s="1756"/>
      <c r="AQ105" s="1756"/>
      <c r="AR105" s="1756"/>
      <c r="AS105" s="1756"/>
    </row>
    <row r="106" spans="1:45" s="2097" customFormat="1" ht="15">
      <c r="A106" s="1756"/>
      <c r="B106" s="1756"/>
      <c r="C106" s="1756"/>
      <c r="D106" s="1756"/>
      <c r="E106" s="1756"/>
      <c r="F106" s="1756"/>
      <c r="G106" s="1756"/>
      <c r="H106" s="1756"/>
      <c r="I106" s="1756"/>
      <c r="J106" s="1756"/>
      <c r="K106" s="1756"/>
      <c r="L106" s="1756"/>
      <c r="M106" s="1756"/>
      <c r="N106" s="1756"/>
      <c r="O106" s="1756"/>
      <c r="P106" s="1756"/>
      <c r="Q106" s="1756"/>
      <c r="R106" s="1756"/>
      <c r="S106" s="1756"/>
      <c r="T106" s="1756"/>
      <c r="U106" s="1756"/>
      <c r="V106" s="1756"/>
      <c r="W106" s="1756"/>
      <c r="X106" s="1756"/>
      <c r="Y106" s="1756"/>
      <c r="Z106" s="1756"/>
      <c r="AA106" s="1756"/>
      <c r="AB106" s="1756"/>
      <c r="AC106" s="1756"/>
      <c r="AD106" s="1756"/>
      <c r="AE106" s="1756"/>
      <c r="AF106" s="1756"/>
      <c r="AG106" s="1756"/>
      <c r="AH106" s="1756"/>
      <c r="AI106" s="1756"/>
      <c r="AJ106" s="1756"/>
      <c r="AK106" s="1756"/>
      <c r="AL106" s="1756"/>
      <c r="AM106" s="1756"/>
      <c r="AN106" s="1756"/>
      <c r="AO106" s="1756"/>
      <c r="AP106" s="1756"/>
      <c r="AQ106" s="1756"/>
      <c r="AR106" s="1756"/>
      <c r="AS106" s="1756"/>
    </row>
    <row r="107" spans="1:45" s="2097" customFormat="1" ht="15">
      <c r="A107" s="1756"/>
      <c r="B107" s="1756"/>
      <c r="C107" s="1756"/>
      <c r="D107" s="1756"/>
      <c r="E107" s="1756"/>
      <c r="F107" s="1756"/>
      <c r="G107" s="1756"/>
      <c r="H107" s="1756"/>
      <c r="I107" s="1756"/>
      <c r="J107" s="1756"/>
      <c r="K107" s="1756"/>
      <c r="L107" s="1756"/>
      <c r="M107" s="1756"/>
      <c r="N107" s="1756"/>
      <c r="O107" s="1756"/>
      <c r="P107" s="1756"/>
      <c r="Q107" s="1756"/>
      <c r="R107" s="1756"/>
      <c r="S107" s="1756"/>
      <c r="T107" s="1756"/>
      <c r="U107" s="1756"/>
      <c r="V107" s="1756"/>
      <c r="W107" s="1756"/>
      <c r="X107" s="1756"/>
      <c r="Y107" s="1756"/>
      <c r="Z107" s="1756"/>
      <c r="AA107" s="1756"/>
      <c r="AB107" s="1756"/>
      <c r="AC107" s="1756"/>
      <c r="AD107" s="1756"/>
      <c r="AE107" s="1756"/>
      <c r="AF107" s="1756"/>
      <c r="AG107" s="1756"/>
      <c r="AH107" s="1756"/>
      <c r="AI107" s="1756"/>
      <c r="AJ107" s="1756"/>
      <c r="AK107" s="1756"/>
      <c r="AL107" s="1756"/>
      <c r="AM107" s="1756"/>
      <c r="AN107" s="1756"/>
      <c r="AO107" s="1756"/>
      <c r="AP107" s="1756"/>
      <c r="AQ107" s="1756"/>
      <c r="AR107" s="1756"/>
      <c r="AS107" s="1756"/>
    </row>
    <row r="108" spans="1:45" s="2097" customFormat="1" ht="15">
      <c r="A108" s="1756"/>
      <c r="B108" s="1756"/>
      <c r="C108" s="1756"/>
      <c r="D108" s="1756"/>
      <c r="E108" s="1756"/>
      <c r="F108" s="1756"/>
      <c r="G108" s="1756"/>
      <c r="H108" s="1756"/>
      <c r="I108" s="1756"/>
      <c r="J108" s="1756"/>
      <c r="K108" s="1756"/>
      <c r="L108" s="1756"/>
      <c r="M108" s="1756"/>
      <c r="N108" s="1756"/>
      <c r="O108" s="1756"/>
      <c r="P108" s="1756"/>
      <c r="Q108" s="1756"/>
      <c r="R108" s="1756"/>
      <c r="S108" s="1756"/>
      <c r="T108" s="1756"/>
      <c r="U108" s="1756"/>
      <c r="V108" s="1756"/>
      <c r="W108" s="1756"/>
      <c r="X108" s="1756"/>
      <c r="Y108" s="1756"/>
      <c r="Z108" s="1756"/>
      <c r="AA108" s="1756"/>
      <c r="AB108" s="1756"/>
      <c r="AC108" s="1756"/>
      <c r="AD108" s="1756"/>
      <c r="AE108" s="1756"/>
      <c r="AF108" s="1756"/>
      <c r="AG108" s="1756"/>
      <c r="AH108" s="1756"/>
      <c r="AI108" s="1756"/>
      <c r="AJ108" s="1756"/>
      <c r="AK108" s="1756"/>
      <c r="AL108" s="1756"/>
      <c r="AM108" s="1756"/>
      <c r="AN108" s="1756"/>
      <c r="AO108" s="1756"/>
      <c r="AP108" s="1756"/>
      <c r="AQ108" s="1756"/>
      <c r="AR108" s="1756"/>
      <c r="AS108" s="1756"/>
    </row>
    <row r="109" spans="1:45" s="2097" customFormat="1" ht="15">
      <c r="A109" s="1756"/>
      <c r="B109" s="1756"/>
      <c r="C109" s="1756"/>
      <c r="D109" s="1756"/>
      <c r="E109" s="1756"/>
      <c r="F109" s="1756"/>
      <c r="G109" s="1756"/>
      <c r="H109" s="1756"/>
      <c r="I109" s="1756"/>
      <c r="J109" s="1756"/>
      <c r="K109" s="1756"/>
      <c r="L109" s="1756"/>
      <c r="M109" s="1756"/>
      <c r="N109" s="1756"/>
      <c r="O109" s="1756"/>
      <c r="P109" s="1756"/>
      <c r="Q109" s="1756"/>
      <c r="R109" s="1756"/>
      <c r="S109" s="1756"/>
      <c r="T109" s="1756"/>
      <c r="U109" s="1756"/>
      <c r="V109" s="1756"/>
      <c r="W109" s="1756"/>
      <c r="X109" s="1756"/>
      <c r="Y109" s="1756"/>
      <c r="Z109" s="1756"/>
      <c r="AA109" s="1756"/>
      <c r="AB109" s="1756"/>
      <c r="AC109" s="1756"/>
      <c r="AD109" s="1756"/>
      <c r="AE109" s="1756"/>
      <c r="AF109" s="1756"/>
      <c r="AG109" s="1756"/>
      <c r="AH109" s="1756"/>
      <c r="AI109" s="1756"/>
      <c r="AJ109" s="1756"/>
      <c r="AK109" s="1756"/>
      <c r="AL109" s="1756"/>
      <c r="AM109" s="1756"/>
      <c r="AN109" s="1756"/>
      <c r="AO109" s="1756"/>
      <c r="AP109" s="1756"/>
      <c r="AQ109" s="1756"/>
      <c r="AR109" s="1756"/>
      <c r="AS109" s="1756"/>
    </row>
    <row r="110" spans="1:45" s="2097" customFormat="1" ht="15">
      <c r="A110" s="1756"/>
      <c r="B110" s="1756"/>
      <c r="C110" s="1756"/>
      <c r="D110" s="1756"/>
      <c r="E110" s="1756"/>
      <c r="F110" s="1756"/>
      <c r="G110" s="1756"/>
      <c r="H110" s="1756"/>
      <c r="I110" s="1756"/>
      <c r="J110" s="1756"/>
      <c r="K110" s="1756"/>
      <c r="L110" s="1756"/>
      <c r="M110" s="1756"/>
      <c r="N110" s="1756"/>
      <c r="O110" s="1756"/>
      <c r="P110" s="1756"/>
      <c r="Q110" s="1756"/>
      <c r="R110" s="1756"/>
      <c r="S110" s="1756"/>
      <c r="T110" s="1756"/>
      <c r="U110" s="1756"/>
      <c r="V110" s="1756"/>
      <c r="W110" s="1756"/>
      <c r="X110" s="1756"/>
      <c r="Y110" s="1756"/>
      <c r="Z110" s="1756"/>
      <c r="AA110" s="1756"/>
      <c r="AB110" s="1756"/>
      <c r="AC110" s="1756"/>
      <c r="AD110" s="1756"/>
      <c r="AE110" s="1756"/>
      <c r="AF110" s="1756"/>
      <c r="AG110" s="1756"/>
      <c r="AH110" s="1756"/>
      <c r="AI110" s="1756"/>
      <c r="AJ110" s="1756"/>
      <c r="AK110" s="1756"/>
      <c r="AL110" s="1756"/>
      <c r="AM110" s="1756"/>
      <c r="AN110" s="1756"/>
      <c r="AO110" s="1756"/>
      <c r="AP110" s="1756"/>
      <c r="AQ110" s="1756"/>
      <c r="AR110" s="1756"/>
      <c r="AS110" s="1756"/>
    </row>
    <row r="111" spans="1:45" s="2097" customFormat="1" ht="15">
      <c r="A111" s="1756"/>
      <c r="B111" s="1756"/>
      <c r="C111" s="1756"/>
      <c r="D111" s="1756"/>
      <c r="E111" s="1756"/>
      <c r="F111" s="1756"/>
      <c r="G111" s="1756"/>
      <c r="H111" s="1756"/>
      <c r="I111" s="1756"/>
      <c r="J111" s="1756"/>
      <c r="K111" s="1756"/>
      <c r="L111" s="1756"/>
      <c r="M111" s="1756"/>
      <c r="N111" s="1756"/>
      <c r="O111" s="1756"/>
      <c r="P111" s="1756"/>
      <c r="Q111" s="1756"/>
      <c r="R111" s="1756"/>
      <c r="S111" s="1756"/>
      <c r="T111" s="1756"/>
      <c r="U111" s="1756"/>
      <c r="V111" s="1756"/>
      <c r="W111" s="1756"/>
      <c r="X111" s="1756"/>
      <c r="Y111" s="1756"/>
      <c r="Z111" s="1756"/>
      <c r="AA111" s="1756"/>
      <c r="AB111" s="1756"/>
      <c r="AC111" s="1756"/>
      <c r="AD111" s="1756"/>
      <c r="AE111" s="1756"/>
      <c r="AF111" s="1756"/>
      <c r="AG111" s="1756"/>
      <c r="AH111" s="1756"/>
      <c r="AI111" s="1756"/>
      <c r="AJ111" s="1756"/>
      <c r="AK111" s="1756"/>
      <c r="AL111" s="1756"/>
      <c r="AM111" s="1756"/>
      <c r="AN111" s="1756"/>
      <c r="AO111" s="1756"/>
      <c r="AP111" s="1756"/>
      <c r="AQ111" s="1756"/>
      <c r="AR111" s="1756"/>
      <c r="AS111" s="1756"/>
    </row>
    <row r="112" spans="1:45" s="2097" customFormat="1" ht="15">
      <c r="A112" s="1756"/>
      <c r="B112" s="1756"/>
      <c r="C112" s="1756"/>
      <c r="D112" s="1756"/>
      <c r="E112" s="1756"/>
      <c r="F112" s="1756"/>
      <c r="G112" s="1756"/>
      <c r="H112" s="1756"/>
      <c r="I112" s="1756"/>
      <c r="J112" s="1756"/>
      <c r="K112" s="1756"/>
      <c r="L112" s="1756"/>
      <c r="M112" s="1756"/>
      <c r="N112" s="1756"/>
      <c r="O112" s="1756"/>
      <c r="P112" s="1756"/>
      <c r="Q112" s="1756"/>
      <c r="R112" s="1756"/>
      <c r="S112" s="1756"/>
      <c r="T112" s="1756"/>
      <c r="U112" s="1756"/>
      <c r="V112" s="1756"/>
      <c r="W112" s="1756"/>
      <c r="X112" s="1756"/>
      <c r="Y112" s="1756"/>
      <c r="Z112" s="1756"/>
      <c r="AA112" s="1756"/>
      <c r="AB112" s="1756"/>
      <c r="AC112" s="1756"/>
      <c r="AD112" s="1756"/>
      <c r="AE112" s="1756"/>
      <c r="AF112" s="1756"/>
      <c r="AG112" s="1756"/>
      <c r="AH112" s="1756"/>
      <c r="AI112" s="1756"/>
      <c r="AJ112" s="1756"/>
      <c r="AK112" s="1756"/>
      <c r="AL112" s="1756"/>
      <c r="AM112" s="1756"/>
      <c r="AN112" s="1756"/>
      <c r="AO112" s="1756"/>
      <c r="AP112" s="1756"/>
      <c r="AQ112" s="1756"/>
      <c r="AR112" s="1756"/>
      <c r="AS112" s="1756"/>
    </row>
    <row r="113" spans="1:45" s="2097" customFormat="1" ht="15">
      <c r="A113" s="1756"/>
      <c r="B113" s="1756"/>
      <c r="C113" s="1756"/>
      <c r="D113" s="1756"/>
      <c r="E113" s="1756"/>
      <c r="F113" s="1756"/>
      <c r="G113" s="1756"/>
      <c r="H113" s="1756"/>
      <c r="I113" s="1756"/>
      <c r="J113" s="1756"/>
      <c r="K113" s="1756"/>
      <c r="L113" s="1756"/>
      <c r="M113" s="1756"/>
      <c r="N113" s="1756"/>
      <c r="O113" s="1756"/>
      <c r="P113" s="1756"/>
      <c r="Q113" s="1756"/>
      <c r="R113" s="1756"/>
      <c r="S113" s="1756"/>
      <c r="T113" s="1756"/>
      <c r="U113" s="1756"/>
      <c r="V113" s="1756"/>
      <c r="W113" s="1756"/>
      <c r="X113" s="1756"/>
      <c r="Y113" s="1756"/>
      <c r="Z113" s="1756"/>
      <c r="AA113" s="1756"/>
      <c r="AB113" s="1756"/>
      <c r="AC113" s="1756"/>
      <c r="AD113" s="1756"/>
      <c r="AE113" s="1756"/>
      <c r="AF113" s="1756"/>
      <c r="AG113" s="1756"/>
      <c r="AH113" s="1756"/>
      <c r="AI113" s="1756"/>
      <c r="AJ113" s="1756"/>
      <c r="AK113" s="1756"/>
      <c r="AL113" s="1756"/>
      <c r="AM113" s="1756"/>
      <c r="AN113" s="1756"/>
      <c r="AO113" s="1756"/>
      <c r="AP113" s="1756"/>
      <c r="AQ113" s="1756"/>
      <c r="AR113" s="1756"/>
      <c r="AS113" s="1756"/>
    </row>
    <row r="114" spans="1:45" s="2097" customFormat="1" ht="15">
      <c r="A114" s="1756"/>
      <c r="B114" s="1756"/>
      <c r="C114" s="1756"/>
      <c r="D114" s="1756"/>
      <c r="E114" s="1756"/>
      <c r="F114" s="1756"/>
      <c r="G114" s="1756"/>
      <c r="H114" s="1756"/>
      <c r="I114" s="1756"/>
      <c r="J114" s="1756"/>
      <c r="K114" s="1756"/>
      <c r="L114" s="1756"/>
      <c r="M114" s="1756"/>
      <c r="N114" s="1756"/>
      <c r="O114" s="1756"/>
      <c r="P114" s="1756"/>
      <c r="Q114" s="1756"/>
      <c r="R114" s="1756"/>
      <c r="S114" s="1756"/>
      <c r="T114" s="1756"/>
      <c r="U114" s="1756"/>
      <c r="V114" s="1756"/>
      <c r="W114" s="1756"/>
      <c r="X114" s="1756"/>
      <c r="Y114" s="1756"/>
      <c r="Z114" s="1756"/>
      <c r="AA114" s="1756"/>
      <c r="AB114" s="1756"/>
      <c r="AC114" s="1756"/>
      <c r="AD114" s="1756"/>
      <c r="AE114" s="1756"/>
      <c r="AF114" s="1756"/>
      <c r="AG114" s="1756"/>
      <c r="AH114" s="1756"/>
      <c r="AI114" s="1756"/>
      <c r="AJ114" s="1756"/>
      <c r="AK114" s="1756"/>
      <c r="AL114" s="1756"/>
      <c r="AM114" s="1756"/>
      <c r="AN114" s="1756"/>
      <c r="AO114" s="1756"/>
      <c r="AP114" s="1756"/>
      <c r="AQ114" s="1756"/>
      <c r="AR114" s="1756"/>
      <c r="AS114" s="1756"/>
    </row>
    <row r="115" spans="1:45" ht="15">
      <c r="A115" s="1777"/>
      <c r="B115" s="1777"/>
      <c r="C115" s="1777"/>
      <c r="D115" s="1777"/>
      <c r="E115" s="1777"/>
      <c r="F115" s="1777"/>
      <c r="G115" s="1777"/>
      <c r="H115" s="1777"/>
      <c r="I115" s="1777"/>
      <c r="J115" s="1777"/>
      <c r="K115" s="1777"/>
      <c r="L115" s="1777"/>
      <c r="M115" s="1777"/>
      <c r="N115" s="1777"/>
      <c r="O115" s="1777"/>
      <c r="P115" s="1777"/>
      <c r="Q115" s="1777"/>
      <c r="R115" s="1777"/>
      <c r="S115" s="1777"/>
      <c r="T115" s="1777"/>
      <c r="U115" s="1777"/>
      <c r="V115" s="1777"/>
      <c r="W115" s="1777"/>
      <c r="X115" s="1777"/>
      <c r="Y115" s="1777"/>
      <c r="Z115" s="1777"/>
      <c r="AA115" s="1777"/>
      <c r="AB115" s="1777"/>
      <c r="AC115" s="1777"/>
      <c r="AD115" s="1777"/>
      <c r="AE115" s="1777"/>
      <c r="AF115" s="1777"/>
      <c r="AG115" s="1777"/>
      <c r="AH115" s="1777"/>
      <c r="AI115" s="1777"/>
      <c r="AJ115" s="1777"/>
      <c r="AK115" s="1777"/>
      <c r="AL115" s="1777"/>
      <c r="AM115" s="1777"/>
      <c r="AN115" s="1777"/>
      <c r="AO115" s="1777"/>
      <c r="AP115" s="1777"/>
      <c r="AQ115" s="1777"/>
      <c r="AR115" s="1777"/>
      <c r="AS115" s="1777"/>
    </row>
    <row r="116" spans="1:45" ht="15">
      <c r="A116" s="1777"/>
      <c r="B116" s="1777"/>
      <c r="C116" s="1777"/>
      <c r="D116" s="1777"/>
      <c r="E116" s="1777"/>
      <c r="F116" s="1777"/>
      <c r="G116" s="1777"/>
      <c r="H116" s="1777"/>
      <c r="I116" s="1777"/>
      <c r="J116" s="1777"/>
      <c r="K116" s="1777"/>
      <c r="L116" s="1777"/>
      <c r="M116" s="1777"/>
      <c r="N116" s="1777"/>
      <c r="O116" s="1777"/>
      <c r="P116" s="1777"/>
      <c r="Q116" s="1777"/>
      <c r="R116" s="1777"/>
      <c r="S116" s="1777"/>
      <c r="T116" s="1777"/>
      <c r="U116" s="1777"/>
      <c r="V116" s="1777"/>
      <c r="W116" s="1777"/>
      <c r="X116" s="1777"/>
      <c r="Y116" s="1777"/>
      <c r="Z116" s="1777"/>
      <c r="AA116" s="1777"/>
      <c r="AB116" s="1777"/>
      <c r="AC116" s="1777"/>
      <c r="AD116" s="1777"/>
      <c r="AE116" s="1777"/>
      <c r="AF116" s="1777"/>
      <c r="AG116" s="1777"/>
      <c r="AH116" s="1777"/>
      <c r="AI116" s="1777"/>
      <c r="AJ116" s="1777"/>
      <c r="AK116" s="1777"/>
      <c r="AL116" s="1777"/>
      <c r="AM116" s="1777"/>
      <c r="AN116" s="1777"/>
      <c r="AO116" s="1777"/>
      <c r="AP116" s="1777"/>
      <c r="AQ116" s="1777"/>
      <c r="AR116" s="1777"/>
      <c r="AS116" s="1777"/>
    </row>
    <row r="117" spans="1:45" ht="15">
      <c r="A117" s="1777"/>
      <c r="B117" s="1777"/>
      <c r="C117" s="1777"/>
      <c r="D117" s="1777"/>
      <c r="E117" s="1777"/>
      <c r="F117" s="1777"/>
      <c r="G117" s="1777"/>
      <c r="H117" s="1777"/>
      <c r="I117" s="1777"/>
      <c r="J117" s="1777"/>
      <c r="K117" s="1777"/>
      <c r="L117" s="1777"/>
      <c r="M117" s="1777"/>
      <c r="N117" s="1777"/>
      <c r="O117" s="1777"/>
      <c r="P117" s="1777"/>
      <c r="Q117" s="1777"/>
      <c r="R117" s="1777"/>
      <c r="S117" s="1777"/>
      <c r="T117" s="1777"/>
      <c r="U117" s="1777"/>
      <c r="V117" s="1777"/>
      <c r="W117" s="1777"/>
      <c r="X117" s="1777"/>
      <c r="Y117" s="1777"/>
      <c r="Z117" s="1777"/>
      <c r="AA117" s="1777"/>
      <c r="AB117" s="1777"/>
      <c r="AC117" s="1777"/>
      <c r="AD117" s="1777"/>
      <c r="AE117" s="1777"/>
      <c r="AF117" s="1777"/>
      <c r="AG117" s="1777"/>
      <c r="AH117" s="1777"/>
      <c r="AI117" s="1777"/>
      <c r="AJ117" s="1777"/>
      <c r="AK117" s="1777"/>
      <c r="AL117" s="1777"/>
      <c r="AM117" s="1777"/>
      <c r="AN117" s="1777"/>
      <c r="AO117" s="1777"/>
      <c r="AP117" s="1777"/>
      <c r="AQ117" s="1777"/>
      <c r="AR117" s="1777"/>
      <c r="AS117" s="1777"/>
    </row>
    <row r="118" spans="1:45" ht="15">
      <c r="A118" s="1777"/>
      <c r="B118" s="1777"/>
      <c r="C118" s="1777"/>
      <c r="D118" s="1777"/>
      <c r="E118" s="1777"/>
      <c r="F118" s="1777"/>
      <c r="G118" s="1777"/>
      <c r="H118" s="1777"/>
      <c r="I118" s="1777"/>
      <c r="J118" s="1777"/>
      <c r="K118" s="1777"/>
      <c r="L118" s="1777"/>
      <c r="M118" s="1777"/>
      <c r="N118" s="1777"/>
      <c r="O118" s="1777"/>
      <c r="P118" s="1777"/>
      <c r="Q118" s="1777"/>
      <c r="R118" s="1777"/>
      <c r="S118" s="1777"/>
      <c r="T118" s="1777"/>
      <c r="U118" s="1777"/>
      <c r="V118" s="1777"/>
      <c r="W118" s="1777"/>
      <c r="X118" s="1777"/>
      <c r="Y118" s="1777"/>
      <c r="Z118" s="1777"/>
      <c r="AA118" s="1777"/>
      <c r="AB118" s="1777"/>
      <c r="AC118" s="1777"/>
      <c r="AD118" s="1777"/>
      <c r="AE118" s="1777"/>
      <c r="AF118" s="1777"/>
      <c r="AG118" s="1777"/>
      <c r="AH118" s="1777"/>
      <c r="AI118" s="1777"/>
      <c r="AJ118" s="1777"/>
      <c r="AK118" s="1777"/>
      <c r="AL118" s="1777"/>
      <c r="AM118" s="1777"/>
      <c r="AN118" s="1777"/>
      <c r="AO118" s="1777"/>
      <c r="AP118" s="1777"/>
      <c r="AQ118" s="1777"/>
      <c r="AR118" s="1777"/>
      <c r="AS118" s="1777"/>
    </row>
    <row r="119" spans="1:45" ht="15">
      <c r="A119" s="1777"/>
      <c r="B119" s="1777"/>
      <c r="C119" s="1777"/>
      <c r="D119" s="1777"/>
      <c r="E119" s="1777"/>
      <c r="F119" s="1777"/>
      <c r="G119" s="1777"/>
      <c r="H119" s="1777"/>
      <c r="I119" s="1777"/>
      <c r="J119" s="1777"/>
      <c r="K119" s="1777"/>
      <c r="L119" s="1777"/>
      <c r="M119" s="1777"/>
      <c r="N119" s="1777"/>
      <c r="O119" s="1777"/>
      <c r="P119" s="1777"/>
      <c r="Q119" s="1777"/>
      <c r="R119" s="1777"/>
      <c r="S119" s="1777"/>
      <c r="T119" s="1777"/>
      <c r="U119" s="1777"/>
      <c r="V119" s="1777"/>
      <c r="W119" s="1777"/>
      <c r="X119" s="1777"/>
      <c r="Y119" s="1777"/>
      <c r="Z119" s="1777"/>
      <c r="AA119" s="1777"/>
      <c r="AB119" s="1777"/>
      <c r="AC119" s="1777"/>
      <c r="AD119" s="1777"/>
      <c r="AE119" s="1777"/>
      <c r="AF119" s="1777"/>
      <c r="AG119" s="1777"/>
      <c r="AH119" s="1777"/>
      <c r="AI119" s="1777"/>
      <c r="AJ119" s="1777"/>
      <c r="AK119" s="1777"/>
      <c r="AL119" s="1777"/>
      <c r="AM119" s="1777"/>
      <c r="AN119" s="1777"/>
      <c r="AO119" s="1777"/>
      <c r="AP119" s="1777"/>
      <c r="AQ119" s="1777"/>
      <c r="AR119" s="1777"/>
      <c r="AS119" s="1777"/>
    </row>
    <row r="120" spans="1:45" ht="15">
      <c r="A120" s="1777"/>
      <c r="B120" s="1777"/>
      <c r="C120" s="1777"/>
      <c r="D120" s="1777"/>
      <c r="E120" s="1777"/>
      <c r="F120" s="1777"/>
      <c r="G120" s="1777"/>
      <c r="H120" s="1777"/>
      <c r="I120" s="1777"/>
      <c r="J120" s="1777"/>
      <c r="K120" s="1777"/>
      <c r="L120" s="1777"/>
      <c r="M120" s="1777"/>
      <c r="N120" s="1777"/>
      <c r="O120" s="1777"/>
      <c r="P120" s="1777"/>
      <c r="Q120" s="1777"/>
      <c r="R120" s="1777"/>
      <c r="S120" s="1777"/>
      <c r="T120" s="1777"/>
      <c r="U120" s="1777"/>
      <c r="V120" s="1777"/>
      <c r="W120" s="1777"/>
      <c r="X120" s="1777"/>
      <c r="Y120" s="1777"/>
      <c r="Z120" s="1777"/>
      <c r="AA120" s="1777"/>
      <c r="AB120" s="1777"/>
      <c r="AC120" s="1777"/>
      <c r="AD120" s="1777"/>
      <c r="AE120" s="1777"/>
      <c r="AF120" s="1777"/>
      <c r="AG120" s="1777"/>
      <c r="AH120" s="1777"/>
      <c r="AI120" s="1777"/>
      <c r="AJ120" s="1777"/>
      <c r="AK120" s="1777"/>
      <c r="AL120" s="1777"/>
      <c r="AM120" s="1777"/>
      <c r="AN120" s="1777"/>
      <c r="AO120" s="1777"/>
      <c r="AP120" s="1777"/>
      <c r="AQ120" s="1777"/>
      <c r="AR120" s="1777"/>
      <c r="AS120" s="1777"/>
    </row>
    <row r="121" spans="1:45" ht="15">
      <c r="A121" s="1777"/>
      <c r="B121" s="1777"/>
      <c r="C121" s="1777"/>
      <c r="D121" s="1777"/>
      <c r="E121" s="1777"/>
      <c r="F121" s="1777"/>
      <c r="G121" s="1777"/>
      <c r="H121" s="1777"/>
      <c r="I121" s="1777"/>
      <c r="J121" s="1777"/>
      <c r="K121" s="1777"/>
      <c r="L121" s="1777"/>
      <c r="M121" s="1777"/>
      <c r="N121" s="1777"/>
      <c r="O121" s="1777"/>
      <c r="P121" s="1777"/>
      <c r="Q121" s="1777"/>
      <c r="R121" s="1777"/>
      <c r="S121" s="1777"/>
      <c r="T121" s="1777"/>
      <c r="U121" s="1777"/>
      <c r="V121" s="1777"/>
      <c r="W121" s="1777"/>
      <c r="X121" s="1777"/>
      <c r="Y121" s="1777"/>
      <c r="Z121" s="1777"/>
      <c r="AA121" s="1777"/>
      <c r="AB121" s="1777"/>
      <c r="AC121" s="1777"/>
      <c r="AD121" s="1777"/>
      <c r="AE121" s="1777"/>
      <c r="AF121" s="1777"/>
      <c r="AG121" s="1777"/>
      <c r="AH121" s="1777"/>
      <c r="AI121" s="1777"/>
      <c r="AJ121" s="1777"/>
      <c r="AK121" s="1777"/>
      <c r="AL121" s="1777"/>
      <c r="AM121" s="1777"/>
      <c r="AN121" s="1777"/>
      <c r="AO121" s="1777"/>
      <c r="AP121" s="1777"/>
      <c r="AQ121" s="1777"/>
      <c r="AR121" s="1777"/>
      <c r="AS121" s="1777"/>
    </row>
    <row r="122" spans="1:45" ht="15">
      <c r="A122" s="1777"/>
      <c r="B122" s="1777"/>
      <c r="C122" s="1777"/>
      <c r="D122" s="1777"/>
      <c r="E122" s="1777"/>
      <c r="F122" s="1777"/>
      <c r="G122" s="1777"/>
      <c r="H122" s="1777"/>
      <c r="I122" s="1777"/>
      <c r="J122" s="1777"/>
      <c r="K122" s="1777"/>
      <c r="L122" s="1777"/>
      <c r="M122" s="1777"/>
      <c r="N122" s="1777"/>
      <c r="O122" s="1777"/>
      <c r="P122" s="1777"/>
      <c r="Q122" s="1777"/>
      <c r="R122" s="1777"/>
      <c r="S122" s="1777"/>
      <c r="T122" s="1777"/>
      <c r="U122" s="1777"/>
      <c r="V122" s="1777"/>
      <c r="W122" s="1777"/>
      <c r="X122" s="1777"/>
      <c r="Y122" s="1777"/>
      <c r="Z122" s="1777"/>
      <c r="AA122" s="1777"/>
      <c r="AB122" s="1777"/>
      <c r="AC122" s="1777"/>
      <c r="AD122" s="1777"/>
      <c r="AE122" s="1777"/>
      <c r="AF122" s="1777"/>
      <c r="AG122" s="1777"/>
      <c r="AH122" s="1777"/>
      <c r="AI122" s="1777"/>
      <c r="AJ122" s="1777"/>
      <c r="AK122" s="1777"/>
      <c r="AL122" s="1777"/>
      <c r="AM122" s="1777"/>
      <c r="AN122" s="1777"/>
      <c r="AO122" s="1777"/>
      <c r="AP122" s="1777"/>
      <c r="AQ122" s="1777"/>
      <c r="AR122" s="1777"/>
      <c r="AS122" s="1777"/>
    </row>
    <row r="123" spans="1:45" ht="15">
      <c r="A123" s="1777"/>
      <c r="B123" s="1777"/>
      <c r="C123" s="1777"/>
      <c r="D123" s="1777"/>
      <c r="E123" s="1777"/>
      <c r="F123" s="1777"/>
      <c r="G123" s="1777"/>
      <c r="H123" s="1777"/>
      <c r="I123" s="1777"/>
      <c r="J123" s="1777"/>
      <c r="K123" s="1777"/>
      <c r="L123" s="1777"/>
      <c r="M123" s="1777"/>
      <c r="N123" s="1777"/>
      <c r="O123" s="1777"/>
      <c r="P123" s="1777"/>
      <c r="Q123" s="1777"/>
      <c r="R123" s="1777"/>
      <c r="S123" s="1777"/>
      <c r="T123" s="1777"/>
      <c r="U123" s="1777"/>
      <c r="V123" s="1777"/>
      <c r="W123" s="1777"/>
      <c r="X123" s="1777"/>
      <c r="Y123" s="1777"/>
      <c r="Z123" s="1777"/>
      <c r="AA123" s="1777"/>
      <c r="AB123" s="1777"/>
      <c r="AC123" s="1777"/>
      <c r="AD123" s="1777"/>
      <c r="AE123" s="1777"/>
      <c r="AF123" s="1777"/>
      <c r="AG123" s="1777"/>
      <c r="AH123" s="1777"/>
      <c r="AI123" s="1777"/>
      <c r="AJ123" s="1777"/>
      <c r="AK123" s="1777"/>
      <c r="AL123" s="1777"/>
      <c r="AM123" s="1777"/>
      <c r="AN123" s="1777"/>
      <c r="AO123" s="1777"/>
      <c r="AP123" s="1777"/>
      <c r="AQ123" s="1777"/>
      <c r="AR123" s="1777"/>
      <c r="AS123" s="1777"/>
    </row>
    <row r="124" spans="1:45" ht="15">
      <c r="A124" s="1777"/>
      <c r="B124" s="1777"/>
      <c r="C124" s="1777"/>
      <c r="D124" s="1777"/>
      <c r="E124" s="1777"/>
      <c r="F124" s="1777"/>
      <c r="G124" s="1777"/>
      <c r="H124" s="1777"/>
      <c r="I124" s="1777"/>
      <c r="J124" s="1777"/>
      <c r="K124" s="1777"/>
      <c r="L124" s="1777"/>
      <c r="M124" s="1777"/>
      <c r="N124" s="1777"/>
      <c r="O124" s="1777"/>
      <c r="P124" s="1777"/>
      <c r="Q124" s="1777"/>
      <c r="R124" s="1777"/>
      <c r="S124" s="1777"/>
      <c r="T124" s="1777"/>
      <c r="U124" s="1777"/>
      <c r="V124" s="1777"/>
      <c r="W124" s="1777"/>
      <c r="X124" s="1777"/>
      <c r="Y124" s="1777"/>
      <c r="Z124" s="1777"/>
      <c r="AA124" s="1777"/>
      <c r="AB124" s="1777"/>
      <c r="AC124" s="1777"/>
      <c r="AD124" s="1777"/>
      <c r="AE124" s="1777"/>
      <c r="AF124" s="1777"/>
      <c r="AG124" s="1777"/>
      <c r="AH124" s="1777"/>
      <c r="AI124" s="1777"/>
      <c r="AJ124" s="1777"/>
      <c r="AK124" s="1777"/>
      <c r="AL124" s="1777"/>
      <c r="AM124" s="1777"/>
      <c r="AN124" s="1777"/>
      <c r="AO124" s="1777"/>
      <c r="AP124" s="1777"/>
      <c r="AQ124" s="1777"/>
      <c r="AR124" s="1777"/>
      <c r="AS124" s="1777"/>
    </row>
    <row r="125" spans="1:45" ht="15">
      <c r="A125" s="1777"/>
      <c r="B125" s="1777"/>
      <c r="C125" s="1777"/>
      <c r="D125" s="1777"/>
      <c r="E125" s="1777"/>
      <c r="F125" s="1777"/>
      <c r="G125" s="1777"/>
      <c r="H125" s="1777"/>
      <c r="I125" s="1777"/>
      <c r="J125" s="1777"/>
      <c r="K125" s="1777"/>
      <c r="L125" s="1777"/>
      <c r="M125" s="1777"/>
      <c r="N125" s="1777"/>
      <c r="O125" s="1777"/>
      <c r="P125" s="1777"/>
      <c r="Q125" s="1777"/>
      <c r="R125" s="1777"/>
      <c r="S125" s="1777"/>
      <c r="T125" s="1777"/>
      <c r="U125" s="1777"/>
      <c r="V125" s="1777"/>
      <c r="W125" s="1777"/>
      <c r="X125" s="1777"/>
      <c r="Y125" s="1777"/>
      <c r="Z125" s="1777"/>
      <c r="AA125" s="1777"/>
      <c r="AB125" s="1777"/>
      <c r="AC125" s="1777"/>
      <c r="AD125" s="1777"/>
      <c r="AE125" s="1777"/>
      <c r="AF125" s="1777"/>
      <c r="AG125" s="1777"/>
      <c r="AH125" s="1777"/>
      <c r="AI125" s="1777"/>
      <c r="AJ125" s="1777"/>
      <c r="AK125" s="1777"/>
      <c r="AL125" s="1777"/>
      <c r="AM125" s="1777"/>
      <c r="AN125" s="1777"/>
      <c r="AO125" s="1777"/>
      <c r="AP125" s="1777"/>
      <c r="AQ125" s="1777"/>
      <c r="AR125" s="1777"/>
      <c r="AS125" s="1777"/>
    </row>
    <row r="126" spans="1:45" ht="15">
      <c r="A126" s="1777"/>
      <c r="B126" s="1777"/>
      <c r="C126" s="1777"/>
      <c r="D126" s="1777"/>
      <c r="E126" s="1777"/>
      <c r="F126" s="1777"/>
      <c r="G126" s="1777"/>
      <c r="H126" s="1777"/>
      <c r="I126" s="1777"/>
      <c r="J126" s="1777"/>
      <c r="K126" s="1777"/>
      <c r="L126" s="1777"/>
      <c r="M126" s="1777"/>
      <c r="N126" s="1777"/>
      <c r="O126" s="1777"/>
      <c r="P126" s="1777"/>
      <c r="Q126" s="1777"/>
      <c r="R126" s="1777"/>
      <c r="S126" s="1777"/>
      <c r="T126" s="1777"/>
      <c r="U126" s="1777"/>
      <c r="V126" s="1777"/>
      <c r="W126" s="1777"/>
      <c r="X126" s="1777"/>
      <c r="Y126" s="1777"/>
      <c r="Z126" s="1777"/>
      <c r="AA126" s="1777"/>
      <c r="AB126" s="1777"/>
      <c r="AC126" s="1777"/>
      <c r="AD126" s="1777"/>
      <c r="AE126" s="1777"/>
      <c r="AF126" s="1777"/>
      <c r="AG126" s="1777"/>
      <c r="AH126" s="1777"/>
      <c r="AI126" s="1777"/>
      <c r="AJ126" s="1777"/>
      <c r="AK126" s="1777"/>
      <c r="AL126" s="1777"/>
      <c r="AM126" s="1777"/>
      <c r="AN126" s="1777"/>
      <c r="AO126" s="1777"/>
      <c r="AP126" s="1777"/>
      <c r="AQ126" s="1777"/>
      <c r="AR126" s="1777"/>
      <c r="AS126" s="1777"/>
    </row>
    <row r="127" spans="1:45" ht="15">
      <c r="A127" s="1777"/>
      <c r="B127" s="1777"/>
      <c r="C127" s="1777"/>
      <c r="D127" s="1777"/>
      <c r="E127" s="1777"/>
      <c r="F127" s="1777"/>
      <c r="G127" s="1777"/>
      <c r="H127" s="1777"/>
      <c r="I127" s="1777"/>
      <c r="J127" s="1777"/>
      <c r="K127" s="1777"/>
      <c r="L127" s="1777"/>
      <c r="M127" s="1777"/>
      <c r="N127" s="1777"/>
      <c r="O127" s="1777"/>
      <c r="P127" s="1777"/>
      <c r="Q127" s="1777"/>
      <c r="R127" s="1777"/>
      <c r="S127" s="1777"/>
      <c r="T127" s="1777"/>
      <c r="U127" s="1777"/>
      <c r="V127" s="1777"/>
      <c r="W127" s="1777"/>
      <c r="X127" s="1777"/>
      <c r="Y127" s="1777"/>
      <c r="Z127" s="1777"/>
      <c r="AA127" s="1777"/>
      <c r="AB127" s="1777"/>
      <c r="AC127" s="1777"/>
      <c r="AD127" s="1777"/>
      <c r="AE127" s="1777"/>
      <c r="AF127" s="1777"/>
      <c r="AG127" s="1777"/>
      <c r="AH127" s="1777"/>
      <c r="AI127" s="1777"/>
      <c r="AJ127" s="1777"/>
      <c r="AK127" s="1777"/>
      <c r="AL127" s="1777"/>
      <c r="AM127" s="1777"/>
      <c r="AN127" s="1777"/>
      <c r="AO127" s="1777"/>
      <c r="AP127" s="1777"/>
      <c r="AQ127" s="1777"/>
      <c r="AR127" s="1777"/>
      <c r="AS127" s="1777"/>
    </row>
    <row r="128" spans="1:45" ht="15">
      <c r="A128" s="1777"/>
      <c r="B128" s="1777"/>
      <c r="C128" s="1777"/>
      <c r="D128" s="1777"/>
      <c r="E128" s="1777"/>
      <c r="F128" s="1777"/>
      <c r="G128" s="1777"/>
      <c r="H128" s="1777"/>
      <c r="I128" s="1777"/>
      <c r="J128" s="1777"/>
      <c r="K128" s="1777"/>
      <c r="L128" s="1777"/>
      <c r="M128" s="1777"/>
      <c r="N128" s="1777"/>
      <c r="O128" s="1777"/>
      <c r="P128" s="1777"/>
      <c r="Q128" s="1777"/>
      <c r="R128" s="1777"/>
      <c r="S128" s="1777"/>
      <c r="T128" s="1777"/>
      <c r="U128" s="1777"/>
      <c r="V128" s="1777"/>
      <c r="W128" s="1777"/>
      <c r="X128" s="1777"/>
      <c r="Y128" s="1777"/>
      <c r="Z128" s="1777"/>
      <c r="AA128" s="1777"/>
      <c r="AB128" s="1777"/>
      <c r="AC128" s="1777"/>
      <c r="AD128" s="1777"/>
      <c r="AE128" s="1777"/>
      <c r="AF128" s="1777"/>
      <c r="AG128" s="1777"/>
      <c r="AH128" s="1777"/>
      <c r="AI128" s="1777"/>
      <c r="AJ128" s="1777"/>
      <c r="AK128" s="1777"/>
      <c r="AL128" s="1777"/>
      <c r="AM128" s="1777"/>
      <c r="AN128" s="1777"/>
      <c r="AO128" s="1777"/>
      <c r="AP128" s="1777"/>
      <c r="AQ128" s="1777"/>
      <c r="AR128" s="1777"/>
      <c r="AS128" s="1777"/>
    </row>
    <row r="129" spans="1:45" ht="15">
      <c r="A129" s="1777"/>
      <c r="B129" s="1777"/>
      <c r="C129" s="1777"/>
      <c r="D129" s="1777"/>
      <c r="E129" s="1777"/>
      <c r="F129" s="1777"/>
      <c r="G129" s="1777"/>
      <c r="H129" s="1777"/>
      <c r="I129" s="1777"/>
      <c r="J129" s="1777"/>
      <c r="K129" s="1777"/>
      <c r="L129" s="1777"/>
      <c r="M129" s="1777"/>
      <c r="N129" s="1777"/>
      <c r="O129" s="1777"/>
      <c r="P129" s="1777"/>
      <c r="Q129" s="1777"/>
      <c r="R129" s="1777"/>
      <c r="S129" s="1777"/>
      <c r="T129" s="1777"/>
      <c r="U129" s="1777"/>
      <c r="V129" s="1777"/>
      <c r="W129" s="1777"/>
      <c r="X129" s="1777"/>
      <c r="Y129" s="1777"/>
      <c r="Z129" s="1777"/>
      <c r="AA129" s="1777"/>
      <c r="AB129" s="1777"/>
      <c r="AC129" s="1777"/>
      <c r="AD129" s="1777"/>
      <c r="AE129" s="1777"/>
      <c r="AF129" s="1777"/>
      <c r="AG129" s="1777"/>
      <c r="AH129" s="1777"/>
      <c r="AI129" s="1777"/>
      <c r="AJ129" s="1777"/>
      <c r="AK129" s="1777"/>
      <c r="AL129" s="1777"/>
      <c r="AM129" s="1777"/>
      <c r="AN129" s="1777"/>
      <c r="AO129" s="1777"/>
      <c r="AP129" s="1777"/>
      <c r="AQ129" s="1777"/>
      <c r="AR129" s="1777"/>
      <c r="AS129" s="1777"/>
    </row>
    <row r="130" spans="1:45" ht="15">
      <c r="A130" s="1777"/>
      <c r="B130" s="1777"/>
      <c r="C130" s="1777"/>
      <c r="D130" s="1777"/>
      <c r="E130" s="1777"/>
      <c r="F130" s="1777"/>
      <c r="G130" s="1777"/>
      <c r="H130" s="1777"/>
      <c r="I130" s="1777"/>
      <c r="J130" s="1777"/>
      <c r="K130" s="1777"/>
      <c r="L130" s="1777"/>
      <c r="M130" s="1777"/>
      <c r="N130" s="1777"/>
      <c r="O130" s="1777"/>
      <c r="P130" s="1777"/>
      <c r="Q130" s="1777"/>
      <c r="R130" s="1777"/>
      <c r="S130" s="1777"/>
      <c r="T130" s="1777"/>
      <c r="U130" s="1777"/>
      <c r="V130" s="1777"/>
      <c r="W130" s="1777"/>
      <c r="X130" s="1777"/>
      <c r="Y130" s="1777"/>
      <c r="Z130" s="1777"/>
      <c r="AA130" s="1777"/>
      <c r="AB130" s="1777"/>
      <c r="AC130" s="1777"/>
      <c r="AD130" s="1777"/>
      <c r="AE130" s="1777"/>
      <c r="AF130" s="1777"/>
      <c r="AG130" s="1777"/>
      <c r="AH130" s="1777"/>
      <c r="AI130" s="1777"/>
      <c r="AJ130" s="1777"/>
      <c r="AK130" s="1777"/>
      <c r="AL130" s="1777"/>
      <c r="AM130" s="1777"/>
      <c r="AN130" s="1777"/>
      <c r="AO130" s="1777"/>
      <c r="AP130" s="1777"/>
      <c r="AQ130" s="1777"/>
      <c r="AR130" s="1777"/>
      <c r="AS130" s="1777"/>
    </row>
    <row r="131" spans="1:45" ht="15">
      <c r="A131" s="1777"/>
      <c r="B131" s="1777"/>
      <c r="C131" s="1777"/>
      <c r="D131" s="1777"/>
      <c r="E131" s="1777"/>
      <c r="F131" s="1777"/>
      <c r="G131" s="1777"/>
      <c r="H131" s="1777"/>
      <c r="I131" s="1777"/>
      <c r="J131" s="1777"/>
      <c r="K131" s="1777"/>
      <c r="L131" s="1777"/>
      <c r="M131" s="1777"/>
      <c r="N131" s="1777"/>
      <c r="O131" s="1777"/>
      <c r="P131" s="1777"/>
      <c r="Q131" s="1777"/>
      <c r="R131" s="1777"/>
      <c r="S131" s="1777"/>
      <c r="T131" s="1777"/>
      <c r="U131" s="1777"/>
      <c r="V131" s="1777"/>
      <c r="W131" s="1777"/>
      <c r="X131" s="1777"/>
      <c r="Y131" s="1777"/>
      <c r="Z131" s="1777"/>
      <c r="AA131" s="1777"/>
      <c r="AB131" s="1777"/>
      <c r="AC131" s="1777"/>
      <c r="AD131" s="1777"/>
      <c r="AE131" s="1777"/>
      <c r="AF131" s="1777"/>
      <c r="AG131" s="1777"/>
      <c r="AH131" s="1777"/>
      <c r="AI131" s="1777"/>
      <c r="AJ131" s="1777"/>
      <c r="AK131" s="1777"/>
      <c r="AL131" s="1777"/>
      <c r="AM131" s="1777"/>
      <c r="AN131" s="1777"/>
      <c r="AO131" s="1777"/>
      <c r="AP131" s="1777"/>
      <c r="AQ131" s="1777"/>
      <c r="AR131" s="1777"/>
      <c r="AS131" s="1777"/>
    </row>
    <row r="132" spans="1:45" ht="15">
      <c r="A132" s="1777"/>
      <c r="B132" s="1777"/>
      <c r="C132" s="1777"/>
      <c r="D132" s="1777"/>
      <c r="E132" s="1777"/>
      <c r="F132" s="1777"/>
      <c r="G132" s="1777"/>
      <c r="H132" s="1777"/>
      <c r="I132" s="1777"/>
      <c r="J132" s="1777"/>
      <c r="K132" s="1777"/>
      <c r="L132" s="1777"/>
      <c r="M132" s="1777"/>
      <c r="N132" s="1777"/>
      <c r="O132" s="1777"/>
      <c r="P132" s="1777"/>
      <c r="Q132" s="1777"/>
      <c r="R132" s="1777"/>
      <c r="S132" s="1777"/>
      <c r="T132" s="1777"/>
      <c r="U132" s="1777"/>
      <c r="V132" s="1777"/>
      <c r="W132" s="1777"/>
      <c r="X132" s="1777"/>
      <c r="Y132" s="1777"/>
      <c r="Z132" s="1777"/>
      <c r="AA132" s="1777"/>
      <c r="AB132" s="1777"/>
      <c r="AC132" s="1777"/>
      <c r="AD132" s="1777"/>
      <c r="AE132" s="1777"/>
      <c r="AF132" s="1777"/>
      <c r="AG132" s="1777"/>
      <c r="AH132" s="1777"/>
      <c r="AI132" s="1777"/>
      <c r="AJ132" s="1777"/>
      <c r="AK132" s="1777"/>
      <c r="AL132" s="1777"/>
      <c r="AM132" s="1777"/>
      <c r="AN132" s="1777"/>
      <c r="AO132" s="1777"/>
      <c r="AP132" s="1777"/>
      <c r="AQ132" s="1777"/>
      <c r="AR132" s="1777"/>
      <c r="AS132" s="1777"/>
    </row>
    <row r="133" spans="1:45" ht="15">
      <c r="A133" s="1777"/>
      <c r="B133" s="1777"/>
      <c r="C133" s="1777"/>
      <c r="D133" s="1777"/>
      <c r="E133" s="1777"/>
      <c r="F133" s="1777"/>
      <c r="G133" s="1777"/>
      <c r="H133" s="1777"/>
      <c r="I133" s="1777"/>
      <c r="J133" s="1777"/>
      <c r="K133" s="1777"/>
      <c r="L133" s="1777"/>
      <c r="M133" s="1777"/>
      <c r="N133" s="1777"/>
      <c r="O133" s="1777"/>
      <c r="P133" s="1777"/>
      <c r="Q133" s="1777"/>
      <c r="R133" s="1777"/>
      <c r="S133" s="1777"/>
      <c r="T133" s="1777"/>
      <c r="U133" s="1777"/>
      <c r="V133" s="1777"/>
      <c r="W133" s="1777"/>
      <c r="X133" s="1777"/>
      <c r="Y133" s="1777"/>
      <c r="Z133" s="1777"/>
      <c r="AA133" s="1777"/>
      <c r="AB133" s="1777"/>
      <c r="AC133" s="1777"/>
      <c r="AD133" s="1777"/>
      <c r="AE133" s="1777"/>
      <c r="AF133" s="1777"/>
      <c r="AG133" s="1777"/>
      <c r="AH133" s="1777"/>
      <c r="AI133" s="1777"/>
      <c r="AJ133" s="1777"/>
      <c r="AK133" s="1777"/>
      <c r="AL133" s="1777"/>
      <c r="AM133" s="1777"/>
      <c r="AN133" s="1777"/>
      <c r="AO133" s="1777"/>
      <c r="AP133" s="1777"/>
      <c r="AQ133" s="1777"/>
      <c r="AR133" s="1777"/>
      <c r="AS133" s="1777"/>
    </row>
    <row r="134" spans="1:45" ht="15">
      <c r="A134" s="1777"/>
      <c r="B134" s="1777"/>
      <c r="C134" s="1777"/>
      <c r="D134" s="1777"/>
      <c r="E134" s="1777"/>
      <c r="F134" s="1777"/>
      <c r="G134" s="1777"/>
      <c r="H134" s="1777"/>
      <c r="I134" s="1777"/>
      <c r="J134" s="1777"/>
      <c r="K134" s="1777"/>
      <c r="L134" s="1777"/>
      <c r="M134" s="1777"/>
      <c r="N134" s="1777"/>
      <c r="O134" s="1777"/>
      <c r="P134" s="1777"/>
      <c r="Q134" s="1777"/>
      <c r="R134" s="1777"/>
      <c r="S134" s="1777"/>
      <c r="T134" s="1777"/>
      <c r="U134" s="1777"/>
      <c r="V134" s="1777"/>
      <c r="W134" s="1777"/>
      <c r="X134" s="1777"/>
      <c r="Y134" s="1777"/>
      <c r="Z134" s="1777"/>
      <c r="AA134" s="1777"/>
      <c r="AB134" s="1777"/>
      <c r="AC134" s="1777"/>
      <c r="AD134" s="1777"/>
      <c r="AE134" s="1777"/>
      <c r="AF134" s="1777"/>
      <c r="AG134" s="1777"/>
      <c r="AH134" s="1777"/>
      <c r="AI134" s="1777"/>
      <c r="AJ134" s="1777"/>
      <c r="AK134" s="1777"/>
      <c r="AL134" s="1777"/>
      <c r="AM134" s="1777"/>
      <c r="AN134" s="1777"/>
      <c r="AO134" s="1777"/>
      <c r="AP134" s="1777"/>
      <c r="AQ134" s="1777"/>
      <c r="AR134" s="1777"/>
      <c r="AS134" s="1777"/>
    </row>
    <row r="135" spans="1:45" ht="15">
      <c r="A135" s="1777"/>
      <c r="B135" s="1777"/>
      <c r="C135" s="1777"/>
      <c r="D135" s="1777"/>
      <c r="E135" s="1777"/>
      <c r="F135" s="1777"/>
      <c r="G135" s="1777"/>
      <c r="H135" s="1777"/>
      <c r="I135" s="1777"/>
      <c r="J135" s="1777"/>
      <c r="K135" s="1777"/>
      <c r="L135" s="1777"/>
      <c r="M135" s="1777"/>
      <c r="N135" s="1777"/>
      <c r="O135" s="1777"/>
      <c r="P135" s="1777"/>
      <c r="Q135" s="1777"/>
      <c r="R135" s="1777"/>
      <c r="S135" s="1777"/>
      <c r="T135" s="1777"/>
      <c r="U135" s="1777"/>
      <c r="V135" s="1777"/>
      <c r="W135" s="1777"/>
      <c r="X135" s="1777"/>
      <c r="Y135" s="1777"/>
      <c r="Z135" s="1777"/>
      <c r="AA135" s="1777"/>
      <c r="AB135" s="1777"/>
      <c r="AC135" s="1777"/>
      <c r="AD135" s="1777"/>
      <c r="AE135" s="1777"/>
      <c r="AF135" s="1777"/>
      <c r="AG135" s="1777"/>
      <c r="AH135" s="1777"/>
      <c r="AI135" s="1777"/>
      <c r="AJ135" s="1777"/>
      <c r="AK135" s="1777"/>
      <c r="AL135" s="1777"/>
      <c r="AM135" s="1777"/>
      <c r="AN135" s="1777"/>
      <c r="AO135" s="1777"/>
      <c r="AP135" s="1777"/>
      <c r="AQ135" s="1777"/>
      <c r="AR135" s="1777"/>
      <c r="AS135" s="1777"/>
    </row>
    <row r="136" spans="1:45" ht="15">
      <c r="A136" s="1777"/>
      <c r="B136" s="1777"/>
      <c r="C136" s="1777"/>
      <c r="D136" s="1777"/>
      <c r="E136" s="1777"/>
      <c r="F136" s="1777"/>
      <c r="G136" s="1777"/>
      <c r="H136" s="1777"/>
      <c r="I136" s="1777"/>
      <c r="J136" s="1777"/>
      <c r="K136" s="1777"/>
      <c r="L136" s="1777"/>
      <c r="M136" s="1777"/>
      <c r="N136" s="1777"/>
      <c r="O136" s="1777"/>
      <c r="P136" s="1777"/>
      <c r="Q136" s="1777"/>
      <c r="R136" s="1777"/>
      <c r="S136" s="1777"/>
      <c r="T136" s="1777"/>
      <c r="U136" s="1777"/>
      <c r="V136" s="1777"/>
      <c r="W136" s="1777"/>
      <c r="X136" s="1777"/>
      <c r="Y136" s="1777"/>
      <c r="Z136" s="1777"/>
      <c r="AA136" s="1777"/>
      <c r="AB136" s="1777"/>
      <c r="AC136" s="1777"/>
      <c r="AD136" s="1777"/>
      <c r="AE136" s="1777"/>
      <c r="AF136" s="1777"/>
      <c r="AG136" s="1777"/>
      <c r="AH136" s="1777"/>
      <c r="AI136" s="1777"/>
      <c r="AJ136" s="1777"/>
      <c r="AK136" s="1777"/>
      <c r="AL136" s="1777"/>
      <c r="AM136" s="1777"/>
      <c r="AN136" s="1777"/>
      <c r="AO136" s="1777"/>
      <c r="AP136" s="1777"/>
      <c r="AQ136" s="1777"/>
      <c r="AR136" s="1777"/>
      <c r="AS136" s="1777"/>
    </row>
    <row r="137" spans="1:45" ht="15">
      <c r="A137" s="1777"/>
      <c r="B137" s="1777"/>
      <c r="C137" s="1777"/>
      <c r="D137" s="1777"/>
      <c r="E137" s="1777"/>
      <c r="F137" s="1777"/>
      <c r="G137" s="1777"/>
      <c r="H137" s="1777"/>
      <c r="I137" s="1777"/>
      <c r="J137" s="1777"/>
      <c r="K137" s="1777"/>
      <c r="L137" s="1777"/>
      <c r="M137" s="1777"/>
      <c r="N137" s="1777"/>
      <c r="O137" s="1777"/>
      <c r="P137" s="1777"/>
      <c r="Q137" s="1777"/>
      <c r="R137" s="1777"/>
      <c r="S137" s="1777"/>
      <c r="T137" s="1777"/>
      <c r="U137" s="1777"/>
      <c r="V137" s="1777"/>
      <c r="W137" s="1777"/>
      <c r="X137" s="1777"/>
      <c r="Y137" s="1777"/>
      <c r="Z137" s="1777"/>
      <c r="AA137" s="1777"/>
      <c r="AB137" s="1777"/>
      <c r="AC137" s="1777"/>
      <c r="AD137" s="1777"/>
      <c r="AE137" s="1777"/>
      <c r="AF137" s="1777"/>
      <c r="AG137" s="1777"/>
      <c r="AH137" s="1777"/>
      <c r="AI137" s="1777"/>
      <c r="AJ137" s="1777"/>
      <c r="AK137" s="1777"/>
      <c r="AL137" s="1777"/>
      <c r="AM137" s="1777"/>
      <c r="AN137" s="1777"/>
      <c r="AO137" s="1777"/>
      <c r="AP137" s="1777"/>
      <c r="AQ137" s="1777"/>
      <c r="AR137" s="1777"/>
      <c r="AS137" s="1777"/>
    </row>
    <row r="138" spans="1:45" ht="15">
      <c r="A138" s="1777"/>
      <c r="B138" s="1777"/>
      <c r="C138" s="1777"/>
      <c r="D138" s="1777"/>
      <c r="E138" s="1777"/>
      <c r="F138" s="1777"/>
      <c r="G138" s="1777"/>
      <c r="H138" s="1777"/>
      <c r="I138" s="1777"/>
      <c r="J138" s="1777"/>
      <c r="K138" s="1777"/>
      <c r="L138" s="1777"/>
      <c r="M138" s="1777"/>
      <c r="N138" s="1777"/>
      <c r="O138" s="1777"/>
      <c r="P138" s="1777"/>
      <c r="Q138" s="1777"/>
      <c r="R138" s="1777"/>
      <c r="S138" s="1777"/>
      <c r="T138" s="1777"/>
      <c r="U138" s="1777"/>
      <c r="V138" s="1777"/>
      <c r="W138" s="1777"/>
      <c r="X138" s="1777"/>
      <c r="Y138" s="1777"/>
      <c r="Z138" s="1777"/>
      <c r="AA138" s="1777"/>
      <c r="AB138" s="1777"/>
      <c r="AC138" s="1777"/>
      <c r="AD138" s="1777"/>
      <c r="AE138" s="1777"/>
      <c r="AF138" s="1777"/>
      <c r="AG138" s="1777"/>
      <c r="AH138" s="1777"/>
      <c r="AI138" s="1777"/>
      <c r="AJ138" s="1777"/>
      <c r="AK138" s="1777"/>
      <c r="AL138" s="1777"/>
      <c r="AM138" s="1777"/>
      <c r="AN138" s="1777"/>
      <c r="AO138" s="1777"/>
      <c r="AP138" s="1777"/>
      <c r="AQ138" s="1777"/>
      <c r="AR138" s="1777"/>
      <c r="AS138" s="1777"/>
    </row>
    <row r="139" spans="1:45" ht="15">
      <c r="A139" s="1777"/>
      <c r="B139" s="1777"/>
      <c r="C139" s="1777"/>
      <c r="D139" s="1777"/>
      <c r="E139" s="1777"/>
      <c r="F139" s="1777"/>
      <c r="G139" s="1777"/>
      <c r="H139" s="1777"/>
      <c r="I139" s="1777"/>
      <c r="J139" s="1777"/>
      <c r="K139" s="1777"/>
      <c r="L139" s="1777"/>
      <c r="M139" s="1777"/>
      <c r="N139" s="1777"/>
      <c r="O139" s="1777"/>
      <c r="P139" s="1777"/>
      <c r="Q139" s="1777"/>
      <c r="R139" s="1777"/>
      <c r="S139" s="1777"/>
      <c r="T139" s="1777"/>
      <c r="U139" s="1777"/>
      <c r="V139" s="1777"/>
      <c r="W139" s="1777"/>
      <c r="X139" s="1777"/>
      <c r="Y139" s="1777"/>
      <c r="Z139" s="1777"/>
      <c r="AA139" s="1777"/>
      <c r="AB139" s="1777"/>
      <c r="AC139" s="1777"/>
      <c r="AD139" s="1777"/>
      <c r="AE139" s="1777"/>
      <c r="AF139" s="1777"/>
      <c r="AG139" s="1777"/>
      <c r="AH139" s="1777"/>
      <c r="AI139" s="1777"/>
      <c r="AJ139" s="1777"/>
      <c r="AK139" s="1777"/>
      <c r="AL139" s="1777"/>
      <c r="AM139" s="1777"/>
      <c r="AN139" s="1777"/>
      <c r="AO139" s="1777"/>
      <c r="AP139" s="1777"/>
      <c r="AQ139" s="1777"/>
      <c r="AR139" s="1777"/>
      <c r="AS139" s="1777"/>
    </row>
    <row r="140" spans="1:45" ht="15">
      <c r="A140" s="1777"/>
      <c r="B140" s="1777"/>
      <c r="C140" s="1777"/>
      <c r="D140" s="1777"/>
      <c r="E140" s="1777"/>
      <c r="F140" s="1777"/>
      <c r="G140" s="1777"/>
      <c r="H140" s="1777"/>
      <c r="I140" s="1777"/>
      <c r="J140" s="1777"/>
      <c r="K140" s="1777"/>
      <c r="L140" s="1777"/>
      <c r="M140" s="1777"/>
      <c r="N140" s="1777"/>
      <c r="O140" s="1777"/>
      <c r="P140" s="1777"/>
      <c r="Q140" s="1777"/>
      <c r="R140" s="1777"/>
      <c r="S140" s="1777"/>
      <c r="T140" s="1777"/>
      <c r="U140" s="1777"/>
      <c r="V140" s="1777"/>
      <c r="W140" s="1777"/>
      <c r="X140" s="1777"/>
      <c r="Y140" s="1777"/>
      <c r="Z140" s="1777"/>
      <c r="AA140" s="1777"/>
      <c r="AB140" s="1777"/>
      <c r="AC140" s="1777"/>
      <c r="AD140" s="1777"/>
      <c r="AE140" s="1777"/>
      <c r="AF140" s="1777"/>
      <c r="AG140" s="1777"/>
      <c r="AH140" s="1777"/>
      <c r="AI140" s="1777"/>
      <c r="AJ140" s="1777"/>
      <c r="AK140" s="1777"/>
      <c r="AL140" s="1777"/>
      <c r="AM140" s="1777"/>
      <c r="AN140" s="1777"/>
      <c r="AO140" s="1777"/>
      <c r="AP140" s="1777"/>
      <c r="AQ140" s="1777"/>
      <c r="AR140" s="1777"/>
      <c r="AS140" s="1777"/>
    </row>
    <row r="141" spans="1:45" ht="15">
      <c r="A141" s="1777"/>
      <c r="B141" s="1777"/>
      <c r="C141" s="1777"/>
      <c r="D141" s="1777"/>
      <c r="E141" s="1777"/>
      <c r="F141" s="1777"/>
      <c r="G141" s="1777"/>
      <c r="H141" s="1777"/>
      <c r="I141" s="1777"/>
      <c r="J141" s="1777"/>
      <c r="K141" s="1777"/>
      <c r="L141" s="1777"/>
      <c r="M141" s="1777"/>
      <c r="N141" s="1777"/>
      <c r="O141" s="1777"/>
      <c r="P141" s="1777"/>
      <c r="Q141" s="1777"/>
      <c r="R141" s="1777"/>
      <c r="S141" s="1777"/>
      <c r="T141" s="1777"/>
      <c r="U141" s="1777"/>
      <c r="V141" s="1777"/>
      <c r="W141" s="1777"/>
      <c r="X141" s="1777"/>
      <c r="Y141" s="1777"/>
      <c r="Z141" s="1777"/>
      <c r="AA141" s="1777"/>
      <c r="AB141" s="1777"/>
      <c r="AC141" s="1777"/>
      <c r="AD141" s="1777"/>
      <c r="AE141" s="1777"/>
      <c r="AF141" s="1777"/>
      <c r="AG141" s="1777"/>
      <c r="AH141" s="1777"/>
      <c r="AI141" s="1777"/>
      <c r="AJ141" s="1777"/>
      <c r="AK141" s="1777"/>
      <c r="AL141" s="1777"/>
      <c r="AM141" s="1777"/>
      <c r="AN141" s="1777"/>
      <c r="AO141" s="1777"/>
      <c r="AP141" s="1777"/>
      <c r="AQ141" s="1777"/>
      <c r="AR141" s="1777"/>
      <c r="AS141" s="1777"/>
    </row>
    <row r="142" spans="1:45" ht="15">
      <c r="A142" s="1777"/>
      <c r="B142" s="1777"/>
      <c r="C142" s="1777"/>
      <c r="D142" s="1777"/>
      <c r="E142" s="1777"/>
      <c r="F142" s="1777"/>
      <c r="G142" s="1777"/>
      <c r="H142" s="1777"/>
      <c r="I142" s="1777"/>
      <c r="J142" s="1777"/>
      <c r="K142" s="1777"/>
      <c r="L142" s="1777"/>
      <c r="M142" s="1777"/>
      <c r="N142" s="1777"/>
      <c r="O142" s="1777"/>
      <c r="P142" s="1777"/>
      <c r="Q142" s="1777"/>
      <c r="R142" s="1777"/>
      <c r="S142" s="1777"/>
      <c r="T142" s="1777"/>
      <c r="U142" s="1777"/>
      <c r="V142" s="1777"/>
      <c r="W142" s="1777"/>
      <c r="X142" s="1777"/>
      <c r="Y142" s="1777"/>
      <c r="Z142" s="1777"/>
      <c r="AA142" s="1777"/>
      <c r="AB142" s="1777"/>
      <c r="AC142" s="1777"/>
      <c r="AD142" s="1777"/>
      <c r="AE142" s="1777"/>
      <c r="AF142" s="1777"/>
      <c r="AG142" s="1777"/>
      <c r="AH142" s="1777"/>
      <c r="AI142" s="1777"/>
      <c r="AJ142" s="1777"/>
      <c r="AK142" s="1777"/>
      <c r="AL142" s="1777"/>
      <c r="AM142" s="1777"/>
      <c r="AN142" s="1777"/>
      <c r="AO142" s="1777"/>
      <c r="AP142" s="1777"/>
      <c r="AQ142" s="1777"/>
      <c r="AR142" s="1777"/>
      <c r="AS142" s="1777"/>
    </row>
    <row r="143" spans="1:45" ht="15">
      <c r="A143" s="1777"/>
      <c r="B143" s="1777"/>
      <c r="C143" s="1777"/>
      <c r="D143" s="1777"/>
      <c r="E143" s="1777"/>
      <c r="F143" s="1777"/>
      <c r="G143" s="1777"/>
      <c r="H143" s="1777"/>
      <c r="I143" s="1777"/>
      <c r="J143" s="1777"/>
      <c r="K143" s="1777"/>
      <c r="L143" s="1777"/>
      <c r="M143" s="1777"/>
      <c r="N143" s="1777"/>
      <c r="O143" s="1777"/>
      <c r="P143" s="1777"/>
      <c r="Q143" s="1777"/>
      <c r="R143" s="1777"/>
      <c r="S143" s="1777"/>
      <c r="T143" s="1777"/>
      <c r="U143" s="1777"/>
      <c r="V143" s="1777"/>
      <c r="W143" s="1777"/>
      <c r="X143" s="1777"/>
      <c r="Y143" s="1777"/>
      <c r="Z143" s="1777"/>
      <c r="AA143" s="1777"/>
      <c r="AB143" s="1777"/>
      <c r="AC143" s="1777"/>
      <c r="AD143" s="1777"/>
      <c r="AE143" s="1777"/>
      <c r="AF143" s="1777"/>
      <c r="AG143" s="1777"/>
      <c r="AH143" s="1777"/>
      <c r="AI143" s="1777"/>
      <c r="AJ143" s="1777"/>
      <c r="AK143" s="1777"/>
      <c r="AL143" s="1777"/>
      <c r="AM143" s="1777"/>
      <c r="AN143" s="1777"/>
      <c r="AO143" s="1777"/>
      <c r="AP143" s="1777"/>
      <c r="AQ143" s="1777"/>
      <c r="AR143" s="1777"/>
      <c r="AS143" s="1777"/>
    </row>
    <row r="144" spans="1:45" ht="15">
      <c r="A144" s="1777"/>
      <c r="B144" s="1777"/>
      <c r="C144" s="1777"/>
      <c r="D144" s="1777"/>
      <c r="E144" s="1777"/>
      <c r="F144" s="1777"/>
      <c r="G144" s="1777"/>
      <c r="H144" s="1777"/>
      <c r="I144" s="1777"/>
      <c r="J144" s="1777"/>
      <c r="K144" s="1777"/>
      <c r="L144" s="1777"/>
      <c r="M144" s="1777"/>
      <c r="N144" s="1777"/>
      <c r="O144" s="1777"/>
      <c r="P144" s="1777"/>
      <c r="Q144" s="1777"/>
      <c r="R144" s="1777"/>
      <c r="S144" s="1777"/>
      <c r="T144" s="1777"/>
      <c r="U144" s="1777"/>
      <c r="V144" s="1777"/>
      <c r="W144" s="1777"/>
      <c r="X144" s="1777"/>
      <c r="Y144" s="1777"/>
      <c r="Z144" s="1777"/>
      <c r="AA144" s="1777"/>
      <c r="AB144" s="1777"/>
      <c r="AC144" s="1777"/>
      <c r="AD144" s="1777"/>
      <c r="AE144" s="1777"/>
      <c r="AF144" s="1777"/>
      <c r="AG144" s="1777"/>
      <c r="AH144" s="1777"/>
      <c r="AI144" s="1777"/>
      <c r="AJ144" s="1777"/>
      <c r="AK144" s="1777"/>
      <c r="AL144" s="1777"/>
      <c r="AM144" s="1777"/>
      <c r="AN144" s="1777"/>
      <c r="AO144" s="1777"/>
      <c r="AP144" s="1777"/>
      <c r="AQ144" s="1777"/>
      <c r="AR144" s="1777"/>
      <c r="AS144" s="1777"/>
    </row>
    <row r="145" spans="1:45" ht="15">
      <c r="A145" s="1777"/>
      <c r="B145" s="1777"/>
      <c r="C145" s="1777"/>
      <c r="D145" s="1777"/>
      <c r="E145" s="1777"/>
      <c r="F145" s="1777"/>
      <c r="G145" s="1777"/>
      <c r="H145" s="1777"/>
      <c r="I145" s="1777"/>
      <c r="J145" s="1777"/>
      <c r="K145" s="1777"/>
      <c r="L145" s="1777"/>
      <c r="M145" s="1777"/>
      <c r="N145" s="1777"/>
      <c r="O145" s="1777"/>
      <c r="P145" s="1777"/>
      <c r="Q145" s="1777"/>
      <c r="R145" s="1777"/>
      <c r="S145" s="1777"/>
      <c r="T145" s="1777"/>
      <c r="U145" s="1777"/>
      <c r="V145" s="1777"/>
      <c r="W145" s="1777"/>
      <c r="X145" s="1777"/>
      <c r="Y145" s="1777"/>
      <c r="Z145" s="1777"/>
      <c r="AA145" s="1777"/>
      <c r="AB145" s="1777"/>
      <c r="AC145" s="1777"/>
      <c r="AD145" s="1777"/>
      <c r="AE145" s="1777"/>
      <c r="AF145" s="1777"/>
      <c r="AG145" s="1777"/>
      <c r="AH145" s="1777"/>
      <c r="AI145" s="1777"/>
      <c r="AJ145" s="1777"/>
      <c r="AK145" s="1777"/>
      <c r="AL145" s="1777"/>
      <c r="AM145" s="1777"/>
      <c r="AN145" s="1777"/>
      <c r="AO145" s="1777"/>
      <c r="AP145" s="1777"/>
      <c r="AQ145" s="1777"/>
      <c r="AR145" s="1777"/>
      <c r="AS145" s="1777"/>
    </row>
    <row r="146" spans="1:45" ht="15">
      <c r="A146" s="1777"/>
      <c r="B146" s="1777"/>
      <c r="C146" s="1777"/>
      <c r="D146" s="1777"/>
      <c r="E146" s="1777"/>
      <c r="F146" s="1777"/>
      <c r="G146" s="1777"/>
      <c r="H146" s="1777"/>
      <c r="I146" s="1777"/>
      <c r="J146" s="1777"/>
      <c r="K146" s="1777"/>
      <c r="L146" s="1777"/>
      <c r="M146" s="1777"/>
      <c r="N146" s="1777"/>
      <c r="O146" s="1777"/>
      <c r="P146" s="1777"/>
      <c r="Q146" s="1777"/>
      <c r="R146" s="1777"/>
      <c r="S146" s="1777"/>
      <c r="T146" s="1777"/>
      <c r="U146" s="1777"/>
      <c r="V146" s="1777"/>
      <c r="W146" s="1777"/>
      <c r="X146" s="1777"/>
      <c r="Y146" s="1777"/>
      <c r="Z146" s="1777"/>
      <c r="AA146" s="1777"/>
      <c r="AB146" s="1777"/>
      <c r="AC146" s="1777"/>
      <c r="AD146" s="1777"/>
      <c r="AE146" s="1777"/>
      <c r="AF146" s="1777"/>
      <c r="AG146" s="1777"/>
      <c r="AH146" s="1777"/>
      <c r="AI146" s="1777"/>
      <c r="AJ146" s="1777"/>
      <c r="AK146" s="1777"/>
      <c r="AL146" s="1777"/>
      <c r="AM146" s="1777"/>
      <c r="AN146" s="1777"/>
      <c r="AO146" s="1777"/>
      <c r="AP146" s="1777"/>
      <c r="AQ146" s="1777"/>
      <c r="AR146" s="1777"/>
      <c r="AS146" s="1777"/>
    </row>
    <row r="147" spans="1:45" ht="15">
      <c r="A147" s="1777"/>
      <c r="B147" s="1777"/>
      <c r="C147" s="1777"/>
      <c r="D147" s="1777"/>
      <c r="E147" s="1777"/>
      <c r="F147" s="1777"/>
      <c r="G147" s="1777"/>
      <c r="H147" s="1777"/>
      <c r="I147" s="1777"/>
      <c r="J147" s="1777"/>
      <c r="K147" s="1777"/>
      <c r="L147" s="1777"/>
      <c r="M147" s="1777"/>
      <c r="N147" s="1777"/>
      <c r="O147" s="1777"/>
      <c r="P147" s="1777"/>
      <c r="Q147" s="1777"/>
      <c r="R147" s="1777"/>
      <c r="S147" s="1777"/>
      <c r="T147" s="1777"/>
      <c r="U147" s="1777"/>
      <c r="V147" s="1777"/>
      <c r="W147" s="1777"/>
      <c r="X147" s="1777"/>
      <c r="Y147" s="1777"/>
      <c r="Z147" s="1777"/>
      <c r="AA147" s="1777"/>
      <c r="AB147" s="1777"/>
      <c r="AC147" s="1777"/>
      <c r="AD147" s="1777"/>
      <c r="AE147" s="1777"/>
      <c r="AF147" s="1777"/>
      <c r="AG147" s="1777"/>
      <c r="AH147" s="1777"/>
      <c r="AI147" s="1777"/>
      <c r="AJ147" s="1777"/>
      <c r="AK147" s="1777"/>
      <c r="AL147" s="1777"/>
      <c r="AM147" s="1777"/>
      <c r="AN147" s="1777"/>
      <c r="AO147" s="1777"/>
      <c r="AP147" s="1777"/>
      <c r="AQ147" s="1777"/>
      <c r="AR147" s="1777"/>
      <c r="AS147" s="1777"/>
    </row>
    <row r="148" spans="1:45" ht="15">
      <c r="A148" s="1777"/>
      <c r="B148" s="1777"/>
      <c r="C148" s="1777"/>
      <c r="D148" s="1777"/>
      <c r="E148" s="1777"/>
      <c r="F148" s="1777"/>
      <c r="G148" s="1777"/>
      <c r="H148" s="1777"/>
      <c r="I148" s="1777"/>
      <c r="J148" s="1777"/>
      <c r="K148" s="1777"/>
      <c r="L148" s="1777"/>
      <c r="M148" s="1777"/>
      <c r="N148" s="1777"/>
      <c r="O148" s="1777"/>
      <c r="P148" s="1777"/>
      <c r="Q148" s="1777"/>
      <c r="R148" s="1777"/>
      <c r="S148" s="1777"/>
      <c r="T148" s="1777"/>
      <c r="U148" s="1777"/>
      <c r="V148" s="1777"/>
      <c r="W148" s="1777"/>
      <c r="X148" s="1777"/>
      <c r="Y148" s="1777"/>
      <c r="Z148" s="1777"/>
      <c r="AA148" s="1777"/>
      <c r="AB148" s="1777"/>
      <c r="AC148" s="1777"/>
      <c r="AD148" s="1777"/>
      <c r="AE148" s="1777"/>
      <c r="AF148" s="1777"/>
      <c r="AG148" s="1777"/>
      <c r="AH148" s="1777"/>
      <c r="AI148" s="1777"/>
      <c r="AJ148" s="1777"/>
      <c r="AK148" s="1777"/>
      <c r="AL148" s="1777"/>
      <c r="AM148" s="1777"/>
      <c r="AN148" s="1777"/>
      <c r="AO148" s="1777"/>
      <c r="AP148" s="1777"/>
      <c r="AQ148" s="1777"/>
      <c r="AR148" s="1777"/>
      <c r="AS148" s="1777"/>
    </row>
    <row r="149" spans="1:45" ht="15">
      <c r="A149" s="1777"/>
      <c r="B149" s="1777"/>
      <c r="C149" s="1777"/>
      <c r="D149" s="1777"/>
      <c r="E149" s="1777"/>
      <c r="F149" s="1777"/>
      <c r="G149" s="1777"/>
      <c r="H149" s="1777"/>
      <c r="I149" s="1777"/>
      <c r="J149" s="1777"/>
      <c r="K149" s="1777"/>
      <c r="L149" s="1777"/>
      <c r="M149" s="1777"/>
      <c r="N149" s="1777"/>
      <c r="O149" s="1777"/>
      <c r="P149" s="1777"/>
      <c r="Q149" s="1777"/>
      <c r="R149" s="1777"/>
      <c r="S149" s="1777"/>
      <c r="T149" s="1777"/>
      <c r="U149" s="1777"/>
      <c r="V149" s="1777"/>
      <c r="W149" s="1777"/>
      <c r="X149" s="1777"/>
      <c r="Y149" s="1777"/>
      <c r="Z149" s="1777"/>
      <c r="AA149" s="1777"/>
      <c r="AB149" s="1777"/>
      <c r="AC149" s="1777"/>
      <c r="AD149" s="1777"/>
      <c r="AE149" s="1777"/>
      <c r="AF149" s="1777"/>
      <c r="AG149" s="1777"/>
      <c r="AH149" s="1777"/>
      <c r="AI149" s="1777"/>
      <c r="AJ149" s="1777"/>
      <c r="AK149" s="1777"/>
      <c r="AL149" s="1777"/>
      <c r="AM149" s="1777"/>
      <c r="AN149" s="1777"/>
      <c r="AO149" s="1777"/>
      <c r="AP149" s="1777"/>
      <c r="AQ149" s="1777"/>
      <c r="AR149" s="1777"/>
      <c r="AS149" s="1777"/>
    </row>
    <row r="150" spans="1:45" ht="15">
      <c r="A150" s="1777"/>
      <c r="B150" s="1777"/>
      <c r="C150" s="1777"/>
      <c r="D150" s="1777"/>
      <c r="E150" s="1777"/>
      <c r="F150" s="1777"/>
      <c r="G150" s="1777"/>
      <c r="H150" s="1777"/>
      <c r="I150" s="1777"/>
      <c r="J150" s="1777"/>
      <c r="K150" s="1777"/>
      <c r="L150" s="1777"/>
      <c r="M150" s="1777"/>
      <c r="N150" s="1777"/>
      <c r="O150" s="1777"/>
      <c r="P150" s="1777"/>
      <c r="Q150" s="1777"/>
      <c r="R150" s="1777"/>
      <c r="S150" s="1777"/>
      <c r="T150" s="1777"/>
      <c r="U150" s="1777"/>
      <c r="V150" s="1777"/>
      <c r="W150" s="1777"/>
      <c r="X150" s="1777"/>
      <c r="Y150" s="1777"/>
      <c r="Z150" s="1777"/>
      <c r="AA150" s="1777"/>
      <c r="AB150" s="1777"/>
      <c r="AC150" s="1777"/>
      <c r="AD150" s="1777"/>
      <c r="AE150" s="1777"/>
      <c r="AF150" s="1777"/>
      <c r="AG150" s="1777"/>
      <c r="AH150" s="1777"/>
      <c r="AI150" s="1777"/>
      <c r="AJ150" s="1777"/>
      <c r="AK150" s="1777"/>
      <c r="AL150" s="1777"/>
      <c r="AM150" s="1777"/>
      <c r="AN150" s="1777"/>
      <c r="AO150" s="1777"/>
      <c r="AP150" s="1777"/>
      <c r="AQ150" s="1777"/>
      <c r="AR150" s="1777"/>
      <c r="AS150" s="1777"/>
    </row>
    <row r="151" spans="1:45" ht="15">
      <c r="A151" s="1777"/>
      <c r="B151" s="1777"/>
      <c r="C151" s="1777"/>
      <c r="D151" s="1777"/>
      <c r="E151" s="1777"/>
      <c r="F151" s="1777"/>
      <c r="G151" s="1777"/>
      <c r="H151" s="1777"/>
      <c r="I151" s="1777"/>
      <c r="J151" s="1777"/>
      <c r="K151" s="1777"/>
      <c r="L151" s="1777"/>
      <c r="M151" s="1777"/>
      <c r="N151" s="1777"/>
      <c r="O151" s="1777"/>
      <c r="P151" s="1777"/>
      <c r="Q151" s="1777"/>
      <c r="R151" s="1777"/>
      <c r="S151" s="1777"/>
      <c r="T151" s="1777"/>
      <c r="U151" s="1777"/>
      <c r="V151" s="1777"/>
      <c r="W151" s="1777"/>
      <c r="X151" s="1777"/>
      <c r="Y151" s="1777"/>
      <c r="Z151" s="1777"/>
      <c r="AA151" s="1777"/>
      <c r="AB151" s="1777"/>
      <c r="AC151" s="1777"/>
      <c r="AD151" s="1777"/>
      <c r="AE151" s="1777"/>
      <c r="AF151" s="1777"/>
      <c r="AG151" s="1777"/>
      <c r="AH151" s="1777"/>
      <c r="AI151" s="1777"/>
      <c r="AJ151" s="1777"/>
      <c r="AK151" s="1777"/>
      <c r="AL151" s="1777"/>
      <c r="AM151" s="1777"/>
      <c r="AN151" s="1777"/>
      <c r="AO151" s="1777"/>
      <c r="AP151" s="1777"/>
      <c r="AQ151" s="1777"/>
      <c r="AR151" s="1777"/>
      <c r="AS151" s="1777"/>
    </row>
    <row r="152" spans="1:45" ht="15">
      <c r="A152" s="1777"/>
      <c r="B152" s="1777"/>
      <c r="C152" s="1777"/>
      <c r="D152" s="1777"/>
      <c r="E152" s="1777"/>
      <c r="F152" s="1777"/>
      <c r="G152" s="1777"/>
      <c r="H152" s="1777"/>
      <c r="I152" s="1777"/>
      <c r="J152" s="1777"/>
      <c r="K152" s="1777"/>
      <c r="L152" s="1777"/>
      <c r="M152" s="1777"/>
      <c r="N152" s="1777"/>
      <c r="O152" s="1777"/>
      <c r="P152" s="1777"/>
      <c r="Q152" s="1777"/>
      <c r="R152" s="1777"/>
      <c r="S152" s="1777"/>
      <c r="T152" s="1777"/>
      <c r="U152" s="1777"/>
      <c r="V152" s="1777"/>
      <c r="W152" s="1777"/>
      <c r="X152" s="1777"/>
      <c r="Y152" s="1777"/>
      <c r="Z152" s="1777"/>
      <c r="AA152" s="1777"/>
      <c r="AB152" s="1777"/>
      <c r="AC152" s="1777"/>
      <c r="AD152" s="1777"/>
      <c r="AE152" s="1777"/>
      <c r="AF152" s="1777"/>
      <c r="AG152" s="1777"/>
      <c r="AH152" s="1777"/>
      <c r="AI152" s="1777"/>
      <c r="AJ152" s="1777"/>
      <c r="AK152" s="1777"/>
      <c r="AL152" s="1777"/>
      <c r="AM152" s="1777"/>
      <c r="AN152" s="1777"/>
      <c r="AO152" s="1777"/>
      <c r="AP152" s="1777"/>
      <c r="AQ152" s="1777"/>
      <c r="AR152" s="1777"/>
      <c r="AS152" s="1777"/>
    </row>
    <row r="153" spans="1:45" ht="15">
      <c r="A153" s="1777"/>
      <c r="B153" s="1777"/>
      <c r="C153" s="1777"/>
      <c r="D153" s="1777"/>
      <c r="E153" s="1777"/>
      <c r="F153" s="1777"/>
      <c r="G153" s="1777"/>
      <c r="H153" s="1777"/>
      <c r="I153" s="1777"/>
      <c r="J153" s="1777"/>
      <c r="K153" s="1777"/>
      <c r="L153" s="1777"/>
      <c r="M153" s="1777"/>
      <c r="N153" s="1777"/>
      <c r="O153" s="1777"/>
      <c r="P153" s="1777"/>
      <c r="Q153" s="1777"/>
      <c r="R153" s="1777"/>
      <c r="S153" s="1777"/>
      <c r="T153" s="1777"/>
      <c r="U153" s="1777"/>
      <c r="V153" s="1777"/>
      <c r="W153" s="1777"/>
      <c r="X153" s="1777"/>
      <c r="Y153" s="1777"/>
      <c r="Z153" s="1777"/>
      <c r="AA153" s="1777"/>
      <c r="AB153" s="1777"/>
      <c r="AC153" s="1777"/>
      <c r="AD153" s="1777"/>
      <c r="AE153" s="1777"/>
      <c r="AF153" s="1777"/>
      <c r="AG153" s="1777"/>
      <c r="AH153" s="1777"/>
      <c r="AI153" s="1777"/>
      <c r="AJ153" s="1777"/>
      <c r="AK153" s="1777"/>
      <c r="AL153" s="1777"/>
      <c r="AM153" s="1777"/>
      <c r="AN153" s="1777"/>
      <c r="AO153" s="1777"/>
      <c r="AP153" s="1777"/>
      <c r="AQ153" s="1777"/>
      <c r="AR153" s="1777"/>
      <c r="AS153" s="1777"/>
    </row>
    <row r="154" spans="1:45" ht="15">
      <c r="A154" s="1777"/>
      <c r="B154" s="1777"/>
      <c r="C154" s="1777"/>
      <c r="D154" s="1777"/>
      <c r="E154" s="1777"/>
      <c r="F154" s="1777"/>
      <c r="G154" s="1777"/>
      <c r="H154" s="1777"/>
      <c r="I154" s="1777"/>
      <c r="J154" s="1777"/>
      <c r="K154" s="1777"/>
      <c r="L154" s="1777"/>
      <c r="M154" s="1777"/>
      <c r="N154" s="1777"/>
      <c r="O154" s="1777"/>
      <c r="P154" s="1777"/>
      <c r="Q154" s="1777"/>
      <c r="R154" s="1777"/>
      <c r="S154" s="1777"/>
      <c r="T154" s="1777"/>
      <c r="U154" s="1777"/>
      <c r="V154" s="1777"/>
      <c r="W154" s="1777"/>
      <c r="X154" s="1777"/>
      <c r="Y154" s="1777"/>
      <c r="Z154" s="1777"/>
      <c r="AA154" s="1777"/>
      <c r="AB154" s="1777"/>
      <c r="AC154" s="1777"/>
      <c r="AD154" s="1777"/>
      <c r="AE154" s="1777"/>
      <c r="AF154" s="1777"/>
      <c r="AG154" s="1777"/>
      <c r="AH154" s="1777"/>
      <c r="AI154" s="1777"/>
      <c r="AJ154" s="1777"/>
      <c r="AK154" s="1777"/>
      <c r="AL154" s="1777"/>
      <c r="AM154" s="1777"/>
      <c r="AN154" s="1777"/>
      <c r="AO154" s="1777"/>
      <c r="AP154" s="1777"/>
      <c r="AQ154" s="1777"/>
      <c r="AR154" s="1777"/>
      <c r="AS154" s="1777"/>
    </row>
    <row r="155" spans="1:45" ht="15">
      <c r="A155" s="1777"/>
      <c r="B155" s="1777"/>
      <c r="C155" s="1777"/>
      <c r="D155" s="1777"/>
      <c r="E155" s="1777"/>
      <c r="F155" s="1777"/>
      <c r="G155" s="1777"/>
      <c r="H155" s="1777"/>
      <c r="I155" s="1777"/>
      <c r="J155" s="1777"/>
      <c r="K155" s="1777"/>
      <c r="L155" s="1777"/>
      <c r="M155" s="1777"/>
      <c r="N155" s="1777"/>
      <c r="O155" s="1777"/>
      <c r="P155" s="1777"/>
      <c r="Q155" s="1777"/>
      <c r="R155" s="1777"/>
      <c r="S155" s="1777"/>
      <c r="T155" s="1777"/>
      <c r="U155" s="1777"/>
      <c r="V155" s="1777"/>
      <c r="W155" s="1777"/>
      <c r="X155" s="1777"/>
      <c r="Y155" s="1777"/>
      <c r="Z155" s="1777"/>
      <c r="AA155" s="1777"/>
      <c r="AB155" s="1777"/>
      <c r="AC155" s="1777"/>
      <c r="AD155" s="1777"/>
      <c r="AE155" s="1777"/>
      <c r="AF155" s="1777"/>
      <c r="AG155" s="1777"/>
      <c r="AH155" s="1777"/>
      <c r="AI155" s="1777"/>
      <c r="AJ155" s="1777"/>
      <c r="AK155" s="1777"/>
      <c r="AL155" s="1777"/>
      <c r="AM155" s="1777"/>
      <c r="AN155" s="1777"/>
      <c r="AO155" s="1777"/>
      <c r="AP155" s="1777"/>
      <c r="AQ155" s="1777"/>
      <c r="AR155" s="1777"/>
      <c r="AS155" s="1777"/>
    </row>
    <row r="156" spans="1:45" ht="15">
      <c r="A156" s="1777"/>
      <c r="B156" s="1777"/>
      <c r="C156" s="1777"/>
      <c r="D156" s="1777"/>
      <c r="E156" s="1777"/>
      <c r="F156" s="1777"/>
      <c r="G156" s="1777"/>
      <c r="H156" s="1777"/>
      <c r="I156" s="1777"/>
      <c r="J156" s="1777"/>
      <c r="K156" s="1777"/>
      <c r="L156" s="1777"/>
      <c r="M156" s="1777"/>
      <c r="N156" s="1777"/>
      <c r="O156" s="1777"/>
      <c r="P156" s="1777"/>
      <c r="Q156" s="1777"/>
      <c r="R156" s="1777"/>
      <c r="S156" s="1777"/>
      <c r="T156" s="1777"/>
      <c r="U156" s="1777"/>
      <c r="V156" s="1777"/>
      <c r="W156" s="1777"/>
      <c r="X156" s="1777"/>
      <c r="Y156" s="1777"/>
      <c r="Z156" s="1777"/>
      <c r="AA156" s="1777"/>
      <c r="AB156" s="1777"/>
      <c r="AC156" s="1777"/>
      <c r="AD156" s="1777"/>
      <c r="AE156" s="1777"/>
      <c r="AF156" s="1777"/>
      <c r="AG156" s="1777"/>
      <c r="AH156" s="1777"/>
      <c r="AI156" s="1777"/>
      <c r="AJ156" s="1777"/>
      <c r="AK156" s="1777"/>
      <c r="AL156" s="1777"/>
      <c r="AM156" s="1777"/>
      <c r="AN156" s="1777"/>
      <c r="AO156" s="1777"/>
      <c r="AP156" s="1777"/>
      <c r="AQ156" s="1777"/>
      <c r="AR156" s="1777"/>
      <c r="AS156" s="1777"/>
    </row>
    <row r="157" spans="1:45" ht="15">
      <c r="A157" s="1777"/>
      <c r="B157" s="1777"/>
      <c r="C157" s="1777"/>
      <c r="D157" s="1777"/>
      <c r="E157" s="1777"/>
      <c r="F157" s="1777"/>
      <c r="G157" s="1777"/>
      <c r="H157" s="1777"/>
      <c r="I157" s="1777"/>
      <c r="J157" s="1777"/>
      <c r="K157" s="1777"/>
      <c r="L157" s="1777"/>
      <c r="M157" s="1777"/>
      <c r="N157" s="1777"/>
      <c r="O157" s="1777"/>
      <c r="P157" s="1777"/>
      <c r="Q157" s="1777"/>
      <c r="R157" s="1777"/>
      <c r="S157" s="1777"/>
      <c r="T157" s="1777"/>
      <c r="U157" s="1777"/>
      <c r="V157" s="1777"/>
      <c r="W157" s="1777"/>
      <c r="X157" s="1777"/>
      <c r="Y157" s="1777"/>
      <c r="Z157" s="1777"/>
      <c r="AA157" s="1777"/>
      <c r="AB157" s="1777"/>
      <c r="AC157" s="1777"/>
      <c r="AD157" s="1777"/>
      <c r="AE157" s="1777"/>
      <c r="AF157" s="1777"/>
      <c r="AG157" s="1777"/>
      <c r="AH157" s="1777"/>
      <c r="AI157" s="1777"/>
      <c r="AJ157" s="1777"/>
      <c r="AK157" s="1777"/>
      <c r="AL157" s="1777"/>
      <c r="AM157" s="1777"/>
      <c r="AN157" s="1777"/>
      <c r="AO157" s="1777"/>
      <c r="AP157" s="1777"/>
      <c r="AQ157" s="1777"/>
      <c r="AR157" s="1777"/>
      <c r="AS157" s="1777"/>
    </row>
    <row r="158" spans="1:45" ht="15">
      <c r="A158" s="1777"/>
      <c r="B158" s="1777"/>
      <c r="C158" s="1777"/>
      <c r="D158" s="1777"/>
      <c r="E158" s="1777"/>
      <c r="F158" s="1777"/>
      <c r="G158" s="1777"/>
      <c r="H158" s="1777"/>
      <c r="I158" s="1777"/>
      <c r="J158" s="1777"/>
      <c r="K158" s="1777"/>
      <c r="L158" s="1777"/>
      <c r="M158" s="1777"/>
      <c r="N158" s="1777"/>
      <c r="O158" s="1777"/>
      <c r="P158" s="1777"/>
      <c r="Q158" s="1777"/>
      <c r="R158" s="1777"/>
      <c r="S158" s="1777"/>
      <c r="T158" s="1777"/>
      <c r="U158" s="1777"/>
      <c r="V158" s="1777"/>
      <c r="W158" s="1777"/>
      <c r="X158" s="1777"/>
      <c r="Y158" s="1777"/>
      <c r="Z158" s="1777"/>
      <c r="AA158" s="1777"/>
      <c r="AB158" s="1777"/>
      <c r="AC158" s="1777"/>
      <c r="AD158" s="1777"/>
      <c r="AE158" s="1777"/>
      <c r="AF158" s="1777"/>
      <c r="AG158" s="1777"/>
      <c r="AH158" s="1777"/>
      <c r="AI158" s="1777"/>
      <c r="AJ158" s="1777"/>
      <c r="AK158" s="1777"/>
      <c r="AL158" s="1777"/>
      <c r="AM158" s="1777"/>
      <c r="AN158" s="1777"/>
      <c r="AO158" s="1777"/>
      <c r="AP158" s="1777"/>
      <c r="AQ158" s="1777"/>
      <c r="AR158" s="1777"/>
      <c r="AS158" s="1777"/>
    </row>
    <row r="159" spans="1:45" ht="15">
      <c r="A159" s="1777"/>
      <c r="B159" s="1777"/>
      <c r="C159" s="1777"/>
      <c r="D159" s="1777"/>
      <c r="E159" s="1777"/>
      <c r="F159" s="1777"/>
      <c r="G159" s="1777"/>
      <c r="H159" s="1777"/>
      <c r="I159" s="1777"/>
      <c r="J159" s="1777"/>
      <c r="K159" s="1777"/>
      <c r="L159" s="1777"/>
      <c r="M159" s="1777"/>
      <c r="N159" s="1777"/>
      <c r="O159" s="1777"/>
      <c r="P159" s="1777"/>
      <c r="Q159" s="1777"/>
      <c r="R159" s="1777"/>
      <c r="S159" s="1777"/>
      <c r="T159" s="1777"/>
      <c r="U159" s="1777"/>
      <c r="V159" s="1777"/>
      <c r="W159" s="1777"/>
      <c r="X159" s="1777"/>
      <c r="Y159" s="1777"/>
      <c r="Z159" s="1777"/>
      <c r="AA159" s="1777"/>
      <c r="AB159" s="1777"/>
      <c r="AC159" s="1777"/>
      <c r="AD159" s="1777"/>
      <c r="AE159" s="1777"/>
      <c r="AF159" s="1777"/>
      <c r="AG159" s="1777"/>
      <c r="AH159" s="1777"/>
      <c r="AI159" s="1777"/>
      <c r="AJ159" s="1777"/>
      <c r="AK159" s="1777"/>
      <c r="AL159" s="1777"/>
      <c r="AM159" s="1777"/>
      <c r="AN159" s="1777"/>
      <c r="AO159" s="1777"/>
      <c r="AP159" s="1777"/>
      <c r="AQ159" s="1777"/>
      <c r="AR159" s="1777"/>
      <c r="AS159" s="1777"/>
    </row>
    <row r="160" spans="1:45" ht="15">
      <c r="A160" s="1777"/>
      <c r="B160" s="1777"/>
      <c r="C160" s="1777"/>
      <c r="D160" s="1777"/>
      <c r="E160" s="1777"/>
      <c r="F160" s="1777"/>
      <c r="G160" s="1777"/>
      <c r="H160" s="1777"/>
      <c r="I160" s="1777"/>
      <c r="J160" s="1777"/>
      <c r="K160" s="1777"/>
      <c r="L160" s="1777"/>
      <c r="M160" s="1777"/>
      <c r="N160" s="1777"/>
      <c r="O160" s="1777"/>
      <c r="P160" s="1777"/>
      <c r="Q160" s="1777"/>
      <c r="R160" s="1777"/>
      <c r="S160" s="1777"/>
      <c r="T160" s="1777"/>
      <c r="U160" s="1777"/>
      <c r="V160" s="1777"/>
      <c r="W160" s="1777"/>
      <c r="X160" s="1777"/>
      <c r="Y160" s="1777"/>
      <c r="Z160" s="1777"/>
      <c r="AA160" s="1777"/>
      <c r="AB160" s="1777"/>
      <c r="AC160" s="1777"/>
      <c r="AD160" s="1777"/>
      <c r="AE160" s="1777"/>
      <c r="AF160" s="1777"/>
      <c r="AG160" s="1777"/>
      <c r="AH160" s="1777"/>
      <c r="AI160" s="1777"/>
      <c r="AJ160" s="1777"/>
      <c r="AK160" s="1777"/>
      <c r="AL160" s="1777"/>
      <c r="AM160" s="1777"/>
      <c r="AN160" s="1777"/>
      <c r="AO160" s="1777"/>
      <c r="AP160" s="1777"/>
      <c r="AQ160" s="1777"/>
      <c r="AR160" s="1777"/>
      <c r="AS160" s="1777"/>
    </row>
    <row r="161" spans="1:45" ht="15">
      <c r="A161" s="1777"/>
      <c r="B161" s="1777"/>
      <c r="C161" s="1777"/>
      <c r="D161" s="1777"/>
      <c r="E161" s="1777"/>
      <c r="F161" s="1777"/>
      <c r="G161" s="1777"/>
      <c r="H161" s="1777"/>
      <c r="I161" s="1777"/>
      <c r="J161" s="1777"/>
      <c r="K161" s="1777"/>
      <c r="L161" s="1777"/>
      <c r="M161" s="1777"/>
      <c r="N161" s="1777"/>
      <c r="O161" s="1777"/>
      <c r="P161" s="1777"/>
      <c r="Q161" s="1777"/>
      <c r="R161" s="1777"/>
      <c r="S161" s="1777"/>
      <c r="T161" s="1777"/>
      <c r="U161" s="1777"/>
      <c r="V161" s="1777"/>
      <c r="W161" s="1777"/>
      <c r="X161" s="1777"/>
      <c r="Y161" s="1777"/>
      <c r="Z161" s="1777"/>
      <c r="AA161" s="1777"/>
      <c r="AB161" s="1777"/>
      <c r="AC161" s="1777"/>
      <c r="AD161" s="1777"/>
      <c r="AE161" s="1777"/>
      <c r="AF161" s="1777"/>
      <c r="AG161" s="1777"/>
      <c r="AH161" s="1777"/>
      <c r="AI161" s="1777"/>
      <c r="AJ161" s="1777"/>
      <c r="AK161" s="1777"/>
      <c r="AL161" s="1777"/>
      <c r="AM161" s="1777"/>
      <c r="AN161" s="1777"/>
      <c r="AO161" s="1777"/>
      <c r="AP161" s="1777"/>
      <c r="AQ161" s="1777"/>
      <c r="AR161" s="1777"/>
      <c r="AS161" s="1777"/>
    </row>
    <row r="162" spans="1:45" ht="15">
      <c r="A162" s="1777"/>
      <c r="B162" s="1777"/>
      <c r="C162" s="1777"/>
      <c r="D162" s="1777"/>
      <c r="E162" s="1777"/>
      <c r="F162" s="1777"/>
      <c r="G162" s="1777"/>
      <c r="H162" s="1777"/>
      <c r="I162" s="1777"/>
      <c r="J162" s="1777"/>
      <c r="K162" s="1777"/>
      <c r="L162" s="1777"/>
      <c r="M162" s="1777"/>
      <c r="N162" s="1777"/>
      <c r="O162" s="1777"/>
      <c r="P162" s="1777"/>
      <c r="Q162" s="1777"/>
      <c r="R162" s="1777"/>
      <c r="S162" s="1777"/>
      <c r="T162" s="1777"/>
      <c r="U162" s="1777"/>
      <c r="V162" s="1777"/>
      <c r="W162" s="1777"/>
      <c r="X162" s="1777"/>
      <c r="Y162" s="1777"/>
      <c r="Z162" s="1777"/>
      <c r="AA162" s="1777"/>
      <c r="AB162" s="1777"/>
      <c r="AC162" s="1777"/>
      <c r="AD162" s="1777"/>
      <c r="AE162" s="1777"/>
      <c r="AF162" s="1777"/>
      <c r="AG162" s="1777"/>
      <c r="AH162" s="1777"/>
      <c r="AI162" s="1777"/>
      <c r="AJ162" s="1777"/>
      <c r="AK162" s="1777"/>
      <c r="AL162" s="1777"/>
      <c r="AM162" s="1777"/>
      <c r="AN162" s="1777"/>
      <c r="AO162" s="1777"/>
      <c r="AP162" s="1777"/>
      <c r="AQ162" s="1777"/>
      <c r="AR162" s="1777"/>
      <c r="AS162" s="1777"/>
    </row>
    <row r="163" spans="1:45" ht="15">
      <c r="A163" s="1777"/>
      <c r="B163" s="1777"/>
      <c r="C163" s="1777"/>
      <c r="D163" s="1777"/>
      <c r="E163" s="1777"/>
      <c r="F163" s="1777"/>
      <c r="G163" s="1777"/>
      <c r="H163" s="1777"/>
      <c r="I163" s="1777"/>
      <c r="J163" s="1777"/>
      <c r="K163" s="1777"/>
      <c r="L163" s="1777"/>
      <c r="M163" s="1777"/>
      <c r="N163" s="1777"/>
      <c r="O163" s="1777"/>
      <c r="P163" s="1777"/>
      <c r="Q163" s="1777"/>
      <c r="R163" s="1777"/>
      <c r="S163" s="1777"/>
      <c r="T163" s="1777"/>
      <c r="U163" s="1777"/>
      <c r="V163" s="1777"/>
      <c r="W163" s="1777"/>
      <c r="X163" s="1777"/>
      <c r="Y163" s="1777"/>
      <c r="Z163" s="1777"/>
      <c r="AA163" s="1777"/>
      <c r="AB163" s="1777"/>
      <c r="AC163" s="1777"/>
      <c r="AD163" s="1777"/>
      <c r="AE163" s="1777"/>
      <c r="AF163" s="1777"/>
      <c r="AG163" s="1777"/>
      <c r="AH163" s="1777"/>
      <c r="AI163" s="1777"/>
      <c r="AJ163" s="1777"/>
      <c r="AK163" s="1777"/>
      <c r="AL163" s="1777"/>
      <c r="AM163" s="1777"/>
      <c r="AN163" s="1777"/>
      <c r="AO163" s="1777"/>
      <c r="AP163" s="1777"/>
      <c r="AQ163" s="1777"/>
      <c r="AR163" s="1777"/>
      <c r="AS163" s="1777"/>
    </row>
    <row r="164" spans="1:45" ht="15">
      <c r="A164" s="1777"/>
      <c r="B164" s="1777"/>
      <c r="C164" s="1777"/>
      <c r="D164" s="1777"/>
      <c r="E164" s="1777"/>
      <c r="F164" s="1777"/>
      <c r="G164" s="1777"/>
      <c r="H164" s="1777"/>
      <c r="I164" s="1777"/>
      <c r="J164" s="1777"/>
      <c r="K164" s="1777"/>
      <c r="L164" s="1777"/>
      <c r="M164" s="1777"/>
      <c r="N164" s="1777"/>
      <c r="O164" s="1777"/>
      <c r="P164" s="1777"/>
      <c r="Q164" s="1777"/>
      <c r="R164" s="1777"/>
      <c r="S164" s="1777"/>
      <c r="T164" s="1777"/>
      <c r="U164" s="1777"/>
      <c r="V164" s="1777"/>
      <c r="W164" s="1777"/>
      <c r="X164" s="1777"/>
      <c r="Y164" s="1777"/>
      <c r="Z164" s="1777"/>
      <c r="AA164" s="1777"/>
      <c r="AB164" s="1777"/>
      <c r="AC164" s="1777"/>
      <c r="AD164" s="1777"/>
      <c r="AE164" s="1777"/>
      <c r="AF164" s="1777"/>
      <c r="AG164" s="1777"/>
      <c r="AH164" s="1777"/>
      <c r="AI164" s="1777"/>
      <c r="AJ164" s="1777"/>
      <c r="AK164" s="1777"/>
      <c r="AL164" s="1777"/>
      <c r="AM164" s="1777"/>
      <c r="AN164" s="1777"/>
      <c r="AO164" s="1777"/>
      <c r="AP164" s="1777"/>
      <c r="AQ164" s="1777"/>
      <c r="AR164" s="1777"/>
      <c r="AS164" s="1777"/>
    </row>
    <row r="165" spans="1:45" ht="15">
      <c r="A165" s="1777"/>
      <c r="B165" s="1777"/>
      <c r="C165" s="1777"/>
      <c r="D165" s="1777"/>
      <c r="E165" s="1777"/>
      <c r="F165" s="1777"/>
      <c r="G165" s="1777"/>
      <c r="H165" s="1777"/>
      <c r="I165" s="1777"/>
      <c r="J165" s="1777"/>
      <c r="K165" s="1777"/>
      <c r="L165" s="1777"/>
      <c r="M165" s="1777"/>
      <c r="N165" s="1777"/>
      <c r="O165" s="1777"/>
      <c r="P165" s="1777"/>
      <c r="Q165" s="1777"/>
      <c r="R165" s="1777"/>
      <c r="S165" s="1777"/>
      <c r="T165" s="1777"/>
      <c r="U165" s="1777"/>
      <c r="V165" s="1777"/>
      <c r="W165" s="1777"/>
      <c r="X165" s="1777"/>
      <c r="Y165" s="1777"/>
      <c r="Z165" s="1777"/>
      <c r="AA165" s="1777"/>
      <c r="AB165" s="1777"/>
      <c r="AC165" s="1777"/>
      <c r="AD165" s="1777"/>
      <c r="AE165" s="1777"/>
      <c r="AF165" s="1777"/>
      <c r="AG165" s="1777"/>
      <c r="AH165" s="1777"/>
      <c r="AI165" s="1777"/>
      <c r="AJ165" s="1777"/>
      <c r="AK165" s="1777"/>
      <c r="AL165" s="1777"/>
      <c r="AM165" s="1777"/>
      <c r="AN165" s="1777"/>
      <c r="AO165" s="1777"/>
      <c r="AP165" s="1777"/>
      <c r="AQ165" s="1777"/>
      <c r="AR165" s="1777"/>
      <c r="AS165" s="1777"/>
    </row>
    <row r="166" spans="1:45" ht="15">
      <c r="A166" s="1777"/>
      <c r="B166" s="1777"/>
      <c r="C166" s="1777"/>
      <c r="D166" s="1777"/>
      <c r="E166" s="1777"/>
      <c r="F166" s="1777"/>
      <c r="G166" s="1777"/>
      <c r="H166" s="1777"/>
      <c r="I166" s="1777"/>
      <c r="J166" s="1777"/>
      <c r="K166" s="1777"/>
      <c r="L166" s="1777"/>
      <c r="M166" s="1777"/>
      <c r="N166" s="1777"/>
      <c r="O166" s="1777"/>
      <c r="P166" s="1777"/>
      <c r="Q166" s="1777"/>
      <c r="R166" s="1777"/>
      <c r="S166" s="1777"/>
      <c r="T166" s="1777"/>
      <c r="U166" s="1777"/>
      <c r="V166" s="1777"/>
      <c r="W166" s="1777"/>
      <c r="X166" s="1777"/>
      <c r="Y166" s="1777"/>
      <c r="Z166" s="1777"/>
      <c r="AA166" s="1777"/>
      <c r="AB166" s="1777"/>
      <c r="AC166" s="1777"/>
      <c r="AD166" s="1777"/>
      <c r="AE166" s="1777"/>
      <c r="AF166" s="1777"/>
      <c r="AG166" s="1777"/>
      <c r="AH166" s="1777"/>
      <c r="AI166" s="1777"/>
      <c r="AJ166" s="1777"/>
      <c r="AK166" s="1777"/>
      <c r="AL166" s="1777"/>
      <c r="AM166" s="1777"/>
      <c r="AN166" s="1777"/>
      <c r="AO166" s="1777"/>
      <c r="AP166" s="1777"/>
      <c r="AQ166" s="1777"/>
      <c r="AR166" s="1777"/>
      <c r="AS166" s="1777"/>
    </row>
    <row r="167" spans="1:45" ht="15">
      <c r="A167" s="1777"/>
      <c r="B167" s="1777"/>
      <c r="C167" s="1777"/>
      <c r="D167" s="1777"/>
      <c r="E167" s="1777"/>
      <c r="F167" s="1777"/>
      <c r="G167" s="1777"/>
      <c r="H167" s="1777"/>
      <c r="I167" s="1777"/>
      <c r="J167" s="1777"/>
      <c r="K167" s="1777"/>
      <c r="L167" s="1777"/>
      <c r="M167" s="1777"/>
      <c r="N167" s="1777"/>
      <c r="O167" s="1777"/>
      <c r="P167" s="1777"/>
      <c r="Q167" s="1777"/>
      <c r="R167" s="1777"/>
      <c r="S167" s="1777"/>
      <c r="T167" s="1777"/>
      <c r="U167" s="1777"/>
      <c r="V167" s="1777"/>
      <c r="W167" s="1777"/>
      <c r="X167" s="1777"/>
      <c r="Y167" s="1777"/>
      <c r="Z167" s="1777"/>
      <c r="AA167" s="1777"/>
      <c r="AB167" s="1777"/>
      <c r="AC167" s="1777"/>
      <c r="AD167" s="1777"/>
      <c r="AE167" s="1777"/>
      <c r="AF167" s="1777"/>
      <c r="AG167" s="1777"/>
      <c r="AH167" s="1777"/>
      <c r="AI167" s="1777"/>
      <c r="AJ167" s="1777"/>
      <c r="AK167" s="1777"/>
      <c r="AL167" s="1777"/>
      <c r="AM167" s="1777"/>
      <c r="AN167" s="1777"/>
      <c r="AO167" s="1777"/>
      <c r="AP167" s="1777"/>
      <c r="AQ167" s="1777"/>
      <c r="AR167" s="1777"/>
      <c r="AS167" s="1777"/>
    </row>
    <row r="168" spans="1:45" ht="15">
      <c r="A168" s="1777"/>
      <c r="B168" s="1777"/>
      <c r="C168" s="1777"/>
      <c r="D168" s="1777"/>
      <c r="E168" s="1777"/>
      <c r="F168" s="1777"/>
      <c r="G168" s="1777"/>
      <c r="H168" s="1777"/>
      <c r="I168" s="1777"/>
      <c r="J168" s="1777"/>
      <c r="K168" s="1777"/>
      <c r="L168" s="1777"/>
      <c r="M168" s="1777"/>
      <c r="N168" s="1777"/>
      <c r="O168" s="1777"/>
      <c r="P168" s="1777"/>
      <c r="Q168" s="1777"/>
      <c r="R168" s="1777"/>
      <c r="S168" s="1777"/>
      <c r="T168" s="1777"/>
      <c r="U168" s="1777"/>
      <c r="V168" s="1777"/>
      <c r="W168" s="1777"/>
      <c r="X168" s="1777"/>
      <c r="Y168" s="1777"/>
      <c r="Z168" s="1777"/>
      <c r="AA168" s="1777"/>
      <c r="AB168" s="1777"/>
      <c r="AC168" s="1777"/>
      <c r="AD168" s="1777"/>
      <c r="AE168" s="1777"/>
      <c r="AF168" s="1777"/>
      <c r="AG168" s="1777"/>
      <c r="AH168" s="1777"/>
      <c r="AI168" s="1777"/>
      <c r="AJ168" s="1777"/>
      <c r="AK168" s="1777"/>
      <c r="AL168" s="1777"/>
      <c r="AM168" s="1777"/>
      <c r="AN168" s="1777"/>
      <c r="AO168" s="1777"/>
      <c r="AP168" s="1777"/>
      <c r="AQ168" s="1777"/>
      <c r="AR168" s="1777"/>
      <c r="AS168" s="1777"/>
    </row>
    <row r="169" spans="1:45" ht="15">
      <c r="A169" s="1777"/>
      <c r="B169" s="1777"/>
      <c r="C169" s="1777"/>
      <c r="D169" s="1777"/>
      <c r="E169" s="1777"/>
      <c r="F169" s="1777"/>
      <c r="G169" s="1777"/>
      <c r="H169" s="1777"/>
      <c r="I169" s="1777"/>
      <c r="J169" s="1777"/>
      <c r="K169" s="1777"/>
      <c r="L169" s="1777"/>
      <c r="M169" s="1777"/>
      <c r="N169" s="1777"/>
      <c r="O169" s="1777"/>
      <c r="P169" s="1777"/>
      <c r="Q169" s="1777"/>
      <c r="R169" s="1777"/>
      <c r="S169" s="1777"/>
      <c r="T169" s="1777"/>
      <c r="U169" s="1777"/>
      <c r="V169" s="1777"/>
      <c r="W169" s="1777"/>
      <c r="X169" s="1777"/>
      <c r="Y169" s="1777"/>
      <c r="Z169" s="1777"/>
      <c r="AA169" s="1777"/>
      <c r="AB169" s="1777"/>
      <c r="AC169" s="1777"/>
      <c r="AD169" s="1777"/>
      <c r="AE169" s="1777"/>
      <c r="AF169" s="1777"/>
      <c r="AG169" s="1777"/>
      <c r="AH169" s="1777"/>
      <c r="AI169" s="1777"/>
      <c r="AJ169" s="1777"/>
      <c r="AK169" s="1777"/>
      <c r="AL169" s="1777"/>
      <c r="AM169" s="1777"/>
      <c r="AN169" s="1777"/>
      <c r="AO169" s="1777"/>
      <c r="AP169" s="1777"/>
      <c r="AQ169" s="1777"/>
      <c r="AR169" s="1777"/>
      <c r="AS169" s="1777"/>
    </row>
    <row r="170" spans="1:45" ht="15">
      <c r="A170" s="1777"/>
      <c r="B170" s="1777"/>
      <c r="C170" s="1777"/>
      <c r="D170" s="1777"/>
      <c r="E170" s="1777"/>
      <c r="F170" s="1777"/>
      <c r="G170" s="1777"/>
      <c r="H170" s="1777"/>
      <c r="I170" s="1777"/>
      <c r="J170" s="1777"/>
      <c r="K170" s="1777"/>
      <c r="L170" s="1777"/>
      <c r="M170" s="1777"/>
      <c r="N170" s="1777"/>
      <c r="O170" s="1777"/>
      <c r="P170" s="1777"/>
      <c r="Q170" s="1777"/>
      <c r="R170" s="1777"/>
      <c r="S170" s="1777"/>
      <c r="T170" s="1777"/>
      <c r="U170" s="1777"/>
      <c r="V170" s="1777"/>
      <c r="W170" s="1777"/>
      <c r="X170" s="1777"/>
      <c r="Y170" s="1777"/>
      <c r="Z170" s="1777"/>
      <c r="AA170" s="1777"/>
      <c r="AB170" s="1777"/>
      <c r="AC170" s="1777"/>
      <c r="AD170" s="1777"/>
      <c r="AE170" s="1777"/>
      <c r="AF170" s="1777"/>
      <c r="AG170" s="1777"/>
      <c r="AH170" s="1777"/>
      <c r="AI170" s="1777"/>
      <c r="AJ170" s="1777"/>
      <c r="AK170" s="1777"/>
      <c r="AL170" s="1777"/>
      <c r="AM170" s="1777"/>
      <c r="AN170" s="1777"/>
      <c r="AO170" s="1777"/>
      <c r="AP170" s="1777"/>
      <c r="AQ170" s="1777"/>
      <c r="AR170" s="1777"/>
      <c r="AS170" s="1777"/>
    </row>
    <row r="171" spans="1:45" ht="15">
      <c r="A171" s="1777"/>
      <c r="B171" s="1777"/>
      <c r="C171" s="1777"/>
      <c r="D171" s="1777"/>
      <c r="E171" s="1777"/>
      <c r="F171" s="1777"/>
      <c r="G171" s="1777"/>
      <c r="H171" s="1777"/>
      <c r="I171" s="1777"/>
      <c r="J171" s="1777"/>
      <c r="K171" s="1777"/>
      <c r="L171" s="1777"/>
      <c r="M171" s="1777"/>
      <c r="N171" s="1777"/>
      <c r="O171" s="1777"/>
      <c r="P171" s="1777"/>
      <c r="Q171" s="1777"/>
      <c r="R171" s="1777"/>
      <c r="S171" s="1777"/>
      <c r="T171" s="1777"/>
      <c r="U171" s="1777"/>
      <c r="V171" s="1777"/>
      <c r="W171" s="1777"/>
      <c r="X171" s="1777"/>
      <c r="Y171" s="1777"/>
      <c r="Z171" s="1777"/>
      <c r="AA171" s="1777"/>
      <c r="AB171" s="1777"/>
      <c r="AC171" s="1777"/>
      <c r="AD171" s="1777"/>
      <c r="AE171" s="1777"/>
      <c r="AF171" s="1777"/>
      <c r="AG171" s="1777"/>
      <c r="AH171" s="1777"/>
      <c r="AI171" s="1777"/>
      <c r="AJ171" s="1777"/>
      <c r="AK171" s="1777"/>
      <c r="AL171" s="1777"/>
      <c r="AM171" s="1777"/>
      <c r="AN171" s="1777"/>
      <c r="AO171" s="1777"/>
      <c r="AP171" s="1777"/>
      <c r="AQ171" s="1777"/>
      <c r="AR171" s="1777"/>
      <c r="AS171" s="1777"/>
    </row>
    <row r="172" spans="1:45" ht="15">
      <c r="A172" s="1777"/>
      <c r="B172" s="1777"/>
      <c r="C172" s="1777"/>
      <c r="D172" s="1777"/>
      <c r="E172" s="1777"/>
      <c r="F172" s="1777"/>
      <c r="G172" s="1777"/>
      <c r="H172" s="1777"/>
      <c r="I172" s="1777"/>
      <c r="J172" s="1777"/>
      <c r="K172" s="1777"/>
      <c r="L172" s="1777"/>
      <c r="M172" s="1777"/>
      <c r="N172" s="1777"/>
      <c r="O172" s="1777"/>
      <c r="P172" s="1777"/>
      <c r="Q172" s="1777"/>
      <c r="R172" s="1777"/>
      <c r="S172" s="1777"/>
      <c r="T172" s="1777"/>
      <c r="U172" s="1777"/>
      <c r="V172" s="1777"/>
      <c r="W172" s="1777"/>
      <c r="X172" s="1777"/>
      <c r="Y172" s="1777"/>
      <c r="Z172" s="1777"/>
      <c r="AA172" s="1777"/>
      <c r="AB172" s="1777"/>
      <c r="AC172" s="1777"/>
      <c r="AD172" s="1777"/>
      <c r="AE172" s="1777"/>
      <c r="AF172" s="1777"/>
      <c r="AG172" s="1777"/>
      <c r="AH172" s="1777"/>
      <c r="AI172" s="1777"/>
      <c r="AJ172" s="1777"/>
      <c r="AK172" s="1777"/>
      <c r="AL172" s="1777"/>
      <c r="AM172" s="1777"/>
      <c r="AN172" s="1777"/>
      <c r="AO172" s="1777"/>
      <c r="AP172" s="1777"/>
      <c r="AQ172" s="1777"/>
      <c r="AR172" s="1777"/>
      <c r="AS172" s="1777"/>
    </row>
    <row r="173" spans="1:45" ht="15">
      <c r="A173" s="1777"/>
      <c r="B173" s="1777"/>
      <c r="C173" s="1777"/>
      <c r="D173" s="1777"/>
      <c r="E173" s="1777"/>
      <c r="F173" s="1777"/>
      <c r="G173" s="1777"/>
      <c r="H173" s="1777"/>
      <c r="I173" s="1777"/>
      <c r="J173" s="1777"/>
      <c r="K173" s="1777"/>
      <c r="L173" s="1777"/>
      <c r="M173" s="1777"/>
      <c r="N173" s="1777"/>
      <c r="O173" s="1777"/>
      <c r="P173" s="1777"/>
      <c r="Q173" s="1777"/>
      <c r="R173" s="1777"/>
      <c r="S173" s="1777"/>
      <c r="T173" s="1777"/>
      <c r="U173" s="1777"/>
      <c r="V173" s="1777"/>
      <c r="W173" s="1777"/>
      <c r="X173" s="1777"/>
      <c r="Y173" s="1777"/>
      <c r="Z173" s="1777"/>
      <c r="AA173" s="1777"/>
      <c r="AB173" s="1777"/>
      <c r="AC173" s="1777"/>
      <c r="AD173" s="1777"/>
      <c r="AE173" s="1777"/>
      <c r="AF173" s="1777"/>
      <c r="AG173" s="1777"/>
      <c r="AH173" s="1777"/>
      <c r="AI173" s="1777"/>
      <c r="AJ173" s="1777"/>
      <c r="AK173" s="1777"/>
      <c r="AL173" s="1777"/>
      <c r="AM173" s="1777"/>
      <c r="AN173" s="1777"/>
      <c r="AO173" s="1777"/>
      <c r="AP173" s="1777"/>
      <c r="AQ173" s="1777"/>
      <c r="AR173" s="1777"/>
      <c r="AS173" s="1777"/>
    </row>
    <row r="174" spans="1:45" ht="15">
      <c r="A174" s="1777"/>
      <c r="B174" s="1777"/>
      <c r="C174" s="1777"/>
      <c r="D174" s="1777"/>
      <c r="E174" s="1777"/>
      <c r="F174" s="1777"/>
      <c r="G174" s="1777"/>
      <c r="H174" s="1777"/>
      <c r="I174" s="1777"/>
      <c r="J174" s="1777"/>
      <c r="K174" s="1777"/>
      <c r="L174" s="1777"/>
      <c r="M174" s="1777"/>
      <c r="N174" s="1777"/>
      <c r="O174" s="1777"/>
      <c r="P174" s="1777"/>
      <c r="Q174" s="1777"/>
      <c r="R174" s="1777"/>
      <c r="S174" s="1777"/>
      <c r="T174" s="1777"/>
      <c r="U174" s="1777"/>
      <c r="V174" s="1777"/>
      <c r="W174" s="1777"/>
      <c r="X174" s="1777"/>
      <c r="Y174" s="1777"/>
      <c r="Z174" s="1777"/>
      <c r="AA174" s="1777"/>
      <c r="AB174" s="1777"/>
      <c r="AC174" s="1777"/>
      <c r="AD174" s="1777"/>
      <c r="AE174" s="1777"/>
      <c r="AF174" s="1777"/>
      <c r="AG174" s="1777"/>
      <c r="AH174" s="1777"/>
      <c r="AI174" s="1777"/>
      <c r="AJ174" s="1777"/>
      <c r="AK174" s="1777"/>
      <c r="AL174" s="1777"/>
      <c r="AM174" s="1777"/>
      <c r="AN174" s="1777"/>
      <c r="AO174" s="1777"/>
      <c r="AP174" s="1777"/>
      <c r="AQ174" s="1777"/>
      <c r="AR174" s="1777"/>
      <c r="AS174" s="1777"/>
    </row>
    <row r="175" spans="1:45" ht="15">
      <c r="A175" s="1777"/>
      <c r="B175" s="1777"/>
      <c r="C175" s="1777"/>
      <c r="D175" s="1777"/>
      <c r="E175" s="1777"/>
      <c r="F175" s="1777"/>
      <c r="G175" s="1777"/>
      <c r="H175" s="1777"/>
      <c r="I175" s="1777"/>
      <c r="J175" s="1777"/>
      <c r="K175" s="1777"/>
      <c r="L175" s="1777"/>
      <c r="M175" s="1777"/>
      <c r="N175" s="1777"/>
      <c r="O175" s="1777"/>
      <c r="P175" s="1777"/>
      <c r="Q175" s="1777"/>
      <c r="R175" s="1777"/>
      <c r="S175" s="1777"/>
      <c r="T175" s="1777"/>
      <c r="U175" s="1777"/>
      <c r="V175" s="1777"/>
      <c r="W175" s="1777"/>
      <c r="X175" s="1777"/>
      <c r="Y175" s="1777"/>
      <c r="Z175" s="1777"/>
      <c r="AA175" s="1777"/>
      <c r="AB175" s="1777"/>
      <c r="AC175" s="1777"/>
      <c r="AD175" s="1777"/>
      <c r="AE175" s="1777"/>
      <c r="AF175" s="1777"/>
      <c r="AG175" s="1777"/>
      <c r="AH175" s="1777"/>
      <c r="AI175" s="1777"/>
      <c r="AJ175" s="1777"/>
      <c r="AK175" s="1777"/>
      <c r="AL175" s="1777"/>
      <c r="AM175" s="1777"/>
      <c r="AN175" s="1777"/>
      <c r="AO175" s="1777"/>
      <c r="AP175" s="1777"/>
      <c r="AQ175" s="1777"/>
      <c r="AR175" s="1777"/>
      <c r="AS175" s="1777"/>
    </row>
    <row r="176" spans="1:45" ht="15">
      <c r="A176" s="1777"/>
      <c r="B176" s="1777"/>
      <c r="C176" s="1777"/>
      <c r="D176" s="1777"/>
      <c r="E176" s="1777"/>
      <c r="F176" s="1777"/>
      <c r="G176" s="1777"/>
      <c r="H176" s="1777"/>
      <c r="I176" s="1777"/>
      <c r="J176" s="1777"/>
      <c r="K176" s="1777"/>
      <c r="L176" s="1777"/>
      <c r="M176" s="1777"/>
      <c r="N176" s="1777"/>
      <c r="O176" s="1777"/>
      <c r="P176" s="1777"/>
      <c r="Q176" s="1777"/>
      <c r="R176" s="1777"/>
      <c r="S176" s="1777"/>
      <c r="T176" s="1777"/>
      <c r="U176" s="1777"/>
      <c r="V176" s="1777"/>
      <c r="W176" s="1777"/>
      <c r="X176" s="1777"/>
      <c r="Y176" s="1777"/>
      <c r="Z176" s="1777"/>
      <c r="AA176" s="1777"/>
      <c r="AB176" s="1777"/>
      <c r="AC176" s="1777"/>
      <c r="AD176" s="1777"/>
      <c r="AE176" s="1777"/>
      <c r="AF176" s="1777"/>
      <c r="AG176" s="1777"/>
      <c r="AH176" s="1777"/>
      <c r="AI176" s="1777"/>
      <c r="AJ176" s="1777"/>
      <c r="AK176" s="1777"/>
      <c r="AL176" s="1777"/>
      <c r="AM176" s="1777"/>
      <c r="AN176" s="1777"/>
      <c r="AO176" s="1777"/>
      <c r="AP176" s="1777"/>
      <c r="AQ176" s="1777"/>
      <c r="AR176" s="1777"/>
      <c r="AS176" s="1777"/>
    </row>
    <row r="177" spans="1:45" ht="15">
      <c r="A177" s="1777"/>
      <c r="B177" s="1777"/>
      <c r="C177" s="1777"/>
      <c r="D177" s="1777"/>
      <c r="E177" s="1777"/>
      <c r="F177" s="1777"/>
      <c r="G177" s="1777"/>
      <c r="H177" s="1777"/>
      <c r="I177" s="1777"/>
      <c r="J177" s="1777"/>
      <c r="K177" s="1777"/>
      <c r="L177" s="1777"/>
      <c r="M177" s="1777"/>
      <c r="N177" s="1777"/>
      <c r="O177" s="1777"/>
      <c r="P177" s="1777"/>
      <c r="Q177" s="1777"/>
      <c r="R177" s="1777"/>
      <c r="S177" s="1777"/>
      <c r="T177" s="1777"/>
      <c r="U177" s="1777"/>
      <c r="V177" s="1777"/>
      <c r="W177" s="1777"/>
      <c r="X177" s="1777"/>
      <c r="Y177" s="1777"/>
      <c r="Z177" s="1777"/>
      <c r="AA177" s="1777"/>
      <c r="AB177" s="1777"/>
      <c r="AC177" s="1777"/>
      <c r="AD177" s="1777"/>
      <c r="AE177" s="1777"/>
      <c r="AF177" s="1777"/>
      <c r="AG177" s="1777"/>
      <c r="AH177" s="1777"/>
      <c r="AI177" s="1777"/>
      <c r="AJ177" s="1777"/>
      <c r="AK177" s="1777"/>
      <c r="AL177" s="1777"/>
      <c r="AM177" s="1777"/>
      <c r="AN177" s="1777"/>
      <c r="AO177" s="1777"/>
      <c r="AP177" s="1777"/>
      <c r="AQ177" s="1777"/>
      <c r="AR177" s="1777"/>
      <c r="AS177" s="1777"/>
    </row>
    <row r="178" spans="1:45" ht="15">
      <c r="A178" s="1777"/>
      <c r="B178" s="1777"/>
      <c r="C178" s="1777"/>
      <c r="D178" s="1777"/>
      <c r="E178" s="1777"/>
      <c r="F178" s="1777"/>
      <c r="G178" s="1777"/>
      <c r="H178" s="1777"/>
      <c r="I178" s="1777"/>
      <c r="J178" s="1777"/>
      <c r="K178" s="1777"/>
      <c r="L178" s="1777"/>
      <c r="M178" s="1777"/>
      <c r="N178" s="1777"/>
      <c r="O178" s="1777"/>
      <c r="P178" s="1777"/>
      <c r="Q178" s="1777"/>
      <c r="R178" s="1777"/>
      <c r="S178" s="1777"/>
      <c r="T178" s="1777"/>
      <c r="U178" s="1777"/>
      <c r="V178" s="1777"/>
      <c r="W178" s="1777"/>
      <c r="X178" s="1777"/>
      <c r="Y178" s="1777"/>
      <c r="Z178" s="1777"/>
      <c r="AA178" s="1777"/>
      <c r="AB178" s="1777"/>
      <c r="AC178" s="1777"/>
      <c r="AD178" s="1777"/>
      <c r="AE178" s="1777"/>
      <c r="AF178" s="1777"/>
      <c r="AG178" s="1777"/>
      <c r="AH178" s="1777"/>
      <c r="AI178" s="1777"/>
      <c r="AJ178" s="1777"/>
      <c r="AK178" s="1777"/>
      <c r="AL178" s="1777"/>
      <c r="AM178" s="1777"/>
      <c r="AN178" s="1777"/>
      <c r="AO178" s="1777"/>
      <c r="AP178" s="1777"/>
      <c r="AQ178" s="1777"/>
      <c r="AR178" s="1777"/>
      <c r="AS178" s="1777"/>
    </row>
    <row r="179" spans="1:45" ht="15">
      <c r="A179" s="1777"/>
      <c r="B179" s="1777"/>
      <c r="C179" s="1777"/>
      <c r="D179" s="1777"/>
      <c r="E179" s="1777"/>
      <c r="F179" s="1777"/>
      <c r="G179" s="1777"/>
      <c r="H179" s="1777"/>
      <c r="I179" s="1777"/>
      <c r="J179" s="1777"/>
      <c r="K179" s="1777"/>
      <c r="L179" s="1777"/>
      <c r="M179" s="1777"/>
      <c r="N179" s="1777"/>
      <c r="O179" s="1777"/>
      <c r="P179" s="1777"/>
      <c r="Q179" s="1777"/>
      <c r="R179" s="1777"/>
      <c r="S179" s="1777"/>
      <c r="T179" s="1777"/>
      <c r="U179" s="1777"/>
      <c r="V179" s="1777"/>
      <c r="W179" s="1777"/>
      <c r="X179" s="1777"/>
      <c r="Y179" s="1777"/>
      <c r="Z179" s="1777"/>
      <c r="AA179" s="1777"/>
      <c r="AB179" s="1777"/>
      <c r="AC179" s="1777"/>
      <c r="AD179" s="1777"/>
      <c r="AE179" s="1777"/>
      <c r="AF179" s="1777"/>
      <c r="AG179" s="1777"/>
      <c r="AH179" s="1777"/>
      <c r="AI179" s="1777"/>
      <c r="AJ179" s="1777"/>
      <c r="AK179" s="1777"/>
      <c r="AL179" s="1777"/>
      <c r="AM179" s="1777"/>
      <c r="AN179" s="1777"/>
      <c r="AO179" s="1777"/>
      <c r="AP179" s="1777"/>
      <c r="AQ179" s="1777"/>
      <c r="AR179" s="1777"/>
      <c r="AS179" s="1777"/>
    </row>
    <row r="180" spans="1:45" ht="15">
      <c r="A180" s="1777"/>
      <c r="B180" s="1777"/>
      <c r="C180" s="1777"/>
      <c r="D180" s="1777"/>
      <c r="E180" s="1777"/>
      <c r="F180" s="1777"/>
      <c r="G180" s="1777"/>
      <c r="H180" s="1777"/>
      <c r="I180" s="1777"/>
      <c r="J180" s="1777"/>
      <c r="K180" s="1777"/>
      <c r="L180" s="1777"/>
      <c r="M180" s="1777"/>
      <c r="N180" s="1777"/>
      <c r="O180" s="1777"/>
      <c r="P180" s="1777"/>
      <c r="Q180" s="1777"/>
      <c r="R180" s="1777"/>
      <c r="S180" s="1777"/>
      <c r="T180" s="1777"/>
      <c r="U180" s="1777"/>
      <c r="V180" s="1777"/>
      <c r="W180" s="1777"/>
      <c r="X180" s="1777"/>
      <c r="Y180" s="1777"/>
      <c r="Z180" s="1777"/>
      <c r="AA180" s="1777"/>
      <c r="AB180" s="1777"/>
      <c r="AC180" s="1777"/>
      <c r="AD180" s="1777"/>
      <c r="AE180" s="1777"/>
      <c r="AF180" s="1777"/>
      <c r="AG180" s="1777"/>
      <c r="AH180" s="1777"/>
      <c r="AI180" s="1777"/>
      <c r="AJ180" s="1777"/>
      <c r="AK180" s="1777"/>
      <c r="AL180" s="1777"/>
      <c r="AM180" s="1777"/>
      <c r="AN180" s="1777"/>
      <c r="AO180" s="1777"/>
      <c r="AP180" s="1777"/>
      <c r="AQ180" s="1777"/>
      <c r="AR180" s="1777"/>
      <c r="AS180" s="1777"/>
    </row>
    <row r="181" spans="1:45" ht="15">
      <c r="A181" s="1777"/>
      <c r="B181" s="1777"/>
      <c r="C181" s="1777"/>
      <c r="D181" s="1777"/>
      <c r="E181" s="1777"/>
      <c r="F181" s="1777"/>
      <c r="G181" s="1777"/>
      <c r="H181" s="1777"/>
      <c r="I181" s="1777"/>
      <c r="J181" s="1777"/>
      <c r="K181" s="1777"/>
      <c r="L181" s="1777"/>
      <c r="M181" s="1777"/>
      <c r="N181" s="1777"/>
      <c r="O181" s="1777"/>
      <c r="P181" s="1777"/>
      <c r="Q181" s="1777"/>
      <c r="R181" s="1777"/>
      <c r="S181" s="1777"/>
      <c r="T181" s="1777"/>
      <c r="U181" s="1777"/>
      <c r="V181" s="1777"/>
      <c r="W181" s="1777"/>
      <c r="X181" s="1777"/>
      <c r="Y181" s="1777"/>
      <c r="Z181" s="1777"/>
      <c r="AA181" s="1777"/>
      <c r="AB181" s="1777"/>
      <c r="AC181" s="1777"/>
      <c r="AD181" s="1777"/>
      <c r="AE181" s="1777"/>
      <c r="AF181" s="1777"/>
      <c r="AG181" s="1777"/>
      <c r="AH181" s="1777"/>
      <c r="AI181" s="1777"/>
      <c r="AJ181" s="1777"/>
      <c r="AK181" s="1777"/>
      <c r="AL181" s="1777"/>
      <c r="AM181" s="1777"/>
      <c r="AN181" s="1777"/>
      <c r="AO181" s="1777"/>
      <c r="AP181" s="1777"/>
      <c r="AQ181" s="1777"/>
      <c r="AR181" s="1777"/>
      <c r="AS181" s="1777"/>
    </row>
    <row r="182" spans="1:45" ht="15">
      <c r="A182" s="1777"/>
      <c r="B182" s="1777"/>
      <c r="C182" s="1777"/>
      <c r="D182" s="1777"/>
      <c r="E182" s="1777"/>
      <c r="F182" s="1777"/>
      <c r="G182" s="1777"/>
      <c r="H182" s="1777"/>
      <c r="I182" s="1777"/>
      <c r="J182" s="1777"/>
      <c r="K182" s="1777"/>
      <c r="L182" s="1777"/>
      <c r="M182" s="1777"/>
      <c r="N182" s="1777"/>
      <c r="O182" s="1777"/>
      <c r="P182" s="1777"/>
      <c r="Q182" s="1777"/>
      <c r="R182" s="1777"/>
      <c r="S182" s="1777"/>
      <c r="T182" s="1777"/>
      <c r="U182" s="1777"/>
      <c r="V182" s="1777"/>
      <c r="W182" s="1777"/>
      <c r="X182" s="1777"/>
      <c r="Y182" s="1777"/>
      <c r="Z182" s="1777"/>
      <c r="AA182" s="1777"/>
      <c r="AB182" s="1777"/>
      <c r="AC182" s="1777"/>
      <c r="AD182" s="1777"/>
      <c r="AE182" s="1777"/>
      <c r="AF182" s="1777"/>
      <c r="AG182" s="1777"/>
      <c r="AH182" s="1777"/>
      <c r="AI182" s="1777"/>
      <c r="AJ182" s="1777"/>
      <c r="AK182" s="1777"/>
      <c r="AL182" s="1777"/>
      <c r="AM182" s="1777"/>
      <c r="AN182" s="1777"/>
      <c r="AO182" s="1777"/>
      <c r="AP182" s="1777"/>
      <c r="AQ182" s="1777"/>
      <c r="AR182" s="1777"/>
      <c r="AS182" s="1777"/>
    </row>
    <row r="183" spans="1:45" ht="15">
      <c r="A183" s="1777"/>
      <c r="B183" s="1777"/>
      <c r="C183" s="1777"/>
      <c r="D183" s="1777"/>
      <c r="E183" s="1777"/>
      <c r="F183" s="1777"/>
      <c r="G183" s="1777"/>
      <c r="H183" s="1777"/>
      <c r="I183" s="1777"/>
      <c r="J183" s="1777"/>
      <c r="K183" s="1777"/>
      <c r="L183" s="1777"/>
      <c r="M183" s="1777"/>
      <c r="N183" s="1777"/>
      <c r="O183" s="1777"/>
      <c r="P183" s="1777"/>
      <c r="Q183" s="1777"/>
      <c r="R183" s="1777"/>
      <c r="S183" s="1777"/>
      <c r="T183" s="1777"/>
      <c r="U183" s="1777"/>
      <c r="V183" s="1777"/>
      <c r="W183" s="1777"/>
      <c r="X183" s="1777"/>
      <c r="Y183" s="1777"/>
      <c r="Z183" s="1777"/>
      <c r="AA183" s="1777"/>
      <c r="AB183" s="1777"/>
      <c r="AC183" s="1777"/>
      <c r="AD183" s="1777"/>
      <c r="AE183" s="1777"/>
      <c r="AF183" s="1777"/>
      <c r="AG183" s="1777"/>
      <c r="AH183" s="1777"/>
      <c r="AI183" s="1777"/>
      <c r="AJ183" s="1777"/>
      <c r="AK183" s="1777"/>
      <c r="AL183" s="1777"/>
      <c r="AM183" s="1777"/>
      <c r="AN183" s="1777"/>
      <c r="AO183" s="1777"/>
      <c r="AP183" s="1777"/>
      <c r="AQ183" s="1777"/>
      <c r="AR183" s="1777"/>
      <c r="AS183" s="1777"/>
    </row>
    <row r="184" spans="1:45" ht="15">
      <c r="A184" s="1777"/>
      <c r="B184" s="1777"/>
      <c r="C184" s="1777"/>
      <c r="D184" s="1777"/>
      <c r="E184" s="1777"/>
      <c r="F184" s="1777"/>
      <c r="G184" s="1777"/>
      <c r="H184" s="1777"/>
      <c r="I184" s="1777"/>
      <c r="J184" s="1777"/>
      <c r="K184" s="1777"/>
      <c r="L184" s="1777"/>
      <c r="M184" s="1777"/>
      <c r="N184" s="1777"/>
      <c r="O184" s="1777"/>
      <c r="P184" s="1777"/>
      <c r="Q184" s="1777"/>
      <c r="R184" s="1777"/>
      <c r="S184" s="1777"/>
      <c r="T184" s="1777"/>
      <c r="U184" s="1777"/>
      <c r="V184" s="1777"/>
      <c r="W184" s="1777"/>
      <c r="X184" s="1777"/>
      <c r="Y184" s="1777"/>
      <c r="Z184" s="1777"/>
      <c r="AA184" s="1777"/>
      <c r="AB184" s="1777"/>
      <c r="AC184" s="1777"/>
      <c r="AD184" s="1777"/>
      <c r="AE184" s="1777"/>
      <c r="AF184" s="1777"/>
      <c r="AG184" s="1777"/>
      <c r="AH184" s="1777"/>
      <c r="AI184" s="1777"/>
      <c r="AJ184" s="1777"/>
      <c r="AK184" s="1777"/>
      <c r="AL184" s="1777"/>
      <c r="AM184" s="1777"/>
      <c r="AN184" s="1777"/>
      <c r="AO184" s="1777"/>
      <c r="AP184" s="1777"/>
      <c r="AQ184" s="1777"/>
      <c r="AR184" s="1777"/>
      <c r="AS184" s="1777"/>
    </row>
    <row r="185" spans="1:45" ht="15">
      <c r="A185" s="1777"/>
      <c r="B185" s="1777"/>
      <c r="C185" s="1777"/>
      <c r="D185" s="1777"/>
      <c r="E185" s="1777"/>
      <c r="F185" s="1777"/>
      <c r="G185" s="1777"/>
      <c r="H185" s="1777"/>
      <c r="I185" s="1777"/>
      <c r="J185" s="1777"/>
      <c r="K185" s="1777"/>
      <c r="L185" s="1777"/>
      <c r="M185" s="1777"/>
      <c r="N185" s="1777"/>
      <c r="O185" s="1777"/>
      <c r="P185" s="1777"/>
      <c r="Q185" s="1777"/>
      <c r="R185" s="1777"/>
      <c r="S185" s="1777"/>
      <c r="T185" s="1777"/>
      <c r="U185" s="1777"/>
      <c r="V185" s="1777"/>
      <c r="W185" s="1777"/>
      <c r="X185" s="1777"/>
      <c r="Y185" s="1777"/>
      <c r="Z185" s="1777"/>
      <c r="AA185" s="1777"/>
      <c r="AB185" s="1777"/>
      <c r="AC185" s="1777"/>
      <c r="AD185" s="1777"/>
      <c r="AE185" s="1777"/>
      <c r="AF185" s="1777"/>
      <c r="AG185" s="1777"/>
      <c r="AH185" s="1777"/>
      <c r="AI185" s="1777"/>
      <c r="AJ185" s="1777"/>
      <c r="AK185" s="1777"/>
      <c r="AL185" s="1777"/>
      <c r="AM185" s="1777"/>
      <c r="AN185" s="1777"/>
      <c r="AO185" s="1777"/>
      <c r="AP185" s="1777"/>
      <c r="AQ185" s="1777"/>
      <c r="AR185" s="1777"/>
      <c r="AS185" s="1777"/>
    </row>
    <row r="186" spans="1:45" ht="15">
      <c r="A186" s="1777"/>
      <c r="B186" s="1777"/>
      <c r="C186" s="1777"/>
      <c r="D186" s="1777"/>
      <c r="E186" s="1777"/>
      <c r="F186" s="1777"/>
      <c r="G186" s="1777"/>
      <c r="H186" s="1777"/>
      <c r="I186" s="1777"/>
      <c r="J186" s="1777"/>
      <c r="K186" s="1777"/>
      <c r="L186" s="1777"/>
      <c r="M186" s="1777"/>
      <c r="N186" s="1777"/>
      <c r="O186" s="1777"/>
      <c r="P186" s="1777"/>
      <c r="Q186" s="1777"/>
      <c r="R186" s="1777"/>
      <c r="S186" s="1777"/>
      <c r="T186" s="1777"/>
      <c r="U186" s="1777"/>
      <c r="V186" s="1777"/>
      <c r="W186" s="1777"/>
      <c r="X186" s="1777"/>
      <c r="Y186" s="1777"/>
      <c r="Z186" s="1777"/>
      <c r="AA186" s="1777"/>
      <c r="AB186" s="1777"/>
      <c r="AC186" s="1777"/>
      <c r="AD186" s="1777"/>
      <c r="AE186" s="1777"/>
      <c r="AF186" s="1777"/>
      <c r="AG186" s="1777"/>
      <c r="AH186" s="1777"/>
      <c r="AI186" s="1777"/>
      <c r="AJ186" s="1777"/>
      <c r="AK186" s="1777"/>
      <c r="AL186" s="1777"/>
      <c r="AM186" s="1777"/>
      <c r="AN186" s="1777"/>
      <c r="AO186" s="1777"/>
      <c r="AP186" s="1777"/>
      <c r="AQ186" s="1777"/>
      <c r="AR186" s="1777"/>
      <c r="AS186" s="1777"/>
    </row>
    <row r="187" spans="1:45" ht="15">
      <c r="A187" s="1777"/>
      <c r="B187" s="1777"/>
      <c r="C187" s="1777"/>
      <c r="D187" s="1777"/>
      <c r="E187" s="1777"/>
      <c r="F187" s="1777"/>
      <c r="G187" s="1777"/>
      <c r="H187" s="1777"/>
      <c r="I187" s="1777"/>
      <c r="J187" s="1777"/>
      <c r="K187" s="1777"/>
      <c r="L187" s="1777"/>
      <c r="M187" s="1777"/>
      <c r="N187" s="1777"/>
      <c r="O187" s="1777"/>
      <c r="P187" s="1777"/>
      <c r="Q187" s="1777"/>
      <c r="R187" s="1777"/>
      <c r="S187" s="1777"/>
      <c r="T187" s="1777"/>
      <c r="U187" s="1777"/>
      <c r="V187" s="1777"/>
      <c r="W187" s="1777"/>
      <c r="X187" s="1777"/>
      <c r="Y187" s="1777"/>
      <c r="Z187" s="1777"/>
      <c r="AA187" s="1777"/>
      <c r="AB187" s="1777"/>
      <c r="AC187" s="1777"/>
      <c r="AD187" s="1777"/>
      <c r="AE187" s="1777"/>
      <c r="AF187" s="1777"/>
      <c r="AG187" s="1777"/>
      <c r="AH187" s="1777"/>
      <c r="AI187" s="1777"/>
      <c r="AJ187" s="1777"/>
      <c r="AK187" s="1777"/>
      <c r="AL187" s="1777"/>
      <c r="AM187" s="1777"/>
      <c r="AN187" s="1777"/>
      <c r="AO187" s="1777"/>
      <c r="AP187" s="1777"/>
      <c r="AQ187" s="1777"/>
      <c r="AR187" s="1777"/>
      <c r="AS187" s="1777"/>
    </row>
    <row r="188" spans="1:45" ht="15">
      <c r="A188" s="1777"/>
      <c r="B188" s="1777"/>
      <c r="C188" s="1777"/>
      <c r="D188" s="1777"/>
      <c r="E188" s="1777"/>
      <c r="F188" s="1777"/>
      <c r="G188" s="1777"/>
      <c r="H188" s="1777"/>
      <c r="I188" s="1777"/>
      <c r="J188" s="1777"/>
      <c r="K188" s="1777"/>
      <c r="L188" s="1777"/>
      <c r="M188" s="1777"/>
      <c r="N188" s="1777"/>
      <c r="O188" s="1777"/>
      <c r="P188" s="1777"/>
      <c r="Q188" s="1777"/>
      <c r="R188" s="1777"/>
      <c r="S188" s="1777"/>
      <c r="T188" s="1777"/>
      <c r="U188" s="1777"/>
      <c r="V188" s="1777"/>
      <c r="W188" s="1777"/>
      <c r="X188" s="1777"/>
      <c r="Y188" s="1777"/>
      <c r="Z188" s="1777"/>
      <c r="AA188" s="1777"/>
      <c r="AB188" s="1777"/>
      <c r="AC188" s="1777"/>
      <c r="AD188" s="1777"/>
      <c r="AE188" s="1777"/>
      <c r="AF188" s="1777"/>
      <c r="AG188" s="1777"/>
      <c r="AH188" s="1777"/>
      <c r="AI188" s="1777"/>
      <c r="AJ188" s="1777"/>
      <c r="AK188" s="1777"/>
      <c r="AL188" s="1777"/>
      <c r="AM188" s="1777"/>
      <c r="AN188" s="1777"/>
      <c r="AO188" s="1777"/>
      <c r="AP188" s="1777"/>
      <c r="AQ188" s="1777"/>
      <c r="AR188" s="1777"/>
      <c r="AS188" s="1777"/>
    </row>
    <row r="189" spans="1:45" ht="15">
      <c r="A189" s="1777"/>
      <c r="B189" s="1777"/>
      <c r="C189" s="1777"/>
      <c r="D189" s="1777"/>
      <c r="E189" s="1777"/>
      <c r="F189" s="1777"/>
      <c r="G189" s="1777"/>
      <c r="H189" s="1777"/>
      <c r="I189" s="1777"/>
      <c r="J189" s="1777"/>
      <c r="K189" s="1777"/>
      <c r="L189" s="1777"/>
      <c r="M189" s="1777"/>
      <c r="N189" s="1777"/>
      <c r="O189" s="1777"/>
      <c r="P189" s="1777"/>
      <c r="Q189" s="1777"/>
      <c r="R189" s="1777"/>
      <c r="S189" s="1777"/>
      <c r="T189" s="1777"/>
      <c r="U189" s="1777"/>
      <c r="V189" s="1777"/>
      <c r="W189" s="1777"/>
      <c r="X189" s="1777"/>
      <c r="Y189" s="1777"/>
      <c r="Z189" s="1777"/>
      <c r="AA189" s="1777"/>
      <c r="AB189" s="1777"/>
      <c r="AC189" s="1777"/>
      <c r="AD189" s="1777"/>
      <c r="AE189" s="1777"/>
      <c r="AF189" s="1777"/>
      <c r="AG189" s="1777"/>
      <c r="AH189" s="1777"/>
      <c r="AI189" s="1777"/>
      <c r="AJ189" s="1777"/>
      <c r="AK189" s="1777"/>
      <c r="AL189" s="1777"/>
      <c r="AM189" s="1777"/>
      <c r="AN189" s="1777"/>
      <c r="AO189" s="1777"/>
      <c r="AP189" s="1777"/>
      <c r="AQ189" s="1777"/>
      <c r="AR189" s="1777"/>
      <c r="AS189" s="1777"/>
    </row>
    <row r="190" spans="1:45" ht="15">
      <c r="A190" s="1777"/>
      <c r="B190" s="1777"/>
      <c r="C190" s="1777"/>
      <c r="D190" s="1777"/>
      <c r="E190" s="1777"/>
      <c r="F190" s="1777"/>
      <c r="G190" s="1777"/>
      <c r="H190" s="1777"/>
      <c r="I190" s="1777"/>
      <c r="J190" s="1777"/>
      <c r="K190" s="1777"/>
      <c r="L190" s="1777"/>
      <c r="M190" s="1777"/>
      <c r="N190" s="1777"/>
      <c r="O190" s="1777"/>
      <c r="P190" s="1777"/>
      <c r="Q190" s="1777"/>
      <c r="R190" s="1777"/>
      <c r="S190" s="1777"/>
      <c r="T190" s="1777"/>
      <c r="U190" s="1777"/>
      <c r="V190" s="1777"/>
      <c r="W190" s="1777"/>
      <c r="X190" s="1777"/>
      <c r="Y190" s="1777"/>
      <c r="Z190" s="1777"/>
      <c r="AA190" s="1777"/>
      <c r="AB190" s="1777"/>
      <c r="AC190" s="1777"/>
      <c r="AD190" s="1777"/>
      <c r="AE190" s="1777"/>
      <c r="AF190" s="1777"/>
      <c r="AG190" s="1777"/>
      <c r="AH190" s="1777"/>
      <c r="AI190" s="1777"/>
      <c r="AJ190" s="1777"/>
      <c r="AK190" s="1777"/>
      <c r="AL190" s="1777"/>
      <c r="AM190" s="1777"/>
      <c r="AN190" s="1777"/>
      <c r="AO190" s="1777"/>
      <c r="AP190" s="1777"/>
      <c r="AQ190" s="1777"/>
      <c r="AR190" s="1777"/>
      <c r="AS190" s="1777"/>
    </row>
    <row r="191" spans="1:45" ht="15">
      <c r="A191" s="1777"/>
      <c r="B191" s="1777"/>
      <c r="C191" s="1777"/>
      <c r="D191" s="1777"/>
      <c r="E191" s="1777"/>
      <c r="F191" s="1777"/>
      <c r="G191" s="1777"/>
      <c r="H191" s="1777"/>
      <c r="I191" s="1777"/>
      <c r="J191" s="1777"/>
      <c r="K191" s="1777"/>
      <c r="L191" s="1777"/>
      <c r="M191" s="1777"/>
      <c r="N191" s="1777"/>
      <c r="O191" s="1777"/>
      <c r="P191" s="1777"/>
      <c r="Q191" s="1777"/>
      <c r="R191" s="1777"/>
      <c r="S191" s="1777"/>
      <c r="T191" s="1777"/>
      <c r="U191" s="1777"/>
      <c r="V191" s="1777"/>
      <c r="W191" s="1777"/>
      <c r="X191" s="1777"/>
      <c r="Y191" s="1777"/>
      <c r="Z191" s="1777"/>
      <c r="AA191" s="1777"/>
      <c r="AB191" s="1777"/>
      <c r="AC191" s="1777"/>
      <c r="AD191" s="1777"/>
      <c r="AE191" s="1777"/>
      <c r="AF191" s="1777"/>
      <c r="AG191" s="1777"/>
      <c r="AH191" s="1777"/>
      <c r="AI191" s="1777"/>
      <c r="AJ191" s="1777"/>
      <c r="AK191" s="1777"/>
      <c r="AL191" s="1777"/>
      <c r="AM191" s="1777"/>
      <c r="AN191" s="1777"/>
      <c r="AO191" s="1777"/>
      <c r="AP191" s="1777"/>
      <c r="AQ191" s="1777"/>
      <c r="AR191" s="1777"/>
      <c r="AS191" s="1777"/>
    </row>
    <row r="192" spans="1:45" ht="15">
      <c r="A192" s="1777"/>
      <c r="B192" s="1777"/>
      <c r="C192" s="1777"/>
      <c r="D192" s="1777"/>
      <c r="E192" s="1777"/>
      <c r="F192" s="1777"/>
      <c r="G192" s="1777"/>
      <c r="H192" s="1777"/>
      <c r="I192" s="1777"/>
      <c r="J192" s="1777"/>
      <c r="K192" s="1777"/>
      <c r="L192" s="1777"/>
      <c r="M192" s="1777"/>
      <c r="N192" s="1777"/>
      <c r="O192" s="1777"/>
      <c r="P192" s="1777"/>
      <c r="Q192" s="1777"/>
      <c r="R192" s="1777"/>
      <c r="S192" s="1777"/>
      <c r="T192" s="1777"/>
      <c r="U192" s="1777"/>
      <c r="V192" s="1777"/>
      <c r="W192" s="1777"/>
      <c r="X192" s="1777"/>
      <c r="Y192" s="1777"/>
      <c r="Z192" s="1777"/>
      <c r="AA192" s="1777"/>
      <c r="AB192" s="1777"/>
      <c r="AC192" s="1777"/>
      <c r="AD192" s="1777"/>
      <c r="AE192" s="1777"/>
      <c r="AF192" s="1777"/>
      <c r="AG192" s="1777"/>
      <c r="AH192" s="1777"/>
      <c r="AI192" s="1777"/>
      <c r="AJ192" s="1777"/>
      <c r="AK192" s="1777"/>
      <c r="AL192" s="1777"/>
      <c r="AM192" s="1777"/>
      <c r="AN192" s="1777"/>
      <c r="AO192" s="1777"/>
      <c r="AP192" s="1777"/>
      <c r="AQ192" s="1777"/>
      <c r="AR192" s="1777"/>
      <c r="AS192" s="1777"/>
    </row>
    <row r="193" spans="1:45" ht="15">
      <c r="A193" s="1777"/>
      <c r="B193" s="1777"/>
      <c r="C193" s="1777"/>
      <c r="D193" s="1777"/>
      <c r="E193" s="1777"/>
      <c r="F193" s="1777"/>
      <c r="G193" s="1777"/>
      <c r="H193" s="1777"/>
      <c r="I193" s="1777"/>
      <c r="J193" s="1777"/>
      <c r="K193" s="1777"/>
      <c r="L193" s="1777"/>
      <c r="M193" s="1777"/>
      <c r="N193" s="1777"/>
      <c r="O193" s="1777"/>
      <c r="P193" s="1777"/>
      <c r="Q193" s="1777"/>
      <c r="R193" s="1777"/>
      <c r="S193" s="1777"/>
      <c r="T193" s="1777"/>
      <c r="U193" s="1777"/>
      <c r="V193" s="1777"/>
      <c r="W193" s="1777"/>
      <c r="X193" s="1777"/>
      <c r="Y193" s="1777"/>
      <c r="Z193" s="1777"/>
      <c r="AA193" s="1777"/>
      <c r="AB193" s="1777"/>
      <c r="AC193" s="1777"/>
      <c r="AD193" s="1777"/>
      <c r="AE193" s="1777"/>
      <c r="AF193" s="1777"/>
      <c r="AG193" s="1777"/>
      <c r="AH193" s="1777"/>
      <c r="AI193" s="1777"/>
      <c r="AJ193" s="1777"/>
      <c r="AK193" s="1777"/>
      <c r="AL193" s="1777"/>
      <c r="AM193" s="1777"/>
      <c r="AN193" s="1777"/>
      <c r="AO193" s="1777"/>
      <c r="AP193" s="1777"/>
      <c r="AQ193" s="1777"/>
      <c r="AR193" s="1777"/>
      <c r="AS193" s="1777"/>
    </row>
    <row r="194" spans="1:45" ht="15">
      <c r="A194" s="1777"/>
      <c r="B194" s="1777"/>
      <c r="C194" s="1777"/>
      <c r="D194" s="1777"/>
      <c r="E194" s="1777"/>
      <c r="F194" s="1777"/>
      <c r="G194" s="1777"/>
      <c r="H194" s="1777"/>
      <c r="I194" s="1777"/>
      <c r="J194" s="1777"/>
      <c r="K194" s="1777"/>
      <c r="L194" s="1777"/>
      <c r="M194" s="1777"/>
      <c r="N194" s="1777"/>
      <c r="O194" s="1777"/>
      <c r="P194" s="1777"/>
      <c r="Q194" s="1777"/>
      <c r="R194" s="1777"/>
      <c r="S194" s="1777"/>
      <c r="T194" s="1777"/>
      <c r="U194" s="1777"/>
      <c r="V194" s="1777"/>
      <c r="W194" s="1777"/>
      <c r="X194" s="1777"/>
      <c r="Y194" s="1777"/>
      <c r="Z194" s="1777"/>
      <c r="AA194" s="1777"/>
      <c r="AB194" s="1777"/>
      <c r="AC194" s="1777"/>
      <c r="AD194" s="1777"/>
      <c r="AE194" s="1777"/>
      <c r="AF194" s="1777"/>
      <c r="AG194" s="1777"/>
      <c r="AH194" s="1777"/>
      <c r="AI194" s="1777"/>
      <c r="AJ194" s="1777"/>
      <c r="AK194" s="1777"/>
      <c r="AL194" s="1777"/>
      <c r="AM194" s="1777"/>
      <c r="AN194" s="1777"/>
      <c r="AO194" s="1777"/>
      <c r="AP194" s="1777"/>
      <c r="AQ194" s="1777"/>
      <c r="AR194" s="1777"/>
      <c r="AS194" s="1777"/>
    </row>
    <row r="195" spans="1:45" ht="15">
      <c r="A195" s="1777"/>
      <c r="B195" s="1777"/>
      <c r="C195" s="1777"/>
      <c r="D195" s="1777"/>
      <c r="E195" s="1777"/>
      <c r="F195" s="1777"/>
      <c r="G195" s="1777"/>
      <c r="H195" s="1777"/>
      <c r="I195" s="1777"/>
      <c r="J195" s="1777"/>
      <c r="K195" s="1777"/>
      <c r="L195" s="1777"/>
      <c r="M195" s="1777"/>
      <c r="N195" s="1777"/>
      <c r="O195" s="1777"/>
      <c r="P195" s="1777"/>
      <c r="Q195" s="1777"/>
      <c r="R195" s="1777"/>
      <c r="S195" s="1777"/>
      <c r="T195" s="1777"/>
      <c r="U195" s="1777"/>
      <c r="V195" s="1777"/>
      <c r="W195" s="1777"/>
      <c r="X195" s="1777"/>
      <c r="Y195" s="1777"/>
      <c r="Z195" s="1777"/>
      <c r="AA195" s="1777"/>
      <c r="AB195" s="1777"/>
      <c r="AC195" s="1777"/>
      <c r="AD195" s="1777"/>
      <c r="AE195" s="1777"/>
      <c r="AF195" s="1777"/>
      <c r="AG195" s="1777"/>
      <c r="AH195" s="1777"/>
      <c r="AI195" s="1777"/>
      <c r="AJ195" s="1777"/>
      <c r="AK195" s="1777"/>
      <c r="AL195" s="1777"/>
      <c r="AM195" s="1777"/>
      <c r="AN195" s="1777"/>
      <c r="AO195" s="1777"/>
      <c r="AP195" s="1777"/>
      <c r="AQ195" s="1777"/>
      <c r="AR195" s="1777"/>
      <c r="AS195" s="1777"/>
    </row>
    <row r="196" spans="1:45" ht="15">
      <c r="A196" s="1777"/>
      <c r="B196" s="1777"/>
      <c r="C196" s="1777"/>
      <c r="D196" s="1777"/>
      <c r="E196" s="1777"/>
      <c r="F196" s="1777"/>
      <c r="G196" s="1777"/>
      <c r="H196" s="1777"/>
      <c r="I196" s="1777"/>
      <c r="J196" s="1777"/>
      <c r="K196" s="1777"/>
      <c r="L196" s="1777"/>
      <c r="M196" s="1777"/>
      <c r="N196" s="1777"/>
      <c r="O196" s="1777"/>
      <c r="P196" s="1777"/>
      <c r="Q196" s="1777"/>
      <c r="R196" s="1777"/>
      <c r="S196" s="1777"/>
      <c r="T196" s="1777"/>
      <c r="U196" s="1777"/>
      <c r="V196" s="1777"/>
      <c r="W196" s="1777"/>
      <c r="X196" s="1777"/>
      <c r="Y196" s="1777"/>
      <c r="Z196" s="1777"/>
      <c r="AA196" s="1777"/>
      <c r="AB196" s="1777"/>
      <c r="AC196" s="1777"/>
      <c r="AD196" s="1777"/>
      <c r="AE196" s="1777"/>
      <c r="AF196" s="1777"/>
      <c r="AG196" s="1777"/>
      <c r="AH196" s="1777"/>
      <c r="AI196" s="1777"/>
      <c r="AJ196" s="1777"/>
      <c r="AK196" s="1777"/>
      <c r="AL196" s="1777"/>
      <c r="AM196" s="1777"/>
      <c r="AN196" s="1777"/>
      <c r="AO196" s="1777"/>
      <c r="AP196" s="1777"/>
      <c r="AQ196" s="1777"/>
      <c r="AR196" s="1777"/>
      <c r="AS196" s="1777"/>
    </row>
    <row r="197" spans="1:45" ht="15">
      <c r="A197" s="1777"/>
      <c r="B197" s="1777"/>
      <c r="C197" s="1777"/>
      <c r="D197" s="1777"/>
      <c r="E197" s="1777"/>
      <c r="F197" s="1777"/>
      <c r="G197" s="1777"/>
      <c r="H197" s="1777"/>
      <c r="I197" s="1777"/>
      <c r="J197" s="1777"/>
      <c r="K197" s="1777"/>
      <c r="L197" s="1777"/>
      <c r="M197" s="1777"/>
      <c r="N197" s="1777"/>
      <c r="O197" s="1777"/>
      <c r="P197" s="1777"/>
      <c r="Q197" s="1777"/>
      <c r="R197" s="1777"/>
      <c r="S197" s="1777"/>
      <c r="T197" s="1777"/>
      <c r="U197" s="1777"/>
      <c r="V197" s="1777"/>
      <c r="W197" s="1777"/>
      <c r="X197" s="1777"/>
      <c r="Y197" s="1777"/>
      <c r="Z197" s="1777"/>
      <c r="AA197" s="1777"/>
      <c r="AB197" s="1777"/>
      <c r="AC197" s="1777"/>
      <c r="AD197" s="1777"/>
      <c r="AE197" s="1777"/>
      <c r="AF197" s="1777"/>
      <c r="AG197" s="1777"/>
      <c r="AH197" s="1777"/>
      <c r="AI197" s="1777"/>
      <c r="AJ197" s="1777"/>
      <c r="AK197" s="1777"/>
      <c r="AL197" s="1777"/>
      <c r="AM197" s="1777"/>
      <c r="AN197" s="1777"/>
      <c r="AO197" s="1777"/>
      <c r="AP197" s="1777"/>
      <c r="AQ197" s="1777"/>
      <c r="AR197" s="1777"/>
      <c r="AS197" s="1777"/>
    </row>
    <row r="198" spans="1:45" ht="15">
      <c r="A198" s="1777"/>
      <c r="B198" s="1777"/>
      <c r="C198" s="1777"/>
      <c r="D198" s="1777"/>
      <c r="E198" s="1777"/>
      <c r="F198" s="1777"/>
      <c r="G198" s="1777"/>
      <c r="H198" s="1777"/>
      <c r="I198" s="1777"/>
      <c r="J198" s="1777"/>
      <c r="K198" s="1777"/>
      <c r="L198" s="1777"/>
      <c r="M198" s="1777"/>
      <c r="N198" s="1777"/>
      <c r="O198" s="1777"/>
      <c r="P198" s="1777"/>
      <c r="Q198" s="1777"/>
      <c r="R198" s="1777"/>
      <c r="S198" s="1777"/>
      <c r="T198" s="1777"/>
      <c r="U198" s="1777"/>
      <c r="V198" s="1777"/>
      <c r="W198" s="1777"/>
      <c r="X198" s="1777"/>
      <c r="Y198" s="1777"/>
      <c r="Z198" s="1777"/>
      <c r="AA198" s="1777"/>
      <c r="AB198" s="1777"/>
      <c r="AC198" s="1777"/>
      <c r="AD198" s="1777"/>
      <c r="AE198" s="1777"/>
      <c r="AF198" s="1777"/>
      <c r="AG198" s="1777"/>
      <c r="AH198" s="1777"/>
      <c r="AI198" s="1777"/>
      <c r="AJ198" s="1777"/>
      <c r="AK198" s="1777"/>
      <c r="AL198" s="1777"/>
      <c r="AM198" s="1777"/>
      <c r="AN198" s="1777"/>
      <c r="AO198" s="1777"/>
      <c r="AP198" s="1777"/>
      <c r="AQ198" s="1777"/>
      <c r="AR198" s="1777"/>
      <c r="AS198" s="1777"/>
    </row>
    <row r="199" spans="1:45" ht="15">
      <c r="A199" s="1777"/>
      <c r="B199" s="1777"/>
      <c r="C199" s="1777"/>
      <c r="D199" s="1777"/>
      <c r="E199" s="1777"/>
      <c r="F199" s="1777"/>
      <c r="G199" s="1777"/>
      <c r="H199" s="1777"/>
      <c r="I199" s="1777"/>
      <c r="J199" s="1777"/>
      <c r="K199" s="1777"/>
      <c r="L199" s="1777"/>
      <c r="M199" s="1777"/>
      <c r="N199" s="1777"/>
      <c r="O199" s="1777"/>
      <c r="P199" s="1777"/>
      <c r="Q199" s="1777"/>
      <c r="R199" s="1777"/>
      <c r="S199" s="1777"/>
      <c r="T199" s="1777"/>
      <c r="U199" s="1777"/>
      <c r="V199" s="1777"/>
      <c r="W199" s="1777"/>
      <c r="X199" s="1777"/>
      <c r="Y199" s="1777"/>
      <c r="Z199" s="1777"/>
      <c r="AA199" s="1777"/>
      <c r="AB199" s="1777"/>
      <c r="AC199" s="1777"/>
      <c r="AD199" s="1777"/>
      <c r="AE199" s="1777"/>
      <c r="AF199" s="1777"/>
      <c r="AG199" s="1777"/>
      <c r="AH199" s="1777"/>
      <c r="AI199" s="1777"/>
      <c r="AJ199" s="1777"/>
      <c r="AK199" s="1777"/>
      <c r="AL199" s="1777"/>
      <c r="AM199" s="1777"/>
      <c r="AN199" s="1777"/>
      <c r="AO199" s="1777"/>
      <c r="AP199" s="1777"/>
      <c r="AQ199" s="1777"/>
      <c r="AR199" s="1777"/>
      <c r="AS199" s="1777"/>
    </row>
    <row r="200" spans="1:45" ht="15">
      <c r="A200" s="1777"/>
      <c r="B200" s="1777"/>
      <c r="C200" s="1777"/>
      <c r="D200" s="1777"/>
      <c r="E200" s="1777"/>
      <c r="F200" s="1777"/>
      <c r="G200" s="1777"/>
      <c r="H200" s="1777"/>
      <c r="I200" s="1777"/>
      <c r="J200" s="1777"/>
      <c r="K200" s="1777"/>
      <c r="L200" s="1777"/>
      <c r="M200" s="1777"/>
      <c r="N200" s="1777"/>
      <c r="O200" s="1777"/>
      <c r="P200" s="1777"/>
      <c r="Q200" s="1777"/>
      <c r="R200" s="1777"/>
      <c r="S200" s="1777"/>
      <c r="T200" s="1777"/>
      <c r="U200" s="1777"/>
      <c r="V200" s="1777"/>
      <c r="W200" s="1777"/>
      <c r="X200" s="1777"/>
      <c r="Y200" s="1777"/>
      <c r="Z200" s="1777"/>
      <c r="AA200" s="1777"/>
      <c r="AB200" s="1777"/>
      <c r="AC200" s="1777"/>
      <c r="AD200" s="1777"/>
      <c r="AE200" s="1777"/>
      <c r="AF200" s="1777"/>
      <c r="AG200" s="1777"/>
      <c r="AH200" s="1777"/>
      <c r="AI200" s="1777"/>
      <c r="AJ200" s="1777"/>
      <c r="AK200" s="1777"/>
      <c r="AL200" s="1777"/>
      <c r="AM200" s="1777"/>
      <c r="AN200" s="1777"/>
      <c r="AO200" s="1777"/>
      <c r="AP200" s="1777"/>
      <c r="AQ200" s="1777"/>
      <c r="AR200" s="1777"/>
      <c r="AS200" s="1777"/>
    </row>
    <row r="201" spans="1:45" ht="15">
      <c r="A201" s="1777"/>
      <c r="B201" s="1777"/>
      <c r="C201" s="1777"/>
      <c r="D201" s="1777"/>
      <c r="E201" s="1777"/>
      <c r="F201" s="1777"/>
      <c r="G201" s="1777"/>
      <c r="H201" s="1777"/>
      <c r="I201" s="1777"/>
      <c r="J201" s="1777"/>
      <c r="K201" s="1777"/>
      <c r="L201" s="1777"/>
      <c r="M201" s="1777"/>
      <c r="N201" s="1777"/>
      <c r="O201" s="1777"/>
      <c r="P201" s="1777"/>
      <c r="Q201" s="1777"/>
      <c r="R201" s="1777"/>
      <c r="S201" s="1777"/>
      <c r="T201" s="1777"/>
      <c r="U201" s="1777"/>
      <c r="V201" s="1777"/>
      <c r="W201" s="1777"/>
      <c r="X201" s="1777"/>
      <c r="Y201" s="1777"/>
      <c r="Z201" s="1777"/>
      <c r="AA201" s="1777"/>
      <c r="AB201" s="1777"/>
      <c r="AC201" s="1777"/>
      <c r="AD201" s="1777"/>
      <c r="AE201" s="1777"/>
      <c r="AF201" s="1777"/>
      <c r="AG201" s="1777"/>
      <c r="AH201" s="1777"/>
      <c r="AI201" s="1777"/>
      <c r="AJ201" s="1777"/>
      <c r="AK201" s="1777"/>
      <c r="AL201" s="1777"/>
      <c r="AM201" s="1777"/>
      <c r="AN201" s="1777"/>
      <c r="AO201" s="1777"/>
      <c r="AP201" s="1777"/>
      <c r="AQ201" s="1777"/>
      <c r="AR201" s="1777"/>
      <c r="AS201" s="1777"/>
    </row>
    <row r="202" spans="1:45" ht="15">
      <c r="A202" s="1777"/>
      <c r="B202" s="1777"/>
      <c r="C202" s="1777"/>
      <c r="D202" s="1777"/>
      <c r="E202" s="1777"/>
      <c r="F202" s="1777"/>
      <c r="G202" s="1777"/>
      <c r="H202" s="1777"/>
      <c r="I202" s="1777"/>
      <c r="J202" s="1777"/>
      <c r="K202" s="1777"/>
      <c r="L202" s="1777"/>
      <c r="M202" s="1777"/>
      <c r="N202" s="1777"/>
      <c r="O202" s="1777"/>
      <c r="P202" s="1777"/>
      <c r="Q202" s="1777"/>
      <c r="R202" s="1777"/>
      <c r="S202" s="1777"/>
      <c r="T202" s="1777"/>
      <c r="U202" s="1777"/>
      <c r="V202" s="1777"/>
      <c r="W202" s="1777"/>
      <c r="X202" s="1777"/>
      <c r="Y202" s="1777"/>
      <c r="Z202" s="1777"/>
      <c r="AA202" s="1777"/>
      <c r="AB202" s="1777"/>
      <c r="AC202" s="1777"/>
      <c r="AD202" s="1777"/>
      <c r="AE202" s="1777"/>
      <c r="AF202" s="1777"/>
      <c r="AG202" s="1777"/>
      <c r="AH202" s="1777"/>
      <c r="AI202" s="1777"/>
      <c r="AJ202" s="1777"/>
      <c r="AK202" s="1777"/>
      <c r="AL202" s="1777"/>
      <c r="AM202" s="1777"/>
      <c r="AN202" s="1777"/>
      <c r="AO202" s="1777"/>
      <c r="AP202" s="1777"/>
      <c r="AQ202" s="1777"/>
      <c r="AR202" s="1777"/>
      <c r="AS202" s="1777"/>
    </row>
    <row r="203" spans="1:45" ht="15">
      <c r="A203" s="1777"/>
      <c r="B203" s="1777"/>
      <c r="C203" s="1777"/>
      <c r="D203" s="1777"/>
      <c r="E203" s="1777"/>
      <c r="F203" s="1777"/>
      <c r="G203" s="1777"/>
      <c r="H203" s="1777"/>
      <c r="I203" s="1777"/>
      <c r="J203" s="1777"/>
      <c r="K203" s="1777"/>
      <c r="L203" s="1777"/>
      <c r="M203" s="1777"/>
      <c r="N203" s="1777"/>
      <c r="O203" s="1777"/>
      <c r="P203" s="1777"/>
      <c r="Q203" s="1777"/>
      <c r="R203" s="1777"/>
      <c r="S203" s="1777"/>
      <c r="T203" s="1777"/>
      <c r="U203" s="1777"/>
      <c r="V203" s="1777"/>
      <c r="W203" s="1777"/>
      <c r="X203" s="1777"/>
      <c r="Y203" s="1777"/>
      <c r="Z203" s="1777"/>
      <c r="AA203" s="1777"/>
      <c r="AB203" s="1777"/>
      <c r="AC203" s="1777"/>
      <c r="AD203" s="1777"/>
      <c r="AE203" s="1777"/>
      <c r="AF203" s="1777"/>
      <c r="AG203" s="1777"/>
      <c r="AH203" s="1777"/>
      <c r="AI203" s="1777"/>
      <c r="AJ203" s="1777"/>
      <c r="AK203" s="1777"/>
      <c r="AL203" s="1777"/>
      <c r="AM203" s="1777"/>
      <c r="AN203" s="1777"/>
      <c r="AO203" s="1777"/>
      <c r="AP203" s="1777"/>
      <c r="AQ203" s="1777"/>
      <c r="AR203" s="1777"/>
      <c r="AS203" s="1777"/>
    </row>
    <row r="204" spans="1:45" ht="15">
      <c r="A204" s="1777"/>
      <c r="B204" s="1777"/>
      <c r="C204" s="1777"/>
      <c r="D204" s="1777"/>
      <c r="E204" s="1777"/>
      <c r="F204" s="1777"/>
      <c r="G204" s="1777"/>
      <c r="H204" s="1777"/>
      <c r="I204" s="1777"/>
      <c r="J204" s="1777"/>
      <c r="K204" s="1777"/>
      <c r="L204" s="1777"/>
      <c r="M204" s="1777"/>
      <c r="N204" s="1777"/>
      <c r="O204" s="1777"/>
      <c r="P204" s="1777"/>
      <c r="Q204" s="1777"/>
      <c r="R204" s="1777"/>
      <c r="S204" s="1777"/>
      <c r="T204" s="1777"/>
      <c r="U204" s="1777"/>
      <c r="V204" s="1777"/>
      <c r="W204" s="1777"/>
      <c r="X204" s="1777"/>
      <c r="Y204" s="1777"/>
      <c r="Z204" s="1777"/>
      <c r="AA204" s="1777"/>
      <c r="AB204" s="1777"/>
      <c r="AC204" s="1777"/>
      <c r="AD204" s="1777"/>
      <c r="AE204" s="1777"/>
      <c r="AF204" s="1777"/>
      <c r="AG204" s="1777"/>
      <c r="AH204" s="1777"/>
      <c r="AI204" s="1777"/>
      <c r="AJ204" s="1777"/>
      <c r="AK204" s="1777"/>
      <c r="AL204" s="1777"/>
      <c r="AM204" s="1777"/>
      <c r="AN204" s="1777"/>
      <c r="AO204" s="1777"/>
      <c r="AP204" s="1777"/>
      <c r="AQ204" s="1777"/>
      <c r="AR204" s="1777"/>
      <c r="AS204" s="1777"/>
    </row>
    <row r="205" spans="1:45" ht="15">
      <c r="A205" s="1777"/>
      <c r="B205" s="1777"/>
      <c r="C205" s="1777"/>
      <c r="D205" s="1777"/>
      <c r="E205" s="1777"/>
      <c r="F205" s="1777"/>
      <c r="G205" s="1777"/>
      <c r="H205" s="1777"/>
      <c r="I205" s="1777"/>
      <c r="J205" s="1777"/>
      <c r="K205" s="1777"/>
      <c r="L205" s="1777"/>
      <c r="M205" s="1777"/>
      <c r="N205" s="1777"/>
      <c r="O205" s="1777"/>
      <c r="P205" s="1777"/>
      <c r="Q205" s="1777"/>
      <c r="R205" s="1777"/>
      <c r="S205" s="1777"/>
      <c r="T205" s="1777"/>
      <c r="U205" s="1777"/>
      <c r="V205" s="1777"/>
      <c r="W205" s="1777"/>
      <c r="X205" s="1777"/>
      <c r="Y205" s="1777"/>
      <c r="Z205" s="1777"/>
      <c r="AA205" s="1777"/>
      <c r="AB205" s="1777"/>
      <c r="AC205" s="1777"/>
      <c r="AD205" s="1777"/>
      <c r="AE205" s="1777"/>
      <c r="AF205" s="1777"/>
      <c r="AG205" s="1777"/>
      <c r="AH205" s="1777"/>
      <c r="AI205" s="1777"/>
      <c r="AJ205" s="1777"/>
      <c r="AK205" s="1777"/>
      <c r="AL205" s="1777"/>
      <c r="AM205" s="1777"/>
      <c r="AN205" s="1777"/>
      <c r="AO205" s="1777"/>
      <c r="AP205" s="1777"/>
      <c r="AQ205" s="1777"/>
      <c r="AR205" s="1777"/>
      <c r="AS205" s="1777"/>
    </row>
    <row r="206" spans="1:45" ht="15">
      <c r="A206" s="1777"/>
      <c r="B206" s="1777"/>
      <c r="C206" s="1777"/>
      <c r="D206" s="1777"/>
      <c r="E206" s="1777"/>
      <c r="F206" s="1777"/>
      <c r="G206" s="1777"/>
      <c r="H206" s="1777"/>
      <c r="I206" s="1777"/>
      <c r="J206" s="1777"/>
      <c r="K206" s="1777"/>
      <c r="L206" s="1777"/>
      <c r="M206" s="1777"/>
      <c r="N206" s="1777"/>
      <c r="O206" s="1777"/>
      <c r="P206" s="1777"/>
      <c r="Q206" s="1777"/>
      <c r="R206" s="1777"/>
      <c r="S206" s="1777"/>
      <c r="T206" s="1777"/>
      <c r="U206" s="1777"/>
      <c r="V206" s="1777"/>
      <c r="W206" s="1777"/>
      <c r="X206" s="1777"/>
      <c r="Y206" s="1777"/>
      <c r="Z206" s="1777"/>
      <c r="AA206" s="1777"/>
      <c r="AB206" s="1777"/>
      <c r="AC206" s="1777"/>
      <c r="AD206" s="1777"/>
      <c r="AE206" s="1777"/>
      <c r="AF206" s="1777"/>
      <c r="AG206" s="1777"/>
      <c r="AH206" s="1777"/>
      <c r="AI206" s="1777"/>
      <c r="AJ206" s="1777"/>
      <c r="AK206" s="1777"/>
      <c r="AL206" s="1777"/>
      <c r="AM206" s="1777"/>
      <c r="AN206" s="1777"/>
      <c r="AO206" s="1777"/>
      <c r="AP206" s="1777"/>
      <c r="AQ206" s="1777"/>
      <c r="AR206" s="1777"/>
      <c r="AS206" s="1777"/>
    </row>
    <row r="207" spans="1:45" ht="15">
      <c r="A207" s="1777"/>
      <c r="B207" s="1777"/>
      <c r="C207" s="1777"/>
      <c r="D207" s="1777"/>
      <c r="E207" s="1777"/>
      <c r="F207" s="1777"/>
      <c r="G207" s="1777"/>
      <c r="H207" s="1777"/>
      <c r="I207" s="1777"/>
      <c r="J207" s="1777"/>
      <c r="K207" s="1777"/>
      <c r="L207" s="1777"/>
      <c r="M207" s="1777"/>
      <c r="N207" s="1777"/>
      <c r="O207" s="1777"/>
      <c r="P207" s="1777"/>
      <c r="Q207" s="1777"/>
      <c r="R207" s="1777"/>
      <c r="S207" s="1777"/>
      <c r="T207" s="1777"/>
      <c r="U207" s="1777"/>
      <c r="V207" s="1777"/>
      <c r="W207" s="1777"/>
      <c r="X207" s="1777"/>
      <c r="Y207" s="1777"/>
      <c r="Z207" s="1777"/>
      <c r="AA207" s="1777"/>
      <c r="AB207" s="1777"/>
      <c r="AC207" s="1777"/>
      <c r="AD207" s="1777"/>
      <c r="AE207" s="1777"/>
      <c r="AF207" s="1777"/>
      <c r="AG207" s="1777"/>
      <c r="AH207" s="1777"/>
      <c r="AI207" s="1777"/>
      <c r="AJ207" s="1777"/>
      <c r="AK207" s="1777"/>
      <c r="AL207" s="1777"/>
      <c r="AM207" s="1777"/>
      <c r="AN207" s="1777"/>
      <c r="AO207" s="1777"/>
      <c r="AP207" s="1777"/>
      <c r="AQ207" s="1777"/>
      <c r="AR207" s="1777"/>
      <c r="AS207" s="1777"/>
    </row>
    <row r="208" spans="1:45" ht="15">
      <c r="A208" s="1777"/>
      <c r="B208" s="1777"/>
      <c r="C208" s="1777"/>
      <c r="D208" s="1777"/>
      <c r="E208" s="1777"/>
      <c r="F208" s="1777"/>
      <c r="G208" s="1777"/>
      <c r="H208" s="1777"/>
      <c r="I208" s="1777"/>
      <c r="J208" s="1777"/>
      <c r="K208" s="1777"/>
      <c r="L208" s="1777"/>
      <c r="M208" s="1777"/>
      <c r="N208" s="1777"/>
      <c r="O208" s="1777"/>
      <c r="P208" s="1777"/>
      <c r="Q208" s="1777"/>
      <c r="R208" s="1777"/>
      <c r="S208" s="1777"/>
      <c r="T208" s="1777"/>
      <c r="U208" s="1777"/>
      <c r="V208" s="1777"/>
      <c r="W208" s="1777"/>
      <c r="X208" s="1777"/>
      <c r="Y208" s="1777"/>
      <c r="Z208" s="1777"/>
      <c r="AA208" s="1777"/>
      <c r="AB208" s="1777"/>
      <c r="AC208" s="1777"/>
      <c r="AD208" s="1777"/>
      <c r="AE208" s="1777"/>
      <c r="AF208" s="1777"/>
      <c r="AG208" s="1777"/>
      <c r="AH208" s="1777"/>
      <c r="AI208" s="1777"/>
      <c r="AJ208" s="1777"/>
      <c r="AK208" s="1777"/>
      <c r="AL208" s="1777"/>
      <c r="AM208" s="1777"/>
      <c r="AN208" s="1777"/>
      <c r="AO208" s="1777"/>
      <c r="AP208" s="1777"/>
      <c r="AQ208" s="1777"/>
      <c r="AR208" s="1777"/>
      <c r="AS208" s="1777"/>
    </row>
    <row r="209" spans="1:45" ht="15">
      <c r="A209" s="1777"/>
      <c r="B209" s="1777"/>
      <c r="C209" s="1777"/>
      <c r="D209" s="1777"/>
      <c r="E209" s="1777"/>
      <c r="F209" s="1777"/>
      <c r="G209" s="1777"/>
      <c r="H209" s="1777"/>
      <c r="I209" s="1777"/>
      <c r="J209" s="1777"/>
      <c r="K209" s="1777"/>
      <c r="L209" s="1777"/>
      <c r="M209" s="1777"/>
      <c r="N209" s="1777"/>
      <c r="O209" s="1777"/>
      <c r="P209" s="1777"/>
      <c r="Q209" s="1777"/>
      <c r="R209" s="1777"/>
      <c r="S209" s="1777"/>
      <c r="T209" s="1777"/>
      <c r="U209" s="1777"/>
      <c r="V209" s="1777"/>
      <c r="W209" s="1777"/>
      <c r="X209" s="1777"/>
      <c r="Y209" s="1777"/>
      <c r="Z209" s="1777"/>
      <c r="AA209" s="1777"/>
      <c r="AB209" s="1777"/>
      <c r="AC209" s="1777"/>
      <c r="AD209" s="1777"/>
      <c r="AE209" s="1777"/>
      <c r="AF209" s="1777"/>
      <c r="AG209" s="1777"/>
      <c r="AH209" s="1777"/>
      <c r="AI209" s="1777"/>
      <c r="AJ209" s="1777"/>
      <c r="AK209" s="1777"/>
      <c r="AL209" s="1777"/>
      <c r="AM209" s="1777"/>
      <c r="AN209" s="1777"/>
      <c r="AO209" s="1777"/>
      <c r="AP209" s="1777"/>
      <c r="AQ209" s="1777"/>
      <c r="AR209" s="1777"/>
      <c r="AS209" s="1777"/>
    </row>
    <row r="210" spans="1:45" ht="15">
      <c r="A210" s="1777"/>
      <c r="B210" s="1777"/>
      <c r="C210" s="1777"/>
      <c r="D210" s="1777"/>
      <c r="E210" s="1777"/>
      <c r="F210" s="1777"/>
      <c r="G210" s="1777"/>
      <c r="H210" s="1777"/>
      <c r="I210" s="1777"/>
      <c r="J210" s="1777"/>
      <c r="K210" s="1777"/>
      <c r="L210" s="1777"/>
      <c r="M210" s="1777"/>
      <c r="N210" s="1777"/>
      <c r="O210" s="1777"/>
      <c r="P210" s="1777"/>
      <c r="Q210" s="1777"/>
      <c r="R210" s="1777"/>
      <c r="S210" s="1777"/>
      <c r="T210" s="1777"/>
      <c r="U210" s="1777"/>
      <c r="V210" s="1777"/>
      <c r="W210" s="1777"/>
      <c r="X210" s="1777"/>
      <c r="Y210" s="1777"/>
      <c r="Z210" s="1777"/>
      <c r="AA210" s="1777"/>
      <c r="AB210" s="1777"/>
      <c r="AC210" s="1777"/>
      <c r="AD210" s="1777"/>
      <c r="AE210" s="1777"/>
      <c r="AF210" s="1777"/>
      <c r="AG210" s="1777"/>
      <c r="AH210" s="1777"/>
      <c r="AI210" s="1777"/>
      <c r="AJ210" s="1777"/>
      <c r="AK210" s="1777"/>
      <c r="AL210" s="1777"/>
      <c r="AM210" s="1777"/>
      <c r="AN210" s="1777"/>
      <c r="AO210" s="1777"/>
      <c r="AP210" s="1777"/>
      <c r="AQ210" s="1777"/>
      <c r="AR210" s="1777"/>
      <c r="AS210" s="1777"/>
    </row>
    <row r="211" spans="1:45" ht="15">
      <c r="A211" s="1777"/>
      <c r="B211" s="1777"/>
      <c r="C211" s="1777"/>
      <c r="D211" s="1777"/>
      <c r="E211" s="1777"/>
      <c r="F211" s="1777"/>
      <c r="G211" s="1777"/>
      <c r="H211" s="1777"/>
      <c r="I211" s="1777"/>
      <c r="J211" s="1777"/>
      <c r="K211" s="1777"/>
      <c r="L211" s="1777"/>
      <c r="M211" s="1777"/>
      <c r="N211" s="1777"/>
      <c r="O211" s="1777"/>
      <c r="P211" s="1777"/>
      <c r="Q211" s="1777"/>
      <c r="R211" s="1777"/>
      <c r="S211" s="1777"/>
      <c r="T211" s="1777"/>
      <c r="U211" s="1777"/>
      <c r="V211" s="1777"/>
      <c r="W211" s="1777"/>
      <c r="X211" s="1777"/>
      <c r="Y211" s="1777"/>
      <c r="Z211" s="1777"/>
      <c r="AA211" s="1777"/>
      <c r="AB211" s="1777"/>
      <c r="AC211" s="1777"/>
      <c r="AD211" s="1777"/>
      <c r="AE211" s="1777"/>
      <c r="AF211" s="1777"/>
      <c r="AG211" s="1777"/>
      <c r="AH211" s="1777"/>
      <c r="AI211" s="1777"/>
      <c r="AJ211" s="1777"/>
      <c r="AK211" s="1777"/>
      <c r="AL211" s="1777"/>
      <c r="AM211" s="1777"/>
      <c r="AN211" s="1777"/>
      <c r="AO211" s="1777"/>
      <c r="AP211" s="1777"/>
      <c r="AQ211" s="1777"/>
      <c r="AR211" s="1777"/>
      <c r="AS211" s="1777"/>
    </row>
    <row r="212" spans="1:45" ht="15">
      <c r="A212" s="1777"/>
      <c r="B212" s="1777"/>
      <c r="C212" s="1777"/>
      <c r="D212" s="1777"/>
      <c r="E212" s="1777"/>
      <c r="F212" s="1777"/>
      <c r="G212" s="1777"/>
      <c r="H212" s="1777"/>
      <c r="I212" s="1777"/>
      <c r="J212" s="1777"/>
      <c r="K212" s="1777"/>
      <c r="L212" s="1777"/>
      <c r="M212" s="1777"/>
      <c r="N212" s="1777"/>
      <c r="O212" s="1777"/>
      <c r="P212" s="1777"/>
      <c r="Q212" s="1777"/>
      <c r="R212" s="1777"/>
      <c r="S212" s="1777"/>
      <c r="T212" s="1777"/>
      <c r="U212" s="1777"/>
      <c r="V212" s="1777"/>
      <c r="W212" s="1777"/>
      <c r="X212" s="1777"/>
      <c r="Y212" s="1777"/>
      <c r="Z212" s="1777"/>
      <c r="AA212" s="1777"/>
      <c r="AB212" s="1777"/>
      <c r="AC212" s="1777"/>
      <c r="AD212" s="1777"/>
      <c r="AE212" s="1777"/>
      <c r="AF212" s="1777"/>
      <c r="AG212" s="1777"/>
      <c r="AH212" s="1777"/>
      <c r="AI212" s="1777"/>
      <c r="AJ212" s="1777"/>
      <c r="AK212" s="1777"/>
      <c r="AL212" s="1777"/>
      <c r="AM212" s="1777"/>
      <c r="AN212" s="1777"/>
      <c r="AO212" s="1777"/>
      <c r="AP212" s="1777"/>
      <c r="AQ212" s="1777"/>
      <c r="AR212" s="1777"/>
      <c r="AS212" s="1777"/>
    </row>
    <row r="213" spans="1:45" ht="15">
      <c r="A213" s="1777"/>
      <c r="B213" s="1777"/>
      <c r="C213" s="1777"/>
      <c r="D213" s="1777"/>
      <c r="E213" s="1777"/>
      <c r="F213" s="1777"/>
      <c r="G213" s="1777"/>
      <c r="H213" s="1777"/>
      <c r="I213" s="1777"/>
      <c r="J213" s="1777"/>
      <c r="K213" s="1777"/>
      <c r="L213" s="1777"/>
      <c r="M213" s="1777"/>
      <c r="N213" s="1777"/>
      <c r="O213" s="1777"/>
      <c r="P213" s="1777"/>
      <c r="Q213" s="1777"/>
      <c r="R213" s="1777"/>
      <c r="S213" s="1777"/>
      <c r="T213" s="1777"/>
      <c r="U213" s="1777"/>
      <c r="V213" s="1777"/>
      <c r="W213" s="1777"/>
      <c r="X213" s="1777"/>
      <c r="Y213" s="1777"/>
      <c r="Z213" s="1777"/>
      <c r="AA213" s="1777"/>
      <c r="AB213" s="1777"/>
      <c r="AC213" s="1777"/>
      <c r="AD213" s="1777"/>
      <c r="AE213" s="1777"/>
      <c r="AF213" s="1777"/>
      <c r="AG213" s="1777"/>
      <c r="AH213" s="1777"/>
      <c r="AI213" s="1777"/>
      <c r="AJ213" s="1777"/>
      <c r="AK213" s="1777"/>
      <c r="AL213" s="1777"/>
      <c r="AM213" s="1777"/>
      <c r="AN213" s="1777"/>
      <c r="AO213" s="1777"/>
      <c r="AP213" s="1777"/>
      <c r="AQ213" s="1777"/>
      <c r="AR213" s="1777"/>
      <c r="AS213" s="1777"/>
    </row>
    <row r="214" spans="1:45" ht="15">
      <c r="A214" s="1777"/>
      <c r="B214" s="1777"/>
      <c r="C214" s="1777"/>
      <c r="D214" s="1777"/>
      <c r="E214" s="1777"/>
      <c r="F214" s="1777"/>
      <c r="G214" s="1777"/>
      <c r="H214" s="1777"/>
      <c r="I214" s="1777"/>
      <c r="J214" s="1777"/>
      <c r="K214" s="1777"/>
      <c r="L214" s="1777"/>
      <c r="M214" s="1777"/>
      <c r="N214" s="1777"/>
      <c r="O214" s="1777"/>
      <c r="P214" s="1777"/>
      <c r="Q214" s="1777"/>
      <c r="R214" s="1777"/>
      <c r="S214" s="1777"/>
      <c r="T214" s="1777"/>
      <c r="U214" s="1777"/>
      <c r="V214" s="1777"/>
      <c r="W214" s="1777"/>
      <c r="X214" s="1777"/>
      <c r="Y214" s="1777"/>
      <c r="Z214" s="1777"/>
      <c r="AA214" s="1777"/>
      <c r="AB214" s="1777"/>
      <c r="AC214" s="1777"/>
      <c r="AD214" s="1777"/>
      <c r="AE214" s="1777"/>
      <c r="AF214" s="1777"/>
      <c r="AG214" s="1777"/>
      <c r="AH214" s="1777"/>
      <c r="AI214" s="1777"/>
      <c r="AJ214" s="1777"/>
      <c r="AK214" s="1777"/>
      <c r="AL214" s="1777"/>
      <c r="AM214" s="1777"/>
      <c r="AN214" s="1777"/>
      <c r="AO214" s="1777"/>
      <c r="AP214" s="1777"/>
      <c r="AQ214" s="1777"/>
      <c r="AR214" s="1777"/>
      <c r="AS214" s="1777"/>
    </row>
    <row r="215" spans="1:45" ht="15">
      <c r="A215" s="1777"/>
      <c r="B215" s="1777"/>
      <c r="C215" s="1777"/>
      <c r="D215" s="1777"/>
      <c r="E215" s="1777"/>
      <c r="F215" s="1777"/>
      <c r="G215" s="1777"/>
      <c r="H215" s="1777"/>
      <c r="I215" s="1777"/>
      <c r="J215" s="1777"/>
      <c r="K215" s="1777"/>
      <c r="L215" s="1777"/>
      <c r="M215" s="1777"/>
      <c r="N215" s="1777"/>
      <c r="O215" s="1777"/>
      <c r="P215" s="1777"/>
      <c r="Q215" s="1777"/>
      <c r="R215" s="1777"/>
      <c r="S215" s="1777"/>
      <c r="T215" s="1777"/>
      <c r="U215" s="1777"/>
      <c r="V215" s="1777"/>
      <c r="W215" s="1777"/>
      <c r="X215" s="1777"/>
      <c r="Y215" s="1777"/>
      <c r="Z215" s="1777"/>
      <c r="AA215" s="1777"/>
      <c r="AB215" s="1777"/>
      <c r="AC215" s="1777"/>
      <c r="AD215" s="1777"/>
      <c r="AE215" s="1777"/>
      <c r="AF215" s="1777"/>
      <c r="AG215" s="1777"/>
      <c r="AH215" s="1777"/>
      <c r="AI215" s="1777"/>
      <c r="AJ215" s="1777"/>
      <c r="AK215" s="1777"/>
      <c r="AL215" s="1777"/>
      <c r="AM215" s="1777"/>
      <c r="AN215" s="1777"/>
      <c r="AO215" s="1777"/>
      <c r="AP215" s="1777"/>
      <c r="AQ215" s="1777"/>
      <c r="AR215" s="1777"/>
      <c r="AS215" s="1777"/>
    </row>
    <row r="216" spans="1:45" ht="15">
      <c r="A216" s="1777"/>
      <c r="B216" s="1777"/>
      <c r="C216" s="1777"/>
      <c r="D216" s="1777"/>
      <c r="E216" s="1777"/>
      <c r="F216" s="1777"/>
      <c r="G216" s="1777"/>
      <c r="H216" s="1777"/>
      <c r="I216" s="1777"/>
      <c r="J216" s="1777"/>
      <c r="K216" s="1777"/>
      <c r="L216" s="1777"/>
      <c r="M216" s="1777"/>
      <c r="N216" s="1777"/>
      <c r="O216" s="1777"/>
      <c r="P216" s="1777"/>
      <c r="Q216" s="1777"/>
      <c r="R216" s="1777"/>
      <c r="S216" s="1777"/>
      <c r="T216" s="1777"/>
      <c r="U216" s="1777"/>
      <c r="V216" s="1777"/>
      <c r="W216" s="1777"/>
      <c r="X216" s="1777"/>
      <c r="Y216" s="1777"/>
      <c r="Z216" s="1777"/>
      <c r="AA216" s="1777"/>
      <c r="AB216" s="1777"/>
      <c r="AC216" s="1777"/>
      <c r="AD216" s="1777"/>
      <c r="AE216" s="1777"/>
      <c r="AF216" s="1777"/>
      <c r="AG216" s="1777"/>
      <c r="AH216" s="1777"/>
      <c r="AI216" s="1777"/>
      <c r="AJ216" s="1777"/>
      <c r="AK216" s="1777"/>
      <c r="AL216" s="1777"/>
      <c r="AM216" s="1777"/>
      <c r="AN216" s="1777"/>
      <c r="AO216" s="1777"/>
      <c r="AP216" s="1777"/>
      <c r="AQ216" s="1777"/>
      <c r="AR216" s="1777"/>
      <c r="AS216" s="1777"/>
    </row>
    <row r="217" spans="1:45" ht="15">
      <c r="A217" s="1777"/>
      <c r="B217" s="1777"/>
      <c r="C217" s="1777"/>
      <c r="D217" s="1777"/>
      <c r="E217" s="1777"/>
      <c r="F217" s="1777"/>
      <c r="G217" s="1777"/>
      <c r="H217" s="1777"/>
      <c r="I217" s="1777"/>
      <c r="J217" s="1777"/>
      <c r="K217" s="1777"/>
      <c r="L217" s="1777"/>
      <c r="M217" s="1777"/>
      <c r="N217" s="1777"/>
      <c r="O217" s="1777"/>
      <c r="P217" s="1777"/>
      <c r="Q217" s="1777"/>
      <c r="R217" s="1777"/>
      <c r="S217" s="1777"/>
      <c r="T217" s="1777"/>
      <c r="U217" s="1777"/>
      <c r="V217" s="1777"/>
      <c r="W217" s="1777"/>
      <c r="X217" s="1777"/>
      <c r="Y217" s="1777"/>
      <c r="Z217" s="1777"/>
      <c r="AA217" s="1777"/>
      <c r="AB217" s="1777"/>
      <c r="AC217" s="1777"/>
      <c r="AD217" s="1777"/>
      <c r="AE217" s="1777"/>
      <c r="AF217" s="1777"/>
      <c r="AG217" s="1777"/>
      <c r="AH217" s="1777"/>
      <c r="AI217" s="1777"/>
      <c r="AJ217" s="1777"/>
      <c r="AK217" s="1777"/>
      <c r="AL217" s="1777"/>
      <c r="AM217" s="1777"/>
      <c r="AN217" s="1777"/>
      <c r="AO217" s="1777"/>
      <c r="AP217" s="1777"/>
      <c r="AQ217" s="1777"/>
      <c r="AR217" s="1777"/>
      <c r="AS217" s="1777"/>
    </row>
    <row r="218" spans="1:45" ht="15">
      <c r="A218" s="1777"/>
      <c r="B218" s="1777"/>
      <c r="C218" s="1777"/>
      <c r="D218" s="1777"/>
      <c r="E218" s="1777"/>
      <c r="F218" s="1777"/>
      <c r="G218" s="1777"/>
      <c r="H218" s="1777"/>
      <c r="I218" s="1777"/>
      <c r="J218" s="1777"/>
      <c r="K218" s="1777"/>
      <c r="L218" s="1777"/>
      <c r="M218" s="1777"/>
      <c r="N218" s="1777"/>
      <c r="O218" s="1777"/>
      <c r="P218" s="1777"/>
      <c r="Q218" s="1777"/>
      <c r="R218" s="1777"/>
      <c r="S218" s="1777"/>
      <c r="T218" s="1777"/>
      <c r="U218" s="1777"/>
      <c r="V218" s="1777"/>
      <c r="W218" s="1777"/>
      <c r="X218" s="1777"/>
      <c r="Y218" s="1777"/>
      <c r="Z218" s="1777"/>
      <c r="AA218" s="1777"/>
      <c r="AB218" s="1777"/>
      <c r="AC218" s="1777"/>
      <c r="AD218" s="1777"/>
      <c r="AE218" s="1777"/>
      <c r="AF218" s="1777"/>
      <c r="AG218" s="1777"/>
      <c r="AH218" s="1777"/>
      <c r="AI218" s="1777"/>
      <c r="AJ218" s="1777"/>
      <c r="AK218" s="1777"/>
      <c r="AL218" s="1777"/>
      <c r="AM218" s="1777"/>
      <c r="AN218" s="1777"/>
      <c r="AO218" s="1777"/>
      <c r="AP218" s="1777"/>
      <c r="AQ218" s="1777"/>
      <c r="AR218" s="1777"/>
      <c r="AS218" s="1777"/>
    </row>
    <row r="219" spans="1:45" ht="15">
      <c r="A219" s="1777"/>
      <c r="B219" s="1777"/>
      <c r="C219" s="1777"/>
      <c r="D219" s="1777"/>
      <c r="E219" s="1777"/>
      <c r="F219" s="1777"/>
      <c r="G219" s="1777"/>
      <c r="H219" s="1777"/>
      <c r="I219" s="1777"/>
      <c r="J219" s="1777"/>
      <c r="K219" s="1777"/>
      <c r="L219" s="1777"/>
      <c r="M219" s="1777"/>
      <c r="N219" s="1777"/>
      <c r="O219" s="1777"/>
      <c r="P219" s="1777"/>
      <c r="Q219" s="1777"/>
      <c r="R219" s="1777"/>
      <c r="S219" s="1777"/>
      <c r="T219" s="1777"/>
      <c r="U219" s="1777"/>
      <c r="V219" s="1777"/>
      <c r="W219" s="1777"/>
      <c r="X219" s="1777"/>
      <c r="Y219" s="1777"/>
      <c r="Z219" s="1777"/>
      <c r="AA219" s="1777"/>
      <c r="AB219" s="1777"/>
      <c r="AC219" s="1777"/>
      <c r="AD219" s="1777"/>
      <c r="AE219" s="1777"/>
      <c r="AF219" s="1777"/>
      <c r="AG219" s="1777"/>
      <c r="AH219" s="1777"/>
      <c r="AI219" s="1777"/>
      <c r="AJ219" s="1777"/>
      <c r="AK219" s="1777"/>
      <c r="AL219" s="1777"/>
      <c r="AM219" s="1777"/>
      <c r="AN219" s="1777"/>
      <c r="AO219" s="1777"/>
      <c r="AP219" s="1777"/>
      <c r="AQ219" s="1777"/>
      <c r="AR219" s="1777"/>
      <c r="AS219" s="1777"/>
    </row>
    <row r="220" spans="1:45" ht="15">
      <c r="A220" s="1777"/>
      <c r="B220" s="1777"/>
      <c r="C220" s="1777"/>
      <c r="D220" s="1777"/>
      <c r="E220" s="1777"/>
      <c r="F220" s="1777"/>
      <c r="G220" s="1777"/>
      <c r="H220" s="1777"/>
      <c r="I220" s="1777"/>
      <c r="J220" s="1777"/>
      <c r="K220" s="1777"/>
      <c r="L220" s="1777"/>
      <c r="M220" s="1777"/>
      <c r="N220" s="1777"/>
      <c r="O220" s="1777"/>
      <c r="P220" s="1777"/>
      <c r="Q220" s="1777"/>
      <c r="R220" s="1777"/>
      <c r="S220" s="1777"/>
      <c r="T220" s="1777"/>
      <c r="U220" s="1777"/>
      <c r="V220" s="1777"/>
      <c r="W220" s="1777"/>
      <c r="X220" s="1777"/>
      <c r="Y220" s="1777"/>
      <c r="Z220" s="1777"/>
      <c r="AA220" s="1777"/>
      <c r="AB220" s="1777"/>
      <c r="AC220" s="1777"/>
      <c r="AD220" s="1777"/>
      <c r="AE220" s="1777"/>
      <c r="AF220" s="1777"/>
      <c r="AG220" s="1777"/>
      <c r="AH220" s="1777"/>
      <c r="AI220" s="1777"/>
      <c r="AJ220" s="1777"/>
      <c r="AK220" s="1777"/>
      <c r="AL220" s="1777"/>
      <c r="AM220" s="1777"/>
      <c r="AN220" s="1777"/>
      <c r="AO220" s="1777"/>
      <c r="AP220" s="1777"/>
      <c r="AQ220" s="1777"/>
      <c r="AR220" s="1777"/>
      <c r="AS220" s="1777"/>
    </row>
    <row r="221" spans="1:45" ht="15">
      <c r="A221" s="1777"/>
      <c r="B221" s="1777"/>
      <c r="C221" s="1777"/>
      <c r="D221" s="1777"/>
      <c r="E221" s="1777"/>
      <c r="F221" s="1777"/>
      <c r="G221" s="1777"/>
      <c r="H221" s="1777"/>
      <c r="I221" s="1777"/>
      <c r="J221" s="1777"/>
      <c r="K221" s="1777"/>
      <c r="L221" s="1777"/>
      <c r="M221" s="1777"/>
      <c r="N221" s="1777"/>
      <c r="O221" s="1777"/>
      <c r="P221" s="1777"/>
      <c r="Q221" s="1777"/>
      <c r="R221" s="1777"/>
      <c r="S221" s="1777"/>
      <c r="T221" s="1777"/>
      <c r="U221" s="1777"/>
      <c r="V221" s="1777"/>
      <c r="W221" s="1777"/>
      <c r="X221" s="1777"/>
      <c r="Y221" s="1777"/>
      <c r="Z221" s="1777"/>
      <c r="AA221" s="1777"/>
      <c r="AB221" s="1777"/>
      <c r="AC221" s="1777"/>
      <c r="AD221" s="1777"/>
      <c r="AE221" s="1777"/>
      <c r="AF221" s="1777"/>
      <c r="AG221" s="1777"/>
      <c r="AH221" s="1777"/>
      <c r="AI221" s="1777"/>
      <c r="AJ221" s="1777"/>
      <c r="AK221" s="1777"/>
      <c r="AL221" s="1777"/>
      <c r="AM221" s="1777"/>
      <c r="AN221" s="1777"/>
      <c r="AO221" s="1777"/>
      <c r="AP221" s="1777"/>
      <c r="AQ221" s="1777"/>
      <c r="AR221" s="1777"/>
      <c r="AS221" s="1777"/>
    </row>
    <row r="222" spans="1:45" ht="15">
      <c r="A222" s="1777"/>
      <c r="B222" s="1777"/>
      <c r="C222" s="1777"/>
      <c r="D222" s="1777"/>
      <c r="E222" s="1777"/>
      <c r="F222" s="1777"/>
      <c r="G222" s="1777"/>
      <c r="H222" s="1777"/>
      <c r="I222" s="1777"/>
      <c r="J222" s="1777"/>
      <c r="K222" s="1777"/>
      <c r="L222" s="1777"/>
      <c r="M222" s="1777"/>
      <c r="N222" s="1777"/>
      <c r="O222" s="1777"/>
      <c r="P222" s="1777"/>
      <c r="Q222" s="1777"/>
      <c r="R222" s="1777"/>
      <c r="S222" s="1777"/>
      <c r="T222" s="1777"/>
      <c r="U222" s="1777"/>
      <c r="V222" s="1777"/>
      <c r="W222" s="1777"/>
      <c r="X222" s="1777"/>
      <c r="Y222" s="1777"/>
      <c r="Z222" s="1777"/>
      <c r="AA222" s="1777"/>
      <c r="AB222" s="1777"/>
      <c r="AC222" s="1777"/>
      <c r="AD222" s="1777"/>
      <c r="AE222" s="1777"/>
      <c r="AF222" s="1777"/>
      <c r="AG222" s="1777"/>
      <c r="AH222" s="1777"/>
      <c r="AI222" s="1777"/>
      <c r="AJ222" s="1777"/>
      <c r="AK222" s="1777"/>
      <c r="AL222" s="1777"/>
      <c r="AM222" s="1777"/>
      <c r="AN222" s="1777"/>
      <c r="AO222" s="1777"/>
      <c r="AP222" s="1777"/>
      <c r="AQ222" s="1777"/>
      <c r="AR222" s="1777"/>
      <c r="AS222" s="1777"/>
    </row>
    <row r="223" spans="1:45" ht="15">
      <c r="A223" s="1777"/>
      <c r="B223" s="1777"/>
      <c r="C223" s="1777"/>
      <c r="D223" s="1777"/>
      <c r="E223" s="1777"/>
      <c r="F223" s="1777"/>
      <c r="G223" s="1777"/>
      <c r="H223" s="1777"/>
      <c r="I223" s="1777"/>
      <c r="J223" s="1777"/>
      <c r="K223" s="1777"/>
      <c r="L223" s="1777"/>
      <c r="M223" s="1777"/>
      <c r="N223" s="1777"/>
      <c r="O223" s="1777"/>
      <c r="P223" s="1777"/>
      <c r="Q223" s="1777"/>
      <c r="R223" s="1777"/>
      <c r="S223" s="1777"/>
      <c r="T223" s="1777"/>
      <c r="U223" s="1777"/>
      <c r="V223" s="1777"/>
      <c r="W223" s="1777"/>
      <c r="X223" s="1777"/>
      <c r="Y223" s="1777"/>
      <c r="Z223" s="1777"/>
      <c r="AA223" s="1777"/>
      <c r="AB223" s="1777"/>
      <c r="AC223" s="1777"/>
      <c r="AD223" s="1777"/>
      <c r="AE223" s="1777"/>
      <c r="AF223" s="1777"/>
      <c r="AG223" s="1777"/>
      <c r="AH223" s="1777"/>
      <c r="AI223" s="1777"/>
      <c r="AJ223" s="1777"/>
      <c r="AK223" s="1777"/>
      <c r="AL223" s="1777"/>
      <c r="AM223" s="1777"/>
      <c r="AN223" s="1777"/>
      <c r="AO223" s="1777"/>
      <c r="AP223" s="1777"/>
      <c r="AQ223" s="1777"/>
      <c r="AR223" s="1777"/>
      <c r="AS223" s="1777"/>
    </row>
    <row r="224" spans="1:45" ht="15">
      <c r="A224" s="1777"/>
      <c r="B224" s="1777"/>
      <c r="C224" s="1777"/>
      <c r="D224" s="1777"/>
      <c r="E224" s="1777"/>
      <c r="F224" s="1777"/>
      <c r="G224" s="1777"/>
      <c r="H224" s="1777"/>
      <c r="I224" s="1777"/>
      <c r="J224" s="1777"/>
      <c r="K224" s="1777"/>
      <c r="L224" s="1777"/>
      <c r="M224" s="1777"/>
      <c r="N224" s="1777"/>
      <c r="O224" s="1777"/>
      <c r="P224" s="1777"/>
      <c r="Q224" s="1777"/>
      <c r="R224" s="1777"/>
      <c r="S224" s="1777"/>
      <c r="T224" s="1777"/>
      <c r="U224" s="1777"/>
      <c r="V224" s="1777"/>
      <c r="W224" s="1777"/>
      <c r="X224" s="1777"/>
      <c r="Y224" s="1777"/>
      <c r="Z224" s="1777"/>
      <c r="AA224" s="1777"/>
      <c r="AB224" s="1777"/>
      <c r="AC224" s="1777"/>
      <c r="AD224" s="1777"/>
      <c r="AE224" s="1777"/>
      <c r="AF224" s="1777"/>
      <c r="AG224" s="1777"/>
      <c r="AH224" s="1777"/>
      <c r="AI224" s="1777"/>
      <c r="AJ224" s="1777"/>
      <c r="AK224" s="1777"/>
      <c r="AL224" s="1777"/>
      <c r="AM224" s="1777"/>
      <c r="AN224" s="1777"/>
      <c r="AO224" s="1777"/>
      <c r="AP224" s="1777"/>
      <c r="AQ224" s="1777"/>
      <c r="AR224" s="1777"/>
      <c r="AS224" s="1777"/>
    </row>
    <row r="225" spans="1:45" ht="15">
      <c r="A225" s="1777"/>
      <c r="B225" s="1777"/>
      <c r="C225" s="1777"/>
      <c r="D225" s="1777"/>
      <c r="E225" s="1777"/>
      <c r="F225" s="1777"/>
      <c r="G225" s="1777"/>
      <c r="H225" s="1777"/>
      <c r="I225" s="1777"/>
      <c r="J225" s="1777"/>
      <c r="K225" s="1777"/>
      <c r="L225" s="1777"/>
      <c r="M225" s="1777"/>
      <c r="N225" s="1777"/>
      <c r="O225" s="1777"/>
      <c r="P225" s="1777"/>
      <c r="Q225" s="1777"/>
      <c r="R225" s="1777"/>
      <c r="S225" s="1777"/>
      <c r="T225" s="1777"/>
      <c r="U225" s="1777"/>
      <c r="V225" s="1777"/>
      <c r="W225" s="1777"/>
      <c r="X225" s="1777"/>
      <c r="Y225" s="1777"/>
      <c r="Z225" s="1777"/>
      <c r="AA225" s="1777"/>
      <c r="AB225" s="1777"/>
      <c r="AC225" s="1777"/>
      <c r="AD225" s="1777"/>
      <c r="AE225" s="1777"/>
      <c r="AF225" s="1777"/>
      <c r="AG225" s="1777"/>
      <c r="AH225" s="1777"/>
      <c r="AI225" s="1777"/>
      <c r="AJ225" s="1777"/>
      <c r="AK225" s="1777"/>
      <c r="AL225" s="1777"/>
      <c r="AM225" s="1777"/>
      <c r="AN225" s="1777"/>
      <c r="AO225" s="1777"/>
      <c r="AP225" s="1777"/>
      <c r="AQ225" s="1777"/>
      <c r="AR225" s="1777"/>
      <c r="AS225" s="1777"/>
    </row>
    <row r="226" spans="1:45" ht="15">
      <c r="A226" s="1777"/>
      <c r="B226" s="1777"/>
      <c r="C226" s="1777"/>
      <c r="D226" s="1777"/>
      <c r="E226" s="1777"/>
      <c r="F226" s="1777"/>
      <c r="G226" s="1777"/>
      <c r="H226" s="1777"/>
      <c r="I226" s="1777"/>
      <c r="J226" s="1777"/>
      <c r="K226" s="1777"/>
      <c r="L226" s="1777"/>
      <c r="M226" s="1777"/>
      <c r="N226" s="1777"/>
      <c r="O226" s="1777"/>
      <c r="P226" s="1777"/>
      <c r="Q226" s="1777"/>
      <c r="R226" s="1777"/>
      <c r="S226" s="1777"/>
      <c r="T226" s="1777"/>
      <c r="U226" s="1777"/>
      <c r="V226" s="1777"/>
      <c r="W226" s="1777"/>
      <c r="X226" s="1777"/>
      <c r="Y226" s="1777"/>
      <c r="Z226" s="1777"/>
      <c r="AA226" s="1777"/>
      <c r="AB226" s="1777"/>
      <c r="AC226" s="1777"/>
      <c r="AD226" s="1777"/>
      <c r="AE226" s="1777"/>
      <c r="AF226" s="1777"/>
      <c r="AG226" s="1777"/>
      <c r="AH226" s="1777"/>
      <c r="AI226" s="1777"/>
      <c r="AJ226" s="1777"/>
      <c r="AK226" s="1777"/>
      <c r="AL226" s="1777"/>
      <c r="AM226" s="1777"/>
      <c r="AN226" s="1777"/>
      <c r="AO226" s="1777"/>
      <c r="AP226" s="1777"/>
      <c r="AQ226" s="1777"/>
      <c r="AR226" s="1777"/>
      <c r="AS226" s="1777"/>
    </row>
    <row r="227" spans="1:45" ht="15">
      <c r="A227" s="1777"/>
      <c r="B227" s="1777"/>
      <c r="C227" s="1777"/>
      <c r="D227" s="1777"/>
      <c r="E227" s="1777"/>
      <c r="F227" s="1777"/>
      <c r="G227" s="1777"/>
      <c r="H227" s="1777"/>
      <c r="I227" s="1777"/>
      <c r="J227" s="1777"/>
      <c r="K227" s="1777"/>
      <c r="L227" s="1777"/>
      <c r="M227" s="1777"/>
      <c r="N227" s="1777"/>
      <c r="O227" s="1777"/>
      <c r="P227" s="1777"/>
      <c r="Q227" s="1777"/>
      <c r="R227" s="1777"/>
      <c r="S227" s="1777"/>
      <c r="T227" s="1777"/>
      <c r="U227" s="1777"/>
      <c r="V227" s="1777"/>
      <c r="W227" s="1777"/>
      <c r="X227" s="1777"/>
      <c r="Y227" s="1777"/>
      <c r="Z227" s="1777"/>
      <c r="AA227" s="1777"/>
      <c r="AB227" s="1777"/>
      <c r="AC227" s="1777"/>
      <c r="AD227" s="1777"/>
      <c r="AE227" s="1777"/>
      <c r="AF227" s="1777"/>
      <c r="AG227" s="1777"/>
      <c r="AH227" s="1777"/>
      <c r="AI227" s="1777"/>
      <c r="AJ227" s="1777"/>
      <c r="AK227" s="1777"/>
      <c r="AL227" s="1777"/>
      <c r="AM227" s="1777"/>
      <c r="AN227" s="1777"/>
      <c r="AO227" s="1777"/>
      <c r="AP227" s="1777"/>
      <c r="AQ227" s="1777"/>
      <c r="AR227" s="1777"/>
      <c r="AS227" s="1777"/>
    </row>
    <row r="228" spans="1:45" ht="15">
      <c r="A228" s="1777"/>
      <c r="B228" s="1777"/>
      <c r="C228" s="1777"/>
      <c r="D228" s="1777"/>
      <c r="E228" s="1777"/>
      <c r="F228" s="1777"/>
      <c r="G228" s="1777"/>
      <c r="H228" s="1777"/>
      <c r="I228" s="1777"/>
      <c r="J228" s="1777"/>
      <c r="K228" s="1777"/>
      <c r="L228" s="1777"/>
      <c r="M228" s="1777"/>
      <c r="N228" s="1777"/>
      <c r="O228" s="1777"/>
      <c r="P228" s="1777"/>
      <c r="Q228" s="1777"/>
      <c r="R228" s="1777"/>
      <c r="S228" s="1777"/>
      <c r="T228" s="1777"/>
      <c r="U228" s="1777"/>
      <c r="V228" s="1777"/>
      <c r="W228" s="1777"/>
      <c r="X228" s="1777"/>
      <c r="Y228" s="1777"/>
      <c r="Z228" s="1777"/>
      <c r="AA228" s="1777"/>
      <c r="AB228" s="1777"/>
      <c r="AC228" s="1777"/>
      <c r="AD228" s="1777"/>
      <c r="AE228" s="1777"/>
      <c r="AF228" s="1777"/>
      <c r="AG228" s="1777"/>
      <c r="AH228" s="1777"/>
      <c r="AI228" s="1777"/>
      <c r="AJ228" s="1777"/>
      <c r="AK228" s="1777"/>
      <c r="AL228" s="1777"/>
      <c r="AM228" s="1777"/>
      <c r="AN228" s="1777"/>
      <c r="AO228" s="1777"/>
      <c r="AP228" s="1777"/>
      <c r="AQ228" s="1777"/>
      <c r="AR228" s="1777"/>
      <c r="AS228" s="1777"/>
    </row>
    <row r="229" spans="1:45" ht="15">
      <c r="A229" s="1777"/>
      <c r="B229" s="1777"/>
      <c r="C229" s="1777"/>
      <c r="D229" s="1777"/>
      <c r="E229" s="1777"/>
      <c r="F229" s="1777"/>
      <c r="G229" s="1777"/>
      <c r="H229" s="1777"/>
      <c r="I229" s="1777"/>
      <c r="J229" s="1777"/>
      <c r="K229" s="1777"/>
      <c r="L229" s="1777"/>
      <c r="M229" s="1777"/>
      <c r="N229" s="1777"/>
      <c r="O229" s="1777"/>
      <c r="P229" s="1777"/>
      <c r="Q229" s="1777"/>
      <c r="R229" s="1777"/>
      <c r="S229" s="1777"/>
      <c r="T229" s="1777"/>
      <c r="U229" s="1777"/>
      <c r="V229" s="1777"/>
      <c r="W229" s="1777"/>
      <c r="X229" s="1777"/>
      <c r="Y229" s="1777"/>
      <c r="Z229" s="1777"/>
      <c r="AA229" s="1777"/>
      <c r="AB229" s="1777"/>
      <c r="AC229" s="1777"/>
      <c r="AD229" s="1777"/>
      <c r="AE229" s="1777"/>
      <c r="AF229" s="1777"/>
      <c r="AG229" s="1777"/>
      <c r="AH229" s="1777"/>
      <c r="AI229" s="1777"/>
      <c r="AJ229" s="1777"/>
      <c r="AK229" s="1777"/>
      <c r="AL229" s="1777"/>
      <c r="AM229" s="1777"/>
      <c r="AN229" s="1777"/>
      <c r="AO229" s="1777"/>
      <c r="AP229" s="1777"/>
      <c r="AQ229" s="1777"/>
      <c r="AR229" s="1777"/>
      <c r="AS229" s="1777"/>
    </row>
    <row r="230" spans="1:45" ht="15">
      <c r="A230" s="1777"/>
      <c r="B230" s="1777"/>
      <c r="C230" s="1777"/>
      <c r="D230" s="1777"/>
      <c r="E230" s="1777"/>
      <c r="F230" s="1777"/>
      <c r="G230" s="1777"/>
      <c r="H230" s="1777"/>
      <c r="I230" s="1777"/>
      <c r="J230" s="1777"/>
      <c r="K230" s="1777"/>
      <c r="L230" s="1777"/>
      <c r="M230" s="1777"/>
      <c r="N230" s="1777"/>
      <c r="O230" s="1777"/>
      <c r="P230" s="1777"/>
      <c r="Q230" s="1777"/>
      <c r="R230" s="1777"/>
      <c r="S230" s="1777"/>
      <c r="T230" s="1777"/>
      <c r="U230" s="1777"/>
      <c r="V230" s="1777"/>
      <c r="W230" s="1777"/>
      <c r="X230" s="1777"/>
      <c r="Y230" s="1777"/>
      <c r="Z230" s="1777"/>
      <c r="AA230" s="1777"/>
      <c r="AB230" s="1777"/>
      <c r="AC230" s="1777"/>
      <c r="AD230" s="1777"/>
      <c r="AE230" s="1777"/>
      <c r="AF230" s="1777"/>
      <c r="AG230" s="1777"/>
      <c r="AH230" s="1777"/>
      <c r="AI230" s="1777"/>
      <c r="AJ230" s="1777"/>
      <c r="AK230" s="1777"/>
      <c r="AL230" s="1777"/>
      <c r="AM230" s="1777"/>
      <c r="AN230" s="1777"/>
      <c r="AO230" s="1777"/>
      <c r="AP230" s="1777"/>
      <c r="AQ230" s="1777"/>
      <c r="AR230" s="1777"/>
      <c r="AS230" s="1777"/>
    </row>
    <row r="231" spans="1:45" ht="15">
      <c r="A231" s="1777"/>
      <c r="B231" s="1777"/>
      <c r="C231" s="1777"/>
      <c r="D231" s="1777"/>
      <c r="E231" s="1777"/>
      <c r="F231" s="1777"/>
      <c r="G231" s="1777"/>
      <c r="H231" s="1777"/>
      <c r="I231" s="1777"/>
      <c r="J231" s="1777"/>
      <c r="K231" s="1777"/>
      <c r="L231" s="1777"/>
      <c r="M231" s="1777"/>
      <c r="N231" s="1777"/>
      <c r="O231" s="1777"/>
      <c r="P231" s="1777"/>
      <c r="Q231" s="1777"/>
      <c r="R231" s="1777"/>
      <c r="S231" s="1777"/>
      <c r="T231" s="1777"/>
      <c r="U231" s="1777"/>
      <c r="V231" s="1777"/>
      <c r="W231" s="1777"/>
      <c r="X231" s="1777"/>
      <c r="Y231" s="1777"/>
      <c r="Z231" s="1777"/>
      <c r="AA231" s="1777"/>
      <c r="AB231" s="1777"/>
      <c r="AC231" s="1777"/>
      <c r="AD231" s="1777"/>
      <c r="AE231" s="1777"/>
      <c r="AF231" s="1777"/>
      <c r="AG231" s="1777"/>
      <c r="AH231" s="1777"/>
      <c r="AI231" s="1777"/>
      <c r="AJ231" s="1777"/>
      <c r="AK231" s="1777"/>
      <c r="AL231" s="1777"/>
      <c r="AM231" s="1777"/>
      <c r="AN231" s="1777"/>
      <c r="AO231" s="1777"/>
      <c r="AP231" s="1777"/>
      <c r="AQ231" s="1777"/>
      <c r="AR231" s="1777"/>
      <c r="AS231" s="1777"/>
    </row>
    <row r="232" spans="1:45" ht="15">
      <c r="A232" s="1777"/>
      <c r="B232" s="1777"/>
      <c r="C232" s="1777"/>
      <c r="D232" s="1777"/>
      <c r="E232" s="1777"/>
      <c r="F232" s="1777"/>
      <c r="G232" s="1777"/>
      <c r="H232" s="1777"/>
      <c r="I232" s="1777"/>
      <c r="J232" s="1777"/>
      <c r="K232" s="1777"/>
      <c r="L232" s="1777"/>
      <c r="M232" s="1777"/>
      <c r="N232" s="1777"/>
      <c r="O232" s="1777"/>
      <c r="P232" s="1777"/>
      <c r="Q232" s="1777"/>
      <c r="R232" s="1777"/>
      <c r="S232" s="1777"/>
      <c r="T232" s="1777"/>
      <c r="U232" s="1777"/>
      <c r="V232" s="1777"/>
      <c r="W232" s="1777"/>
      <c r="X232" s="1777"/>
      <c r="Y232" s="1777"/>
      <c r="Z232" s="1777"/>
      <c r="AA232" s="1777"/>
      <c r="AB232" s="1777"/>
      <c r="AC232" s="1777"/>
      <c r="AD232" s="1777"/>
      <c r="AE232" s="1777"/>
      <c r="AF232" s="1777"/>
      <c r="AG232" s="1777"/>
      <c r="AH232" s="1777"/>
      <c r="AI232" s="1777"/>
      <c r="AJ232" s="1777"/>
      <c r="AK232" s="1777"/>
      <c r="AL232" s="1777"/>
      <c r="AM232" s="1777"/>
      <c r="AN232" s="1777"/>
      <c r="AO232" s="1777"/>
      <c r="AP232" s="1777"/>
      <c r="AQ232" s="1777"/>
      <c r="AR232" s="1777"/>
      <c r="AS232" s="1777"/>
    </row>
    <row r="233" spans="1:45" ht="15">
      <c r="A233" s="1777"/>
      <c r="B233" s="1777"/>
      <c r="C233" s="1777"/>
      <c r="D233" s="1777"/>
      <c r="E233" s="1777"/>
      <c r="F233" s="1777"/>
      <c r="G233" s="1777"/>
      <c r="H233" s="1777"/>
      <c r="I233" s="1777"/>
      <c r="J233" s="1777"/>
      <c r="K233" s="1777"/>
      <c r="L233" s="1777"/>
      <c r="M233" s="1777"/>
      <c r="N233" s="1777"/>
      <c r="O233" s="1777"/>
      <c r="P233" s="1777"/>
      <c r="Q233" s="1777"/>
      <c r="R233" s="1777"/>
      <c r="S233" s="1777"/>
      <c r="T233" s="1777"/>
      <c r="U233" s="1777"/>
      <c r="V233" s="1777"/>
      <c r="W233" s="1777"/>
      <c r="X233" s="1777"/>
      <c r="Y233" s="1777"/>
      <c r="Z233" s="1777"/>
      <c r="AA233" s="1777"/>
      <c r="AB233" s="1777"/>
      <c r="AC233" s="1777"/>
      <c r="AD233" s="1777"/>
      <c r="AE233" s="1777"/>
      <c r="AF233" s="1777"/>
      <c r="AG233" s="1777"/>
      <c r="AH233" s="1777"/>
      <c r="AI233" s="1777"/>
      <c r="AJ233" s="1777"/>
      <c r="AK233" s="1777"/>
      <c r="AL233" s="1777"/>
      <c r="AM233" s="1777"/>
      <c r="AN233" s="1777"/>
      <c r="AO233" s="1777"/>
      <c r="AP233" s="1777"/>
      <c r="AQ233" s="1777"/>
      <c r="AR233" s="1777"/>
      <c r="AS233" s="1777"/>
    </row>
    <row r="234" spans="1:45" ht="15">
      <c r="A234" s="1777"/>
      <c r="B234" s="1777"/>
      <c r="C234" s="1777"/>
      <c r="D234" s="1777"/>
      <c r="E234" s="1777"/>
      <c r="F234" s="1777"/>
      <c r="G234" s="1777"/>
      <c r="H234" s="1777"/>
      <c r="I234" s="1777"/>
      <c r="J234" s="1777"/>
      <c r="K234" s="1777"/>
      <c r="L234" s="1777"/>
      <c r="M234" s="1777"/>
      <c r="N234" s="1777"/>
      <c r="O234" s="1777"/>
      <c r="P234" s="1777"/>
      <c r="Q234" s="1777"/>
      <c r="R234" s="1777"/>
      <c r="S234" s="1777"/>
      <c r="T234" s="1777"/>
      <c r="U234" s="1777"/>
      <c r="V234" s="1777"/>
      <c r="W234" s="1777"/>
      <c r="X234" s="1777"/>
      <c r="Y234" s="1777"/>
      <c r="Z234" s="1777"/>
      <c r="AA234" s="1777"/>
      <c r="AB234" s="1777"/>
      <c r="AC234" s="1777"/>
      <c r="AD234" s="1777"/>
      <c r="AE234" s="1777"/>
      <c r="AF234" s="1777"/>
      <c r="AG234" s="1777"/>
      <c r="AH234" s="1777"/>
      <c r="AI234" s="1777"/>
      <c r="AJ234" s="1777"/>
      <c r="AK234" s="1777"/>
      <c r="AL234" s="1777"/>
      <c r="AM234" s="1777"/>
      <c r="AN234" s="1777"/>
      <c r="AO234" s="1777"/>
      <c r="AP234" s="1777"/>
      <c r="AQ234" s="1777"/>
      <c r="AR234" s="1777"/>
      <c r="AS234" s="1777"/>
    </row>
    <row r="235" spans="1:45" ht="15">
      <c r="A235" s="1777"/>
      <c r="B235" s="1777"/>
      <c r="C235" s="1777"/>
      <c r="D235" s="1777"/>
      <c r="E235" s="1777"/>
      <c r="F235" s="1777"/>
      <c r="G235" s="1777"/>
      <c r="H235" s="1777"/>
      <c r="I235" s="1777"/>
      <c r="J235" s="1777"/>
      <c r="K235" s="1777"/>
      <c r="L235" s="1777"/>
      <c r="M235" s="1777"/>
      <c r="N235" s="1777"/>
      <c r="O235" s="1777"/>
      <c r="P235" s="1777"/>
      <c r="Q235" s="1777"/>
      <c r="R235" s="1777"/>
      <c r="S235" s="1777"/>
      <c r="T235" s="1777"/>
      <c r="U235" s="1777"/>
      <c r="V235" s="1777"/>
      <c r="W235" s="1777"/>
      <c r="X235" s="1777"/>
      <c r="Y235" s="1777"/>
      <c r="Z235" s="1777"/>
      <c r="AA235" s="1777"/>
      <c r="AB235" s="1777"/>
      <c r="AC235" s="1777"/>
      <c r="AD235" s="1777"/>
      <c r="AE235" s="1777"/>
      <c r="AF235" s="1777"/>
      <c r="AG235" s="1777"/>
      <c r="AH235" s="1777"/>
      <c r="AI235" s="1777"/>
      <c r="AJ235" s="1777"/>
      <c r="AK235" s="1777"/>
      <c r="AL235" s="1777"/>
      <c r="AM235" s="1777"/>
      <c r="AN235" s="1777"/>
      <c r="AO235" s="1777"/>
      <c r="AP235" s="1777"/>
      <c r="AQ235" s="1777"/>
      <c r="AR235" s="1777"/>
      <c r="AS235" s="1777"/>
    </row>
    <row r="236" spans="1:45" ht="15">
      <c r="A236" s="1777"/>
      <c r="B236" s="1777"/>
      <c r="C236" s="1777"/>
      <c r="D236" s="1777"/>
      <c r="E236" s="1777"/>
      <c r="F236" s="1777"/>
      <c r="G236" s="1777"/>
      <c r="H236" s="1777"/>
      <c r="I236" s="1777"/>
      <c r="J236" s="1777"/>
      <c r="K236" s="1777"/>
      <c r="L236" s="1777"/>
      <c r="M236" s="1777"/>
      <c r="N236" s="1777"/>
      <c r="O236" s="1777"/>
      <c r="P236" s="1777"/>
      <c r="Q236" s="1777"/>
      <c r="R236" s="1777"/>
      <c r="S236" s="1777"/>
      <c r="T236" s="1777"/>
      <c r="U236" s="1777"/>
      <c r="V236" s="1777"/>
      <c r="W236" s="1777"/>
      <c r="X236" s="1777"/>
      <c r="Y236" s="1777"/>
      <c r="Z236" s="1777"/>
      <c r="AA236" s="1777"/>
      <c r="AB236" s="1777"/>
      <c r="AC236" s="1777"/>
      <c r="AD236" s="1777"/>
      <c r="AE236" s="1777"/>
      <c r="AF236" s="1777"/>
      <c r="AG236" s="1777"/>
      <c r="AH236" s="1777"/>
      <c r="AI236" s="1777"/>
      <c r="AJ236" s="1777"/>
      <c r="AK236" s="1777"/>
      <c r="AL236" s="1777"/>
      <c r="AM236" s="1777"/>
      <c r="AN236" s="1777"/>
      <c r="AO236" s="1777"/>
      <c r="AP236" s="1777"/>
      <c r="AQ236" s="1777"/>
      <c r="AR236" s="1777"/>
      <c r="AS236" s="1777"/>
    </row>
    <row r="237" spans="1:45" ht="15">
      <c r="A237" s="1777"/>
      <c r="B237" s="1777"/>
      <c r="C237" s="1777"/>
      <c r="D237" s="1777"/>
      <c r="E237" s="1777"/>
      <c r="F237" s="1777"/>
      <c r="G237" s="1777"/>
      <c r="H237" s="1777"/>
      <c r="I237" s="1777"/>
      <c r="J237" s="1777"/>
      <c r="K237" s="1777"/>
      <c r="L237" s="1777"/>
      <c r="M237" s="1777"/>
      <c r="N237" s="1777"/>
      <c r="O237" s="1777"/>
      <c r="P237" s="1777"/>
      <c r="Q237" s="1777"/>
      <c r="R237" s="1777"/>
      <c r="S237" s="1777"/>
      <c r="T237" s="1777"/>
      <c r="U237" s="1777"/>
      <c r="V237" s="1777"/>
      <c r="W237" s="1777"/>
      <c r="X237" s="1777"/>
      <c r="Y237" s="1777"/>
      <c r="Z237" s="1777"/>
      <c r="AA237" s="1777"/>
      <c r="AB237" s="1777"/>
      <c r="AC237" s="1777"/>
      <c r="AD237" s="1777"/>
      <c r="AE237" s="1777"/>
      <c r="AF237" s="1777"/>
      <c r="AG237" s="1777"/>
      <c r="AH237" s="1777"/>
      <c r="AI237" s="1777"/>
      <c r="AJ237" s="1777"/>
      <c r="AK237" s="1777"/>
      <c r="AL237" s="1777"/>
      <c r="AM237" s="1777"/>
      <c r="AN237" s="1777"/>
      <c r="AO237" s="1777"/>
      <c r="AP237" s="1777"/>
      <c r="AQ237" s="1777"/>
      <c r="AR237" s="1777"/>
      <c r="AS237" s="1777"/>
    </row>
    <row r="238" spans="1:45" ht="15">
      <c r="A238" s="1777"/>
      <c r="B238" s="1777"/>
      <c r="C238" s="1777"/>
      <c r="D238" s="1777"/>
      <c r="E238" s="1777"/>
      <c r="F238" s="1777"/>
      <c r="G238" s="1777"/>
      <c r="H238" s="1777"/>
      <c r="I238" s="1777"/>
      <c r="J238" s="1777"/>
      <c r="K238" s="1777"/>
      <c r="L238" s="1777"/>
      <c r="M238" s="1777"/>
      <c r="N238" s="1777"/>
      <c r="O238" s="1777"/>
      <c r="P238" s="1777"/>
      <c r="Q238" s="1777"/>
      <c r="R238" s="1777"/>
      <c r="S238" s="1777"/>
      <c r="T238" s="1777"/>
      <c r="U238" s="1777"/>
      <c r="V238" s="1777"/>
      <c r="W238" s="1777"/>
      <c r="X238" s="1777"/>
      <c r="Y238" s="1777"/>
      <c r="Z238" s="1777"/>
      <c r="AA238" s="1777"/>
      <c r="AB238" s="1777"/>
      <c r="AC238" s="1777"/>
      <c r="AD238" s="1777"/>
      <c r="AE238" s="1777"/>
      <c r="AF238" s="1777"/>
      <c r="AG238" s="1777"/>
      <c r="AH238" s="1777"/>
      <c r="AI238" s="1777"/>
      <c r="AJ238" s="1777"/>
      <c r="AK238" s="1777"/>
      <c r="AL238" s="1777"/>
      <c r="AM238" s="1777"/>
      <c r="AN238" s="1777"/>
      <c r="AO238" s="1777"/>
      <c r="AP238" s="1777"/>
      <c r="AQ238" s="1777"/>
      <c r="AR238" s="1777"/>
      <c r="AS238" s="1777"/>
    </row>
    <row r="239" spans="1:45" ht="15">
      <c r="A239" s="1777"/>
      <c r="B239" s="1777"/>
      <c r="C239" s="1777"/>
      <c r="D239" s="1777"/>
      <c r="E239" s="1777"/>
      <c r="F239" s="1777"/>
      <c r="G239" s="1777"/>
      <c r="H239" s="1777"/>
      <c r="I239" s="1777"/>
      <c r="J239" s="1777"/>
      <c r="K239" s="1777"/>
      <c r="L239" s="1777"/>
      <c r="M239" s="1777"/>
      <c r="N239" s="1777"/>
      <c r="O239" s="1777"/>
      <c r="P239" s="1777"/>
      <c r="Q239" s="1777"/>
      <c r="R239" s="1777"/>
      <c r="S239" s="1777"/>
      <c r="T239" s="1777"/>
      <c r="U239" s="1777"/>
      <c r="V239" s="1777"/>
      <c r="W239" s="1777"/>
      <c r="X239" s="1777"/>
      <c r="Y239" s="1777"/>
      <c r="Z239" s="1777"/>
      <c r="AA239" s="1777"/>
      <c r="AB239" s="1777"/>
      <c r="AC239" s="1777"/>
      <c r="AD239" s="1777"/>
      <c r="AE239" s="1777"/>
      <c r="AF239" s="1777"/>
      <c r="AG239" s="1777"/>
      <c r="AH239" s="1777"/>
      <c r="AI239" s="1777"/>
      <c r="AJ239" s="1777"/>
      <c r="AK239" s="1777"/>
      <c r="AL239" s="1777"/>
      <c r="AM239" s="1777"/>
      <c r="AN239" s="1777"/>
      <c r="AO239" s="1777"/>
      <c r="AP239" s="1777"/>
      <c r="AQ239" s="1777"/>
      <c r="AR239" s="1777"/>
      <c r="AS239" s="1777"/>
    </row>
    <row r="240" spans="1:45" ht="15">
      <c r="A240" s="1777"/>
      <c r="B240" s="1777"/>
      <c r="C240" s="1777"/>
      <c r="D240" s="1777"/>
      <c r="E240" s="1777"/>
      <c r="F240" s="1777"/>
      <c r="G240" s="1777"/>
      <c r="H240" s="1777"/>
      <c r="I240" s="1777"/>
      <c r="J240" s="1777"/>
      <c r="K240" s="1777"/>
      <c r="L240" s="1777"/>
      <c r="M240" s="1777"/>
      <c r="N240" s="1777"/>
      <c r="O240" s="1777"/>
      <c r="P240" s="1777"/>
      <c r="Q240" s="1777"/>
      <c r="R240" s="1777"/>
      <c r="S240" s="1777"/>
      <c r="T240" s="1777"/>
      <c r="U240" s="1777"/>
      <c r="V240" s="1777"/>
      <c r="W240" s="1777"/>
      <c r="X240" s="1777"/>
      <c r="Y240" s="1777"/>
      <c r="Z240" s="1777"/>
      <c r="AA240" s="1777"/>
      <c r="AB240" s="1777"/>
      <c r="AC240" s="1777"/>
      <c r="AD240" s="1777"/>
      <c r="AE240" s="1777"/>
      <c r="AF240" s="1777"/>
      <c r="AG240" s="1777"/>
      <c r="AH240" s="1777"/>
      <c r="AI240" s="1777"/>
      <c r="AJ240" s="1777"/>
      <c r="AK240" s="1777"/>
      <c r="AL240" s="1777"/>
      <c r="AM240" s="1777"/>
      <c r="AN240" s="1777"/>
      <c r="AO240" s="1777"/>
      <c r="AP240" s="1777"/>
      <c r="AQ240" s="1777"/>
      <c r="AR240" s="1777"/>
      <c r="AS240" s="1777"/>
    </row>
    <row r="241" spans="1:45" ht="15">
      <c r="A241" s="1777"/>
      <c r="B241" s="1777"/>
      <c r="C241" s="1777"/>
      <c r="D241" s="1777"/>
      <c r="E241" s="1777"/>
      <c r="F241" s="1777"/>
      <c r="G241" s="1777"/>
      <c r="H241" s="1777"/>
      <c r="I241" s="1777"/>
      <c r="J241" s="1777"/>
      <c r="K241" s="1777"/>
      <c r="L241" s="1777"/>
      <c r="M241" s="1777"/>
      <c r="N241" s="1777"/>
      <c r="O241" s="1777"/>
      <c r="P241" s="1777"/>
      <c r="Q241" s="1777"/>
      <c r="R241" s="1777"/>
      <c r="S241" s="1777"/>
      <c r="T241" s="1777"/>
      <c r="U241" s="1777"/>
      <c r="V241" s="1777"/>
      <c r="W241" s="1777"/>
      <c r="X241" s="1777"/>
      <c r="Y241" s="1777"/>
      <c r="Z241" s="1777"/>
      <c r="AA241" s="1777"/>
      <c r="AB241" s="1777"/>
      <c r="AC241" s="1777"/>
      <c r="AD241" s="1777"/>
      <c r="AE241" s="1777"/>
      <c r="AF241" s="1777"/>
      <c r="AG241" s="1777"/>
      <c r="AH241" s="1777"/>
      <c r="AI241" s="1777"/>
      <c r="AJ241" s="1777"/>
      <c r="AK241" s="1777"/>
      <c r="AL241" s="1777"/>
      <c r="AM241" s="1777"/>
      <c r="AN241" s="1777"/>
      <c r="AO241" s="1777"/>
      <c r="AP241" s="1777"/>
      <c r="AQ241" s="1777"/>
      <c r="AR241" s="1777"/>
      <c r="AS241" s="1777"/>
    </row>
    <row r="242" spans="1:45" ht="15">
      <c r="A242" s="1777"/>
      <c r="B242" s="1777"/>
      <c r="C242" s="1777"/>
      <c r="D242" s="1777"/>
      <c r="E242" s="1777"/>
      <c r="F242" s="1777"/>
      <c r="G242" s="1777"/>
      <c r="H242" s="1777"/>
      <c r="I242" s="1777"/>
      <c r="J242" s="1777"/>
      <c r="K242" s="1777"/>
      <c r="L242" s="1777"/>
      <c r="M242" s="1777"/>
      <c r="N242" s="1777"/>
      <c r="O242" s="1777"/>
      <c r="P242" s="1777"/>
      <c r="Q242" s="1777"/>
      <c r="R242" s="1777"/>
      <c r="S242" s="1777"/>
      <c r="T242" s="1777"/>
      <c r="U242" s="1777"/>
      <c r="V242" s="1777"/>
      <c r="W242" s="1777"/>
      <c r="X242" s="1777"/>
      <c r="Y242" s="1777"/>
      <c r="Z242" s="1777"/>
      <c r="AA242" s="1777"/>
      <c r="AB242" s="1777"/>
      <c r="AC242" s="1777"/>
      <c r="AD242" s="1777"/>
      <c r="AE242" s="1777"/>
      <c r="AF242" s="1777"/>
      <c r="AG242" s="1777"/>
      <c r="AH242" s="1777"/>
      <c r="AI242" s="1777"/>
      <c r="AJ242" s="1777"/>
      <c r="AK242" s="1777"/>
      <c r="AL242" s="1777"/>
      <c r="AM242" s="1777"/>
      <c r="AN242" s="1777"/>
      <c r="AO242" s="1777"/>
      <c r="AP242" s="1777"/>
      <c r="AQ242" s="1777"/>
      <c r="AR242" s="1777"/>
      <c r="AS242" s="1777"/>
    </row>
    <row r="243" spans="1:45" ht="15">
      <c r="A243" s="1777"/>
      <c r="B243" s="1777"/>
      <c r="C243" s="1777"/>
      <c r="D243" s="1777"/>
      <c r="E243" s="1777"/>
      <c r="F243" s="1777"/>
      <c r="G243" s="1777"/>
      <c r="H243" s="1777"/>
      <c r="I243" s="1777"/>
      <c r="J243" s="1777"/>
      <c r="K243" s="1777"/>
      <c r="L243" s="1777"/>
      <c r="M243" s="1777"/>
      <c r="N243" s="1777"/>
      <c r="O243" s="1777"/>
      <c r="P243" s="1777"/>
      <c r="Q243" s="1777"/>
      <c r="R243" s="1777"/>
      <c r="S243" s="1777"/>
      <c r="T243" s="1777"/>
      <c r="U243" s="1777"/>
      <c r="V243" s="1777"/>
      <c r="W243" s="1777"/>
      <c r="X243" s="1777"/>
      <c r="Y243" s="1777"/>
      <c r="Z243" s="1777"/>
      <c r="AA243" s="1777"/>
      <c r="AB243" s="1777"/>
      <c r="AC243" s="1777"/>
      <c r="AD243" s="1777"/>
      <c r="AE243" s="1777"/>
      <c r="AF243" s="1777"/>
      <c r="AG243" s="1777"/>
      <c r="AH243" s="1777"/>
      <c r="AI243" s="1777"/>
      <c r="AJ243" s="1777"/>
      <c r="AK243" s="1777"/>
      <c r="AL243" s="1777"/>
      <c r="AM243" s="1777"/>
      <c r="AN243" s="1777"/>
      <c r="AO243" s="1777"/>
      <c r="AP243" s="1777"/>
      <c r="AQ243" s="1777"/>
      <c r="AR243" s="1777"/>
      <c r="AS243" s="1777"/>
    </row>
    <row r="244" spans="1:45" ht="15">
      <c r="A244" s="1777"/>
      <c r="B244" s="1777"/>
      <c r="C244" s="1777"/>
      <c r="D244" s="1777"/>
      <c r="E244" s="1777"/>
      <c r="F244" s="1777"/>
      <c r="G244" s="1777"/>
      <c r="H244" s="1777"/>
      <c r="I244" s="1777"/>
      <c r="J244" s="1777"/>
      <c r="K244" s="1777"/>
      <c r="L244" s="1777"/>
      <c r="M244" s="1777"/>
      <c r="N244" s="1777"/>
      <c r="O244" s="1777"/>
      <c r="P244" s="1777"/>
      <c r="Q244" s="1777"/>
      <c r="R244" s="1777"/>
      <c r="S244" s="1777"/>
      <c r="T244" s="1777"/>
      <c r="U244" s="1777"/>
      <c r="V244" s="1777"/>
      <c r="W244" s="1777"/>
      <c r="X244" s="1777"/>
      <c r="Y244" s="1777"/>
      <c r="Z244" s="1777"/>
      <c r="AA244" s="1777"/>
      <c r="AB244" s="1777"/>
      <c r="AC244" s="1777"/>
      <c r="AD244" s="1777"/>
      <c r="AE244" s="1777"/>
      <c r="AF244" s="1777"/>
      <c r="AG244" s="1777"/>
      <c r="AH244" s="1777"/>
      <c r="AI244" s="1777"/>
      <c r="AJ244" s="1777"/>
      <c r="AK244" s="1777"/>
      <c r="AL244" s="1777"/>
      <c r="AM244" s="1777"/>
      <c r="AN244" s="1777"/>
      <c r="AO244" s="1777"/>
      <c r="AP244" s="1777"/>
      <c r="AQ244" s="1777"/>
      <c r="AR244" s="1777"/>
      <c r="AS244" s="1777"/>
    </row>
    <row r="245" spans="1:45" ht="15">
      <c r="A245" s="1777"/>
      <c r="B245" s="1777"/>
      <c r="C245" s="1777"/>
      <c r="D245" s="1777"/>
      <c r="E245" s="1777"/>
      <c r="F245" s="1777"/>
      <c r="G245" s="1777"/>
      <c r="H245" s="1777"/>
      <c r="I245" s="1777"/>
      <c r="J245" s="1777"/>
      <c r="K245" s="1777"/>
      <c r="L245" s="1777"/>
      <c r="M245" s="1777"/>
      <c r="N245" s="1777"/>
      <c r="O245" s="1777"/>
      <c r="P245" s="1777"/>
      <c r="Q245" s="1777"/>
      <c r="R245" s="1777"/>
      <c r="S245" s="1777"/>
      <c r="T245" s="1777"/>
      <c r="U245" s="1777"/>
      <c r="V245" s="1777"/>
      <c r="W245" s="1777"/>
      <c r="X245" s="1777"/>
      <c r="Y245" s="1777"/>
      <c r="Z245" s="1777"/>
      <c r="AA245" s="1777"/>
      <c r="AB245" s="1777"/>
      <c r="AC245" s="1777"/>
      <c r="AD245" s="1777"/>
      <c r="AE245" s="1777"/>
      <c r="AF245" s="1777"/>
      <c r="AG245" s="1777"/>
      <c r="AH245" s="1777"/>
      <c r="AI245" s="1777"/>
      <c r="AJ245" s="1777"/>
      <c r="AK245" s="1777"/>
      <c r="AL245" s="1777"/>
      <c r="AM245" s="1777"/>
      <c r="AN245" s="1777"/>
      <c r="AO245" s="1777"/>
      <c r="AP245" s="1777"/>
      <c r="AQ245" s="1777"/>
      <c r="AR245" s="1777"/>
      <c r="AS245" s="1777"/>
    </row>
    <row r="246" spans="1:45" ht="15">
      <c r="A246" s="1777"/>
      <c r="B246" s="1777"/>
      <c r="C246" s="1777"/>
      <c r="D246" s="1777"/>
      <c r="E246" s="1777"/>
      <c r="F246" s="1777"/>
      <c r="G246" s="1777"/>
      <c r="H246" s="1777"/>
      <c r="I246" s="1777"/>
      <c r="J246" s="1777"/>
      <c r="K246" s="1777"/>
      <c r="L246" s="1777"/>
      <c r="M246" s="1777"/>
      <c r="N246" s="1777"/>
      <c r="O246" s="1777"/>
      <c r="P246" s="1777"/>
      <c r="Q246" s="1777"/>
      <c r="R246" s="1777"/>
      <c r="S246" s="1777"/>
      <c r="T246" s="1777"/>
      <c r="U246" s="1777"/>
      <c r="V246" s="1777"/>
      <c r="W246" s="1777"/>
      <c r="X246" s="1777"/>
      <c r="Y246" s="1777"/>
      <c r="Z246" s="1777"/>
      <c r="AA246" s="1777"/>
      <c r="AB246" s="1777"/>
      <c r="AC246" s="1777"/>
      <c r="AD246" s="1777"/>
      <c r="AE246" s="1777"/>
      <c r="AF246" s="1777"/>
      <c r="AG246" s="1777"/>
      <c r="AH246" s="1777"/>
      <c r="AI246" s="1777"/>
      <c r="AJ246" s="1777"/>
      <c r="AK246" s="1777"/>
      <c r="AL246" s="1777"/>
      <c r="AM246" s="1777"/>
      <c r="AN246" s="1777"/>
      <c r="AO246" s="1777"/>
      <c r="AP246" s="1777"/>
      <c r="AQ246" s="1777"/>
      <c r="AR246" s="1777"/>
      <c r="AS246" s="1777"/>
    </row>
    <row r="247" spans="1:45" ht="15">
      <c r="A247" s="1777"/>
      <c r="B247" s="1777"/>
      <c r="C247" s="1777"/>
      <c r="D247" s="1777"/>
      <c r="E247" s="1777"/>
      <c r="F247" s="1777"/>
      <c r="G247" s="1777"/>
      <c r="H247" s="1777"/>
      <c r="I247" s="1777"/>
      <c r="J247" s="1777"/>
      <c r="K247" s="1777"/>
      <c r="L247" s="1777"/>
      <c r="M247" s="1777"/>
      <c r="N247" s="1777"/>
      <c r="O247" s="1777"/>
      <c r="P247" s="1777"/>
      <c r="Q247" s="1777"/>
      <c r="R247" s="1777"/>
      <c r="S247" s="1777"/>
      <c r="T247" s="1777"/>
      <c r="U247" s="1777"/>
      <c r="V247" s="1777"/>
      <c r="W247" s="1777"/>
      <c r="X247" s="1777"/>
      <c r="Y247" s="1777"/>
      <c r="Z247" s="1777"/>
      <c r="AA247" s="1777"/>
      <c r="AB247" s="1777"/>
      <c r="AC247" s="1777"/>
      <c r="AD247" s="1777"/>
      <c r="AE247" s="1777"/>
      <c r="AF247" s="1777"/>
      <c r="AG247" s="1777"/>
      <c r="AH247" s="1777"/>
      <c r="AI247" s="1777"/>
      <c r="AJ247" s="1777"/>
      <c r="AK247" s="1777"/>
      <c r="AL247" s="1777"/>
      <c r="AM247" s="1777"/>
      <c r="AN247" s="1777"/>
      <c r="AO247" s="1777"/>
      <c r="AP247" s="1777"/>
      <c r="AQ247" s="1777"/>
      <c r="AR247" s="1777"/>
      <c r="AS247" s="1777"/>
    </row>
    <row r="248" spans="1:45" ht="15">
      <c r="A248" s="1777"/>
      <c r="B248" s="1777"/>
      <c r="C248" s="1777"/>
      <c r="D248" s="1777"/>
      <c r="E248" s="1777"/>
      <c r="F248" s="1777"/>
      <c r="G248" s="1777"/>
      <c r="H248" s="1777"/>
      <c r="I248" s="1777"/>
      <c r="J248" s="1777"/>
      <c r="K248" s="1777"/>
      <c r="L248" s="1777"/>
      <c r="M248" s="1777"/>
      <c r="N248" s="1777"/>
      <c r="O248" s="1777"/>
      <c r="P248" s="1777"/>
      <c r="Q248" s="1777"/>
      <c r="R248" s="1777"/>
      <c r="S248" s="1777"/>
      <c r="T248" s="1777"/>
      <c r="U248" s="1777"/>
      <c r="V248" s="1777"/>
      <c r="W248" s="1777"/>
      <c r="X248" s="1777"/>
      <c r="Y248" s="1777"/>
      <c r="Z248" s="1777"/>
      <c r="AA248" s="1777"/>
      <c r="AB248" s="1777"/>
      <c r="AC248" s="1777"/>
      <c r="AD248" s="1777"/>
      <c r="AE248" s="1777"/>
      <c r="AF248" s="1777"/>
      <c r="AG248" s="1777"/>
      <c r="AH248" s="1777"/>
      <c r="AI248" s="1777"/>
      <c r="AJ248" s="1777"/>
      <c r="AK248" s="1777"/>
      <c r="AL248" s="1777"/>
      <c r="AM248" s="1777"/>
      <c r="AN248" s="1777"/>
      <c r="AO248" s="1777"/>
      <c r="AP248" s="1777"/>
      <c r="AQ248" s="1777"/>
      <c r="AR248" s="1777"/>
      <c r="AS248" s="1777"/>
    </row>
    <row r="249" spans="1:45" ht="15">
      <c r="A249" s="1777"/>
      <c r="B249" s="1777"/>
      <c r="C249" s="1777"/>
      <c r="D249" s="1777"/>
      <c r="E249" s="1777"/>
      <c r="F249" s="1777"/>
      <c r="G249" s="1777"/>
      <c r="H249" s="1777"/>
      <c r="I249" s="1777"/>
      <c r="J249" s="1777"/>
      <c r="K249" s="1777"/>
      <c r="L249" s="1777"/>
      <c r="M249" s="1777"/>
      <c r="N249" s="1777"/>
      <c r="O249" s="1777"/>
      <c r="P249" s="1777"/>
      <c r="Q249" s="1777"/>
      <c r="R249" s="1777"/>
      <c r="S249" s="1777"/>
      <c r="T249" s="1777"/>
      <c r="U249" s="1777"/>
      <c r="V249" s="1777"/>
      <c r="W249" s="1777"/>
      <c r="X249" s="1777"/>
      <c r="Y249" s="1777"/>
      <c r="Z249" s="1777"/>
      <c r="AA249" s="1777"/>
      <c r="AB249" s="1777"/>
      <c r="AC249" s="1777"/>
      <c r="AD249" s="1777"/>
      <c r="AE249" s="1777"/>
      <c r="AF249" s="1777"/>
      <c r="AG249" s="1777"/>
      <c r="AH249" s="1777"/>
      <c r="AI249" s="1777"/>
      <c r="AJ249" s="1777"/>
      <c r="AK249" s="1777"/>
      <c r="AL249" s="1777"/>
      <c r="AM249" s="1777"/>
      <c r="AN249" s="1777"/>
      <c r="AO249" s="1777"/>
      <c r="AP249" s="1777"/>
      <c r="AQ249" s="1777"/>
      <c r="AR249" s="1777"/>
      <c r="AS249" s="1777"/>
    </row>
    <row r="250" spans="1:45" ht="15">
      <c r="A250" s="1777"/>
      <c r="B250" s="1777"/>
      <c r="C250" s="1777"/>
      <c r="D250" s="1777"/>
      <c r="E250" s="1777"/>
      <c r="F250" s="1777"/>
      <c r="G250" s="1777"/>
      <c r="H250" s="1777"/>
      <c r="I250" s="1777"/>
      <c r="J250" s="1777"/>
      <c r="K250" s="1777"/>
      <c r="L250" s="1777"/>
      <c r="M250" s="1777"/>
      <c r="N250" s="1777"/>
      <c r="O250" s="1777"/>
      <c r="P250" s="1777"/>
      <c r="Q250" s="1777"/>
      <c r="R250" s="1777"/>
      <c r="S250" s="1777"/>
      <c r="T250" s="1777"/>
      <c r="U250" s="1777"/>
      <c r="V250" s="1777"/>
      <c r="W250" s="1777"/>
      <c r="X250" s="1777"/>
      <c r="Y250" s="1777"/>
      <c r="Z250" s="1777"/>
      <c r="AA250" s="1777"/>
      <c r="AB250" s="1777"/>
      <c r="AC250" s="1777"/>
      <c r="AD250" s="1777"/>
      <c r="AE250" s="1777"/>
      <c r="AF250" s="1777"/>
      <c r="AG250" s="1777"/>
      <c r="AH250" s="1777"/>
      <c r="AI250" s="1777"/>
      <c r="AJ250" s="1777"/>
      <c r="AK250" s="1777"/>
      <c r="AL250" s="1777"/>
      <c r="AM250" s="1777"/>
      <c r="AN250" s="1777"/>
      <c r="AO250" s="1777"/>
      <c r="AP250" s="1777"/>
      <c r="AQ250" s="1777"/>
      <c r="AR250" s="1777"/>
      <c r="AS250" s="1777"/>
    </row>
    <row r="251" spans="1:45" ht="15">
      <c r="A251" s="1777"/>
      <c r="B251" s="1777"/>
      <c r="C251" s="1777"/>
      <c r="D251" s="1777"/>
      <c r="E251" s="1777"/>
      <c r="F251" s="1777"/>
      <c r="G251" s="1777"/>
      <c r="H251" s="1777"/>
      <c r="I251" s="1777"/>
      <c r="J251" s="1777"/>
      <c r="K251" s="1777"/>
      <c r="L251" s="1777"/>
      <c r="M251" s="1777"/>
      <c r="N251" s="1777"/>
      <c r="O251" s="1777"/>
      <c r="P251" s="1777"/>
      <c r="Q251" s="1777"/>
      <c r="R251" s="1777"/>
      <c r="S251" s="1777"/>
      <c r="T251" s="1777"/>
      <c r="U251" s="1777"/>
      <c r="V251" s="1777"/>
      <c r="W251" s="1777"/>
      <c r="X251" s="1777"/>
      <c r="Y251" s="1777"/>
      <c r="Z251" s="1777"/>
      <c r="AA251" s="1777"/>
      <c r="AB251" s="1777"/>
      <c r="AC251" s="1777"/>
      <c r="AD251" s="1777"/>
      <c r="AE251" s="1777"/>
      <c r="AF251" s="1777"/>
      <c r="AG251" s="1777"/>
      <c r="AH251" s="1777"/>
      <c r="AI251" s="1777"/>
      <c r="AJ251" s="1777"/>
      <c r="AK251" s="1777"/>
      <c r="AL251" s="1777"/>
      <c r="AM251" s="1777"/>
      <c r="AN251" s="1777"/>
      <c r="AO251" s="1777"/>
      <c r="AP251" s="1777"/>
      <c r="AQ251" s="1777"/>
      <c r="AR251" s="1777"/>
      <c r="AS251" s="1777"/>
    </row>
    <row r="252" spans="1:45" ht="15">
      <c r="A252" s="1777"/>
      <c r="B252" s="1777"/>
      <c r="C252" s="1777"/>
      <c r="D252" s="1777"/>
      <c r="E252" s="1777"/>
      <c r="F252" s="1777"/>
      <c r="G252" s="1777"/>
      <c r="H252" s="1777"/>
      <c r="I252" s="1777"/>
      <c r="J252" s="1777"/>
      <c r="K252" s="1777"/>
      <c r="L252" s="1777"/>
      <c r="M252" s="1777"/>
      <c r="N252" s="1777"/>
      <c r="O252" s="1777"/>
      <c r="P252" s="1777"/>
      <c r="Q252" s="1777"/>
      <c r="R252" s="1777"/>
      <c r="S252" s="1777"/>
      <c r="T252" s="1777"/>
      <c r="U252" s="1777"/>
      <c r="V252" s="1777"/>
      <c r="W252" s="1777"/>
      <c r="X252" s="1777"/>
      <c r="Y252" s="1777"/>
      <c r="Z252" s="1777"/>
      <c r="AA252" s="1777"/>
      <c r="AB252" s="1777"/>
      <c r="AC252" s="1777"/>
      <c r="AD252" s="1777"/>
      <c r="AE252" s="1777"/>
      <c r="AF252" s="1777"/>
      <c r="AG252" s="1777"/>
      <c r="AH252" s="1777"/>
      <c r="AI252" s="1777"/>
      <c r="AJ252" s="1777"/>
      <c r="AK252" s="1777"/>
      <c r="AL252" s="1777"/>
      <c r="AM252" s="1777"/>
      <c r="AN252" s="1777"/>
      <c r="AO252" s="1777"/>
      <c r="AP252" s="1777"/>
      <c r="AQ252" s="1777"/>
      <c r="AR252" s="1777"/>
      <c r="AS252" s="1777"/>
    </row>
    <row r="253" spans="1:45" ht="15">
      <c r="A253" s="1777"/>
      <c r="B253" s="1777"/>
      <c r="C253" s="1777"/>
      <c r="D253" s="1777"/>
      <c r="E253" s="1777"/>
      <c r="F253" s="1777"/>
      <c r="G253" s="1777"/>
      <c r="H253" s="1777"/>
      <c r="I253" s="1777"/>
      <c r="J253" s="1777"/>
      <c r="K253" s="1777"/>
      <c r="L253" s="1777"/>
      <c r="M253" s="1777"/>
      <c r="N253" s="1777"/>
      <c r="O253" s="1777"/>
      <c r="P253" s="1777"/>
      <c r="Q253" s="1777"/>
      <c r="R253" s="1777"/>
      <c r="S253" s="1777"/>
      <c r="T253" s="1777"/>
      <c r="U253" s="1777"/>
      <c r="V253" s="1777"/>
      <c r="W253" s="1777"/>
      <c r="X253" s="1777"/>
      <c r="Y253" s="1777"/>
      <c r="Z253" s="1777"/>
      <c r="AA253" s="1777"/>
      <c r="AB253" s="1777"/>
      <c r="AC253" s="1777"/>
      <c r="AD253" s="1777"/>
      <c r="AE253" s="1777"/>
      <c r="AF253" s="1777"/>
      <c r="AG253" s="1777"/>
      <c r="AH253" s="1777"/>
      <c r="AI253" s="1777"/>
      <c r="AJ253" s="1777"/>
      <c r="AK253" s="1777"/>
      <c r="AL253" s="1777"/>
      <c r="AM253" s="1777"/>
      <c r="AN253" s="1777"/>
      <c r="AO253" s="1777"/>
      <c r="AP253" s="1777"/>
      <c r="AQ253" s="1777"/>
      <c r="AR253" s="1777"/>
      <c r="AS253" s="1777"/>
    </row>
    <row r="254" spans="1:45" ht="15">
      <c r="A254" s="1777"/>
      <c r="B254" s="1777"/>
      <c r="C254" s="1777"/>
      <c r="D254" s="1777"/>
      <c r="E254" s="1777"/>
      <c r="F254" s="1777"/>
      <c r="G254" s="1777"/>
      <c r="H254" s="1777"/>
      <c r="I254" s="1777"/>
      <c r="J254" s="1777"/>
      <c r="K254" s="1777"/>
      <c r="L254" s="1777"/>
      <c r="M254" s="1777"/>
      <c r="N254" s="1777"/>
      <c r="O254" s="1777"/>
      <c r="P254" s="1777"/>
      <c r="Q254" s="1777"/>
      <c r="R254" s="1777"/>
      <c r="S254" s="1777"/>
      <c r="T254" s="1777"/>
      <c r="U254" s="1777"/>
      <c r="V254" s="1777"/>
      <c r="W254" s="1777"/>
      <c r="X254" s="1777"/>
      <c r="Y254" s="1777"/>
      <c r="Z254" s="1777"/>
      <c r="AA254" s="1777"/>
      <c r="AB254" s="1777"/>
      <c r="AC254" s="1777"/>
      <c r="AD254" s="1777"/>
      <c r="AE254" s="1777"/>
      <c r="AF254" s="1777"/>
      <c r="AG254" s="1777"/>
      <c r="AH254" s="1777"/>
      <c r="AI254" s="1777"/>
      <c r="AJ254" s="1777"/>
      <c r="AK254" s="1777"/>
      <c r="AL254" s="1777"/>
      <c r="AM254" s="1777"/>
      <c r="AN254" s="1777"/>
      <c r="AO254" s="1777"/>
      <c r="AP254" s="1777"/>
      <c r="AQ254" s="1777"/>
      <c r="AR254" s="1777"/>
      <c r="AS254" s="1777"/>
    </row>
    <row r="255" spans="1:45" ht="15">
      <c r="A255" s="1777"/>
      <c r="B255" s="1777"/>
      <c r="C255" s="1777"/>
      <c r="D255" s="1777"/>
      <c r="E255" s="1777"/>
      <c r="F255" s="1777"/>
      <c r="G255" s="1777"/>
      <c r="H255" s="1777"/>
      <c r="I255" s="1777"/>
      <c r="J255" s="1777"/>
      <c r="K255" s="1777"/>
      <c r="L255" s="1777"/>
      <c r="M255" s="1777"/>
      <c r="N255" s="1777"/>
      <c r="O255" s="1777"/>
      <c r="P255" s="1777"/>
      <c r="Q255" s="1777"/>
      <c r="R255" s="1777"/>
      <c r="S255" s="1777"/>
      <c r="T255" s="1777"/>
      <c r="U255" s="1777"/>
      <c r="V255" s="1777"/>
      <c r="W255" s="1777"/>
      <c r="X255" s="1777"/>
      <c r="Y255" s="1777"/>
      <c r="Z255" s="1777"/>
      <c r="AA255" s="1777"/>
      <c r="AB255" s="1777"/>
      <c r="AC255" s="1777"/>
      <c r="AD255" s="1777"/>
      <c r="AE255" s="1777"/>
      <c r="AF255" s="1777"/>
      <c r="AG255" s="1777"/>
      <c r="AH255" s="1777"/>
      <c r="AI255" s="1777"/>
      <c r="AJ255" s="1777"/>
      <c r="AK255" s="1777"/>
      <c r="AL255" s="1777"/>
      <c r="AM255" s="1777"/>
      <c r="AN255" s="1777"/>
      <c r="AO255" s="1777"/>
      <c r="AP255" s="1777"/>
      <c r="AQ255" s="1777"/>
      <c r="AR255" s="1777"/>
      <c r="AS255" s="1777"/>
    </row>
    <row r="256" spans="1:45" ht="15">
      <c r="A256" s="1777"/>
      <c r="B256" s="1777"/>
      <c r="C256" s="1777"/>
      <c r="D256" s="1777"/>
      <c r="E256" s="1777"/>
      <c r="F256" s="1777"/>
      <c r="G256" s="1777"/>
      <c r="H256" s="1777"/>
      <c r="I256" s="1777"/>
      <c r="J256" s="1777"/>
      <c r="K256" s="1777"/>
      <c r="L256" s="1777"/>
      <c r="M256" s="1777"/>
      <c r="N256" s="1777"/>
      <c r="O256" s="1777"/>
      <c r="P256" s="1777"/>
      <c r="Q256" s="1777"/>
      <c r="R256" s="1777"/>
      <c r="S256" s="1777"/>
      <c r="T256" s="1777"/>
      <c r="U256" s="1777"/>
      <c r="V256" s="1777"/>
      <c r="W256" s="1777"/>
      <c r="X256" s="1777"/>
      <c r="Y256" s="1777"/>
      <c r="Z256" s="1777"/>
      <c r="AA256" s="1777"/>
      <c r="AB256" s="1777"/>
      <c r="AC256" s="1777"/>
      <c r="AD256" s="1777"/>
      <c r="AE256" s="1777"/>
      <c r="AF256" s="1777"/>
      <c r="AG256" s="1777"/>
      <c r="AH256" s="1777"/>
      <c r="AI256" s="1777"/>
      <c r="AJ256" s="1777"/>
      <c r="AK256" s="1777"/>
      <c r="AL256" s="1777"/>
      <c r="AM256" s="1777"/>
      <c r="AN256" s="1777"/>
      <c r="AO256" s="1777"/>
      <c r="AP256" s="1777"/>
      <c r="AQ256" s="1777"/>
      <c r="AR256" s="1777"/>
      <c r="AS256" s="1777"/>
    </row>
    <row r="257" spans="1:45" ht="15">
      <c r="A257" s="1777"/>
      <c r="B257" s="1777"/>
      <c r="C257" s="1777"/>
      <c r="D257" s="1777"/>
      <c r="E257" s="1777"/>
      <c r="F257" s="1777"/>
      <c r="G257" s="1777"/>
      <c r="H257" s="1777"/>
      <c r="I257" s="1777"/>
      <c r="J257" s="1777"/>
      <c r="K257" s="1777"/>
      <c r="L257" s="1777"/>
      <c r="M257" s="1777"/>
      <c r="N257" s="1777"/>
      <c r="O257" s="1777"/>
      <c r="P257" s="1777"/>
      <c r="Q257" s="1777"/>
      <c r="R257" s="1777"/>
      <c r="S257" s="1777"/>
      <c r="T257" s="1777"/>
      <c r="U257" s="1777"/>
      <c r="V257" s="1777"/>
      <c r="W257" s="1777"/>
      <c r="X257" s="1777"/>
      <c r="Y257" s="1777"/>
      <c r="Z257" s="1777"/>
      <c r="AA257" s="1777"/>
      <c r="AB257" s="1777"/>
      <c r="AC257" s="1777"/>
      <c r="AD257" s="1777"/>
      <c r="AE257" s="1777"/>
      <c r="AF257" s="1777"/>
      <c r="AG257" s="1777"/>
      <c r="AH257" s="1777"/>
      <c r="AI257" s="1777"/>
      <c r="AJ257" s="1777"/>
      <c r="AK257" s="1777"/>
      <c r="AL257" s="1777"/>
      <c r="AM257" s="1777"/>
      <c r="AN257" s="1777"/>
      <c r="AO257" s="1777"/>
      <c r="AP257" s="1777"/>
      <c r="AQ257" s="1777"/>
      <c r="AR257" s="1777"/>
      <c r="AS257" s="1777"/>
    </row>
    <row r="258" spans="1:45" ht="15">
      <c r="A258" s="1777"/>
      <c r="B258" s="1777"/>
      <c r="C258" s="1777"/>
      <c r="D258" s="1777"/>
      <c r="E258" s="1777"/>
      <c r="F258" s="1777"/>
      <c r="G258" s="1777"/>
      <c r="H258" s="1777"/>
      <c r="I258" s="1777"/>
      <c r="J258" s="1777"/>
      <c r="K258" s="1777"/>
      <c r="L258" s="1777"/>
      <c r="M258" s="1777"/>
      <c r="N258" s="1777"/>
      <c r="O258" s="1777"/>
      <c r="P258" s="1777"/>
      <c r="Q258" s="1777"/>
      <c r="R258" s="1777"/>
      <c r="S258" s="1777"/>
      <c r="T258" s="1777"/>
      <c r="U258" s="1777"/>
      <c r="V258" s="1777"/>
      <c r="W258" s="1777"/>
      <c r="X258" s="1777"/>
      <c r="Y258" s="1777"/>
      <c r="Z258" s="1777"/>
      <c r="AA258" s="1777"/>
      <c r="AB258" s="1777"/>
      <c r="AC258" s="1777"/>
      <c r="AD258" s="1777"/>
      <c r="AE258" s="1777"/>
      <c r="AF258" s="1777"/>
      <c r="AG258" s="1777"/>
      <c r="AH258" s="1777"/>
      <c r="AI258" s="1777"/>
      <c r="AJ258" s="1777"/>
      <c r="AK258" s="1777"/>
      <c r="AL258" s="1777"/>
      <c r="AM258" s="1777"/>
      <c r="AN258" s="1777"/>
      <c r="AO258" s="1777"/>
      <c r="AP258" s="1777"/>
      <c r="AQ258" s="1777"/>
      <c r="AR258" s="1777"/>
      <c r="AS258" s="1777"/>
    </row>
    <row r="259" spans="1:45" ht="15">
      <c r="A259" s="1777"/>
      <c r="B259" s="1777"/>
      <c r="C259" s="1777"/>
      <c r="D259" s="1777"/>
      <c r="E259" s="1777"/>
      <c r="F259" s="1777"/>
      <c r="G259" s="1777"/>
      <c r="H259" s="1777"/>
      <c r="I259" s="1777"/>
      <c r="J259" s="1777"/>
      <c r="K259" s="1777"/>
      <c r="L259" s="1777"/>
      <c r="M259" s="1777"/>
      <c r="N259" s="1777"/>
      <c r="O259" s="1777"/>
      <c r="P259" s="1777"/>
      <c r="Q259" s="1777"/>
      <c r="R259" s="1777"/>
      <c r="S259" s="1777"/>
      <c r="T259" s="1777"/>
      <c r="U259" s="1777"/>
      <c r="V259" s="1777"/>
      <c r="W259" s="1777"/>
      <c r="X259" s="1777"/>
      <c r="Y259" s="1777"/>
      <c r="Z259" s="1777"/>
      <c r="AA259" s="1777"/>
      <c r="AB259" s="1777"/>
      <c r="AC259" s="1777"/>
      <c r="AD259" s="1777"/>
      <c r="AE259" s="1777"/>
      <c r="AF259" s="1777"/>
      <c r="AG259" s="1777"/>
      <c r="AH259" s="1777"/>
      <c r="AI259" s="1777"/>
      <c r="AJ259" s="1777"/>
      <c r="AK259" s="1777"/>
      <c r="AL259" s="1777"/>
      <c r="AM259" s="1777"/>
      <c r="AN259" s="1777"/>
      <c r="AO259" s="1777"/>
      <c r="AP259" s="1777"/>
      <c r="AQ259" s="1777"/>
      <c r="AR259" s="1777"/>
      <c r="AS259" s="1777"/>
    </row>
    <row r="260" spans="1:45" ht="15">
      <c r="A260" s="1777"/>
      <c r="B260" s="1777"/>
      <c r="C260" s="1777"/>
      <c r="D260" s="1777"/>
      <c r="E260" s="1777"/>
      <c r="F260" s="1777"/>
      <c r="G260" s="1777"/>
      <c r="H260" s="1777"/>
      <c r="I260" s="1777"/>
      <c r="J260" s="1777"/>
      <c r="K260" s="1777"/>
      <c r="L260" s="1777"/>
      <c r="M260" s="1777"/>
      <c r="N260" s="1777"/>
      <c r="O260" s="1777"/>
      <c r="P260" s="1777"/>
      <c r="Q260" s="1777"/>
      <c r="R260" s="1777"/>
      <c r="S260" s="1777"/>
      <c r="T260" s="1777"/>
      <c r="U260" s="1777"/>
      <c r="V260" s="1777"/>
      <c r="W260" s="1777"/>
      <c r="X260" s="1777"/>
      <c r="Y260" s="1777"/>
      <c r="Z260" s="1777"/>
      <c r="AA260" s="1777"/>
      <c r="AB260" s="1777"/>
      <c r="AC260" s="1777"/>
      <c r="AD260" s="1777"/>
      <c r="AE260" s="1777"/>
      <c r="AF260" s="1777"/>
      <c r="AG260" s="1777"/>
      <c r="AH260" s="1777"/>
      <c r="AI260" s="1777"/>
      <c r="AJ260" s="1777"/>
      <c r="AK260" s="1777"/>
      <c r="AL260" s="1777"/>
      <c r="AM260" s="1777"/>
      <c r="AN260" s="1777"/>
      <c r="AO260" s="1777"/>
      <c r="AP260" s="1777"/>
      <c r="AQ260" s="1777"/>
      <c r="AR260" s="1777"/>
      <c r="AS260" s="1777"/>
    </row>
    <row r="261" spans="1:45" ht="15">
      <c r="A261" s="1777"/>
      <c r="B261" s="1777"/>
      <c r="C261" s="1777"/>
      <c r="D261" s="1777"/>
      <c r="E261" s="1777"/>
      <c r="F261" s="1777"/>
      <c r="G261" s="1777"/>
      <c r="H261" s="1777"/>
      <c r="I261" s="1777"/>
      <c r="J261" s="1777"/>
      <c r="K261" s="1777"/>
      <c r="L261" s="1777"/>
      <c r="M261" s="1777"/>
      <c r="N261" s="1777"/>
      <c r="O261" s="1777"/>
      <c r="P261" s="1777"/>
      <c r="Q261" s="1777"/>
      <c r="R261" s="1777"/>
      <c r="S261" s="1777"/>
      <c r="T261" s="1777"/>
      <c r="U261" s="1777"/>
      <c r="V261" s="1777"/>
      <c r="W261" s="1777"/>
      <c r="X261" s="1777"/>
      <c r="Y261" s="1777"/>
      <c r="Z261" s="1777"/>
      <c r="AA261" s="1777"/>
      <c r="AB261" s="1777"/>
      <c r="AC261" s="1777"/>
      <c r="AD261" s="1777"/>
      <c r="AE261" s="1777"/>
      <c r="AF261" s="1777"/>
      <c r="AG261" s="1777"/>
      <c r="AH261" s="1777"/>
      <c r="AI261" s="1777"/>
      <c r="AJ261" s="1777"/>
      <c r="AK261" s="1777"/>
      <c r="AL261" s="1777"/>
      <c r="AM261" s="1777"/>
      <c r="AN261" s="1777"/>
      <c r="AO261" s="1777"/>
      <c r="AP261" s="1777"/>
      <c r="AQ261" s="1777"/>
      <c r="AR261" s="1777"/>
      <c r="AS261" s="1777"/>
    </row>
    <row r="262" spans="1:45" ht="15">
      <c r="A262" s="1777"/>
      <c r="B262" s="1777"/>
      <c r="C262" s="1777"/>
      <c r="D262" s="1777"/>
      <c r="E262" s="1777"/>
      <c r="F262" s="1777"/>
      <c r="G262" s="1777"/>
      <c r="H262" s="1777"/>
      <c r="I262" s="1777"/>
      <c r="J262" s="1777"/>
      <c r="K262" s="1777"/>
      <c r="L262" s="1777"/>
      <c r="M262" s="1777"/>
      <c r="N262" s="1777"/>
      <c r="O262" s="1777"/>
      <c r="P262" s="1777"/>
      <c r="Q262" s="1777"/>
      <c r="R262" s="1777"/>
      <c r="S262" s="1777"/>
      <c r="T262" s="1777"/>
      <c r="U262" s="1777"/>
      <c r="V262" s="1777"/>
      <c r="W262" s="1777"/>
      <c r="X262" s="1777"/>
      <c r="Y262" s="1777"/>
      <c r="Z262" s="1777"/>
      <c r="AA262" s="1777"/>
      <c r="AB262" s="1777"/>
      <c r="AC262" s="1777"/>
      <c r="AD262" s="1777"/>
      <c r="AE262" s="1777"/>
      <c r="AF262" s="1777"/>
      <c r="AG262" s="1777"/>
      <c r="AH262" s="1777"/>
      <c r="AI262" s="1777"/>
      <c r="AJ262" s="1777"/>
      <c r="AK262" s="1777"/>
      <c r="AL262" s="1777"/>
      <c r="AM262" s="1777"/>
      <c r="AN262" s="1777"/>
      <c r="AO262" s="1777"/>
      <c r="AP262" s="1777"/>
      <c r="AQ262" s="1777"/>
      <c r="AR262" s="1777"/>
      <c r="AS262" s="1777"/>
    </row>
    <row r="263" spans="1:45" ht="15">
      <c r="A263" s="1777"/>
      <c r="B263" s="1777"/>
      <c r="C263" s="1777"/>
      <c r="D263" s="1777"/>
      <c r="E263" s="1777"/>
      <c r="F263" s="1777"/>
      <c r="G263" s="1777"/>
      <c r="H263" s="1777"/>
      <c r="I263" s="1777"/>
      <c r="J263" s="1777"/>
      <c r="K263" s="1777"/>
      <c r="L263" s="1777"/>
      <c r="M263" s="1777"/>
      <c r="N263" s="1777"/>
      <c r="O263" s="1777"/>
      <c r="P263" s="1777"/>
      <c r="Q263" s="1777"/>
      <c r="R263" s="1777"/>
      <c r="S263" s="1777"/>
      <c r="T263" s="1777"/>
      <c r="U263" s="1777"/>
      <c r="V263" s="1777"/>
      <c r="W263" s="1777"/>
      <c r="X263" s="1777"/>
      <c r="Y263" s="1777"/>
      <c r="Z263" s="1777"/>
      <c r="AA263" s="1777"/>
      <c r="AB263" s="1777"/>
      <c r="AC263" s="1777"/>
      <c r="AD263" s="1777"/>
      <c r="AE263" s="1777"/>
      <c r="AF263" s="1777"/>
      <c r="AG263" s="1777"/>
      <c r="AH263" s="1777"/>
      <c r="AI263" s="1777"/>
      <c r="AJ263" s="1777"/>
      <c r="AK263" s="1777"/>
      <c r="AL263" s="1777"/>
      <c r="AM263" s="1777"/>
      <c r="AN263" s="1777"/>
      <c r="AO263" s="1777"/>
      <c r="AP263" s="1777"/>
      <c r="AQ263" s="1777"/>
      <c r="AR263" s="1777"/>
      <c r="AS263" s="1777"/>
    </row>
    <row r="264" spans="1:45" ht="15">
      <c r="A264" s="1777"/>
      <c r="B264" s="1777"/>
      <c r="C264" s="1777"/>
      <c r="D264" s="1777"/>
      <c r="E264" s="1777"/>
      <c r="F264" s="1777"/>
      <c r="G264" s="1777"/>
      <c r="H264" s="1777"/>
      <c r="I264" s="1777"/>
      <c r="J264" s="1777"/>
      <c r="K264" s="1777"/>
      <c r="L264" s="1777"/>
      <c r="M264" s="1777"/>
      <c r="N264" s="1777"/>
      <c r="O264" s="1777"/>
      <c r="P264" s="1777"/>
      <c r="Q264" s="1777"/>
      <c r="R264" s="1777"/>
      <c r="S264" s="1777"/>
      <c r="T264" s="1777"/>
      <c r="U264" s="1777"/>
      <c r="V264" s="1777"/>
      <c r="W264" s="1777"/>
      <c r="X264" s="1777"/>
      <c r="Y264" s="1777"/>
      <c r="Z264" s="1777"/>
      <c r="AA264" s="1777"/>
      <c r="AB264" s="1777"/>
      <c r="AC264" s="1777"/>
      <c r="AD264" s="1777"/>
      <c r="AE264" s="1777"/>
      <c r="AF264" s="1777"/>
      <c r="AG264" s="1777"/>
      <c r="AH264" s="1777"/>
      <c r="AI264" s="1777"/>
      <c r="AJ264" s="1777"/>
      <c r="AK264" s="1777"/>
      <c r="AL264" s="1777"/>
      <c r="AM264" s="1777"/>
      <c r="AN264" s="1777"/>
      <c r="AO264" s="1777"/>
      <c r="AP264" s="1777"/>
      <c r="AQ264" s="1777"/>
      <c r="AR264" s="1777"/>
      <c r="AS264" s="1777"/>
    </row>
    <row r="265" spans="1:45" ht="15">
      <c r="A265" s="1777"/>
      <c r="B265" s="1777"/>
      <c r="C265" s="1777"/>
      <c r="D265" s="1777"/>
      <c r="E265" s="1777"/>
      <c r="F265" s="1777"/>
      <c r="G265" s="1777"/>
      <c r="H265" s="1777"/>
      <c r="I265" s="1777"/>
      <c r="J265" s="1777"/>
      <c r="K265" s="1777"/>
      <c r="L265" s="1777"/>
      <c r="M265" s="1777"/>
      <c r="N265" s="1777"/>
      <c r="O265" s="1777"/>
      <c r="P265" s="1777"/>
      <c r="Q265" s="1777"/>
      <c r="R265" s="1777"/>
      <c r="S265" s="1777"/>
      <c r="T265" s="1777"/>
      <c r="U265" s="1777"/>
      <c r="V265" s="1777"/>
      <c r="W265" s="1777"/>
      <c r="X265" s="1777"/>
      <c r="Y265" s="1777"/>
      <c r="Z265" s="1777"/>
      <c r="AA265" s="1777"/>
      <c r="AB265" s="1777"/>
      <c r="AC265" s="1777"/>
      <c r="AD265" s="1777"/>
      <c r="AE265" s="1777"/>
      <c r="AF265" s="1777"/>
      <c r="AG265" s="1777"/>
      <c r="AH265" s="1777"/>
      <c r="AI265" s="1777"/>
      <c r="AJ265" s="1777"/>
      <c r="AK265" s="1777"/>
      <c r="AL265" s="1777"/>
      <c r="AM265" s="1777"/>
      <c r="AN265" s="1777"/>
      <c r="AO265" s="1777"/>
      <c r="AP265" s="1777"/>
      <c r="AQ265" s="1777"/>
      <c r="AR265" s="1777"/>
      <c r="AS265" s="1777"/>
    </row>
    <row r="266" spans="1:45" ht="15">
      <c r="A266" s="1777"/>
      <c r="B266" s="1777"/>
      <c r="C266" s="1777"/>
      <c r="D266" s="1777"/>
      <c r="E266" s="1777"/>
      <c r="F266" s="1777"/>
      <c r="G266" s="1777"/>
      <c r="H266" s="1777"/>
      <c r="I266" s="1777"/>
      <c r="J266" s="1777"/>
      <c r="K266" s="1777"/>
      <c r="L266" s="1777"/>
      <c r="M266" s="1777"/>
      <c r="N266" s="1777"/>
      <c r="O266" s="1777"/>
      <c r="P266" s="1777"/>
      <c r="Q266" s="1777"/>
      <c r="R266" s="1777"/>
      <c r="S266" s="1777"/>
      <c r="T266" s="1777"/>
      <c r="U266" s="1777"/>
      <c r="V266" s="1777"/>
      <c r="W266" s="1777"/>
      <c r="X266" s="1777"/>
      <c r="Y266" s="1777"/>
      <c r="Z266" s="1777"/>
      <c r="AA266" s="1777"/>
      <c r="AB266" s="1777"/>
      <c r="AC266" s="1777"/>
      <c r="AD266" s="1777"/>
      <c r="AE266" s="1777"/>
      <c r="AF266" s="1777"/>
      <c r="AG266" s="1777"/>
      <c r="AH266" s="1777"/>
      <c r="AI266" s="1777"/>
      <c r="AJ266" s="1777"/>
      <c r="AK266" s="1777"/>
      <c r="AL266" s="1777"/>
      <c r="AM266" s="1777"/>
      <c r="AN266" s="1777"/>
      <c r="AO266" s="1777"/>
      <c r="AP266" s="1777"/>
      <c r="AQ266" s="1777"/>
      <c r="AR266" s="1777"/>
      <c r="AS266" s="1777"/>
    </row>
    <row r="267" spans="1:45" ht="15">
      <c r="A267" s="1777"/>
      <c r="B267" s="1777"/>
      <c r="C267" s="1777"/>
      <c r="D267" s="1777"/>
      <c r="E267" s="1777"/>
      <c r="F267" s="1777"/>
      <c r="G267" s="1777"/>
      <c r="H267" s="1777"/>
      <c r="I267" s="1777"/>
      <c r="J267" s="1777"/>
      <c r="K267" s="1777"/>
      <c r="L267" s="1777"/>
      <c r="M267" s="1777"/>
      <c r="N267" s="1777"/>
      <c r="O267" s="1777"/>
      <c r="P267" s="1777"/>
      <c r="Q267" s="1777"/>
      <c r="R267" s="1777"/>
      <c r="S267" s="1777"/>
      <c r="T267" s="1777"/>
      <c r="U267" s="1777"/>
      <c r="V267" s="1777"/>
      <c r="W267" s="1777"/>
      <c r="X267" s="1777"/>
      <c r="Y267" s="1777"/>
      <c r="Z267" s="1777"/>
      <c r="AA267" s="1777"/>
      <c r="AB267" s="1777"/>
      <c r="AC267" s="1777"/>
      <c r="AD267" s="1777"/>
      <c r="AE267" s="1777"/>
      <c r="AF267" s="1777"/>
      <c r="AG267" s="1777"/>
      <c r="AH267" s="1777"/>
      <c r="AI267" s="1777"/>
      <c r="AJ267" s="1777"/>
      <c r="AK267" s="1777"/>
      <c r="AL267" s="1777"/>
      <c r="AM267" s="1777"/>
      <c r="AN267" s="1777"/>
      <c r="AO267" s="1777"/>
      <c r="AP267" s="1777"/>
      <c r="AQ267" s="1777"/>
      <c r="AR267" s="1777"/>
      <c r="AS267" s="1777"/>
    </row>
    <row r="268" spans="1:45" ht="15">
      <c r="A268" s="1777"/>
      <c r="B268" s="1777"/>
      <c r="C268" s="1777"/>
      <c r="D268" s="1777"/>
      <c r="E268" s="1777"/>
      <c r="F268" s="1777"/>
      <c r="G268" s="1777"/>
      <c r="H268" s="1777"/>
      <c r="I268" s="1777"/>
      <c r="J268" s="1777"/>
      <c r="K268" s="1777"/>
      <c r="L268" s="1777"/>
      <c r="M268" s="1777"/>
      <c r="N268" s="1777"/>
      <c r="O268" s="1777"/>
      <c r="P268" s="1777"/>
      <c r="Q268" s="1777"/>
      <c r="R268" s="1777"/>
      <c r="S268" s="1777"/>
      <c r="T268" s="1777"/>
      <c r="U268" s="1777"/>
      <c r="V268" s="1777"/>
      <c r="W268" s="1777"/>
      <c r="X268" s="1777"/>
      <c r="Y268" s="1777"/>
      <c r="Z268" s="1777"/>
      <c r="AA268" s="1777"/>
      <c r="AB268" s="1777"/>
      <c r="AC268" s="1777"/>
      <c r="AD268" s="1777"/>
      <c r="AE268" s="1777"/>
      <c r="AF268" s="1777"/>
      <c r="AG268" s="1777"/>
      <c r="AH268" s="1777"/>
      <c r="AI268" s="1777"/>
      <c r="AJ268" s="1777"/>
      <c r="AK268" s="1777"/>
      <c r="AL268" s="1777"/>
      <c r="AM268" s="1777"/>
      <c r="AN268" s="1777"/>
      <c r="AO268" s="1777"/>
      <c r="AP268" s="1777"/>
      <c r="AQ268" s="1777"/>
      <c r="AR268" s="1777"/>
      <c r="AS268" s="1777"/>
    </row>
    <row r="269" spans="1:45" ht="15">
      <c r="A269" s="1777"/>
      <c r="B269" s="1777"/>
      <c r="C269" s="1777"/>
      <c r="D269" s="1777"/>
      <c r="E269" s="1777"/>
      <c r="F269" s="1777"/>
      <c r="G269" s="1777"/>
      <c r="H269" s="1777"/>
      <c r="I269" s="1777"/>
      <c r="J269" s="1777"/>
      <c r="K269" s="1777"/>
      <c r="L269" s="1777"/>
      <c r="M269" s="1777"/>
      <c r="N269" s="1777"/>
      <c r="O269" s="1777"/>
      <c r="P269" s="1777"/>
      <c r="Q269" s="1777"/>
      <c r="R269" s="1777"/>
      <c r="S269" s="1777"/>
      <c r="T269" s="1777"/>
      <c r="U269" s="1777"/>
      <c r="V269" s="1777"/>
      <c r="W269" s="1777"/>
      <c r="X269" s="1777"/>
      <c r="Y269" s="1777"/>
      <c r="Z269" s="1777"/>
      <c r="AA269" s="1777"/>
      <c r="AB269" s="1777"/>
      <c r="AC269" s="1777"/>
      <c r="AD269" s="1777"/>
      <c r="AE269" s="1777"/>
      <c r="AF269" s="1777"/>
      <c r="AG269" s="1777"/>
      <c r="AH269" s="1777"/>
      <c r="AI269" s="1777"/>
      <c r="AJ269" s="1777"/>
      <c r="AK269" s="1777"/>
      <c r="AL269" s="1777"/>
      <c r="AM269" s="1777"/>
      <c r="AN269" s="1777"/>
      <c r="AO269" s="1777"/>
      <c r="AP269" s="1777"/>
      <c r="AQ269" s="1777"/>
      <c r="AR269" s="1777"/>
      <c r="AS269" s="1777"/>
    </row>
    <row r="270" spans="1:45" ht="15">
      <c r="A270" s="1777"/>
      <c r="B270" s="1777"/>
      <c r="C270" s="1777"/>
      <c r="D270" s="1777"/>
      <c r="E270" s="1777"/>
      <c r="F270" s="1777"/>
      <c r="G270" s="1777"/>
      <c r="H270" s="1777"/>
      <c r="I270" s="1777"/>
      <c r="J270" s="1777"/>
      <c r="K270" s="1777"/>
      <c r="L270" s="1777"/>
      <c r="M270" s="1777"/>
      <c r="N270" s="1777"/>
      <c r="O270" s="1777"/>
      <c r="P270" s="1777"/>
      <c r="Q270" s="1777"/>
      <c r="R270" s="1777"/>
      <c r="S270" s="1777"/>
      <c r="T270" s="1777"/>
      <c r="U270" s="1777"/>
      <c r="V270" s="1777"/>
      <c r="W270" s="1777"/>
      <c r="X270" s="1777"/>
      <c r="Y270" s="1777"/>
      <c r="Z270" s="1777"/>
      <c r="AA270" s="1777"/>
      <c r="AB270" s="1777"/>
      <c r="AC270" s="1777"/>
      <c r="AD270" s="1777"/>
      <c r="AE270" s="1777"/>
      <c r="AF270" s="1777"/>
      <c r="AG270" s="1777"/>
      <c r="AH270" s="1777"/>
      <c r="AI270" s="1777"/>
      <c r="AJ270" s="1777"/>
      <c r="AK270" s="1777"/>
      <c r="AL270" s="1777"/>
      <c r="AM270" s="1777"/>
      <c r="AN270" s="1777"/>
      <c r="AO270" s="1777"/>
      <c r="AP270" s="1777"/>
      <c r="AQ270" s="1777"/>
      <c r="AR270" s="1777"/>
      <c r="AS270" s="1777"/>
    </row>
    <row r="271" spans="1:45" ht="15">
      <c r="A271" s="1777"/>
      <c r="B271" s="1777"/>
      <c r="C271" s="1777"/>
      <c r="D271" s="1777"/>
      <c r="E271" s="1777"/>
      <c r="F271" s="1777"/>
      <c r="G271" s="1777"/>
      <c r="H271" s="1777"/>
      <c r="I271" s="1777"/>
      <c r="J271" s="1777"/>
      <c r="K271" s="1777"/>
      <c r="L271" s="1777"/>
      <c r="M271" s="1777"/>
      <c r="N271" s="1777"/>
      <c r="O271" s="1777"/>
      <c r="P271" s="1777"/>
      <c r="Q271" s="1777"/>
      <c r="R271" s="1777"/>
      <c r="S271" s="1777"/>
      <c r="T271" s="1777"/>
      <c r="U271" s="1777"/>
      <c r="V271" s="1777"/>
      <c r="W271" s="1777"/>
      <c r="X271" s="1777"/>
      <c r="Y271" s="1777"/>
      <c r="Z271" s="1777"/>
      <c r="AA271" s="1777"/>
      <c r="AB271" s="1777"/>
      <c r="AC271" s="1777"/>
      <c r="AD271" s="1777"/>
      <c r="AE271" s="1777"/>
      <c r="AF271" s="1777"/>
      <c r="AG271" s="1777"/>
      <c r="AH271" s="1777"/>
      <c r="AI271" s="1777"/>
      <c r="AJ271" s="1777"/>
      <c r="AK271" s="1777"/>
      <c r="AL271" s="1777"/>
      <c r="AM271" s="1777"/>
      <c r="AN271" s="1777"/>
      <c r="AO271" s="1777"/>
      <c r="AP271" s="1777"/>
      <c r="AQ271" s="1777"/>
      <c r="AR271" s="1777"/>
      <c r="AS271" s="1777"/>
    </row>
    <row r="272" spans="1:45" ht="15">
      <c r="A272" s="1777"/>
      <c r="B272" s="1777"/>
      <c r="C272" s="1777"/>
      <c r="D272" s="1777"/>
      <c r="E272" s="1777"/>
      <c r="F272" s="1777"/>
      <c r="G272" s="1777"/>
      <c r="H272" s="1777"/>
      <c r="I272" s="1777"/>
      <c r="J272" s="1777"/>
      <c r="K272" s="1777"/>
      <c r="L272" s="1777"/>
      <c r="M272" s="1777"/>
      <c r="N272" s="1777"/>
      <c r="O272" s="1777"/>
      <c r="P272" s="1777"/>
      <c r="Q272" s="1777"/>
      <c r="R272" s="1777"/>
      <c r="S272" s="1777"/>
      <c r="T272" s="1777"/>
      <c r="U272" s="1777"/>
      <c r="V272" s="1777"/>
      <c r="W272" s="1777"/>
      <c r="X272" s="1777"/>
      <c r="Y272" s="1777"/>
      <c r="Z272" s="1777"/>
      <c r="AA272" s="1777"/>
      <c r="AB272" s="1777"/>
      <c r="AC272" s="1777"/>
      <c r="AD272" s="1777"/>
      <c r="AE272" s="1777"/>
      <c r="AF272" s="1777"/>
      <c r="AG272" s="1777"/>
      <c r="AH272" s="1777"/>
      <c r="AI272" s="1777"/>
      <c r="AJ272" s="1777"/>
      <c r="AK272" s="1777"/>
      <c r="AL272" s="1777"/>
      <c r="AM272" s="1777"/>
      <c r="AN272" s="1777"/>
      <c r="AO272" s="1777"/>
      <c r="AP272" s="1777"/>
      <c r="AQ272" s="1777"/>
      <c r="AR272" s="1777"/>
      <c r="AS272" s="1777"/>
    </row>
    <row r="273" spans="1:45" ht="15">
      <c r="A273" s="1777"/>
      <c r="B273" s="1777"/>
      <c r="C273" s="1777"/>
      <c r="D273" s="1777"/>
      <c r="E273" s="1777"/>
      <c r="F273" s="1777"/>
      <c r="G273" s="1777"/>
      <c r="H273" s="1777"/>
      <c r="I273" s="1777"/>
      <c r="J273" s="1777"/>
      <c r="K273" s="1777"/>
      <c r="L273" s="1777"/>
      <c r="M273" s="1777"/>
      <c r="N273" s="1777"/>
      <c r="O273" s="1777"/>
      <c r="P273" s="1777"/>
      <c r="Q273" s="1777"/>
      <c r="R273" s="1777"/>
      <c r="S273" s="1777"/>
      <c r="T273" s="1777"/>
      <c r="U273" s="1777"/>
      <c r="V273" s="1777"/>
      <c r="W273" s="1777"/>
      <c r="X273" s="1777"/>
      <c r="Y273" s="1777"/>
      <c r="Z273" s="1777"/>
      <c r="AA273" s="1777"/>
      <c r="AB273" s="1777"/>
      <c r="AC273" s="1777"/>
      <c r="AD273" s="1777"/>
      <c r="AE273" s="1777"/>
      <c r="AF273" s="1777"/>
      <c r="AG273" s="1777"/>
      <c r="AH273" s="1777"/>
      <c r="AI273" s="1777"/>
      <c r="AJ273" s="1777"/>
      <c r="AK273" s="1777"/>
      <c r="AL273" s="1777"/>
      <c r="AM273" s="1777"/>
      <c r="AN273" s="1777"/>
      <c r="AO273" s="1777"/>
      <c r="AP273" s="1777"/>
      <c r="AQ273" s="1777"/>
      <c r="AR273" s="1777"/>
      <c r="AS273" s="1777"/>
    </row>
    <row r="274" spans="1:45" ht="15">
      <c r="A274" s="1777"/>
      <c r="B274" s="1777"/>
      <c r="C274" s="1777"/>
      <c r="D274" s="1777"/>
      <c r="E274" s="1777"/>
      <c r="F274" s="1777"/>
      <c r="G274" s="1777"/>
      <c r="H274" s="1777"/>
      <c r="I274" s="1777"/>
      <c r="J274" s="1777"/>
      <c r="K274" s="1777"/>
      <c r="L274" s="1777"/>
      <c r="M274" s="1777"/>
      <c r="N274" s="1777"/>
      <c r="O274" s="1777"/>
      <c r="P274" s="1777"/>
      <c r="Q274" s="1777"/>
      <c r="R274" s="1777"/>
      <c r="S274" s="1777"/>
      <c r="T274" s="1777"/>
      <c r="U274" s="1777"/>
      <c r="V274" s="1777"/>
      <c r="W274" s="1777"/>
      <c r="X274" s="1777"/>
      <c r="Y274" s="1777"/>
      <c r="Z274" s="1777"/>
      <c r="AA274" s="1777"/>
      <c r="AB274" s="1777"/>
      <c r="AC274" s="1777"/>
      <c r="AD274" s="1777"/>
      <c r="AE274" s="1777"/>
      <c r="AF274" s="1777"/>
      <c r="AG274" s="1777"/>
      <c r="AH274" s="1777"/>
      <c r="AI274" s="1777"/>
      <c r="AJ274" s="1777"/>
      <c r="AK274" s="1777"/>
      <c r="AL274" s="1777"/>
      <c r="AM274" s="1777"/>
      <c r="AN274" s="1777"/>
      <c r="AO274" s="1777"/>
      <c r="AP274" s="1777"/>
      <c r="AQ274" s="1777"/>
      <c r="AR274" s="1777"/>
      <c r="AS274" s="1777"/>
    </row>
    <row r="275" spans="1:45" ht="15">
      <c r="A275" s="1777"/>
      <c r="B275" s="1777"/>
      <c r="C275" s="1777"/>
      <c r="D275" s="1777"/>
      <c r="E275" s="1777"/>
      <c r="F275" s="1777"/>
      <c r="G275" s="1777"/>
      <c r="H275" s="1777"/>
      <c r="I275" s="1777"/>
      <c r="J275" s="1777"/>
      <c r="K275" s="1777"/>
      <c r="L275" s="1777"/>
      <c r="M275" s="1777"/>
      <c r="N275" s="1777"/>
      <c r="O275" s="1777"/>
      <c r="P275" s="1777"/>
      <c r="Q275" s="1777"/>
      <c r="R275" s="1777"/>
      <c r="S275" s="1777"/>
      <c r="T275" s="1777"/>
      <c r="U275" s="1777"/>
      <c r="V275" s="1777"/>
      <c r="W275" s="1777"/>
      <c r="X275" s="1777"/>
      <c r="Y275" s="1777"/>
      <c r="Z275" s="1777"/>
      <c r="AA275" s="1777"/>
      <c r="AB275" s="1777"/>
      <c r="AC275" s="1777"/>
      <c r="AD275" s="1777"/>
      <c r="AE275" s="1777"/>
      <c r="AF275" s="1777"/>
      <c r="AG275" s="1777"/>
      <c r="AH275" s="1777"/>
      <c r="AI275" s="1777"/>
      <c r="AJ275" s="1777"/>
      <c r="AK275" s="1777"/>
      <c r="AL275" s="1777"/>
      <c r="AM275" s="1777"/>
      <c r="AN275" s="1777"/>
      <c r="AO275" s="1777"/>
      <c r="AP275" s="1777"/>
      <c r="AQ275" s="1777"/>
      <c r="AR275" s="1777"/>
      <c r="AS275" s="1777"/>
    </row>
    <row r="276" spans="1:45" ht="15">
      <c r="A276" s="1777"/>
      <c r="B276" s="1777"/>
      <c r="C276" s="1777"/>
      <c r="D276" s="1777"/>
      <c r="E276" s="1777"/>
      <c r="F276" s="1777"/>
      <c r="G276" s="1777"/>
      <c r="H276" s="1777"/>
      <c r="I276" s="1777"/>
      <c r="J276" s="1777"/>
      <c r="K276" s="1777"/>
      <c r="L276" s="1777"/>
      <c r="M276" s="1777"/>
      <c r="N276" s="1777"/>
      <c r="O276" s="1777"/>
      <c r="P276" s="1777"/>
      <c r="Q276" s="1777"/>
      <c r="R276" s="1777"/>
      <c r="S276" s="1777"/>
      <c r="T276" s="1777"/>
      <c r="U276" s="1777"/>
      <c r="V276" s="1777"/>
      <c r="W276" s="1777"/>
      <c r="X276" s="1777"/>
      <c r="Y276" s="1777"/>
      <c r="Z276" s="1777"/>
      <c r="AA276" s="1777"/>
      <c r="AB276" s="1777"/>
      <c r="AC276" s="1777"/>
      <c r="AD276" s="1777"/>
      <c r="AE276" s="1777"/>
      <c r="AF276" s="1777"/>
      <c r="AG276" s="1777"/>
      <c r="AH276" s="1777"/>
      <c r="AI276" s="1777"/>
      <c r="AJ276" s="1777"/>
      <c r="AK276" s="1777"/>
      <c r="AL276" s="1777"/>
      <c r="AM276" s="1777"/>
      <c r="AN276" s="1777"/>
      <c r="AO276" s="1777"/>
      <c r="AP276" s="1777"/>
      <c r="AQ276" s="1777"/>
      <c r="AR276" s="1777"/>
      <c r="AS276" s="1777"/>
    </row>
    <row r="277" spans="1:45" ht="15">
      <c r="A277" s="1777"/>
      <c r="B277" s="1777"/>
      <c r="C277" s="1777"/>
      <c r="D277" s="1777"/>
      <c r="E277" s="1777"/>
      <c r="F277" s="1777"/>
      <c r="G277" s="1777"/>
      <c r="H277" s="1777"/>
      <c r="I277" s="1777"/>
      <c r="J277" s="1777"/>
      <c r="K277" s="1777"/>
      <c r="L277" s="1777"/>
      <c r="M277" s="1777"/>
      <c r="N277" s="1777"/>
      <c r="O277" s="1777"/>
      <c r="P277" s="1777"/>
      <c r="Q277" s="1777"/>
      <c r="R277" s="1777"/>
      <c r="S277" s="1777"/>
      <c r="T277" s="1777"/>
      <c r="U277" s="1777"/>
      <c r="V277" s="1777"/>
      <c r="W277" s="1777"/>
      <c r="X277" s="1777"/>
      <c r="Y277" s="1777"/>
      <c r="Z277" s="1777"/>
      <c r="AA277" s="1777"/>
      <c r="AB277" s="1777"/>
      <c r="AC277" s="1777"/>
      <c r="AD277" s="1777"/>
      <c r="AE277" s="1777"/>
      <c r="AF277" s="1777"/>
      <c r="AG277" s="1777"/>
      <c r="AH277" s="1777"/>
      <c r="AI277" s="1777"/>
      <c r="AJ277" s="1777"/>
      <c r="AK277" s="1777"/>
      <c r="AL277" s="1777"/>
      <c r="AM277" s="1777"/>
      <c r="AN277" s="1777"/>
      <c r="AO277" s="1777"/>
      <c r="AP277" s="1777"/>
      <c r="AQ277" s="1777"/>
      <c r="AR277" s="1777"/>
      <c r="AS277" s="1777"/>
    </row>
    <row r="278" spans="1:45" ht="15">
      <c r="A278" s="1777"/>
      <c r="B278" s="1777"/>
      <c r="C278" s="1777"/>
      <c r="D278" s="1777"/>
      <c r="E278" s="1777"/>
      <c r="F278" s="1777"/>
      <c r="G278" s="1777"/>
      <c r="H278" s="1777"/>
      <c r="I278" s="1777"/>
      <c r="J278" s="1777"/>
      <c r="K278" s="1777"/>
      <c r="L278" s="1777"/>
      <c r="M278" s="1777"/>
      <c r="N278" s="1777"/>
      <c r="O278" s="1777"/>
      <c r="P278" s="1777"/>
      <c r="Q278" s="1777"/>
      <c r="R278" s="1777"/>
      <c r="S278" s="1777"/>
      <c r="T278" s="1777"/>
      <c r="U278" s="1777"/>
      <c r="V278" s="1777"/>
      <c r="W278" s="1777"/>
      <c r="X278" s="1777"/>
      <c r="Y278" s="1777"/>
      <c r="Z278" s="1777"/>
      <c r="AA278" s="1777"/>
      <c r="AB278" s="1777"/>
      <c r="AC278" s="1777"/>
      <c r="AD278" s="1777"/>
      <c r="AE278" s="1777"/>
      <c r="AF278" s="1777"/>
      <c r="AG278" s="1777"/>
      <c r="AH278" s="1777"/>
      <c r="AI278" s="1777"/>
      <c r="AJ278" s="1777"/>
      <c r="AK278" s="1777"/>
      <c r="AL278" s="1777"/>
      <c r="AM278" s="1777"/>
      <c r="AN278" s="1777"/>
      <c r="AO278" s="1777"/>
      <c r="AP278" s="1777"/>
      <c r="AQ278" s="1777"/>
      <c r="AR278" s="1777"/>
      <c r="AS278" s="1777"/>
    </row>
    <row r="279" spans="1:45" ht="15">
      <c r="A279" s="1777"/>
      <c r="B279" s="1777"/>
      <c r="C279" s="1777"/>
      <c r="D279" s="1777"/>
      <c r="E279" s="1777"/>
      <c r="F279" s="1777"/>
      <c r="G279" s="1777"/>
      <c r="H279" s="1777"/>
      <c r="I279" s="1777"/>
      <c r="J279" s="1777"/>
      <c r="K279" s="1777"/>
      <c r="L279" s="1777"/>
      <c r="M279" s="1777"/>
      <c r="N279" s="1777"/>
      <c r="O279" s="1777"/>
      <c r="P279" s="1777"/>
      <c r="Q279" s="1777"/>
      <c r="R279" s="1777"/>
      <c r="S279" s="1777"/>
      <c r="T279" s="1777"/>
      <c r="U279" s="1777"/>
      <c r="V279" s="1777"/>
      <c r="W279" s="1777"/>
      <c r="X279" s="1777"/>
      <c r="Y279" s="1777"/>
      <c r="Z279" s="1777"/>
      <c r="AA279" s="1777"/>
      <c r="AB279" s="1777"/>
      <c r="AC279" s="1777"/>
      <c r="AD279" s="1777"/>
      <c r="AE279" s="1777"/>
      <c r="AF279" s="1777"/>
      <c r="AG279" s="1777"/>
      <c r="AH279" s="1777"/>
      <c r="AI279" s="1777"/>
      <c r="AJ279" s="1777"/>
      <c r="AK279" s="1777"/>
      <c r="AL279" s="1777"/>
      <c r="AM279" s="1777"/>
      <c r="AN279" s="1777"/>
      <c r="AO279" s="1777"/>
      <c r="AP279" s="1777"/>
      <c r="AQ279" s="1777"/>
      <c r="AR279" s="1777"/>
      <c r="AS279" s="1777"/>
    </row>
    <row r="280" spans="1:45" ht="15">
      <c r="A280" s="1777"/>
      <c r="B280" s="1777"/>
      <c r="C280" s="1777"/>
      <c r="D280" s="1777"/>
      <c r="E280" s="1777"/>
      <c r="F280" s="1777"/>
      <c r="G280" s="1777"/>
      <c r="H280" s="1777"/>
      <c r="I280" s="1777"/>
      <c r="J280" s="1777"/>
      <c r="K280" s="1777"/>
      <c r="L280" s="1777"/>
      <c r="M280" s="1777"/>
      <c r="N280" s="1777"/>
      <c r="O280" s="1777"/>
      <c r="P280" s="1777"/>
      <c r="Q280" s="1777"/>
      <c r="R280" s="1777"/>
      <c r="S280" s="1777"/>
      <c r="T280" s="1777"/>
      <c r="U280" s="1777"/>
      <c r="V280" s="1777"/>
      <c r="W280" s="1777"/>
      <c r="X280" s="1777"/>
      <c r="Y280" s="1777"/>
      <c r="Z280" s="1777"/>
      <c r="AA280" s="1777"/>
      <c r="AB280" s="1777"/>
      <c r="AC280" s="1777"/>
      <c r="AD280" s="1777"/>
      <c r="AE280" s="1777"/>
      <c r="AF280" s="1777"/>
      <c r="AG280" s="1777"/>
      <c r="AH280" s="1777"/>
      <c r="AI280" s="1777"/>
      <c r="AJ280" s="1777"/>
      <c r="AK280" s="1777"/>
      <c r="AL280" s="1777"/>
      <c r="AM280" s="1777"/>
      <c r="AN280" s="1777"/>
      <c r="AO280" s="1777"/>
      <c r="AP280" s="1777"/>
      <c r="AQ280" s="1777"/>
      <c r="AR280" s="1777"/>
      <c r="AS280" s="1777"/>
    </row>
    <row r="281" spans="1:45" ht="15">
      <c r="A281" s="1777"/>
      <c r="B281" s="1777"/>
      <c r="C281" s="1777"/>
      <c r="D281" s="1777"/>
      <c r="E281" s="1777"/>
      <c r="F281" s="1777"/>
      <c r="G281" s="1777"/>
      <c r="H281" s="1777"/>
      <c r="I281" s="1777"/>
      <c r="J281" s="1777"/>
      <c r="K281" s="1777"/>
      <c r="L281" s="1777"/>
      <c r="M281" s="1777"/>
      <c r="N281" s="1777"/>
      <c r="O281" s="1777"/>
      <c r="P281" s="1777"/>
      <c r="Q281" s="1777"/>
      <c r="R281" s="1777"/>
      <c r="S281" s="1777"/>
      <c r="T281" s="1777"/>
      <c r="U281" s="1777"/>
      <c r="V281" s="1777"/>
      <c r="W281" s="1777"/>
      <c r="X281" s="1777"/>
      <c r="Y281" s="1777"/>
      <c r="Z281" s="1777"/>
      <c r="AA281" s="1777"/>
      <c r="AB281" s="1777"/>
      <c r="AC281" s="1777"/>
      <c r="AD281" s="1777"/>
      <c r="AE281" s="1777"/>
      <c r="AF281" s="1777"/>
      <c r="AG281" s="1777"/>
      <c r="AH281" s="1777"/>
      <c r="AI281" s="1777"/>
      <c r="AJ281" s="1777"/>
      <c r="AK281" s="1777"/>
      <c r="AL281" s="1777"/>
      <c r="AM281" s="1777"/>
      <c r="AN281" s="1777"/>
      <c r="AO281" s="1777"/>
      <c r="AP281" s="1777"/>
      <c r="AQ281" s="1777"/>
      <c r="AR281" s="1777"/>
      <c r="AS281" s="1777"/>
    </row>
    <row r="282" spans="1:45" ht="15">
      <c r="A282" s="1777"/>
      <c r="B282" s="1777"/>
      <c r="C282" s="1777"/>
      <c r="D282" s="1777"/>
      <c r="E282" s="1777"/>
      <c r="F282" s="1777"/>
      <c r="G282" s="1777"/>
      <c r="H282" s="1777"/>
      <c r="I282" s="1777"/>
      <c r="J282" s="1777"/>
      <c r="K282" s="1777"/>
      <c r="L282" s="1777"/>
      <c r="M282" s="1777"/>
      <c r="N282" s="1777"/>
      <c r="O282" s="1777"/>
      <c r="P282" s="1777"/>
      <c r="Q282" s="1777"/>
      <c r="R282" s="1777"/>
      <c r="S282" s="1777"/>
      <c r="T282" s="1777"/>
      <c r="U282" s="1777"/>
      <c r="V282" s="1777"/>
      <c r="W282" s="1777"/>
      <c r="X282" s="1777"/>
      <c r="Y282" s="1777"/>
      <c r="Z282" s="1777"/>
      <c r="AA282" s="1777"/>
      <c r="AB282" s="1777"/>
      <c r="AC282" s="1777"/>
      <c r="AD282" s="1777"/>
      <c r="AE282" s="1777"/>
      <c r="AF282" s="1777"/>
      <c r="AG282" s="1777"/>
      <c r="AH282" s="1777"/>
      <c r="AI282" s="1777"/>
      <c r="AJ282" s="1777"/>
      <c r="AK282" s="1777"/>
      <c r="AL282" s="1777"/>
      <c r="AM282" s="1777"/>
      <c r="AN282" s="1777"/>
      <c r="AO282" s="1777"/>
      <c r="AP282" s="1777"/>
      <c r="AQ282" s="1777"/>
      <c r="AR282" s="1777"/>
      <c r="AS282" s="1777"/>
    </row>
    <row r="283" spans="1:45" ht="15">
      <c r="A283" s="1777"/>
      <c r="B283" s="1777"/>
      <c r="C283" s="1777"/>
      <c r="D283" s="1777"/>
      <c r="E283" s="1777"/>
      <c r="F283" s="1777"/>
      <c r="G283" s="1777"/>
      <c r="H283" s="1777"/>
      <c r="I283" s="1777"/>
      <c r="J283" s="1777"/>
      <c r="K283" s="1777"/>
      <c r="L283" s="1777"/>
      <c r="M283" s="1777"/>
      <c r="N283" s="1777"/>
      <c r="O283" s="1777"/>
      <c r="P283" s="1777"/>
      <c r="Q283" s="1777"/>
      <c r="R283" s="1777"/>
      <c r="S283" s="1777"/>
      <c r="T283" s="1777"/>
      <c r="U283" s="1777"/>
      <c r="V283" s="1777"/>
      <c r="W283" s="1777"/>
      <c r="X283" s="1777"/>
      <c r="Y283" s="1777"/>
      <c r="Z283" s="1777"/>
      <c r="AA283" s="1777"/>
      <c r="AB283" s="1777"/>
      <c r="AC283" s="1777"/>
      <c r="AD283" s="1777"/>
      <c r="AE283" s="1777"/>
      <c r="AF283" s="1777"/>
      <c r="AG283" s="1777"/>
      <c r="AH283" s="1777"/>
      <c r="AI283" s="1777"/>
      <c r="AJ283" s="1777"/>
      <c r="AK283" s="1777"/>
      <c r="AL283" s="1777"/>
      <c r="AM283" s="1777"/>
      <c r="AN283" s="1777"/>
      <c r="AO283" s="1777"/>
      <c r="AP283" s="1777"/>
      <c r="AQ283" s="1777"/>
      <c r="AR283" s="1777"/>
      <c r="AS283" s="1777"/>
    </row>
    <row r="284" spans="1:45" ht="15">
      <c r="A284" s="1777"/>
      <c r="B284" s="1777"/>
      <c r="C284" s="1777"/>
      <c r="D284" s="1777"/>
      <c r="E284" s="1777"/>
      <c r="F284" s="1777"/>
      <c r="G284" s="1777"/>
      <c r="H284" s="1777"/>
      <c r="I284" s="1777"/>
      <c r="J284" s="1777"/>
      <c r="K284" s="1777"/>
      <c r="L284" s="1777"/>
      <c r="M284" s="1777"/>
      <c r="N284" s="1777"/>
      <c r="O284" s="1777"/>
      <c r="P284" s="1777"/>
      <c r="Q284" s="1777"/>
      <c r="R284" s="1777"/>
      <c r="S284" s="1777"/>
      <c r="T284" s="1777"/>
      <c r="U284" s="1777"/>
      <c r="V284" s="1777"/>
      <c r="W284" s="1777"/>
      <c r="X284" s="1777"/>
      <c r="Y284" s="1777"/>
      <c r="Z284" s="1777"/>
      <c r="AA284" s="1777"/>
      <c r="AB284" s="1777"/>
      <c r="AC284" s="1777"/>
      <c r="AD284" s="1777"/>
      <c r="AE284" s="1777"/>
      <c r="AF284" s="1777"/>
      <c r="AG284" s="1777"/>
      <c r="AH284" s="1777"/>
      <c r="AI284" s="1777"/>
      <c r="AJ284" s="1777"/>
      <c r="AK284" s="1777"/>
      <c r="AL284" s="1777"/>
      <c r="AM284" s="1777"/>
      <c r="AN284" s="1777"/>
      <c r="AO284" s="1777"/>
      <c r="AP284" s="1777"/>
      <c r="AQ284" s="1777"/>
      <c r="AR284" s="1777"/>
      <c r="AS284" s="1777"/>
    </row>
    <row r="285" spans="1:45" ht="15">
      <c r="A285" s="1777"/>
      <c r="B285" s="1777"/>
      <c r="C285" s="1777"/>
      <c r="D285" s="1777"/>
      <c r="E285" s="1777"/>
      <c r="F285" s="1777"/>
      <c r="G285" s="1777"/>
      <c r="H285" s="1777"/>
      <c r="I285" s="1777"/>
      <c r="J285" s="1777"/>
      <c r="K285" s="1777"/>
      <c r="L285" s="1777"/>
      <c r="M285" s="1777"/>
      <c r="N285" s="1777"/>
      <c r="O285" s="1777"/>
      <c r="P285" s="1777"/>
      <c r="Q285" s="1777"/>
      <c r="R285" s="1777"/>
      <c r="S285" s="1777"/>
      <c r="T285" s="1777"/>
      <c r="U285" s="1777"/>
      <c r="V285" s="1777"/>
      <c r="W285" s="1777"/>
      <c r="X285" s="1777"/>
      <c r="Y285" s="1777"/>
      <c r="Z285" s="1777"/>
      <c r="AA285" s="1777"/>
      <c r="AB285" s="1777"/>
      <c r="AC285" s="1777"/>
      <c r="AD285" s="1777"/>
      <c r="AE285" s="1777"/>
      <c r="AF285" s="1777"/>
      <c r="AG285" s="1777"/>
      <c r="AH285" s="1777"/>
      <c r="AI285" s="1777"/>
      <c r="AJ285" s="1777"/>
      <c r="AK285" s="1777"/>
      <c r="AL285" s="1777"/>
      <c r="AM285" s="1777"/>
      <c r="AN285" s="1777"/>
      <c r="AO285" s="1777"/>
      <c r="AP285" s="1777"/>
      <c r="AQ285" s="1777"/>
      <c r="AR285" s="1777"/>
      <c r="AS285" s="1777"/>
    </row>
    <row r="286" spans="1:45" ht="15">
      <c r="A286" s="1777"/>
      <c r="B286" s="1777"/>
      <c r="C286" s="1777"/>
      <c r="D286" s="1777"/>
      <c r="E286" s="1777"/>
      <c r="F286" s="1777"/>
      <c r="G286" s="1777"/>
      <c r="H286" s="1777"/>
      <c r="I286" s="1777"/>
      <c r="J286" s="1777"/>
      <c r="K286" s="1777"/>
      <c r="L286" s="1777"/>
      <c r="M286" s="1777"/>
      <c r="N286" s="1777"/>
      <c r="O286" s="1777"/>
      <c r="P286" s="1777"/>
      <c r="Q286" s="1777"/>
      <c r="R286" s="1777"/>
      <c r="S286" s="1777"/>
      <c r="T286" s="1777"/>
      <c r="U286" s="1777"/>
      <c r="V286" s="1777"/>
      <c r="W286" s="1777"/>
      <c r="X286" s="1777"/>
      <c r="Y286" s="1777"/>
      <c r="Z286" s="1777"/>
      <c r="AA286" s="1777"/>
      <c r="AB286" s="1777"/>
      <c r="AC286" s="1777"/>
      <c r="AD286" s="1777"/>
      <c r="AE286" s="1777"/>
      <c r="AF286" s="1777"/>
      <c r="AG286" s="1777"/>
      <c r="AH286" s="1777"/>
      <c r="AI286" s="1777"/>
      <c r="AJ286" s="1777"/>
      <c r="AK286" s="1777"/>
      <c r="AL286" s="1777"/>
      <c r="AM286" s="1777"/>
      <c r="AN286" s="1777"/>
      <c r="AO286" s="1777"/>
      <c r="AP286" s="1777"/>
      <c r="AQ286" s="1777"/>
      <c r="AR286" s="1777"/>
      <c r="AS286" s="1777"/>
    </row>
    <row r="287" spans="1:45" ht="15">
      <c r="A287" s="1777"/>
      <c r="B287" s="1777"/>
      <c r="C287" s="1777"/>
      <c r="D287" s="1777"/>
      <c r="E287" s="1777"/>
      <c r="F287" s="1777"/>
      <c r="G287" s="1777"/>
      <c r="H287" s="1777"/>
      <c r="I287" s="1777"/>
      <c r="J287" s="1777"/>
      <c r="K287" s="1777"/>
      <c r="L287" s="1777"/>
      <c r="M287" s="1777"/>
      <c r="N287" s="1777"/>
      <c r="O287" s="1777"/>
      <c r="P287" s="1777"/>
      <c r="Q287" s="1777"/>
      <c r="R287" s="1777"/>
      <c r="S287" s="1777"/>
      <c r="T287" s="1777"/>
      <c r="U287" s="1777"/>
      <c r="V287" s="1777"/>
      <c r="W287" s="1777"/>
      <c r="X287" s="1777"/>
      <c r="Y287" s="1777"/>
      <c r="Z287" s="1777"/>
      <c r="AA287" s="1777"/>
      <c r="AB287" s="1777"/>
      <c r="AC287" s="1777"/>
      <c r="AD287" s="1777"/>
      <c r="AE287" s="1777"/>
      <c r="AF287" s="1777"/>
      <c r="AG287" s="1777"/>
      <c r="AH287" s="1777"/>
      <c r="AI287" s="1777"/>
      <c r="AJ287" s="1777"/>
      <c r="AK287" s="1777"/>
      <c r="AL287" s="1777"/>
      <c r="AM287" s="1777"/>
      <c r="AN287" s="1777"/>
      <c r="AO287" s="1777"/>
      <c r="AP287" s="1777"/>
      <c r="AQ287" s="1777"/>
      <c r="AR287" s="1777"/>
      <c r="AS287" s="1777"/>
    </row>
    <row r="288" spans="1:45" ht="15">
      <c r="A288" s="1777"/>
      <c r="B288" s="1777"/>
      <c r="C288" s="1777"/>
      <c r="D288" s="1777"/>
      <c r="E288" s="1777"/>
      <c r="F288" s="1777"/>
      <c r="G288" s="1777"/>
      <c r="H288" s="1777"/>
      <c r="I288" s="1777"/>
      <c r="J288" s="1777"/>
      <c r="K288" s="1777"/>
      <c r="L288" s="1777"/>
      <c r="M288" s="1777"/>
      <c r="N288" s="1777"/>
      <c r="O288" s="1777"/>
      <c r="P288" s="1777"/>
      <c r="Q288" s="1777"/>
      <c r="R288" s="1777"/>
      <c r="S288" s="1777"/>
      <c r="T288" s="1777"/>
      <c r="U288" s="1777"/>
      <c r="V288" s="1777"/>
      <c r="W288" s="1777"/>
      <c r="X288" s="1777"/>
      <c r="Y288" s="1777"/>
      <c r="Z288" s="1777"/>
      <c r="AA288" s="1777"/>
      <c r="AB288" s="1777"/>
      <c r="AC288" s="1777"/>
      <c r="AD288" s="1777"/>
      <c r="AE288" s="1777"/>
      <c r="AF288" s="1777"/>
      <c r="AG288" s="1777"/>
      <c r="AH288" s="1777"/>
      <c r="AI288" s="1777"/>
      <c r="AJ288" s="1777"/>
      <c r="AK288" s="1777"/>
      <c r="AL288" s="1777"/>
      <c r="AM288" s="1777"/>
      <c r="AN288" s="1777"/>
      <c r="AO288" s="1777"/>
      <c r="AP288" s="1777"/>
      <c r="AQ288" s="1777"/>
      <c r="AR288" s="1777"/>
      <c r="AS288" s="1777"/>
    </row>
    <row r="289" spans="1:45" ht="15">
      <c r="A289" s="1777"/>
      <c r="B289" s="1777"/>
      <c r="C289" s="1777"/>
      <c r="D289" s="1777"/>
      <c r="E289" s="1777"/>
      <c r="F289" s="1777"/>
      <c r="G289" s="1777"/>
      <c r="H289" s="1777"/>
      <c r="I289" s="1777"/>
      <c r="J289" s="1777"/>
      <c r="K289" s="1777"/>
      <c r="L289" s="1777"/>
      <c r="M289" s="1777"/>
      <c r="N289" s="1777"/>
      <c r="O289" s="1777"/>
      <c r="P289" s="1777"/>
      <c r="Q289" s="1777"/>
      <c r="R289" s="1777"/>
      <c r="S289" s="1777"/>
      <c r="T289" s="1777"/>
      <c r="U289" s="1777"/>
      <c r="V289" s="1777"/>
      <c r="W289" s="1777"/>
      <c r="X289" s="1777"/>
      <c r="Y289" s="1777"/>
      <c r="Z289" s="1777"/>
      <c r="AA289" s="1777"/>
      <c r="AB289" s="1777"/>
      <c r="AC289" s="1777"/>
      <c r="AD289" s="1777"/>
      <c r="AE289" s="1777"/>
      <c r="AF289" s="1777"/>
      <c r="AG289" s="1777"/>
      <c r="AH289" s="1777"/>
      <c r="AI289" s="1777"/>
      <c r="AJ289" s="1777"/>
      <c r="AK289" s="1777"/>
      <c r="AL289" s="1777"/>
      <c r="AM289" s="1777"/>
      <c r="AN289" s="1777"/>
      <c r="AO289" s="1777"/>
      <c r="AP289" s="1777"/>
      <c r="AQ289" s="1777"/>
      <c r="AR289" s="1777"/>
      <c r="AS289" s="1777"/>
    </row>
    <row r="290" spans="1:45" ht="15">
      <c r="A290" s="1777"/>
      <c r="B290" s="1777"/>
      <c r="C290" s="1777"/>
      <c r="D290" s="1777"/>
      <c r="E290" s="1777"/>
      <c r="F290" s="1777"/>
      <c r="G290" s="1777"/>
      <c r="H290" s="1777"/>
      <c r="I290" s="1777"/>
      <c r="J290" s="1777"/>
      <c r="K290" s="1777"/>
      <c r="L290" s="1777"/>
      <c r="M290" s="1777"/>
      <c r="N290" s="1777"/>
      <c r="O290" s="1777"/>
      <c r="P290" s="1777"/>
      <c r="Q290" s="1777"/>
      <c r="R290" s="1777"/>
      <c r="S290" s="1777"/>
      <c r="T290" s="1777"/>
      <c r="U290" s="1777"/>
      <c r="V290" s="1777"/>
      <c r="W290" s="1777"/>
      <c r="X290" s="1777"/>
      <c r="Y290" s="1777"/>
      <c r="Z290" s="1777"/>
      <c r="AA290" s="1777"/>
      <c r="AB290" s="1777"/>
      <c r="AC290" s="1777"/>
      <c r="AD290" s="1777"/>
      <c r="AE290" s="1777"/>
      <c r="AF290" s="1777"/>
      <c r="AG290" s="1777"/>
      <c r="AH290" s="1777"/>
      <c r="AI290" s="1777"/>
      <c r="AJ290" s="1777"/>
      <c r="AK290" s="1777"/>
      <c r="AL290" s="1777"/>
      <c r="AM290" s="1777"/>
      <c r="AN290" s="1777"/>
      <c r="AO290" s="1777"/>
      <c r="AP290" s="1777"/>
      <c r="AQ290" s="1777"/>
      <c r="AR290" s="1777"/>
      <c r="AS290" s="1777"/>
    </row>
    <row r="291" spans="1:45" ht="15">
      <c r="A291" s="1777"/>
      <c r="B291" s="1777"/>
      <c r="C291" s="1777"/>
      <c r="D291" s="1777"/>
      <c r="E291" s="1777"/>
      <c r="F291" s="1777"/>
      <c r="G291" s="1777"/>
      <c r="H291" s="1777"/>
      <c r="I291" s="1777"/>
      <c r="J291" s="1777"/>
      <c r="K291" s="1777"/>
      <c r="L291" s="1777"/>
      <c r="M291" s="1777"/>
      <c r="N291" s="1777"/>
      <c r="O291" s="1777"/>
      <c r="P291" s="1777"/>
      <c r="Q291" s="1777"/>
      <c r="R291" s="1777"/>
      <c r="S291" s="1777"/>
      <c r="T291" s="1777"/>
      <c r="U291" s="1777"/>
      <c r="V291" s="1777"/>
      <c r="W291" s="1777"/>
      <c r="X291" s="1777"/>
      <c r="Y291" s="1777"/>
      <c r="Z291" s="1777"/>
      <c r="AA291" s="1777"/>
      <c r="AB291" s="1777"/>
      <c r="AC291" s="1777"/>
      <c r="AD291" s="1777"/>
      <c r="AE291" s="1777"/>
      <c r="AF291" s="1777"/>
      <c r="AG291" s="1777"/>
      <c r="AH291" s="1777"/>
      <c r="AI291" s="1777"/>
      <c r="AJ291" s="1777"/>
      <c r="AK291" s="1777"/>
      <c r="AL291" s="1777"/>
      <c r="AM291" s="1777"/>
      <c r="AN291" s="1777"/>
      <c r="AO291" s="1777"/>
      <c r="AP291" s="1777"/>
      <c r="AQ291" s="1777"/>
      <c r="AR291" s="1777"/>
      <c r="AS291" s="1777"/>
    </row>
    <row r="292" spans="1:45" ht="15">
      <c r="A292" s="1777"/>
      <c r="B292" s="1777"/>
      <c r="C292" s="1777"/>
      <c r="D292" s="1777"/>
      <c r="E292" s="1777"/>
      <c r="F292" s="1777"/>
      <c r="G292" s="1777"/>
      <c r="H292" s="1777"/>
      <c r="I292" s="1777"/>
      <c r="J292" s="1777"/>
      <c r="K292" s="1777"/>
      <c r="L292" s="1777"/>
      <c r="M292" s="1777"/>
      <c r="N292" s="1777"/>
      <c r="O292" s="1777"/>
      <c r="P292" s="1777"/>
      <c r="Q292" s="1777"/>
      <c r="R292" s="1777"/>
      <c r="S292" s="1777"/>
      <c r="T292" s="1777"/>
      <c r="U292" s="1777"/>
      <c r="V292" s="1777"/>
      <c r="W292" s="1777"/>
      <c r="X292" s="1777"/>
      <c r="Y292" s="1777"/>
      <c r="Z292" s="1777"/>
      <c r="AA292" s="1777"/>
      <c r="AB292" s="1777"/>
      <c r="AC292" s="1777"/>
      <c r="AD292" s="1777"/>
      <c r="AE292" s="1777"/>
      <c r="AF292" s="1777"/>
      <c r="AG292" s="1777"/>
      <c r="AH292" s="1777"/>
      <c r="AI292" s="1777"/>
      <c r="AJ292" s="1777"/>
      <c r="AK292" s="1777"/>
      <c r="AL292" s="1777"/>
      <c r="AM292" s="1777"/>
      <c r="AN292" s="1777"/>
      <c r="AO292" s="1777"/>
      <c r="AP292" s="1777"/>
      <c r="AQ292" s="1777"/>
      <c r="AR292" s="1777"/>
      <c r="AS292" s="1777"/>
    </row>
    <row r="293" spans="1:45" ht="15">
      <c r="A293" s="1777"/>
      <c r="B293" s="1777"/>
      <c r="C293" s="1777"/>
      <c r="D293" s="1777"/>
      <c r="E293" s="1777"/>
      <c r="F293" s="1777"/>
      <c r="G293" s="1777"/>
      <c r="H293" s="1777"/>
      <c r="I293" s="1777"/>
      <c r="J293" s="1777"/>
      <c r="K293" s="1777"/>
      <c r="L293" s="1777"/>
      <c r="M293" s="1777"/>
      <c r="N293" s="1777"/>
      <c r="O293" s="1777"/>
      <c r="P293" s="1777"/>
      <c r="Q293" s="1777"/>
      <c r="R293" s="1777"/>
      <c r="S293" s="1777"/>
      <c r="T293" s="1777"/>
      <c r="U293" s="1777"/>
      <c r="V293" s="1777"/>
      <c r="W293" s="1777"/>
      <c r="X293" s="1777"/>
      <c r="Y293" s="1777"/>
      <c r="Z293" s="1777"/>
      <c r="AA293" s="1777"/>
      <c r="AB293" s="1777"/>
      <c r="AC293" s="1777"/>
      <c r="AD293" s="1777"/>
      <c r="AE293" s="1777"/>
      <c r="AF293" s="1777"/>
      <c r="AG293" s="1777"/>
      <c r="AH293" s="1777"/>
      <c r="AI293" s="1777"/>
      <c r="AJ293" s="1777"/>
      <c r="AK293" s="1777"/>
      <c r="AL293" s="1777"/>
      <c r="AM293" s="1777"/>
      <c r="AN293" s="1777"/>
      <c r="AO293" s="1777"/>
      <c r="AP293" s="1777"/>
      <c r="AQ293" s="1777"/>
      <c r="AR293" s="1777"/>
      <c r="AS293" s="1777"/>
    </row>
    <row r="294" spans="1:45" ht="15">
      <c r="A294" s="1777"/>
      <c r="B294" s="1777"/>
      <c r="C294" s="1777"/>
      <c r="D294" s="1777"/>
      <c r="E294" s="1777"/>
      <c r="F294" s="1777"/>
      <c r="G294" s="1777"/>
      <c r="H294" s="1777"/>
      <c r="I294" s="1777"/>
      <c r="J294" s="1777"/>
      <c r="K294" s="1777"/>
      <c r="L294" s="1777"/>
      <c r="M294" s="1777"/>
      <c r="N294" s="1777"/>
      <c r="O294" s="1777"/>
      <c r="P294" s="1777"/>
      <c r="Q294" s="1777"/>
      <c r="R294" s="1777"/>
      <c r="S294" s="1777"/>
      <c r="T294" s="1777"/>
      <c r="U294" s="1777"/>
      <c r="V294" s="1777"/>
      <c r="W294" s="1777"/>
      <c r="X294" s="1777"/>
      <c r="Y294" s="1777"/>
      <c r="Z294" s="1777"/>
      <c r="AA294" s="1777"/>
      <c r="AB294" s="1777"/>
      <c r="AC294" s="1777"/>
      <c r="AD294" s="1777"/>
      <c r="AE294" s="1777"/>
      <c r="AF294" s="1777"/>
      <c r="AG294" s="1777"/>
      <c r="AH294" s="1777"/>
      <c r="AI294" s="1777"/>
      <c r="AJ294" s="1777"/>
      <c r="AK294" s="1777"/>
      <c r="AL294" s="1777"/>
      <c r="AM294" s="1777"/>
      <c r="AN294" s="1777"/>
      <c r="AO294" s="1777"/>
      <c r="AP294" s="1777"/>
      <c r="AQ294" s="1777"/>
      <c r="AR294" s="1777"/>
      <c r="AS294" s="1777"/>
    </row>
    <row r="295" spans="1:45" ht="15">
      <c r="A295" s="1777"/>
      <c r="B295" s="1777"/>
      <c r="C295" s="1777"/>
      <c r="D295" s="1777"/>
      <c r="E295" s="1777"/>
      <c r="F295" s="1777"/>
      <c r="G295" s="1777"/>
      <c r="H295" s="1777"/>
      <c r="I295" s="1777"/>
      <c r="J295" s="1777"/>
      <c r="K295" s="1777"/>
      <c r="L295" s="1777"/>
      <c r="M295" s="1777"/>
      <c r="N295" s="1777"/>
      <c r="O295" s="1777"/>
      <c r="P295" s="1777"/>
      <c r="Q295" s="1777"/>
      <c r="R295" s="1777"/>
      <c r="S295" s="1777"/>
      <c r="T295" s="1777"/>
      <c r="U295" s="1777"/>
      <c r="V295" s="1777"/>
      <c r="W295" s="1777"/>
      <c r="X295" s="1777"/>
      <c r="Y295" s="1777"/>
      <c r="Z295" s="1777"/>
      <c r="AA295" s="1777"/>
      <c r="AB295" s="1777"/>
      <c r="AC295" s="1777"/>
      <c r="AD295" s="1777"/>
      <c r="AE295" s="1777"/>
      <c r="AF295" s="1777"/>
      <c r="AG295" s="1777"/>
      <c r="AH295" s="1777"/>
      <c r="AI295" s="1777"/>
      <c r="AJ295" s="1777"/>
      <c r="AK295" s="1777"/>
      <c r="AL295" s="1777"/>
      <c r="AM295" s="1777"/>
      <c r="AN295" s="1777"/>
      <c r="AO295" s="1777"/>
      <c r="AP295" s="1777"/>
      <c r="AQ295" s="1777"/>
      <c r="AR295" s="1777"/>
      <c r="AS295" s="1777"/>
    </row>
    <row r="296" spans="1:45" ht="15">
      <c r="A296" s="1777"/>
      <c r="B296" s="1777"/>
      <c r="C296" s="1777"/>
      <c r="D296" s="1777"/>
      <c r="E296" s="1777"/>
      <c r="F296" s="1777"/>
      <c r="G296" s="1777"/>
      <c r="H296" s="1777"/>
      <c r="I296" s="1777"/>
      <c r="J296" s="1777"/>
      <c r="K296" s="1777"/>
      <c r="L296" s="1777"/>
      <c r="M296" s="1777"/>
      <c r="N296" s="1777"/>
      <c r="O296" s="1777"/>
      <c r="P296" s="1777"/>
      <c r="Q296" s="1777"/>
      <c r="R296" s="1777"/>
      <c r="S296" s="1777"/>
      <c r="T296" s="1777"/>
      <c r="U296" s="1777"/>
      <c r="V296" s="1777"/>
      <c r="W296" s="1777"/>
      <c r="X296" s="1777"/>
      <c r="Y296" s="1777"/>
      <c r="Z296" s="1777"/>
      <c r="AA296" s="1777"/>
      <c r="AB296" s="1777"/>
      <c r="AC296" s="1777"/>
      <c r="AD296" s="1777"/>
      <c r="AE296" s="1777"/>
      <c r="AF296" s="1777"/>
      <c r="AG296" s="1777"/>
      <c r="AH296" s="1777"/>
      <c r="AI296" s="1777"/>
      <c r="AJ296" s="1777"/>
      <c r="AK296" s="1777"/>
      <c r="AL296" s="1777"/>
      <c r="AM296" s="1777"/>
      <c r="AN296" s="1777"/>
      <c r="AO296" s="1777"/>
      <c r="AP296" s="1777"/>
      <c r="AQ296" s="1777"/>
      <c r="AR296" s="1777"/>
      <c r="AS296" s="1777"/>
    </row>
    <row r="297" spans="1:45" ht="15">
      <c r="A297" s="1777"/>
      <c r="B297" s="1777"/>
      <c r="C297" s="1777"/>
      <c r="D297" s="1777"/>
      <c r="E297" s="1777"/>
      <c r="F297" s="1777"/>
      <c r="G297" s="1777"/>
      <c r="H297" s="1777"/>
      <c r="I297" s="1777"/>
      <c r="J297" s="1777"/>
      <c r="K297" s="1777"/>
      <c r="L297" s="1777"/>
      <c r="M297" s="1777"/>
      <c r="N297" s="1777"/>
      <c r="O297" s="1777"/>
      <c r="P297" s="1777"/>
      <c r="Q297" s="1777"/>
      <c r="R297" s="1777"/>
      <c r="S297" s="1777"/>
      <c r="T297" s="1777"/>
      <c r="U297" s="1777"/>
      <c r="V297" s="1777"/>
      <c r="W297" s="1777"/>
      <c r="X297" s="1777"/>
      <c r="Y297" s="1777"/>
      <c r="Z297" s="1777"/>
      <c r="AA297" s="1777"/>
      <c r="AB297" s="1777"/>
      <c r="AC297" s="1777"/>
      <c r="AD297" s="1777"/>
      <c r="AE297" s="1777"/>
      <c r="AF297" s="1777"/>
      <c r="AG297" s="1777"/>
      <c r="AH297" s="1777"/>
      <c r="AI297" s="1777"/>
      <c r="AJ297" s="1777"/>
      <c r="AK297" s="1777"/>
      <c r="AL297" s="1777"/>
      <c r="AM297" s="1777"/>
      <c r="AN297" s="1777"/>
      <c r="AO297" s="1777"/>
      <c r="AP297" s="1777"/>
      <c r="AQ297" s="1777"/>
      <c r="AR297" s="1777"/>
      <c r="AS297" s="1777"/>
    </row>
    <row r="298" spans="1:45" ht="15">
      <c r="A298" s="1777"/>
      <c r="B298" s="1777"/>
      <c r="C298" s="1777"/>
      <c r="D298" s="1777"/>
      <c r="E298" s="1777"/>
      <c r="F298" s="1777"/>
      <c r="G298" s="1777"/>
      <c r="H298" s="1777"/>
      <c r="I298" s="1777"/>
      <c r="J298" s="1777"/>
      <c r="K298" s="1777"/>
      <c r="L298" s="1777"/>
      <c r="M298" s="1777"/>
      <c r="N298" s="1777"/>
      <c r="O298" s="1777"/>
      <c r="P298" s="1777"/>
      <c r="Q298" s="1777"/>
      <c r="R298" s="1777"/>
      <c r="S298" s="1777"/>
      <c r="T298" s="1777"/>
      <c r="U298" s="1777"/>
      <c r="V298" s="1777"/>
      <c r="W298" s="1777"/>
      <c r="X298" s="1777"/>
      <c r="Y298" s="1777"/>
      <c r="Z298" s="1777"/>
      <c r="AA298" s="1777"/>
      <c r="AB298" s="1777"/>
      <c r="AC298" s="1777"/>
      <c r="AD298" s="1777"/>
      <c r="AE298" s="1777"/>
      <c r="AF298" s="1777"/>
      <c r="AG298" s="1777"/>
      <c r="AH298" s="1777"/>
      <c r="AI298" s="1777"/>
      <c r="AJ298" s="1777"/>
      <c r="AK298" s="1777"/>
      <c r="AL298" s="1777"/>
      <c r="AM298" s="1777"/>
      <c r="AN298" s="1777"/>
      <c r="AO298" s="1777"/>
      <c r="AP298" s="1777"/>
      <c r="AQ298" s="1777"/>
      <c r="AR298" s="1777"/>
      <c r="AS298" s="1777"/>
    </row>
    <row r="299" spans="1:45" ht="15">
      <c r="A299" s="1777"/>
      <c r="B299" s="1777"/>
      <c r="C299" s="1777"/>
      <c r="D299" s="1777"/>
      <c r="E299" s="1777"/>
      <c r="F299" s="1777"/>
      <c r="G299" s="1777"/>
      <c r="H299" s="1777"/>
      <c r="I299" s="1777"/>
      <c r="J299" s="1777"/>
      <c r="K299" s="1777"/>
      <c r="L299" s="1777"/>
      <c r="M299" s="1777"/>
      <c r="N299" s="1777"/>
      <c r="O299" s="1777"/>
      <c r="P299" s="1777"/>
      <c r="Q299" s="1777"/>
      <c r="R299" s="1777"/>
      <c r="S299" s="1777"/>
      <c r="T299" s="1777"/>
      <c r="U299" s="1777"/>
      <c r="V299" s="1777"/>
      <c r="W299" s="1777"/>
      <c r="X299" s="1777"/>
      <c r="Y299" s="1777"/>
      <c r="Z299" s="1777"/>
      <c r="AA299" s="1777"/>
      <c r="AB299" s="1777"/>
      <c r="AC299" s="1777"/>
      <c r="AD299" s="1777"/>
      <c r="AE299" s="1777"/>
      <c r="AF299" s="1777"/>
      <c r="AG299" s="1777"/>
      <c r="AH299" s="1777"/>
      <c r="AI299" s="1777"/>
      <c r="AJ299" s="1777"/>
      <c r="AK299" s="1777"/>
      <c r="AL299" s="1777"/>
      <c r="AM299" s="1777"/>
      <c r="AN299" s="1777"/>
      <c r="AO299" s="1777"/>
      <c r="AP299" s="1777"/>
      <c r="AQ299" s="1777"/>
      <c r="AR299" s="1777"/>
      <c r="AS299" s="1777"/>
    </row>
    <row r="300" spans="1:45" ht="15">
      <c r="A300" s="1777"/>
      <c r="B300" s="1777"/>
      <c r="C300" s="1777"/>
      <c r="D300" s="1777"/>
      <c r="E300" s="1777"/>
      <c r="F300" s="1777"/>
      <c r="G300" s="1777"/>
      <c r="H300" s="1777"/>
      <c r="I300" s="1777"/>
      <c r="J300" s="1777"/>
      <c r="K300" s="1777"/>
      <c r="L300" s="1777"/>
      <c r="M300" s="1777"/>
      <c r="N300" s="1777"/>
      <c r="O300" s="1777"/>
      <c r="P300" s="1777"/>
      <c r="Q300" s="1777"/>
      <c r="R300" s="1777"/>
      <c r="S300" s="1777"/>
      <c r="T300" s="1777"/>
      <c r="U300" s="1777"/>
      <c r="V300" s="1777"/>
      <c r="W300" s="1777"/>
      <c r="X300" s="1777"/>
      <c r="Y300" s="1777"/>
      <c r="Z300" s="1777"/>
      <c r="AA300" s="1777"/>
      <c r="AB300" s="1777"/>
      <c r="AC300" s="1777"/>
      <c r="AD300" s="1777"/>
      <c r="AE300" s="1777"/>
      <c r="AF300" s="1777"/>
      <c r="AG300" s="1777"/>
      <c r="AH300" s="1777"/>
      <c r="AI300" s="1777"/>
      <c r="AJ300" s="1777"/>
      <c r="AK300" s="1777"/>
      <c r="AL300" s="1777"/>
      <c r="AM300" s="1777"/>
      <c r="AN300" s="1777"/>
      <c r="AO300" s="1777"/>
      <c r="AP300" s="1777"/>
      <c r="AQ300" s="1777"/>
      <c r="AR300" s="1777"/>
      <c r="AS300" s="1777"/>
    </row>
    <row r="301" spans="1:45" ht="15">
      <c r="A301" s="1777"/>
      <c r="B301" s="1777"/>
      <c r="C301" s="1777"/>
      <c r="D301" s="1777"/>
      <c r="E301" s="1777"/>
      <c r="F301" s="1777"/>
      <c r="G301" s="1777"/>
      <c r="H301" s="1777"/>
      <c r="I301" s="1777"/>
      <c r="J301" s="1777"/>
      <c r="K301" s="1777"/>
      <c r="L301" s="1777"/>
      <c r="M301" s="1777"/>
      <c r="N301" s="1777"/>
      <c r="O301" s="1777"/>
      <c r="P301" s="1777"/>
      <c r="Q301" s="1777"/>
      <c r="R301" s="1777"/>
      <c r="S301" s="1777"/>
      <c r="T301" s="1777"/>
      <c r="U301" s="1777"/>
      <c r="V301" s="1777"/>
      <c r="W301" s="1777"/>
      <c r="X301" s="1777"/>
      <c r="Y301" s="1777"/>
      <c r="Z301" s="1777"/>
      <c r="AA301" s="1777"/>
      <c r="AB301" s="1777"/>
      <c r="AC301" s="1777"/>
      <c r="AD301" s="1777"/>
      <c r="AE301" s="1777"/>
      <c r="AF301" s="1777"/>
      <c r="AG301" s="1777"/>
      <c r="AH301" s="1777"/>
      <c r="AI301" s="1777"/>
      <c r="AJ301" s="1777"/>
      <c r="AK301" s="1777"/>
      <c r="AL301" s="1777"/>
      <c r="AM301" s="1777"/>
      <c r="AN301" s="1777"/>
      <c r="AO301" s="1777"/>
      <c r="AP301" s="1777"/>
      <c r="AQ301" s="1777"/>
      <c r="AR301" s="1777"/>
      <c r="AS301" s="1777"/>
    </row>
    <row r="302" spans="1:45" ht="15">
      <c r="A302" s="1777"/>
      <c r="B302" s="1777"/>
      <c r="C302" s="1777"/>
      <c r="D302" s="1777"/>
      <c r="E302" s="1777"/>
      <c r="F302" s="1777"/>
      <c r="G302" s="1777"/>
      <c r="H302" s="1777"/>
      <c r="I302" s="1777"/>
      <c r="J302" s="1777"/>
      <c r="K302" s="1777"/>
      <c r="L302" s="1777"/>
      <c r="M302" s="1777"/>
      <c r="N302" s="1777"/>
      <c r="O302" s="1777"/>
      <c r="P302" s="1777"/>
      <c r="Q302" s="1777"/>
      <c r="R302" s="1777"/>
      <c r="S302" s="1777"/>
      <c r="T302" s="1777"/>
      <c r="U302" s="1777"/>
      <c r="V302" s="1777"/>
      <c r="W302" s="1777"/>
      <c r="X302" s="1777"/>
      <c r="Y302" s="1777"/>
      <c r="Z302" s="1777"/>
      <c r="AA302" s="1777"/>
      <c r="AB302" s="1777"/>
      <c r="AC302" s="1777"/>
      <c r="AD302" s="1777"/>
      <c r="AE302" s="1777"/>
      <c r="AF302" s="1777"/>
      <c r="AG302" s="1777"/>
      <c r="AH302" s="1777"/>
      <c r="AI302" s="1777"/>
      <c r="AJ302" s="1777"/>
      <c r="AK302" s="1777"/>
      <c r="AL302" s="1777"/>
      <c r="AM302" s="1777"/>
      <c r="AN302" s="1777"/>
      <c r="AO302" s="1777"/>
      <c r="AP302" s="1777"/>
      <c r="AQ302" s="1777"/>
      <c r="AR302" s="1777"/>
      <c r="AS302" s="1777"/>
    </row>
    <row r="303" spans="1:45" ht="15">
      <c r="A303" s="1777"/>
      <c r="B303" s="1777"/>
      <c r="C303" s="1777"/>
      <c r="D303" s="1777"/>
      <c r="E303" s="1777"/>
      <c r="F303" s="1777"/>
      <c r="G303" s="1777"/>
      <c r="H303" s="1777"/>
      <c r="I303" s="1777"/>
      <c r="J303" s="1777"/>
      <c r="K303" s="1777"/>
      <c r="L303" s="1777"/>
      <c r="M303" s="1777"/>
      <c r="N303" s="1777"/>
      <c r="O303" s="1777"/>
      <c r="P303" s="1777"/>
      <c r="Q303" s="1777"/>
      <c r="R303" s="1777"/>
      <c r="S303" s="1777"/>
      <c r="T303" s="1777"/>
      <c r="U303" s="1777"/>
      <c r="V303" s="1777"/>
      <c r="W303" s="1777"/>
      <c r="X303" s="1777"/>
      <c r="Y303" s="1777"/>
      <c r="Z303" s="1777"/>
      <c r="AA303" s="1777"/>
      <c r="AB303" s="1777"/>
      <c r="AC303" s="1777"/>
      <c r="AD303" s="1777"/>
      <c r="AE303" s="1777"/>
      <c r="AF303" s="1777"/>
      <c r="AG303" s="1777"/>
      <c r="AH303" s="1777"/>
      <c r="AI303" s="1777"/>
      <c r="AJ303" s="1777"/>
      <c r="AK303" s="1777"/>
      <c r="AL303" s="1777"/>
      <c r="AM303" s="1777"/>
      <c r="AN303" s="1777"/>
      <c r="AO303" s="1777"/>
      <c r="AP303" s="1777"/>
      <c r="AQ303" s="1777"/>
      <c r="AR303" s="1777"/>
      <c r="AS303" s="1777"/>
    </row>
    <row r="304" spans="1:45" ht="15">
      <c r="A304" s="1777"/>
      <c r="B304" s="1777"/>
      <c r="C304" s="1777"/>
      <c r="D304" s="1777"/>
      <c r="E304" s="1777"/>
      <c r="F304" s="1777"/>
      <c r="G304" s="1777"/>
      <c r="H304" s="1777"/>
      <c r="I304" s="1777"/>
      <c r="J304" s="1777"/>
      <c r="K304" s="1777"/>
      <c r="L304" s="1777"/>
      <c r="M304" s="1777"/>
      <c r="N304" s="1777"/>
      <c r="O304" s="1777"/>
      <c r="P304" s="1777"/>
      <c r="Q304" s="1777"/>
      <c r="R304" s="1777"/>
      <c r="S304" s="1777"/>
      <c r="T304" s="1777"/>
      <c r="U304" s="1777"/>
      <c r="V304" s="1777"/>
      <c r="W304" s="1777"/>
      <c r="X304" s="1777"/>
      <c r="Y304" s="1777"/>
      <c r="Z304" s="1777"/>
      <c r="AA304" s="1777"/>
      <c r="AB304" s="1777"/>
      <c r="AC304" s="1777"/>
      <c r="AD304" s="1777"/>
      <c r="AE304" s="1777"/>
      <c r="AF304" s="1777"/>
      <c r="AG304" s="1777"/>
      <c r="AH304" s="1777"/>
      <c r="AI304" s="1777"/>
      <c r="AJ304" s="1777"/>
      <c r="AK304" s="1777"/>
      <c r="AL304" s="1777"/>
      <c r="AM304" s="1777"/>
      <c r="AN304" s="1777"/>
      <c r="AO304" s="1777"/>
      <c r="AP304" s="1777"/>
      <c r="AQ304" s="1777"/>
      <c r="AR304" s="1777"/>
      <c r="AS304" s="1777"/>
    </row>
    <row r="305" spans="1:45" ht="15">
      <c r="A305" s="1777"/>
      <c r="B305" s="1777"/>
      <c r="C305" s="1777"/>
      <c r="D305" s="1777"/>
      <c r="E305" s="1777"/>
      <c r="F305" s="1777"/>
      <c r="G305" s="1777"/>
      <c r="H305" s="1777"/>
      <c r="I305" s="1777"/>
      <c r="J305" s="1777"/>
      <c r="K305" s="1777"/>
      <c r="L305" s="1777"/>
      <c r="M305" s="1777"/>
      <c r="N305" s="1777"/>
      <c r="O305" s="1777"/>
      <c r="P305" s="1777"/>
      <c r="Q305" s="1777"/>
      <c r="R305" s="1777"/>
      <c r="S305" s="1777"/>
      <c r="T305" s="1777"/>
      <c r="U305" s="1777"/>
      <c r="V305" s="1777"/>
      <c r="W305" s="1777"/>
      <c r="X305" s="1777"/>
      <c r="Y305" s="1777"/>
      <c r="Z305" s="1777"/>
      <c r="AA305" s="1777"/>
      <c r="AB305" s="1777"/>
      <c r="AC305" s="1777"/>
      <c r="AD305" s="1777"/>
      <c r="AE305" s="1777"/>
      <c r="AF305" s="1777"/>
      <c r="AG305" s="1777"/>
      <c r="AH305" s="1777"/>
      <c r="AI305" s="1777"/>
      <c r="AJ305" s="1777"/>
      <c r="AK305" s="1777"/>
      <c r="AL305" s="1777"/>
      <c r="AM305" s="1777"/>
      <c r="AN305" s="1777"/>
      <c r="AO305" s="1777"/>
      <c r="AP305" s="1777"/>
      <c r="AQ305" s="1777"/>
      <c r="AR305" s="1777"/>
      <c r="AS305" s="1777"/>
    </row>
    <row r="306" spans="1:45" ht="15">
      <c r="A306" s="1777"/>
      <c r="B306" s="1777"/>
      <c r="C306" s="1777"/>
      <c r="D306" s="1777"/>
      <c r="E306" s="1777"/>
      <c r="F306" s="1777"/>
      <c r="G306" s="1777"/>
      <c r="H306" s="1777"/>
      <c r="I306" s="1777"/>
      <c r="J306" s="1777"/>
      <c r="K306" s="1777"/>
      <c r="L306" s="1777"/>
      <c r="M306" s="1777"/>
      <c r="N306" s="1777"/>
      <c r="O306" s="1777"/>
      <c r="P306" s="1777"/>
      <c r="Q306" s="1777"/>
      <c r="R306" s="1777"/>
      <c r="S306" s="1777"/>
      <c r="T306" s="1777"/>
      <c r="U306" s="1777"/>
      <c r="V306" s="1777"/>
      <c r="W306" s="1777"/>
      <c r="X306" s="1777"/>
      <c r="Y306" s="1777"/>
      <c r="Z306" s="1777"/>
      <c r="AA306" s="1777"/>
      <c r="AB306" s="1777"/>
      <c r="AC306" s="1777"/>
      <c r="AD306" s="1777"/>
      <c r="AE306" s="1777"/>
      <c r="AF306" s="1777"/>
      <c r="AG306" s="1777"/>
      <c r="AH306" s="1777"/>
      <c r="AI306" s="1777"/>
      <c r="AJ306" s="1777"/>
      <c r="AK306" s="1777"/>
      <c r="AL306" s="1777"/>
      <c r="AM306" s="1777"/>
      <c r="AN306" s="1777"/>
      <c r="AO306" s="1777"/>
      <c r="AP306" s="1777"/>
      <c r="AQ306" s="1777"/>
      <c r="AR306" s="1777"/>
      <c r="AS306" s="1777"/>
    </row>
    <row r="307" spans="1:45" ht="15">
      <c r="A307" s="1777"/>
      <c r="B307" s="1777"/>
      <c r="C307" s="1777"/>
      <c r="D307" s="1777"/>
      <c r="E307" s="1777"/>
      <c r="F307" s="1777"/>
      <c r="G307" s="1777"/>
      <c r="H307" s="1777"/>
      <c r="I307" s="1777"/>
      <c r="J307" s="1777"/>
      <c r="K307" s="1777"/>
      <c r="L307" s="1777"/>
      <c r="M307" s="1777"/>
      <c r="N307" s="1777"/>
      <c r="O307" s="1777"/>
      <c r="P307" s="1777"/>
      <c r="Q307" s="1777"/>
      <c r="R307" s="1777"/>
      <c r="S307" s="1777"/>
      <c r="T307" s="1777"/>
      <c r="U307" s="1777"/>
      <c r="V307" s="1777"/>
      <c r="W307" s="1777"/>
      <c r="X307" s="1777"/>
      <c r="Y307" s="1777"/>
      <c r="Z307" s="1777"/>
      <c r="AA307" s="1777"/>
      <c r="AB307" s="1777"/>
      <c r="AC307" s="1777"/>
      <c r="AD307" s="1777"/>
      <c r="AE307" s="1777"/>
      <c r="AF307" s="1777"/>
      <c r="AG307" s="1777"/>
      <c r="AH307" s="1777"/>
      <c r="AI307" s="1777"/>
      <c r="AJ307" s="1777"/>
      <c r="AK307" s="1777"/>
      <c r="AL307" s="1777"/>
      <c r="AM307" s="1777"/>
      <c r="AN307" s="1777"/>
      <c r="AO307" s="1777"/>
      <c r="AP307" s="1777"/>
      <c r="AQ307" s="1777"/>
      <c r="AR307" s="1777"/>
      <c r="AS307" s="1777"/>
    </row>
    <row r="308" spans="1:45" ht="15">
      <c r="A308" s="1777"/>
      <c r="B308" s="1777"/>
      <c r="C308" s="1777"/>
      <c r="D308" s="1777"/>
      <c r="E308" s="1777"/>
      <c r="F308" s="1777"/>
      <c r="G308" s="1777"/>
      <c r="H308" s="1777"/>
      <c r="I308" s="1777"/>
      <c r="J308" s="1777"/>
      <c r="K308" s="1777"/>
      <c r="L308" s="1777"/>
      <c r="M308" s="1777"/>
      <c r="N308" s="1777"/>
      <c r="O308" s="1777"/>
      <c r="P308" s="1777"/>
      <c r="Q308" s="1777"/>
      <c r="R308" s="1777"/>
      <c r="S308" s="1777"/>
      <c r="T308" s="1777"/>
      <c r="U308" s="1777"/>
      <c r="V308" s="1777"/>
      <c r="W308" s="1777"/>
      <c r="X308" s="1777"/>
      <c r="Y308" s="1777"/>
      <c r="Z308" s="1777"/>
      <c r="AA308" s="1777"/>
      <c r="AB308" s="1777"/>
      <c r="AC308" s="1777"/>
      <c r="AD308" s="1777"/>
      <c r="AE308" s="1777"/>
      <c r="AF308" s="1777"/>
      <c r="AG308" s="1777"/>
      <c r="AH308" s="1777"/>
      <c r="AI308" s="1777"/>
      <c r="AJ308" s="1777"/>
      <c r="AK308" s="1777"/>
      <c r="AL308" s="1777"/>
      <c r="AM308" s="1777"/>
      <c r="AN308" s="1777"/>
      <c r="AO308" s="1777"/>
      <c r="AP308" s="1777"/>
      <c r="AQ308" s="1777"/>
      <c r="AR308" s="1777"/>
      <c r="AS308" s="1777"/>
    </row>
    <row r="309" spans="1:45" ht="15">
      <c r="A309" s="1777"/>
      <c r="B309" s="1777"/>
      <c r="C309" s="1777"/>
      <c r="D309" s="1777"/>
      <c r="E309" s="1777"/>
      <c r="F309" s="1777"/>
      <c r="G309" s="1777"/>
      <c r="H309" s="1777"/>
      <c r="I309" s="1777"/>
      <c r="J309" s="1777"/>
      <c r="K309" s="1777"/>
      <c r="L309" s="1777"/>
      <c r="M309" s="1777"/>
      <c r="N309" s="1777"/>
      <c r="O309" s="1777"/>
      <c r="P309" s="1777"/>
      <c r="Q309" s="1777"/>
      <c r="R309" s="1777"/>
      <c r="S309" s="1777"/>
      <c r="T309" s="1777"/>
      <c r="U309" s="1777"/>
      <c r="V309" s="1777"/>
      <c r="W309" s="1777"/>
      <c r="X309" s="1777"/>
      <c r="Y309" s="1777"/>
      <c r="Z309" s="1777"/>
      <c r="AA309" s="1777"/>
      <c r="AB309" s="1777"/>
      <c r="AC309" s="1777"/>
      <c r="AD309" s="1777"/>
      <c r="AE309" s="1777"/>
      <c r="AF309" s="1777"/>
      <c r="AG309" s="1777"/>
      <c r="AH309" s="1777"/>
      <c r="AI309" s="1777"/>
      <c r="AJ309" s="1777"/>
      <c r="AK309" s="1777"/>
      <c r="AL309" s="1777"/>
      <c r="AM309" s="1777"/>
      <c r="AN309" s="1777"/>
      <c r="AO309" s="1777"/>
      <c r="AP309" s="1777"/>
      <c r="AQ309" s="1777"/>
      <c r="AR309" s="1777"/>
      <c r="AS309" s="1777"/>
    </row>
    <row r="310" spans="1:45" ht="15">
      <c r="A310" s="1777"/>
      <c r="B310" s="1777"/>
      <c r="C310" s="1777"/>
      <c r="D310" s="1777"/>
      <c r="E310" s="1777"/>
      <c r="F310" s="1777"/>
      <c r="G310" s="1777"/>
      <c r="H310" s="1777"/>
      <c r="I310" s="1777"/>
      <c r="J310" s="1777"/>
      <c r="K310" s="1777"/>
      <c r="L310" s="1777"/>
      <c r="M310" s="1777"/>
      <c r="N310" s="1777"/>
      <c r="O310" s="1777"/>
      <c r="P310" s="1777"/>
      <c r="Q310" s="1777"/>
      <c r="R310" s="1777"/>
      <c r="S310" s="1777"/>
      <c r="T310" s="1777"/>
      <c r="U310" s="1777"/>
      <c r="V310" s="1777"/>
      <c r="W310" s="1777"/>
      <c r="X310" s="1777"/>
      <c r="Y310" s="1777"/>
      <c r="Z310" s="1777"/>
      <c r="AA310" s="1777"/>
      <c r="AB310" s="1777"/>
      <c r="AC310" s="1777"/>
      <c r="AD310" s="1777"/>
      <c r="AE310" s="1777"/>
      <c r="AF310" s="1777"/>
      <c r="AG310" s="1777"/>
      <c r="AH310" s="1777"/>
      <c r="AI310" s="1777"/>
      <c r="AJ310" s="1777"/>
      <c r="AK310" s="1777"/>
      <c r="AL310" s="1777"/>
      <c r="AM310" s="1777"/>
      <c r="AN310" s="1777"/>
      <c r="AO310" s="1777"/>
      <c r="AP310" s="1777"/>
      <c r="AQ310" s="1777"/>
      <c r="AR310" s="1777"/>
      <c r="AS310" s="1777"/>
    </row>
    <row r="311" spans="1:45" ht="15">
      <c r="A311" s="1777"/>
      <c r="B311" s="1777"/>
      <c r="C311" s="1777"/>
      <c r="D311" s="1777"/>
      <c r="E311" s="1777"/>
      <c r="F311" s="1777"/>
      <c r="G311" s="1777"/>
      <c r="H311" s="1777"/>
      <c r="I311" s="1777"/>
      <c r="J311" s="1777"/>
      <c r="K311" s="1777"/>
      <c r="L311" s="1777"/>
      <c r="M311" s="1777"/>
      <c r="N311" s="1777"/>
      <c r="O311" s="1777"/>
      <c r="P311" s="1777"/>
      <c r="Q311" s="1777"/>
      <c r="R311" s="1777"/>
      <c r="S311" s="1777"/>
      <c r="T311" s="1777"/>
      <c r="U311" s="1777"/>
      <c r="V311" s="1777"/>
      <c r="W311" s="1777"/>
      <c r="X311" s="1777"/>
      <c r="Y311" s="1777"/>
      <c r="Z311" s="1777"/>
      <c r="AA311" s="1777"/>
      <c r="AB311" s="1777"/>
      <c r="AC311" s="1777"/>
      <c r="AD311" s="1777"/>
      <c r="AE311" s="1777"/>
      <c r="AF311" s="1777"/>
      <c r="AG311" s="1777"/>
      <c r="AH311" s="1777"/>
      <c r="AI311" s="1777"/>
      <c r="AJ311" s="1777"/>
      <c r="AK311" s="1777"/>
      <c r="AL311" s="1777"/>
      <c r="AM311" s="1777"/>
      <c r="AN311" s="1777"/>
      <c r="AO311" s="1777"/>
      <c r="AP311" s="1777"/>
      <c r="AQ311" s="1777"/>
      <c r="AR311" s="1777"/>
      <c r="AS311" s="1777"/>
    </row>
    <row r="312" spans="1:45" ht="15">
      <c r="A312" s="1777"/>
      <c r="B312" s="1777"/>
      <c r="C312" s="1777"/>
      <c r="D312" s="1777"/>
      <c r="E312" s="1777"/>
      <c r="F312" s="1777"/>
      <c r="G312" s="1777"/>
      <c r="H312" s="1777"/>
      <c r="I312" s="1777"/>
      <c r="J312" s="1777"/>
      <c r="K312" s="1777"/>
      <c r="L312" s="1777"/>
      <c r="M312" s="1777"/>
      <c r="N312" s="1777"/>
      <c r="O312" s="1777"/>
      <c r="P312" s="1777"/>
      <c r="Q312" s="1777"/>
      <c r="R312" s="1777"/>
      <c r="S312" s="1777"/>
      <c r="T312" s="1777"/>
      <c r="U312" s="1777"/>
      <c r="V312" s="1777"/>
      <c r="W312" s="1777"/>
      <c r="X312" s="1777"/>
      <c r="Y312" s="1777"/>
      <c r="Z312" s="1777"/>
      <c r="AA312" s="1777"/>
      <c r="AB312" s="1777"/>
      <c r="AC312" s="1777"/>
      <c r="AD312" s="1777"/>
      <c r="AE312" s="1777"/>
      <c r="AF312" s="1777"/>
      <c r="AG312" s="1777"/>
      <c r="AH312" s="1777"/>
      <c r="AI312" s="1777"/>
      <c r="AJ312" s="1777"/>
      <c r="AK312" s="1777"/>
      <c r="AL312" s="1777"/>
      <c r="AM312" s="1777"/>
      <c r="AN312" s="1777"/>
      <c r="AO312" s="1777"/>
      <c r="AP312" s="1777"/>
      <c r="AQ312" s="1777"/>
      <c r="AR312" s="1777"/>
      <c r="AS312" s="1777"/>
    </row>
    <row r="313" spans="1:45" ht="15">
      <c r="A313" s="1777"/>
      <c r="B313" s="1777"/>
      <c r="C313" s="1777"/>
      <c r="D313" s="1777"/>
      <c r="E313" s="1777"/>
      <c r="F313" s="1777"/>
      <c r="G313" s="1777"/>
      <c r="H313" s="1777"/>
      <c r="I313" s="1777"/>
      <c r="J313" s="1777"/>
      <c r="K313" s="1777"/>
      <c r="L313" s="1777"/>
      <c r="M313" s="1777"/>
      <c r="N313" s="1777"/>
      <c r="O313" s="1777"/>
      <c r="P313" s="1777"/>
      <c r="Q313" s="1777"/>
      <c r="R313" s="1777"/>
      <c r="S313" s="1777"/>
      <c r="T313" s="1777"/>
      <c r="U313" s="1777"/>
      <c r="V313" s="1777"/>
      <c r="W313" s="1777"/>
      <c r="X313" s="1777"/>
      <c r="Y313" s="1777"/>
      <c r="Z313" s="1777"/>
      <c r="AA313" s="1777"/>
      <c r="AB313" s="1777"/>
      <c r="AC313" s="1777"/>
      <c r="AD313" s="1777"/>
      <c r="AE313" s="1777"/>
      <c r="AF313" s="1777"/>
      <c r="AG313" s="1777"/>
      <c r="AH313" s="1777"/>
      <c r="AI313" s="1777"/>
      <c r="AJ313" s="1777"/>
      <c r="AK313" s="1777"/>
      <c r="AL313" s="1777"/>
      <c r="AM313" s="1777"/>
      <c r="AN313" s="1777"/>
      <c r="AO313" s="1777"/>
      <c r="AP313" s="1777"/>
      <c r="AQ313" s="1777"/>
      <c r="AR313" s="1777"/>
      <c r="AS313" s="1777"/>
    </row>
    <row r="314" spans="1:45" ht="15">
      <c r="A314" s="1777"/>
      <c r="B314" s="1777"/>
      <c r="C314" s="1777"/>
      <c r="D314" s="1777"/>
      <c r="E314" s="1777"/>
      <c r="F314" s="1777"/>
      <c r="G314" s="1777"/>
      <c r="H314" s="1777"/>
      <c r="I314" s="1777"/>
      <c r="J314" s="1777"/>
      <c r="K314" s="1777"/>
      <c r="L314" s="1777"/>
      <c r="M314" s="1777"/>
      <c r="N314" s="1777"/>
      <c r="O314" s="1777"/>
      <c r="P314" s="1777"/>
      <c r="Q314" s="1777"/>
      <c r="R314" s="1777"/>
      <c r="S314" s="1777"/>
      <c r="T314" s="1777"/>
      <c r="U314" s="1777"/>
      <c r="V314" s="1777"/>
      <c r="W314" s="1777"/>
      <c r="X314" s="1777"/>
      <c r="Y314" s="1777"/>
      <c r="Z314" s="1777"/>
      <c r="AA314" s="1777"/>
      <c r="AB314" s="1777"/>
      <c r="AC314" s="1777"/>
      <c r="AD314" s="1777"/>
      <c r="AE314" s="1777"/>
      <c r="AF314" s="1777"/>
      <c r="AG314" s="1777"/>
      <c r="AH314" s="1777"/>
      <c r="AI314" s="1777"/>
      <c r="AJ314" s="1777"/>
      <c r="AK314" s="1777"/>
      <c r="AL314" s="1777"/>
      <c r="AM314" s="1777"/>
      <c r="AN314" s="1777"/>
      <c r="AO314" s="1777"/>
      <c r="AP314" s="1777"/>
      <c r="AQ314" s="1777"/>
      <c r="AR314" s="1777"/>
      <c r="AS314" s="1777"/>
    </row>
    <row r="315" spans="1:45" ht="15">
      <c r="A315" s="1777"/>
      <c r="B315" s="1777"/>
      <c r="C315" s="1777"/>
      <c r="D315" s="1777"/>
      <c r="E315" s="1777"/>
      <c r="F315" s="1777"/>
      <c r="G315" s="1777"/>
      <c r="H315" s="1777"/>
      <c r="I315" s="1777"/>
      <c r="J315" s="1777"/>
      <c r="K315" s="1777"/>
      <c r="L315" s="1777"/>
      <c r="M315" s="1777"/>
      <c r="N315" s="1777"/>
      <c r="O315" s="1777"/>
      <c r="P315" s="1777"/>
      <c r="Q315" s="1777"/>
      <c r="R315" s="1777"/>
      <c r="S315" s="1777"/>
      <c r="T315" s="1777"/>
      <c r="U315" s="1777"/>
      <c r="V315" s="1777"/>
      <c r="W315" s="1777"/>
      <c r="X315" s="1777"/>
      <c r="Y315" s="1777"/>
      <c r="Z315" s="1777"/>
      <c r="AA315" s="1777"/>
      <c r="AB315" s="1777"/>
      <c r="AC315" s="1777"/>
      <c r="AD315" s="1777"/>
      <c r="AE315" s="1777"/>
      <c r="AF315" s="1777"/>
      <c r="AG315" s="1777"/>
      <c r="AH315" s="1777"/>
      <c r="AI315" s="1777"/>
      <c r="AJ315" s="1777"/>
      <c r="AK315" s="1777"/>
      <c r="AL315" s="1777"/>
      <c r="AM315" s="1777"/>
      <c r="AN315" s="1777"/>
      <c r="AO315" s="1777"/>
      <c r="AP315" s="1777"/>
      <c r="AQ315" s="1777"/>
      <c r="AR315" s="1777"/>
      <c r="AS315" s="1777"/>
    </row>
    <row r="316" spans="1:45" ht="15">
      <c r="A316" s="1777"/>
      <c r="B316" s="1777"/>
      <c r="C316" s="1777"/>
      <c r="D316" s="1777"/>
      <c r="E316" s="1777"/>
      <c r="F316" s="1777"/>
      <c r="G316" s="1777"/>
      <c r="H316" s="1777"/>
      <c r="I316" s="1777"/>
      <c r="J316" s="1777"/>
      <c r="K316" s="1777"/>
      <c r="L316" s="1777"/>
      <c r="M316" s="1777"/>
      <c r="N316" s="1777"/>
      <c r="O316" s="1777"/>
      <c r="P316" s="1777"/>
      <c r="Q316" s="1777"/>
      <c r="R316" s="1777"/>
      <c r="S316" s="1777"/>
      <c r="T316" s="1777"/>
      <c r="U316" s="1777"/>
      <c r="V316" s="1777"/>
      <c r="W316" s="1777"/>
      <c r="X316" s="1777"/>
      <c r="Y316" s="1777"/>
      <c r="Z316" s="1777"/>
      <c r="AA316" s="1777"/>
      <c r="AB316" s="1777"/>
      <c r="AC316" s="1777"/>
      <c r="AD316" s="1777"/>
      <c r="AE316" s="1777"/>
      <c r="AF316" s="1777"/>
      <c r="AG316" s="1777"/>
      <c r="AH316" s="1777"/>
      <c r="AI316" s="1777"/>
      <c r="AJ316" s="1777"/>
      <c r="AK316" s="1777"/>
      <c r="AL316" s="1777"/>
      <c r="AM316" s="1777"/>
      <c r="AN316" s="1777"/>
      <c r="AO316" s="1777"/>
      <c r="AP316" s="1777"/>
      <c r="AQ316" s="1777"/>
      <c r="AR316" s="1777"/>
      <c r="AS316" s="1777"/>
    </row>
    <row r="317" spans="1:45" ht="15">
      <c r="A317" s="1777"/>
      <c r="B317" s="1777"/>
      <c r="C317" s="1777"/>
      <c r="D317" s="1777"/>
      <c r="E317" s="1777"/>
      <c r="F317" s="1777"/>
      <c r="G317" s="1777"/>
      <c r="H317" s="1777"/>
      <c r="I317" s="1777"/>
      <c r="J317" s="1777"/>
      <c r="K317" s="1777"/>
      <c r="L317" s="1777"/>
      <c r="M317" s="1777"/>
      <c r="N317" s="1777"/>
      <c r="O317" s="1777"/>
      <c r="P317" s="1777"/>
      <c r="Q317" s="1777"/>
      <c r="R317" s="1777"/>
      <c r="S317" s="1777"/>
      <c r="T317" s="1777"/>
      <c r="U317" s="1777"/>
      <c r="V317" s="1777"/>
      <c r="W317" s="1777"/>
      <c r="X317" s="1777"/>
      <c r="Y317" s="1777"/>
      <c r="Z317" s="1777"/>
      <c r="AA317" s="1777"/>
      <c r="AB317" s="1777"/>
      <c r="AC317" s="1777"/>
      <c r="AD317" s="1777"/>
      <c r="AE317" s="1777"/>
      <c r="AF317" s="1777"/>
      <c r="AG317" s="1777"/>
      <c r="AH317" s="1777"/>
      <c r="AI317" s="1777"/>
      <c r="AJ317" s="1777"/>
      <c r="AK317" s="1777"/>
      <c r="AL317" s="1777"/>
      <c r="AM317" s="1777"/>
      <c r="AN317" s="1777"/>
      <c r="AO317" s="1777"/>
      <c r="AP317" s="1777"/>
      <c r="AQ317" s="1777"/>
      <c r="AR317" s="1777"/>
      <c r="AS317" s="1777"/>
    </row>
    <row r="318" spans="1:45" ht="15">
      <c r="A318" s="1777"/>
      <c r="B318" s="1777"/>
      <c r="C318" s="1777"/>
      <c r="D318" s="1777"/>
      <c r="E318" s="1777"/>
      <c r="F318" s="1777"/>
      <c r="G318" s="1777"/>
      <c r="H318" s="1777"/>
      <c r="I318" s="1777"/>
      <c r="J318" s="1777"/>
      <c r="K318" s="1777"/>
      <c r="L318" s="1777"/>
      <c r="M318" s="1777"/>
      <c r="N318" s="1777"/>
      <c r="O318" s="1777"/>
      <c r="P318" s="1777"/>
      <c r="Q318" s="1777"/>
      <c r="R318" s="1777"/>
      <c r="S318" s="1777"/>
      <c r="T318" s="1777"/>
      <c r="U318" s="1777"/>
      <c r="V318" s="1777"/>
      <c r="W318" s="1777"/>
      <c r="X318" s="1777"/>
      <c r="Y318" s="1777"/>
      <c r="Z318" s="1777"/>
      <c r="AA318" s="1777"/>
      <c r="AB318" s="1777"/>
      <c r="AC318" s="1777"/>
      <c r="AD318" s="1777"/>
      <c r="AE318" s="1777"/>
      <c r="AF318" s="1777"/>
      <c r="AG318" s="1777"/>
      <c r="AH318" s="1777"/>
      <c r="AI318" s="1777"/>
      <c r="AJ318" s="1777"/>
      <c r="AK318" s="1777"/>
      <c r="AL318" s="1777"/>
      <c r="AM318" s="1777"/>
      <c r="AN318" s="1777"/>
      <c r="AO318" s="1777"/>
      <c r="AP318" s="1777"/>
      <c r="AQ318" s="1777"/>
      <c r="AR318" s="1777"/>
      <c r="AS318" s="1777"/>
    </row>
    <row r="319" spans="1:45" ht="15">
      <c r="A319" s="1777"/>
      <c r="B319" s="1777"/>
      <c r="C319" s="1777"/>
      <c r="D319" s="1777"/>
      <c r="E319" s="1777"/>
      <c r="F319" s="1777"/>
      <c r="G319" s="1777"/>
      <c r="H319" s="1777"/>
      <c r="I319" s="1777"/>
      <c r="J319" s="1777"/>
      <c r="K319" s="1777"/>
      <c r="L319" s="1777"/>
      <c r="M319" s="1777"/>
      <c r="N319" s="1777"/>
      <c r="O319" s="1777"/>
      <c r="P319" s="1777"/>
      <c r="Q319" s="1777"/>
      <c r="R319" s="1777"/>
      <c r="S319" s="1777"/>
      <c r="T319" s="1777"/>
      <c r="U319" s="1777"/>
      <c r="V319" s="1777"/>
      <c r="W319" s="1777"/>
      <c r="X319" s="1777"/>
      <c r="Y319" s="1777"/>
      <c r="Z319" s="1777"/>
      <c r="AA319" s="1777"/>
      <c r="AB319" s="1777"/>
      <c r="AC319" s="1777"/>
      <c r="AD319" s="1777"/>
      <c r="AE319" s="1777"/>
      <c r="AF319" s="1777"/>
      <c r="AG319" s="1777"/>
      <c r="AH319" s="1777"/>
      <c r="AI319" s="1777"/>
      <c r="AJ319" s="1777"/>
      <c r="AK319" s="1777"/>
      <c r="AL319" s="1777"/>
      <c r="AM319" s="1777"/>
      <c r="AN319" s="1777"/>
      <c r="AO319" s="1777"/>
      <c r="AP319" s="1777"/>
      <c r="AQ319" s="1777"/>
      <c r="AR319" s="1777"/>
      <c r="AS319" s="1777"/>
    </row>
    <row r="320" spans="1:45" ht="15">
      <c r="A320" s="1777"/>
      <c r="B320" s="1777"/>
      <c r="C320" s="1777"/>
      <c r="D320" s="1777"/>
      <c r="E320" s="1777"/>
      <c r="F320" s="1777"/>
      <c r="G320" s="1777"/>
      <c r="H320" s="1777"/>
      <c r="I320" s="1777"/>
      <c r="J320" s="1777"/>
      <c r="K320" s="1777"/>
      <c r="L320" s="1777"/>
      <c r="M320" s="1777"/>
      <c r="N320" s="1777"/>
      <c r="O320" s="1777"/>
      <c r="P320" s="1777"/>
      <c r="Q320" s="1777"/>
      <c r="R320" s="1777"/>
      <c r="S320" s="1777"/>
      <c r="T320" s="1777"/>
      <c r="U320" s="1777"/>
      <c r="V320" s="1777"/>
      <c r="W320" s="1777"/>
      <c r="X320" s="1777"/>
      <c r="Y320" s="1777"/>
      <c r="Z320" s="1777"/>
      <c r="AA320" s="1777"/>
      <c r="AB320" s="1777"/>
      <c r="AC320" s="1777"/>
      <c r="AD320" s="1777"/>
      <c r="AE320" s="1777"/>
      <c r="AF320" s="1777"/>
      <c r="AG320" s="1777"/>
      <c r="AH320" s="1777"/>
      <c r="AI320" s="1777"/>
      <c r="AJ320" s="1777"/>
      <c r="AK320" s="1777"/>
      <c r="AL320" s="1777"/>
      <c r="AM320" s="1777"/>
      <c r="AN320" s="1777"/>
      <c r="AO320" s="1777"/>
      <c r="AP320" s="1777"/>
      <c r="AQ320" s="1777"/>
      <c r="AR320" s="1777"/>
      <c r="AS320" s="1777"/>
    </row>
    <row r="321" spans="1:45" ht="15">
      <c r="A321" s="1777"/>
      <c r="B321" s="1777"/>
      <c r="C321" s="1777"/>
      <c r="D321" s="1777"/>
      <c r="E321" s="1777"/>
      <c r="F321" s="1777"/>
      <c r="G321" s="1777"/>
      <c r="H321" s="1777"/>
      <c r="I321" s="1777"/>
      <c r="J321" s="1777"/>
      <c r="K321" s="1777"/>
      <c r="L321" s="1777"/>
      <c r="M321" s="1777"/>
      <c r="N321" s="1777"/>
      <c r="O321" s="1777"/>
      <c r="P321" s="1777"/>
      <c r="Q321" s="1777"/>
      <c r="R321" s="1777"/>
      <c r="S321" s="1777"/>
      <c r="T321" s="1777"/>
      <c r="U321" s="1777"/>
      <c r="V321" s="1777"/>
      <c r="W321" s="1777"/>
      <c r="X321" s="1777"/>
      <c r="Y321" s="1777"/>
      <c r="Z321" s="1777"/>
      <c r="AA321" s="1777"/>
      <c r="AB321" s="1777"/>
      <c r="AC321" s="1777"/>
      <c r="AD321" s="1777"/>
      <c r="AE321" s="1777"/>
      <c r="AF321" s="1777"/>
      <c r="AG321" s="1777"/>
      <c r="AH321" s="1777"/>
      <c r="AI321" s="1777"/>
      <c r="AJ321" s="1777"/>
      <c r="AK321" s="1777"/>
      <c r="AL321" s="1777"/>
      <c r="AM321" s="1777"/>
      <c r="AN321" s="1777"/>
      <c r="AO321" s="1777"/>
      <c r="AP321" s="1777"/>
      <c r="AQ321" s="1777"/>
      <c r="AR321" s="1777"/>
      <c r="AS321" s="1777"/>
    </row>
    <row r="322" spans="1:45" ht="15">
      <c r="A322" s="1777"/>
      <c r="B322" s="1777"/>
      <c r="C322" s="1777"/>
      <c r="D322" s="1777"/>
      <c r="E322" s="1777"/>
      <c r="F322" s="1777"/>
      <c r="G322" s="1777"/>
      <c r="H322" s="1777"/>
      <c r="I322" s="1777"/>
      <c r="J322" s="1777"/>
      <c r="K322" s="1777"/>
      <c r="L322" s="1777"/>
      <c r="M322" s="1777"/>
      <c r="N322" s="1777"/>
      <c r="O322" s="1777"/>
      <c r="P322" s="1777"/>
      <c r="Q322" s="1777"/>
      <c r="R322" s="1777"/>
      <c r="S322" s="1777"/>
      <c r="T322" s="1777"/>
      <c r="U322" s="1777"/>
      <c r="V322" s="1777"/>
      <c r="W322" s="1777"/>
      <c r="X322" s="1777"/>
      <c r="Y322" s="1777"/>
      <c r="Z322" s="1777"/>
      <c r="AA322" s="1777"/>
      <c r="AB322" s="1777"/>
      <c r="AC322" s="1777"/>
      <c r="AD322" s="1777"/>
      <c r="AE322" s="1777"/>
      <c r="AF322" s="1777"/>
      <c r="AG322" s="1777"/>
      <c r="AH322" s="1777"/>
      <c r="AI322" s="1777"/>
      <c r="AJ322" s="1777"/>
      <c r="AK322" s="1777"/>
      <c r="AL322" s="1777"/>
      <c r="AM322" s="1777"/>
      <c r="AN322" s="1777"/>
      <c r="AO322" s="1777"/>
      <c r="AP322" s="1777"/>
      <c r="AQ322" s="1777"/>
      <c r="AR322" s="1777"/>
      <c r="AS322" s="1777"/>
    </row>
    <row r="323" spans="1:45" ht="15">
      <c r="A323" s="1777"/>
      <c r="B323" s="1777"/>
      <c r="C323" s="1777"/>
      <c r="D323" s="1777"/>
      <c r="E323" s="1777"/>
      <c r="F323" s="1777"/>
      <c r="G323" s="1777"/>
      <c r="H323" s="1777"/>
      <c r="I323" s="1777"/>
      <c r="J323" s="1777"/>
      <c r="K323" s="1777"/>
      <c r="L323" s="1777"/>
      <c r="M323" s="1777"/>
      <c r="N323" s="1777"/>
      <c r="O323" s="1777"/>
      <c r="P323" s="1777"/>
      <c r="Q323" s="1777"/>
      <c r="R323" s="1777"/>
      <c r="S323" s="1777"/>
      <c r="T323" s="1777"/>
      <c r="U323" s="1777"/>
      <c r="V323" s="1777"/>
      <c r="W323" s="1777"/>
      <c r="X323" s="1777"/>
      <c r="Y323" s="1777"/>
      <c r="Z323" s="1777"/>
      <c r="AA323" s="1777"/>
      <c r="AB323" s="1777"/>
      <c r="AC323" s="1777"/>
      <c r="AD323" s="1777"/>
      <c r="AE323" s="1777"/>
      <c r="AF323" s="1777"/>
      <c r="AG323" s="1777"/>
      <c r="AH323" s="1777"/>
      <c r="AI323" s="1777"/>
      <c r="AJ323" s="1777"/>
      <c r="AK323" s="1777"/>
      <c r="AL323" s="1777"/>
      <c r="AM323" s="1777"/>
      <c r="AN323" s="1777"/>
      <c r="AO323" s="1777"/>
      <c r="AP323" s="1777"/>
      <c r="AQ323" s="1777"/>
      <c r="AR323" s="1777"/>
      <c r="AS323" s="1777"/>
    </row>
    <row r="324" spans="1:45" ht="15">
      <c r="A324" s="1777"/>
      <c r="B324" s="1777"/>
      <c r="C324" s="1777"/>
      <c r="D324" s="1777"/>
      <c r="E324" s="1777"/>
      <c r="F324" s="1777"/>
      <c r="G324" s="1777"/>
      <c r="H324" s="1777"/>
      <c r="I324" s="1777"/>
      <c r="J324" s="1777"/>
      <c r="K324" s="1777"/>
      <c r="L324" s="1777"/>
      <c r="M324" s="1777"/>
      <c r="N324" s="1777"/>
      <c r="O324" s="1777"/>
      <c r="P324" s="1777"/>
      <c r="Q324" s="1777"/>
      <c r="R324" s="1777"/>
      <c r="S324" s="1777"/>
      <c r="T324" s="1777"/>
      <c r="U324" s="1777"/>
      <c r="V324" s="1777"/>
      <c r="W324" s="1777"/>
      <c r="X324" s="1777"/>
      <c r="Y324" s="1777"/>
      <c r="Z324" s="1777"/>
      <c r="AA324" s="1777"/>
      <c r="AB324" s="1777"/>
      <c r="AC324" s="1777"/>
      <c r="AD324" s="1777"/>
      <c r="AE324" s="1777"/>
      <c r="AF324" s="1777"/>
      <c r="AG324" s="1777"/>
      <c r="AH324" s="1777"/>
      <c r="AI324" s="1777"/>
      <c r="AJ324" s="1777"/>
      <c r="AK324" s="1777"/>
      <c r="AL324" s="1777"/>
      <c r="AM324" s="1777"/>
      <c r="AN324" s="1777"/>
      <c r="AO324" s="1777"/>
      <c r="AP324" s="1777"/>
      <c r="AQ324" s="1777"/>
      <c r="AR324" s="1777"/>
      <c r="AS324" s="1777"/>
    </row>
    <row r="325" spans="1:45" ht="15">
      <c r="A325" s="1777"/>
      <c r="B325" s="1777"/>
      <c r="C325" s="1777"/>
      <c r="D325" s="1777"/>
      <c r="E325" s="1777"/>
      <c r="F325" s="1777"/>
      <c r="G325" s="1777"/>
      <c r="H325" s="1777"/>
      <c r="I325" s="1777"/>
      <c r="J325" s="1777"/>
      <c r="K325" s="1777"/>
      <c r="L325" s="1777"/>
      <c r="M325" s="1777"/>
      <c r="N325" s="1777"/>
      <c r="O325" s="1777"/>
      <c r="P325" s="1777"/>
      <c r="Q325" s="1777"/>
      <c r="R325" s="1777"/>
      <c r="S325" s="1777"/>
      <c r="T325" s="1777"/>
      <c r="U325" s="1777"/>
      <c r="V325" s="1777"/>
      <c r="W325" s="1777"/>
      <c r="X325" s="1777"/>
      <c r="Y325" s="1777"/>
      <c r="Z325" s="1777"/>
      <c r="AA325" s="1777"/>
      <c r="AB325" s="1777"/>
      <c r="AC325" s="1777"/>
      <c r="AD325" s="1777"/>
      <c r="AE325" s="1777"/>
      <c r="AF325" s="1777"/>
      <c r="AG325" s="1777"/>
      <c r="AH325" s="1777"/>
      <c r="AI325" s="1777"/>
      <c r="AJ325" s="1777"/>
      <c r="AK325" s="1777"/>
      <c r="AL325" s="1777"/>
      <c r="AM325" s="1777"/>
      <c r="AN325" s="1777"/>
      <c r="AO325" s="1777"/>
      <c r="AP325" s="1777"/>
      <c r="AQ325" s="1777"/>
      <c r="AR325" s="1777"/>
      <c r="AS325" s="1777"/>
    </row>
    <row r="326" spans="1:45" ht="15">
      <c r="A326" s="1777"/>
      <c r="B326" s="1777"/>
      <c r="C326" s="1777"/>
      <c r="D326" s="1777"/>
      <c r="E326" s="1777"/>
      <c r="F326" s="1777"/>
      <c r="G326" s="1777"/>
      <c r="H326" s="1777"/>
      <c r="I326" s="1777"/>
      <c r="J326" s="1777"/>
      <c r="K326" s="1777"/>
      <c r="L326" s="1777"/>
      <c r="M326" s="1777"/>
      <c r="N326" s="1777"/>
      <c r="O326" s="1777"/>
      <c r="P326" s="1777"/>
      <c r="Q326" s="1777"/>
      <c r="R326" s="1777"/>
      <c r="S326" s="1777"/>
      <c r="T326" s="1777"/>
      <c r="U326" s="1777"/>
      <c r="V326" s="1777"/>
      <c r="W326" s="1777"/>
      <c r="X326" s="1777"/>
      <c r="Y326" s="1777"/>
      <c r="Z326" s="1777"/>
      <c r="AA326" s="1777"/>
      <c r="AB326" s="1777"/>
      <c r="AC326" s="1777"/>
      <c r="AD326" s="1777"/>
      <c r="AE326" s="1777"/>
      <c r="AF326" s="1777"/>
      <c r="AG326" s="1777"/>
      <c r="AH326" s="1777"/>
      <c r="AI326" s="1777"/>
      <c r="AJ326" s="1777"/>
      <c r="AK326" s="1777"/>
      <c r="AL326" s="1777"/>
      <c r="AM326" s="1777"/>
      <c r="AN326" s="1777"/>
      <c r="AO326" s="1777"/>
      <c r="AP326" s="1777"/>
      <c r="AQ326" s="1777"/>
      <c r="AR326" s="1777"/>
      <c r="AS326" s="1777"/>
    </row>
    <row r="327" spans="1:45" ht="15">
      <c r="A327" s="1777"/>
      <c r="B327" s="1777"/>
      <c r="C327" s="1777"/>
      <c r="D327" s="1777"/>
      <c r="E327" s="1777"/>
      <c r="F327" s="1777"/>
      <c r="G327" s="1777"/>
      <c r="H327" s="1777"/>
      <c r="I327" s="1777"/>
      <c r="J327" s="1777"/>
      <c r="K327" s="1777"/>
      <c r="L327" s="1777"/>
      <c r="M327" s="1777"/>
      <c r="N327" s="1777"/>
      <c r="O327" s="1777"/>
      <c r="P327" s="1777"/>
      <c r="Q327" s="1777"/>
      <c r="R327" s="1777"/>
      <c r="S327" s="1777"/>
      <c r="T327" s="1777"/>
      <c r="U327" s="1777"/>
      <c r="V327" s="1777"/>
      <c r="W327" s="1777"/>
      <c r="X327" s="1777"/>
      <c r="Y327" s="1777"/>
      <c r="Z327" s="1777"/>
      <c r="AA327" s="1777"/>
      <c r="AB327" s="1777"/>
      <c r="AC327" s="1777"/>
      <c r="AD327" s="1777"/>
      <c r="AE327" s="1777"/>
      <c r="AF327" s="1777"/>
      <c r="AG327" s="1777"/>
      <c r="AH327" s="1777"/>
      <c r="AI327" s="1777"/>
      <c r="AJ327" s="1777"/>
      <c r="AK327" s="1777"/>
      <c r="AL327" s="1777"/>
      <c r="AM327" s="1777"/>
      <c r="AN327" s="1777"/>
      <c r="AO327" s="1777"/>
      <c r="AP327" s="1777"/>
      <c r="AQ327" s="1777"/>
      <c r="AR327" s="1777"/>
      <c r="AS327" s="1777"/>
    </row>
    <row r="328" spans="1:45" ht="15">
      <c r="A328" s="1777"/>
      <c r="B328" s="1777"/>
      <c r="C328" s="1777"/>
      <c r="D328" s="1777"/>
      <c r="E328" s="1777"/>
      <c r="F328" s="1777"/>
      <c r="G328" s="1777"/>
      <c r="H328" s="1777"/>
      <c r="I328" s="1777"/>
      <c r="J328" s="1777"/>
      <c r="K328" s="1777"/>
      <c r="L328" s="1777"/>
      <c r="M328" s="1777"/>
      <c r="N328" s="1777"/>
      <c r="O328" s="1777"/>
      <c r="P328" s="1777"/>
      <c r="Q328" s="1777"/>
      <c r="R328" s="1777"/>
      <c r="S328" s="1777"/>
      <c r="T328" s="1777"/>
      <c r="U328" s="1777"/>
      <c r="V328" s="1777"/>
      <c r="W328" s="1777"/>
      <c r="X328" s="1777"/>
      <c r="Y328" s="1777"/>
      <c r="Z328" s="1777"/>
      <c r="AA328" s="1777"/>
      <c r="AB328" s="1777"/>
      <c r="AC328" s="1777"/>
      <c r="AD328" s="1777"/>
      <c r="AE328" s="1777"/>
      <c r="AF328" s="1777"/>
      <c r="AG328" s="1777"/>
      <c r="AH328" s="1777"/>
      <c r="AI328" s="1777"/>
      <c r="AJ328" s="1777"/>
      <c r="AK328" s="1777"/>
      <c r="AL328" s="1777"/>
      <c r="AM328" s="1777"/>
      <c r="AN328" s="1777"/>
      <c r="AO328" s="1777"/>
      <c r="AP328" s="1777"/>
      <c r="AQ328" s="1777"/>
      <c r="AR328" s="1777"/>
      <c r="AS328" s="1777"/>
    </row>
    <row r="329" spans="1:45" ht="15">
      <c r="A329" s="1777"/>
      <c r="B329" s="1777"/>
      <c r="C329" s="1777"/>
      <c r="D329" s="1777"/>
      <c r="E329" s="1777"/>
      <c r="F329" s="1777"/>
      <c r="G329" s="1777"/>
      <c r="H329" s="1777"/>
      <c r="I329" s="1777"/>
      <c r="J329" s="1777"/>
      <c r="K329" s="1777"/>
      <c r="L329" s="1777"/>
      <c r="M329" s="1777"/>
      <c r="N329" s="1777"/>
      <c r="O329" s="1777"/>
      <c r="P329" s="1777"/>
      <c r="Q329" s="1777"/>
      <c r="R329" s="1777"/>
      <c r="S329" s="1777"/>
      <c r="T329" s="1777"/>
      <c r="U329" s="1777"/>
      <c r="V329" s="1777"/>
      <c r="W329" s="1777"/>
      <c r="X329" s="1777"/>
      <c r="Y329" s="1777"/>
      <c r="Z329" s="1777"/>
      <c r="AA329" s="1777"/>
      <c r="AB329" s="1777"/>
      <c r="AC329" s="1777"/>
      <c r="AD329" s="1777"/>
      <c r="AE329" s="1777"/>
      <c r="AF329" s="1777"/>
      <c r="AG329" s="1777"/>
      <c r="AH329" s="1777"/>
      <c r="AI329" s="1777"/>
      <c r="AJ329" s="1777"/>
      <c r="AK329" s="1777"/>
      <c r="AL329" s="1777"/>
      <c r="AM329" s="1777"/>
      <c r="AN329" s="1777"/>
      <c r="AO329" s="1777"/>
      <c r="AP329" s="1777"/>
      <c r="AQ329" s="1777"/>
      <c r="AR329" s="1777"/>
      <c r="AS329" s="1777"/>
    </row>
    <row r="330" spans="1:45" ht="15">
      <c r="A330" s="1777"/>
      <c r="B330" s="1777"/>
      <c r="C330" s="1777"/>
      <c r="D330" s="1777"/>
      <c r="E330" s="1777"/>
      <c r="F330" s="1777"/>
      <c r="G330" s="1777"/>
      <c r="H330" s="1777"/>
      <c r="I330" s="1777"/>
      <c r="J330" s="1777"/>
      <c r="K330" s="1777"/>
      <c r="L330" s="1777"/>
      <c r="M330" s="1777"/>
      <c r="N330" s="1777"/>
      <c r="O330" s="1777"/>
      <c r="P330" s="1777"/>
      <c r="Q330" s="1777"/>
      <c r="R330" s="1777"/>
      <c r="S330" s="1777"/>
      <c r="T330" s="1777"/>
      <c r="U330" s="1777"/>
      <c r="V330" s="1777"/>
      <c r="W330" s="1777"/>
      <c r="X330" s="1777"/>
      <c r="Y330" s="1777"/>
      <c r="Z330" s="1777"/>
      <c r="AA330" s="1777"/>
      <c r="AB330" s="1777"/>
      <c r="AC330" s="1777"/>
      <c r="AD330" s="1777"/>
      <c r="AE330" s="1777"/>
      <c r="AF330" s="1777"/>
      <c r="AG330" s="1777"/>
      <c r="AH330" s="1777"/>
      <c r="AI330" s="1777"/>
      <c r="AJ330" s="1777"/>
      <c r="AK330" s="1777"/>
      <c r="AL330" s="1777"/>
      <c r="AM330" s="1777"/>
      <c r="AN330" s="1777"/>
      <c r="AO330" s="1777"/>
      <c r="AP330" s="1777"/>
      <c r="AQ330" s="1777"/>
      <c r="AR330" s="1777"/>
      <c r="AS330" s="1777"/>
    </row>
    <row r="331" spans="1:45" ht="15">
      <c r="A331" s="1777"/>
      <c r="B331" s="1777"/>
      <c r="C331" s="1777"/>
      <c r="D331" s="1777"/>
      <c r="E331" s="1777"/>
      <c r="F331" s="1777"/>
      <c r="G331" s="1777"/>
      <c r="H331" s="1777"/>
      <c r="I331" s="1777"/>
      <c r="J331" s="1777"/>
      <c r="K331" s="1777"/>
      <c r="L331" s="1777"/>
      <c r="M331" s="1777"/>
      <c r="N331" s="1777"/>
      <c r="O331" s="1777"/>
      <c r="P331" s="1777"/>
      <c r="Q331" s="1777"/>
      <c r="R331" s="1777"/>
      <c r="S331" s="1777"/>
      <c r="T331" s="1777"/>
      <c r="U331" s="1777"/>
      <c r="V331" s="1777"/>
      <c r="W331" s="1777"/>
      <c r="X331" s="1777"/>
      <c r="Y331" s="1777"/>
      <c r="Z331" s="1777"/>
      <c r="AA331" s="1777"/>
      <c r="AB331" s="1777"/>
      <c r="AC331" s="1777"/>
      <c r="AD331" s="1777"/>
      <c r="AE331" s="1777"/>
      <c r="AF331" s="1777"/>
      <c r="AG331" s="1777"/>
      <c r="AH331" s="1777"/>
      <c r="AI331" s="1777"/>
      <c r="AJ331" s="1777"/>
      <c r="AK331" s="1777"/>
      <c r="AL331" s="1777"/>
      <c r="AM331" s="1777"/>
      <c r="AN331" s="1777"/>
      <c r="AO331" s="1777"/>
      <c r="AP331" s="1777"/>
      <c r="AQ331" s="1777"/>
      <c r="AR331" s="1777"/>
      <c r="AS331" s="1777"/>
    </row>
    <row r="332" spans="1:45" ht="15">
      <c r="A332" s="1777"/>
      <c r="B332" s="1777"/>
      <c r="C332" s="1777"/>
      <c r="D332" s="1777"/>
      <c r="E332" s="1777"/>
      <c r="F332" s="1777"/>
      <c r="G332" s="1777"/>
      <c r="H332" s="1777"/>
      <c r="I332" s="1777"/>
      <c r="J332" s="1777"/>
      <c r="K332" s="1777"/>
      <c r="L332" s="1777"/>
      <c r="M332" s="1777"/>
      <c r="N332" s="1777"/>
      <c r="O332" s="1777"/>
      <c r="P332" s="1777"/>
      <c r="Q332" s="1777"/>
      <c r="R332" s="1777"/>
      <c r="S332" s="1777"/>
      <c r="T332" s="1777"/>
      <c r="U332" s="1777"/>
      <c r="V332" s="1777"/>
      <c r="W332" s="1777"/>
      <c r="X332" s="1777"/>
      <c r="Y332" s="1777"/>
      <c r="Z332" s="1777"/>
      <c r="AA332" s="1777"/>
      <c r="AB332" s="1777"/>
      <c r="AC332" s="1777"/>
      <c r="AD332" s="1777"/>
      <c r="AE332" s="1777"/>
      <c r="AF332" s="1777"/>
      <c r="AG332" s="1777"/>
      <c r="AH332" s="1777"/>
      <c r="AI332" s="1777"/>
      <c r="AJ332" s="1777"/>
      <c r="AK332" s="1777"/>
      <c r="AL332" s="1777"/>
      <c r="AM332" s="1777"/>
      <c r="AN332" s="1777"/>
      <c r="AO332" s="1777"/>
      <c r="AP332" s="1777"/>
      <c r="AQ332" s="1777"/>
      <c r="AR332" s="1777"/>
      <c r="AS332" s="1777"/>
    </row>
    <row r="333" spans="1:45" ht="15">
      <c r="A333" s="1777"/>
      <c r="B333" s="1777"/>
      <c r="C333" s="1777"/>
      <c r="D333" s="1777"/>
      <c r="E333" s="1777"/>
      <c r="F333" s="1777"/>
      <c r="G333" s="1777"/>
      <c r="H333" s="1777"/>
      <c r="I333" s="1777"/>
      <c r="J333" s="1777"/>
      <c r="K333" s="1777"/>
      <c r="L333" s="1777"/>
      <c r="M333" s="1777"/>
      <c r="N333" s="1777"/>
      <c r="O333" s="1777"/>
      <c r="P333" s="1777"/>
      <c r="Q333" s="1777"/>
      <c r="R333" s="1777"/>
      <c r="S333" s="1777"/>
      <c r="T333" s="1777"/>
      <c r="U333" s="1777"/>
      <c r="V333" s="1777"/>
      <c r="W333" s="1777"/>
      <c r="X333" s="1777"/>
      <c r="Y333" s="1777"/>
      <c r="Z333" s="1777"/>
      <c r="AA333" s="1777"/>
      <c r="AB333" s="1777"/>
      <c r="AC333" s="1777"/>
      <c r="AD333" s="1777"/>
      <c r="AE333" s="1777"/>
      <c r="AF333" s="1777"/>
      <c r="AG333" s="1777"/>
      <c r="AH333" s="1777"/>
      <c r="AI333" s="1777"/>
      <c r="AJ333" s="1777"/>
      <c r="AK333" s="1777"/>
      <c r="AL333" s="1777"/>
      <c r="AM333" s="1777"/>
      <c r="AN333" s="1777"/>
      <c r="AO333" s="1777"/>
      <c r="AP333" s="1777"/>
      <c r="AQ333" s="1777"/>
      <c r="AR333" s="1777"/>
      <c r="AS333" s="1777"/>
    </row>
    <row r="334" spans="1:45" ht="15">
      <c r="A334" s="1777"/>
      <c r="B334" s="1777"/>
      <c r="C334" s="1777"/>
      <c r="D334" s="1777"/>
      <c r="E334" s="1777"/>
      <c r="F334" s="1777"/>
      <c r="G334" s="1777"/>
      <c r="H334" s="1777"/>
      <c r="I334" s="1777"/>
      <c r="J334" s="1777"/>
      <c r="K334" s="1777"/>
      <c r="L334" s="1777"/>
      <c r="M334" s="1777"/>
      <c r="N334" s="1777"/>
      <c r="O334" s="1777"/>
      <c r="P334" s="1777"/>
      <c r="Q334" s="1777"/>
      <c r="R334" s="1777"/>
      <c r="S334" s="1777"/>
      <c r="T334" s="1777"/>
      <c r="U334" s="1777"/>
      <c r="V334" s="1777"/>
      <c r="W334" s="1777"/>
      <c r="X334" s="1777"/>
      <c r="Y334" s="1777"/>
      <c r="Z334" s="1777"/>
      <c r="AA334" s="1777"/>
      <c r="AB334" s="1777"/>
      <c r="AC334" s="1777"/>
      <c r="AD334" s="1777"/>
      <c r="AE334" s="1777"/>
      <c r="AF334" s="1777"/>
      <c r="AG334" s="1777"/>
      <c r="AH334" s="1777"/>
      <c r="AI334" s="1777"/>
      <c r="AJ334" s="1777"/>
      <c r="AK334" s="1777"/>
      <c r="AL334" s="1777"/>
      <c r="AM334" s="1777"/>
      <c r="AN334" s="1777"/>
      <c r="AO334" s="1777"/>
      <c r="AP334" s="1777"/>
      <c r="AQ334" s="1777"/>
      <c r="AR334" s="1777"/>
      <c r="AS334" s="1777"/>
    </row>
    <row r="335" spans="1:45" ht="15">
      <c r="A335" s="1777"/>
      <c r="B335" s="1777"/>
      <c r="C335" s="1777"/>
      <c r="D335" s="1777"/>
      <c r="E335" s="1777"/>
      <c r="F335" s="1777"/>
      <c r="G335" s="1777"/>
      <c r="H335" s="1777"/>
      <c r="I335" s="1777"/>
      <c r="J335" s="1777"/>
      <c r="K335" s="1777"/>
      <c r="L335" s="1777"/>
      <c r="M335" s="1777"/>
      <c r="N335" s="1777"/>
      <c r="O335" s="1777"/>
      <c r="P335" s="1777"/>
      <c r="Q335" s="1777"/>
      <c r="R335" s="1777"/>
      <c r="S335" s="1777"/>
      <c r="T335" s="1777"/>
      <c r="U335" s="1777"/>
      <c r="V335" s="1777"/>
      <c r="W335" s="1777"/>
      <c r="X335" s="1777"/>
      <c r="Y335" s="1777"/>
      <c r="Z335" s="1777"/>
      <c r="AA335" s="1777"/>
      <c r="AB335" s="1777"/>
      <c r="AC335" s="1777"/>
      <c r="AD335" s="1777"/>
      <c r="AE335" s="1777"/>
      <c r="AF335" s="1777"/>
      <c r="AG335" s="1777"/>
      <c r="AH335" s="1777"/>
      <c r="AI335" s="1777"/>
      <c r="AJ335" s="1777"/>
      <c r="AK335" s="1777"/>
      <c r="AL335" s="1777"/>
      <c r="AM335" s="1777"/>
      <c r="AN335" s="1777"/>
      <c r="AO335" s="1777"/>
      <c r="AP335" s="1777"/>
      <c r="AQ335" s="1777"/>
      <c r="AR335" s="1777"/>
      <c r="AS335" s="1777"/>
    </row>
    <row r="336" spans="1:45" ht="15">
      <c r="A336" s="1777"/>
      <c r="B336" s="1777"/>
      <c r="C336" s="1777"/>
      <c r="D336" s="1777"/>
      <c r="E336" s="1777"/>
      <c r="F336" s="1777"/>
      <c r="G336" s="1777"/>
      <c r="H336" s="1777"/>
      <c r="I336" s="1777"/>
      <c r="J336" s="1777"/>
      <c r="K336" s="1777"/>
      <c r="L336" s="1777"/>
      <c r="M336" s="1777"/>
      <c r="N336" s="1777"/>
      <c r="O336" s="1777"/>
      <c r="P336" s="1777"/>
      <c r="Q336" s="1777"/>
      <c r="R336" s="1777"/>
      <c r="S336" s="1777"/>
      <c r="T336" s="1777"/>
      <c r="U336" s="1777"/>
      <c r="V336" s="1777"/>
      <c r="W336" s="1777"/>
      <c r="X336" s="1777"/>
      <c r="Y336" s="1777"/>
      <c r="Z336" s="1777"/>
      <c r="AA336" s="1777"/>
      <c r="AB336" s="1777"/>
      <c r="AC336" s="1777"/>
      <c r="AD336" s="1777"/>
      <c r="AE336" s="1777"/>
      <c r="AF336" s="1777"/>
      <c r="AG336" s="1777"/>
      <c r="AH336" s="1777"/>
      <c r="AI336" s="1777"/>
      <c r="AJ336" s="1777"/>
      <c r="AK336" s="1777"/>
      <c r="AL336" s="1777"/>
      <c r="AM336" s="1777"/>
      <c r="AN336" s="1777"/>
      <c r="AO336" s="1777"/>
      <c r="AP336" s="1777"/>
      <c r="AQ336" s="1777"/>
      <c r="AR336" s="1777"/>
      <c r="AS336" s="1777"/>
    </row>
    <row r="337" spans="1:45" ht="15">
      <c r="A337" s="1777"/>
      <c r="B337" s="1777"/>
      <c r="C337" s="1777"/>
      <c r="D337" s="1777"/>
      <c r="E337" s="1777"/>
      <c r="F337" s="1777"/>
      <c r="G337" s="1777"/>
      <c r="H337" s="1777"/>
      <c r="I337" s="1777"/>
      <c r="J337" s="1777"/>
      <c r="K337" s="1777"/>
      <c r="L337" s="1777"/>
      <c r="M337" s="1777"/>
      <c r="N337" s="1777"/>
      <c r="O337" s="1777"/>
      <c r="P337" s="1777"/>
      <c r="Q337" s="1777"/>
      <c r="R337" s="1777"/>
      <c r="S337" s="1777"/>
      <c r="T337" s="1777"/>
      <c r="U337" s="1777"/>
      <c r="V337" s="1777"/>
      <c r="W337" s="1777"/>
      <c r="X337" s="1777"/>
      <c r="Y337" s="1777"/>
      <c r="Z337" s="1777"/>
      <c r="AA337" s="1777"/>
      <c r="AB337" s="1777"/>
      <c r="AC337" s="1777"/>
      <c r="AD337" s="1777"/>
      <c r="AE337" s="1777"/>
      <c r="AF337" s="1777"/>
      <c r="AG337" s="1777"/>
      <c r="AH337" s="1777"/>
      <c r="AI337" s="1777"/>
      <c r="AJ337" s="1777"/>
      <c r="AK337" s="1777"/>
      <c r="AL337" s="1777"/>
      <c r="AM337" s="1777"/>
      <c r="AN337" s="1777"/>
      <c r="AO337" s="1777"/>
      <c r="AP337" s="1777"/>
      <c r="AQ337" s="1777"/>
      <c r="AR337" s="1777"/>
      <c r="AS337" s="1777"/>
    </row>
    <row r="338" spans="1:45" ht="15">
      <c r="A338" s="1777"/>
      <c r="B338" s="1777"/>
      <c r="C338" s="1777"/>
      <c r="D338" s="1777"/>
      <c r="E338" s="1777"/>
      <c r="F338" s="1777"/>
      <c r="G338" s="1777"/>
      <c r="H338" s="1777"/>
      <c r="I338" s="1777"/>
      <c r="J338" s="1777"/>
      <c r="K338" s="1777"/>
      <c r="L338" s="1777"/>
      <c r="M338" s="1777"/>
      <c r="N338" s="1777"/>
      <c r="O338" s="1777"/>
      <c r="P338" s="1777"/>
      <c r="Q338" s="1777"/>
      <c r="R338" s="1777"/>
      <c r="S338" s="1777"/>
      <c r="T338" s="1777"/>
      <c r="U338" s="1777"/>
      <c r="V338" s="1777"/>
      <c r="W338" s="1777"/>
      <c r="X338" s="1777"/>
      <c r="Y338" s="1777"/>
      <c r="Z338" s="1777"/>
      <c r="AA338" s="1777"/>
      <c r="AB338" s="1777"/>
      <c r="AC338" s="1777"/>
      <c r="AD338" s="1777"/>
      <c r="AE338" s="1777"/>
      <c r="AF338" s="1777"/>
      <c r="AG338" s="1777"/>
      <c r="AH338" s="1777"/>
      <c r="AI338" s="1777"/>
      <c r="AJ338" s="1777"/>
      <c r="AK338" s="1777"/>
      <c r="AL338" s="1777"/>
      <c r="AM338" s="1777"/>
      <c r="AN338" s="1777"/>
      <c r="AO338" s="1777"/>
      <c r="AP338" s="1777"/>
      <c r="AQ338" s="1777"/>
      <c r="AR338" s="1777"/>
      <c r="AS338" s="1777"/>
    </row>
    <row r="339" spans="1:45" ht="15">
      <c r="A339" s="1777"/>
      <c r="B339" s="1777"/>
      <c r="C339" s="1777"/>
      <c r="D339" s="1777"/>
      <c r="E339" s="1777"/>
      <c r="F339" s="1777"/>
      <c r="G339" s="1777"/>
      <c r="H339" s="1777"/>
      <c r="I339" s="1777"/>
      <c r="J339" s="1777"/>
      <c r="K339" s="1777"/>
      <c r="L339" s="1777"/>
      <c r="M339" s="1777"/>
      <c r="N339" s="1777"/>
      <c r="O339" s="1777"/>
      <c r="P339" s="1777"/>
      <c r="Q339" s="1777"/>
      <c r="R339" s="1777"/>
      <c r="S339" s="1777"/>
      <c r="T339" s="1777"/>
      <c r="U339" s="1777"/>
      <c r="V339" s="1777"/>
      <c r="W339" s="1777"/>
      <c r="X339" s="1777"/>
      <c r="Y339" s="1777"/>
      <c r="Z339" s="1777"/>
      <c r="AA339" s="1777"/>
      <c r="AB339" s="1777"/>
      <c r="AC339" s="1777"/>
      <c r="AD339" s="1777"/>
      <c r="AE339" s="1777"/>
      <c r="AF339" s="1777"/>
      <c r="AG339" s="1777"/>
      <c r="AH339" s="1777"/>
      <c r="AI339" s="1777"/>
      <c r="AJ339" s="1777"/>
      <c r="AK339" s="1777"/>
      <c r="AL339" s="1777"/>
      <c r="AM339" s="1777"/>
      <c r="AN339" s="1777"/>
      <c r="AO339" s="1777"/>
      <c r="AP339" s="1777"/>
      <c r="AQ339" s="1777"/>
      <c r="AR339" s="1777"/>
      <c r="AS339" s="1777"/>
    </row>
    <row r="340" spans="1:45" ht="15">
      <c r="A340" s="1777"/>
      <c r="B340" s="1777"/>
      <c r="C340" s="1777"/>
      <c r="D340" s="1777"/>
      <c r="E340" s="1777"/>
      <c r="F340" s="1777"/>
      <c r="G340" s="1777"/>
      <c r="H340" s="1777"/>
      <c r="I340" s="1777"/>
      <c r="J340" s="1777"/>
      <c r="K340" s="1777"/>
      <c r="L340" s="1777"/>
      <c r="M340" s="1777"/>
      <c r="N340" s="1777"/>
      <c r="O340" s="1777"/>
      <c r="P340" s="1777"/>
      <c r="Q340" s="1777"/>
      <c r="R340" s="1777"/>
      <c r="S340" s="1777"/>
      <c r="T340" s="1777"/>
      <c r="U340" s="1777"/>
      <c r="V340" s="1777"/>
      <c r="W340" s="1777"/>
      <c r="X340" s="1777"/>
      <c r="Y340" s="1777"/>
      <c r="Z340" s="1777"/>
      <c r="AA340" s="1777"/>
      <c r="AB340" s="1777"/>
      <c r="AC340" s="1777"/>
      <c r="AD340" s="1777"/>
      <c r="AE340" s="1777"/>
      <c r="AF340" s="1777"/>
      <c r="AG340" s="1777"/>
      <c r="AH340" s="1777"/>
      <c r="AI340" s="1777"/>
      <c r="AJ340" s="1777"/>
      <c r="AK340" s="1777"/>
      <c r="AL340" s="1777"/>
      <c r="AM340" s="1777"/>
      <c r="AN340" s="1777"/>
      <c r="AO340" s="1777"/>
      <c r="AP340" s="1777"/>
      <c r="AQ340" s="1777"/>
      <c r="AR340" s="1777"/>
      <c r="AS340" s="1777"/>
    </row>
    <row r="341" spans="1:45" ht="15">
      <c r="A341" s="1777"/>
      <c r="B341" s="1777"/>
      <c r="C341" s="1777"/>
      <c r="D341" s="1777"/>
      <c r="E341" s="1777"/>
      <c r="F341" s="1777"/>
      <c r="G341" s="1777"/>
      <c r="H341" s="1777"/>
      <c r="I341" s="1777"/>
      <c r="J341" s="1777"/>
      <c r="K341" s="1777"/>
      <c r="L341" s="1777"/>
      <c r="M341" s="1777"/>
      <c r="N341" s="1777"/>
      <c r="O341" s="1777"/>
      <c r="P341" s="1777"/>
      <c r="Q341" s="1777"/>
      <c r="R341" s="1777"/>
      <c r="S341" s="1777"/>
      <c r="T341" s="1777"/>
      <c r="U341" s="1777"/>
      <c r="V341" s="1777"/>
      <c r="W341" s="1777"/>
      <c r="X341" s="1777"/>
      <c r="Y341" s="1777"/>
      <c r="Z341" s="1777"/>
      <c r="AA341" s="1777"/>
      <c r="AB341" s="1777"/>
      <c r="AC341" s="1777"/>
      <c r="AD341" s="1777"/>
      <c r="AE341" s="1777"/>
      <c r="AF341" s="1777"/>
      <c r="AG341" s="1777"/>
      <c r="AH341" s="1777"/>
      <c r="AI341" s="1777"/>
      <c r="AJ341" s="1777"/>
      <c r="AK341" s="1777"/>
      <c r="AL341" s="1777"/>
      <c r="AM341" s="1777"/>
      <c r="AN341" s="1777"/>
      <c r="AO341" s="1777"/>
      <c r="AP341" s="1777"/>
      <c r="AQ341" s="1777"/>
      <c r="AR341" s="1777"/>
      <c r="AS341" s="1777"/>
    </row>
    <row r="342" spans="1:45" ht="15">
      <c r="A342" s="1777"/>
      <c r="B342" s="1777"/>
      <c r="C342" s="1777"/>
      <c r="D342" s="1777"/>
      <c r="E342" s="1777"/>
      <c r="F342" s="1777"/>
      <c r="G342" s="1777"/>
      <c r="H342" s="1777"/>
      <c r="I342" s="1777"/>
      <c r="J342" s="1777"/>
      <c r="K342" s="1777"/>
      <c r="L342" s="1777"/>
      <c r="M342" s="1777"/>
      <c r="N342" s="1777"/>
      <c r="O342" s="1777"/>
      <c r="P342" s="1777"/>
      <c r="Q342" s="1777"/>
      <c r="R342" s="1777"/>
      <c r="S342" s="1777"/>
      <c r="T342" s="1777"/>
      <c r="U342" s="1777"/>
      <c r="V342" s="1777"/>
      <c r="W342" s="1777"/>
      <c r="X342" s="1777"/>
      <c r="Y342" s="1777"/>
      <c r="Z342" s="1777"/>
      <c r="AA342" s="1777"/>
      <c r="AB342" s="1777"/>
      <c r="AC342" s="1777"/>
      <c r="AD342" s="1777"/>
      <c r="AE342" s="1777"/>
      <c r="AF342" s="1777"/>
      <c r="AG342" s="1777"/>
      <c r="AH342" s="1777"/>
      <c r="AI342" s="1777"/>
      <c r="AJ342" s="1777"/>
      <c r="AK342" s="1777"/>
      <c r="AL342" s="1777"/>
      <c r="AM342" s="1777"/>
      <c r="AN342" s="1777"/>
      <c r="AO342" s="1777"/>
      <c r="AP342" s="1777"/>
      <c r="AQ342" s="1777"/>
      <c r="AR342" s="1777"/>
      <c r="AS342" s="1777"/>
    </row>
    <row r="343" spans="1:45" ht="15">
      <c r="A343" s="1777"/>
      <c r="B343" s="1777"/>
      <c r="C343" s="1777"/>
      <c r="D343" s="1777"/>
      <c r="E343" s="1777"/>
      <c r="F343" s="1777"/>
      <c r="G343" s="1777"/>
      <c r="H343" s="1777"/>
      <c r="I343" s="1777"/>
      <c r="J343" s="1777"/>
      <c r="K343" s="1777"/>
      <c r="L343" s="1777"/>
      <c r="M343" s="1777"/>
      <c r="N343" s="1777"/>
      <c r="O343" s="1777"/>
      <c r="P343" s="1777"/>
      <c r="Q343" s="1777"/>
      <c r="R343" s="1777"/>
      <c r="S343" s="1777"/>
      <c r="T343" s="1777"/>
      <c r="U343" s="1777"/>
      <c r="V343" s="1777"/>
      <c r="W343" s="1777"/>
      <c r="X343" s="1777"/>
      <c r="Y343" s="1777"/>
      <c r="Z343" s="1777"/>
      <c r="AA343" s="1777"/>
      <c r="AB343" s="1777"/>
      <c r="AC343" s="1777"/>
      <c r="AD343" s="1777"/>
      <c r="AE343" s="1777"/>
      <c r="AF343" s="1777"/>
      <c r="AG343" s="1777"/>
      <c r="AH343" s="1777"/>
      <c r="AI343" s="1777"/>
      <c r="AJ343" s="1777"/>
      <c r="AK343" s="1777"/>
      <c r="AL343" s="1777"/>
      <c r="AM343" s="1777"/>
      <c r="AN343" s="1777"/>
      <c r="AO343" s="1777"/>
      <c r="AP343" s="1777"/>
      <c r="AQ343" s="1777"/>
      <c r="AR343" s="1777"/>
      <c r="AS343" s="1777"/>
    </row>
    <row r="344" spans="1:45" ht="15">
      <c r="A344" s="1777"/>
      <c r="B344" s="1777"/>
      <c r="C344" s="1777"/>
      <c r="D344" s="1777"/>
      <c r="E344" s="1777"/>
      <c r="F344" s="1777"/>
      <c r="G344" s="1777"/>
      <c r="H344" s="1777"/>
      <c r="I344" s="1777"/>
      <c r="J344" s="1777"/>
      <c r="K344" s="1777"/>
      <c r="L344" s="1777"/>
      <c r="M344" s="1777"/>
      <c r="N344" s="1777"/>
      <c r="O344" s="1777"/>
      <c r="P344" s="1777"/>
      <c r="Q344" s="1777"/>
      <c r="R344" s="1777"/>
      <c r="S344" s="1777"/>
      <c r="T344" s="1777"/>
      <c r="U344" s="1777"/>
      <c r="V344" s="1777"/>
      <c r="W344" s="1777"/>
      <c r="X344" s="1777"/>
      <c r="Y344" s="1777"/>
      <c r="Z344" s="1777"/>
      <c r="AA344" s="1777"/>
      <c r="AB344" s="1777"/>
      <c r="AC344" s="1777"/>
      <c r="AD344" s="1777"/>
      <c r="AE344" s="1777"/>
      <c r="AF344" s="1777"/>
      <c r="AG344" s="1777"/>
      <c r="AH344" s="1777"/>
      <c r="AI344" s="1777"/>
      <c r="AJ344" s="1777"/>
      <c r="AK344" s="1777"/>
      <c r="AL344" s="1777"/>
      <c r="AM344" s="1777"/>
      <c r="AN344" s="1777"/>
      <c r="AO344" s="1777"/>
      <c r="AP344" s="1777"/>
      <c r="AQ344" s="1777"/>
      <c r="AR344" s="1777"/>
      <c r="AS344" s="1777"/>
    </row>
    <row r="345" spans="1:45" ht="15">
      <c r="A345" s="1777"/>
      <c r="B345" s="1777"/>
      <c r="C345" s="1777"/>
      <c r="D345" s="1777"/>
      <c r="E345" s="1777"/>
      <c r="F345" s="1777"/>
      <c r="G345" s="1777"/>
      <c r="H345" s="1777"/>
      <c r="I345" s="1777"/>
      <c r="J345" s="1777"/>
      <c r="K345" s="1777"/>
      <c r="L345" s="1777"/>
      <c r="M345" s="1777"/>
      <c r="N345" s="1777"/>
      <c r="O345" s="1777"/>
      <c r="P345" s="1777"/>
      <c r="Q345" s="1777"/>
      <c r="R345" s="1777"/>
      <c r="S345" s="1777"/>
      <c r="T345" s="1777"/>
      <c r="U345" s="1777"/>
      <c r="V345" s="1777"/>
      <c r="W345" s="1777"/>
      <c r="X345" s="1777"/>
      <c r="Y345" s="1777"/>
      <c r="Z345" s="1777"/>
      <c r="AA345" s="1777"/>
      <c r="AB345" s="1777"/>
      <c r="AC345" s="1777"/>
      <c r="AD345" s="1777"/>
      <c r="AE345" s="1777"/>
      <c r="AF345" s="1777"/>
      <c r="AG345" s="1777"/>
      <c r="AH345" s="1777"/>
      <c r="AI345" s="1777"/>
      <c r="AJ345" s="1777"/>
      <c r="AK345" s="1777"/>
      <c r="AL345" s="1777"/>
      <c r="AM345" s="1777"/>
      <c r="AN345" s="1777"/>
      <c r="AO345" s="1777"/>
      <c r="AP345" s="1777"/>
      <c r="AQ345" s="1777"/>
      <c r="AR345" s="1777"/>
      <c r="AS345" s="1777"/>
    </row>
    <row r="346" spans="1:45" ht="15">
      <c r="A346" s="1777"/>
      <c r="B346" s="1777"/>
      <c r="C346" s="1777"/>
      <c r="D346" s="1777"/>
      <c r="E346" s="1777"/>
      <c r="F346" s="1777"/>
      <c r="G346" s="1777"/>
      <c r="H346" s="1777"/>
      <c r="I346" s="1777"/>
      <c r="J346" s="1777"/>
      <c r="K346" s="1777"/>
      <c r="L346" s="1777"/>
      <c r="M346" s="1777"/>
      <c r="N346" s="1777"/>
      <c r="O346" s="1777"/>
      <c r="P346" s="1777"/>
      <c r="Q346" s="1777"/>
      <c r="R346" s="1777"/>
      <c r="S346" s="1777"/>
      <c r="T346" s="1777"/>
      <c r="U346" s="1777"/>
      <c r="V346" s="1777"/>
      <c r="W346" s="1777"/>
      <c r="X346" s="1777"/>
      <c r="Y346" s="1777"/>
      <c r="Z346" s="1777"/>
      <c r="AA346" s="1777"/>
      <c r="AB346" s="1777"/>
      <c r="AC346" s="1777"/>
      <c r="AD346" s="1777"/>
      <c r="AE346" s="1777"/>
      <c r="AF346" s="1777"/>
      <c r="AG346" s="1777"/>
      <c r="AH346" s="1777"/>
      <c r="AI346" s="1777"/>
      <c r="AJ346" s="1777"/>
      <c r="AK346" s="1777"/>
      <c r="AL346" s="1777"/>
      <c r="AM346" s="1777"/>
      <c r="AN346" s="1777"/>
      <c r="AO346" s="1777"/>
      <c r="AP346" s="1777"/>
      <c r="AQ346" s="1777"/>
      <c r="AR346" s="1777"/>
      <c r="AS346" s="1777"/>
    </row>
    <row r="347" spans="1:45" ht="15">
      <c r="A347" s="1777"/>
      <c r="B347" s="1777"/>
      <c r="C347" s="1777"/>
      <c r="D347" s="1777"/>
      <c r="E347" s="1777"/>
      <c r="F347" s="1777"/>
      <c r="G347" s="1777"/>
      <c r="H347" s="1777"/>
      <c r="I347" s="1777"/>
      <c r="J347" s="1777"/>
      <c r="K347" s="1777"/>
      <c r="L347" s="1777"/>
      <c r="M347" s="1777"/>
      <c r="N347" s="1777"/>
      <c r="O347" s="1777"/>
      <c r="P347" s="1777"/>
      <c r="Q347" s="1777"/>
      <c r="R347" s="1777"/>
      <c r="S347" s="1777"/>
      <c r="T347" s="1777"/>
      <c r="U347" s="1777"/>
      <c r="V347" s="1777"/>
      <c r="W347" s="1777"/>
      <c r="X347" s="1777"/>
      <c r="Y347" s="1777"/>
      <c r="Z347" s="1777"/>
      <c r="AA347" s="1777"/>
      <c r="AB347" s="1777"/>
      <c r="AC347" s="1777"/>
      <c r="AD347" s="1777"/>
      <c r="AE347" s="1777"/>
      <c r="AF347" s="1777"/>
      <c r="AG347" s="1777"/>
      <c r="AH347" s="1777"/>
      <c r="AI347" s="1777"/>
      <c r="AJ347" s="1777"/>
      <c r="AK347" s="1777"/>
      <c r="AL347" s="1777"/>
      <c r="AM347" s="1777"/>
      <c r="AN347" s="1777"/>
      <c r="AO347" s="1777"/>
      <c r="AP347" s="1777"/>
      <c r="AQ347" s="1777"/>
      <c r="AR347" s="1777"/>
      <c r="AS347" s="1777"/>
    </row>
    <row r="348" spans="1:45" ht="15">
      <c r="A348" s="1777"/>
      <c r="B348" s="1777"/>
      <c r="C348" s="1777"/>
      <c r="D348" s="1777"/>
      <c r="E348" s="1777"/>
      <c r="F348" s="1777"/>
      <c r="G348" s="1777"/>
      <c r="H348" s="1777"/>
      <c r="I348" s="1777"/>
      <c r="J348" s="1777"/>
      <c r="K348" s="1777"/>
      <c r="L348" s="1777"/>
      <c r="M348" s="1777"/>
      <c r="N348" s="1777"/>
      <c r="O348" s="1777"/>
      <c r="P348" s="1777"/>
      <c r="Q348" s="1777"/>
      <c r="R348" s="1777"/>
      <c r="S348" s="1777"/>
      <c r="T348" s="1777"/>
      <c r="U348" s="1777"/>
      <c r="V348" s="1777"/>
      <c r="W348" s="1777"/>
      <c r="X348" s="1777"/>
      <c r="Y348" s="1777"/>
      <c r="Z348" s="1777"/>
      <c r="AA348" s="1777"/>
      <c r="AB348" s="1777"/>
      <c r="AC348" s="1777"/>
      <c r="AD348" s="1777"/>
      <c r="AE348" s="1777"/>
      <c r="AF348" s="1777"/>
      <c r="AG348" s="1777"/>
      <c r="AH348" s="1777"/>
      <c r="AI348" s="1777"/>
      <c r="AJ348" s="1777"/>
      <c r="AK348" s="1777"/>
      <c r="AL348" s="1777"/>
      <c r="AM348" s="1777"/>
      <c r="AN348" s="1777"/>
      <c r="AO348" s="1777"/>
      <c r="AP348" s="1777"/>
      <c r="AQ348" s="1777"/>
      <c r="AR348" s="1777"/>
      <c r="AS348" s="1777"/>
    </row>
    <row r="349" spans="1:45" ht="15">
      <c r="A349" s="1777"/>
      <c r="B349" s="1777"/>
      <c r="C349" s="1777"/>
      <c r="D349" s="1777"/>
      <c r="E349" s="1777"/>
      <c r="F349" s="1777"/>
      <c r="G349" s="1777"/>
      <c r="H349" s="1777"/>
      <c r="I349" s="1777"/>
      <c r="J349" s="1777"/>
      <c r="K349" s="1777"/>
      <c r="L349" s="1777"/>
      <c r="M349" s="1777"/>
      <c r="N349" s="1777"/>
      <c r="O349" s="1777"/>
      <c r="P349" s="1777"/>
      <c r="Q349" s="1777"/>
      <c r="R349" s="1777"/>
      <c r="S349" s="1777"/>
      <c r="T349" s="1777"/>
      <c r="U349" s="1777"/>
      <c r="V349" s="1777"/>
      <c r="W349" s="1777"/>
      <c r="X349" s="1777"/>
      <c r="Y349" s="1777"/>
      <c r="Z349" s="1777"/>
      <c r="AA349" s="1777"/>
      <c r="AB349" s="1777"/>
      <c r="AC349" s="1777"/>
      <c r="AD349" s="1777"/>
      <c r="AE349" s="1777"/>
      <c r="AF349" s="1777"/>
      <c r="AG349" s="1777"/>
      <c r="AH349" s="1777"/>
      <c r="AI349" s="1777"/>
      <c r="AJ349" s="1777"/>
      <c r="AK349" s="1777"/>
      <c r="AL349" s="1777"/>
      <c r="AM349" s="1777"/>
      <c r="AN349" s="1777"/>
      <c r="AO349" s="1777"/>
      <c r="AP349" s="1777"/>
      <c r="AQ349" s="1777"/>
      <c r="AR349" s="1777"/>
      <c r="AS349" s="1777"/>
    </row>
    <row r="350" spans="1:45" ht="15">
      <c r="A350" s="1777"/>
      <c r="B350" s="1777"/>
      <c r="C350" s="1777"/>
      <c r="D350" s="1777"/>
      <c r="E350" s="1777"/>
      <c r="F350" s="1777"/>
      <c r="G350" s="1777"/>
      <c r="H350" s="1777"/>
      <c r="I350" s="1777"/>
      <c r="J350" s="1777"/>
      <c r="K350" s="1777"/>
      <c r="L350" s="1777"/>
      <c r="M350" s="1777"/>
      <c r="N350" s="1777"/>
      <c r="O350" s="1777"/>
      <c r="P350" s="1777"/>
      <c r="Q350" s="1777"/>
      <c r="R350" s="1777"/>
      <c r="S350" s="1777"/>
      <c r="T350" s="1777"/>
      <c r="U350" s="1777"/>
      <c r="V350" s="1777"/>
      <c r="W350" s="1777"/>
      <c r="X350" s="1777"/>
      <c r="Y350" s="1777"/>
      <c r="Z350" s="1777"/>
      <c r="AA350" s="1777"/>
      <c r="AB350" s="1777"/>
      <c r="AC350" s="1777"/>
      <c r="AD350" s="1777"/>
      <c r="AE350" s="1777"/>
      <c r="AF350" s="1777"/>
      <c r="AG350" s="1777"/>
      <c r="AH350" s="1777"/>
      <c r="AI350" s="1777"/>
      <c r="AJ350" s="1777"/>
      <c r="AK350" s="1777"/>
      <c r="AL350" s="1777"/>
      <c r="AM350" s="1777"/>
      <c r="AN350" s="1777"/>
      <c r="AO350" s="1777"/>
      <c r="AP350" s="1777"/>
      <c r="AQ350" s="1777"/>
      <c r="AR350" s="1777"/>
      <c r="AS350" s="1777"/>
    </row>
    <row r="351" spans="1:45" ht="15">
      <c r="A351" s="1777"/>
      <c r="B351" s="1777"/>
      <c r="C351" s="1777"/>
      <c r="D351" s="1777"/>
      <c r="E351" s="1777"/>
      <c r="F351" s="1777"/>
      <c r="G351" s="1777"/>
      <c r="H351" s="1777"/>
      <c r="I351" s="1777"/>
      <c r="J351" s="1777"/>
      <c r="K351" s="1777"/>
      <c r="L351" s="1777"/>
      <c r="M351" s="1777"/>
      <c r="N351" s="1777"/>
      <c r="O351" s="1777"/>
      <c r="P351" s="1777"/>
      <c r="Q351" s="1777"/>
      <c r="R351" s="1777"/>
      <c r="S351" s="1777"/>
      <c r="T351" s="1777"/>
      <c r="U351" s="1777"/>
      <c r="V351" s="1777"/>
      <c r="W351" s="1777"/>
      <c r="X351" s="1777"/>
      <c r="Y351" s="1777"/>
      <c r="Z351" s="1777"/>
      <c r="AA351" s="1777"/>
      <c r="AB351" s="1777"/>
      <c r="AC351" s="1777"/>
      <c r="AD351" s="1777"/>
      <c r="AE351" s="1777"/>
      <c r="AF351" s="1777"/>
      <c r="AG351" s="1777"/>
      <c r="AH351" s="1777"/>
      <c r="AI351" s="1777"/>
      <c r="AJ351" s="1777"/>
      <c r="AK351" s="1777"/>
      <c r="AL351" s="1777"/>
      <c r="AM351" s="1777"/>
      <c r="AN351" s="1777"/>
      <c r="AO351" s="1777"/>
      <c r="AP351" s="1777"/>
      <c r="AQ351" s="1777"/>
      <c r="AR351" s="1777"/>
      <c r="AS351" s="1777"/>
    </row>
    <row r="352" spans="1:45" ht="15">
      <c r="A352" s="1777"/>
      <c r="B352" s="1777"/>
      <c r="C352" s="1777"/>
      <c r="D352" s="1777"/>
      <c r="E352" s="1777"/>
      <c r="F352" s="1777"/>
      <c r="G352" s="1777"/>
      <c r="H352" s="1777"/>
      <c r="I352" s="1777"/>
      <c r="J352" s="1777"/>
      <c r="K352" s="1777"/>
      <c r="L352" s="1777"/>
      <c r="M352" s="1777"/>
      <c r="N352" s="1777"/>
      <c r="O352" s="1777"/>
      <c r="P352" s="1777"/>
      <c r="Q352" s="1777"/>
      <c r="R352" s="1777"/>
      <c r="S352" s="1777"/>
      <c r="T352" s="1777"/>
      <c r="U352" s="1777"/>
      <c r="V352" s="1777"/>
      <c r="W352" s="1777"/>
      <c r="X352" s="1777"/>
      <c r="Y352" s="1777"/>
      <c r="Z352" s="1777"/>
      <c r="AA352" s="1777"/>
      <c r="AB352" s="1777"/>
      <c r="AC352" s="1777"/>
      <c r="AD352" s="1777"/>
      <c r="AE352" s="1777"/>
      <c r="AF352" s="1777"/>
      <c r="AG352" s="1777"/>
      <c r="AH352" s="1777"/>
      <c r="AI352" s="1777"/>
      <c r="AJ352" s="1777"/>
      <c r="AK352" s="1777"/>
      <c r="AL352" s="1777"/>
      <c r="AM352" s="1777"/>
      <c r="AN352" s="1777"/>
      <c r="AO352" s="1777"/>
      <c r="AP352" s="1777"/>
      <c r="AQ352" s="1777"/>
      <c r="AR352" s="1777"/>
      <c r="AS352" s="1777"/>
    </row>
    <row r="353" spans="1:45" ht="15">
      <c r="A353" s="1777"/>
      <c r="B353" s="1777"/>
      <c r="C353" s="1777"/>
      <c r="D353" s="1777"/>
      <c r="E353" s="1777"/>
      <c r="F353" s="1777"/>
      <c r="G353" s="1777"/>
      <c r="H353" s="1777"/>
      <c r="I353" s="1777"/>
      <c r="J353" s="1777"/>
      <c r="K353" s="1777"/>
      <c r="L353" s="1777"/>
      <c r="M353" s="1777"/>
      <c r="N353" s="1777"/>
      <c r="O353" s="1777"/>
      <c r="P353" s="1777"/>
      <c r="Q353" s="1777"/>
      <c r="R353" s="1777"/>
      <c r="S353" s="1777"/>
      <c r="T353" s="1777"/>
      <c r="U353" s="1777"/>
      <c r="V353" s="1777"/>
      <c r="W353" s="1777"/>
      <c r="X353" s="1777"/>
      <c r="Y353" s="1777"/>
      <c r="Z353" s="1777"/>
      <c r="AA353" s="1777"/>
      <c r="AB353" s="1777"/>
      <c r="AC353" s="1777"/>
      <c r="AD353" s="1777"/>
      <c r="AE353" s="1777"/>
      <c r="AF353" s="1777"/>
      <c r="AG353" s="1777"/>
      <c r="AH353" s="1777"/>
      <c r="AI353" s="1777"/>
      <c r="AJ353" s="1777"/>
      <c r="AK353" s="1777"/>
      <c r="AL353" s="1777"/>
      <c r="AM353" s="1777"/>
      <c r="AN353" s="1777"/>
      <c r="AO353" s="1777"/>
      <c r="AP353" s="1777"/>
      <c r="AQ353" s="1777"/>
      <c r="AR353" s="1777"/>
      <c r="AS353" s="1777"/>
    </row>
    <row r="354" spans="1:45" ht="15">
      <c r="A354" s="1777"/>
      <c r="B354" s="1777"/>
      <c r="C354" s="1777"/>
      <c r="D354" s="1777"/>
      <c r="E354" s="1777"/>
      <c r="F354" s="1777"/>
      <c r="G354" s="1777"/>
      <c r="H354" s="1777"/>
      <c r="I354" s="1777"/>
      <c r="J354" s="1777"/>
      <c r="K354" s="1777"/>
      <c r="L354" s="1777"/>
      <c r="M354" s="1777"/>
      <c r="N354" s="1777"/>
      <c r="O354" s="1777"/>
      <c r="P354" s="1777"/>
      <c r="Q354" s="1777"/>
      <c r="R354" s="1777"/>
      <c r="S354" s="1777"/>
      <c r="T354" s="1777"/>
      <c r="U354" s="1777"/>
      <c r="V354" s="1777"/>
      <c r="W354" s="1777"/>
      <c r="X354" s="1777"/>
      <c r="Y354" s="1777"/>
      <c r="Z354" s="1777"/>
      <c r="AA354" s="1777"/>
      <c r="AB354" s="1777"/>
      <c r="AC354" s="1777"/>
      <c r="AD354" s="1777"/>
      <c r="AE354" s="1777"/>
      <c r="AF354" s="1777"/>
      <c r="AG354" s="1777"/>
      <c r="AH354" s="1777"/>
      <c r="AI354" s="1777"/>
      <c r="AJ354" s="1777"/>
      <c r="AK354" s="1777"/>
      <c r="AL354" s="1777"/>
      <c r="AM354" s="1777"/>
      <c r="AN354" s="1777"/>
      <c r="AO354" s="1777"/>
      <c r="AP354" s="1777"/>
      <c r="AQ354" s="1777"/>
      <c r="AR354" s="1777"/>
      <c r="AS354" s="1777"/>
    </row>
    <row r="355" spans="1:45" ht="15">
      <c r="A355" s="1777"/>
      <c r="B355" s="1777"/>
      <c r="C355" s="1777"/>
      <c r="D355" s="1777"/>
      <c r="E355" s="1777"/>
      <c r="F355" s="1777"/>
      <c r="G355" s="1777"/>
      <c r="H355" s="1777"/>
      <c r="I355" s="1777"/>
      <c r="J355" s="1777"/>
      <c r="K355" s="1777"/>
      <c r="L355" s="1777"/>
      <c r="M355" s="1777"/>
      <c r="N355" s="1777"/>
      <c r="O355" s="1777"/>
      <c r="P355" s="1777"/>
      <c r="Q355" s="1777"/>
      <c r="R355" s="1777"/>
      <c r="S355" s="1777"/>
      <c r="T355" s="1777"/>
      <c r="U355" s="1777"/>
      <c r="V355" s="1777"/>
      <c r="W355" s="1777"/>
      <c r="X355" s="1777"/>
      <c r="Y355" s="1777"/>
      <c r="Z355" s="1777"/>
      <c r="AA355" s="1777"/>
      <c r="AB355" s="1777"/>
      <c r="AC355" s="1777"/>
      <c r="AD355" s="1777"/>
      <c r="AE355" s="1777"/>
      <c r="AF355" s="1777"/>
      <c r="AG355" s="1777"/>
      <c r="AH355" s="1777"/>
      <c r="AI355" s="1777"/>
      <c r="AJ355" s="1777"/>
      <c r="AK355" s="1777"/>
      <c r="AL355" s="1777"/>
      <c r="AM355" s="1777"/>
      <c r="AN355" s="1777"/>
      <c r="AO355" s="1777"/>
      <c r="AP355" s="1777"/>
      <c r="AQ355" s="1777"/>
      <c r="AR355" s="1777"/>
      <c r="AS355" s="1777"/>
    </row>
    <row r="356" spans="1:45" ht="15">
      <c r="A356" s="1777"/>
      <c r="B356" s="1777"/>
      <c r="C356" s="1777"/>
      <c r="D356" s="1777"/>
      <c r="E356" s="1777"/>
      <c r="F356" s="1777"/>
      <c r="G356" s="1777"/>
      <c r="H356" s="1777"/>
      <c r="I356" s="1777"/>
      <c r="J356" s="1777"/>
      <c r="K356" s="1777"/>
      <c r="L356" s="1777"/>
      <c r="M356" s="1777"/>
      <c r="N356" s="1777"/>
      <c r="O356" s="1777"/>
      <c r="P356" s="1777"/>
      <c r="Q356" s="1777"/>
      <c r="R356" s="1777"/>
      <c r="S356" s="1777"/>
      <c r="T356" s="1777"/>
      <c r="U356" s="1777"/>
      <c r="V356" s="1777"/>
      <c r="W356" s="1777"/>
      <c r="X356" s="1777"/>
      <c r="Y356" s="1777"/>
      <c r="Z356" s="1777"/>
      <c r="AA356" s="1777"/>
      <c r="AB356" s="1777"/>
      <c r="AC356" s="1777"/>
      <c r="AD356" s="1777"/>
      <c r="AE356" s="1777"/>
      <c r="AF356" s="1777"/>
      <c r="AG356" s="1777"/>
      <c r="AH356" s="1777"/>
      <c r="AI356" s="1777"/>
      <c r="AJ356" s="1777"/>
      <c r="AK356" s="1777"/>
      <c r="AL356" s="1777"/>
      <c r="AM356" s="1777"/>
      <c r="AN356" s="1777"/>
      <c r="AO356" s="1777"/>
      <c r="AP356" s="1777"/>
      <c r="AQ356" s="1777"/>
      <c r="AR356" s="1777"/>
      <c r="AS356" s="1777"/>
    </row>
    <row r="357" spans="1:45" ht="15">
      <c r="A357" s="1777"/>
      <c r="B357" s="1777"/>
      <c r="C357" s="1777"/>
      <c r="D357" s="1777"/>
      <c r="E357" s="1777"/>
      <c r="F357" s="1777"/>
      <c r="G357" s="1777"/>
      <c r="H357" s="1777"/>
      <c r="I357" s="1777"/>
      <c r="J357" s="1777"/>
      <c r="K357" s="1777"/>
      <c r="L357" s="1777"/>
      <c r="M357" s="1777"/>
      <c r="N357" s="1777"/>
      <c r="O357" s="1777"/>
      <c r="P357" s="1777"/>
      <c r="Q357" s="1777"/>
      <c r="R357" s="1777"/>
      <c r="S357" s="1777"/>
      <c r="T357" s="1777"/>
      <c r="U357" s="1777"/>
      <c r="V357" s="1777"/>
      <c r="W357" s="1777"/>
      <c r="X357" s="1777"/>
      <c r="Y357" s="1777"/>
      <c r="Z357" s="1777"/>
      <c r="AA357" s="1777"/>
      <c r="AB357" s="1777"/>
      <c r="AC357" s="1777"/>
      <c r="AD357" s="1777"/>
      <c r="AE357" s="1777"/>
      <c r="AF357" s="1777"/>
      <c r="AG357" s="1777"/>
      <c r="AH357" s="1777"/>
      <c r="AI357" s="1777"/>
      <c r="AJ357" s="1777"/>
      <c r="AK357" s="1777"/>
      <c r="AL357" s="1777"/>
      <c r="AM357" s="1777"/>
      <c r="AN357" s="1777"/>
      <c r="AO357" s="1777"/>
      <c r="AP357" s="1777"/>
      <c r="AQ357" s="1777"/>
      <c r="AR357" s="1777"/>
      <c r="AS357" s="1777"/>
    </row>
    <row r="358" spans="1:45" ht="15">
      <c r="A358" s="1777"/>
      <c r="B358" s="1777"/>
      <c r="C358" s="1777"/>
      <c r="D358" s="1777"/>
      <c r="E358" s="1777"/>
      <c r="F358" s="1777"/>
      <c r="G358" s="1777"/>
      <c r="H358" s="1777"/>
      <c r="I358" s="1777"/>
      <c r="J358" s="1777"/>
      <c r="K358" s="1777"/>
      <c r="L358" s="1777"/>
      <c r="M358" s="1777"/>
      <c r="N358" s="1777"/>
      <c r="O358" s="1777"/>
      <c r="P358" s="1777"/>
      <c r="Q358" s="1777"/>
      <c r="R358" s="1777"/>
      <c r="S358" s="1777"/>
      <c r="T358" s="1777"/>
      <c r="U358" s="1777"/>
      <c r="V358" s="1777"/>
      <c r="W358" s="1777"/>
      <c r="X358" s="1777"/>
      <c r="Y358" s="1777"/>
      <c r="Z358" s="1777"/>
      <c r="AA358" s="1777"/>
      <c r="AB358" s="1777"/>
      <c r="AC358" s="1777"/>
      <c r="AD358" s="1777"/>
      <c r="AE358" s="1777"/>
      <c r="AF358" s="1777"/>
      <c r="AG358" s="1777"/>
      <c r="AH358" s="1777"/>
      <c r="AI358" s="1777"/>
      <c r="AJ358" s="1777"/>
      <c r="AK358" s="1777"/>
      <c r="AL358" s="1777"/>
      <c r="AM358" s="1777"/>
      <c r="AN358" s="1777"/>
      <c r="AO358" s="1777"/>
      <c r="AP358" s="1777"/>
      <c r="AQ358" s="1777"/>
      <c r="AR358" s="1777"/>
      <c r="AS358" s="1777"/>
    </row>
    <row r="359" spans="1:45" ht="15">
      <c r="A359" s="1777"/>
      <c r="B359" s="1777"/>
      <c r="C359" s="1777"/>
      <c r="D359" s="1777"/>
      <c r="E359" s="1777"/>
      <c r="F359" s="1777"/>
      <c r="G359" s="1777"/>
      <c r="H359" s="1777"/>
      <c r="I359" s="1777"/>
      <c r="J359" s="1777"/>
      <c r="K359" s="1777"/>
      <c r="L359" s="1777"/>
      <c r="M359" s="1777"/>
      <c r="N359" s="1777"/>
      <c r="O359" s="1777"/>
      <c r="P359" s="1777"/>
      <c r="Q359" s="1777"/>
      <c r="R359" s="1777"/>
      <c r="S359" s="1777"/>
      <c r="T359" s="1777"/>
      <c r="U359" s="1777"/>
      <c r="V359" s="1777"/>
      <c r="W359" s="1777"/>
      <c r="X359" s="1777"/>
      <c r="Y359" s="1777"/>
      <c r="Z359" s="1777"/>
      <c r="AA359" s="1777"/>
      <c r="AB359" s="1777"/>
      <c r="AC359" s="1777"/>
      <c r="AD359" s="1777"/>
      <c r="AE359" s="1777"/>
      <c r="AF359" s="1777"/>
      <c r="AG359" s="1777"/>
      <c r="AH359" s="1777"/>
      <c r="AI359" s="1777"/>
      <c r="AJ359" s="1777"/>
      <c r="AK359" s="1777"/>
      <c r="AL359" s="1777"/>
      <c r="AM359" s="1777"/>
      <c r="AN359" s="1777"/>
      <c r="AO359" s="1777"/>
      <c r="AP359" s="1777"/>
      <c r="AQ359" s="1777"/>
      <c r="AR359" s="1777"/>
      <c r="AS359" s="1777"/>
    </row>
    <row r="360" spans="1:45" ht="15">
      <c r="A360" s="1777"/>
      <c r="B360" s="1777"/>
      <c r="C360" s="1777"/>
      <c r="D360" s="1777"/>
      <c r="E360" s="1777"/>
      <c r="F360" s="1777"/>
      <c r="G360" s="1777"/>
      <c r="H360" s="1777"/>
      <c r="I360" s="1777"/>
      <c r="J360" s="1777"/>
      <c r="K360" s="1777"/>
      <c r="L360" s="1777"/>
      <c r="M360" s="1777"/>
      <c r="N360" s="1777"/>
      <c r="O360" s="1777"/>
      <c r="P360" s="1777"/>
      <c r="Q360" s="1777"/>
      <c r="R360" s="1777"/>
      <c r="S360" s="1777"/>
      <c r="T360" s="1777"/>
      <c r="U360" s="1777"/>
      <c r="V360" s="1777"/>
      <c r="W360" s="1777"/>
      <c r="X360" s="1777"/>
      <c r="Y360" s="1777"/>
      <c r="Z360" s="1777"/>
      <c r="AA360" s="1777"/>
      <c r="AB360" s="1777"/>
      <c r="AC360" s="1777"/>
      <c r="AD360" s="1777"/>
      <c r="AE360" s="1777"/>
      <c r="AF360" s="1777"/>
      <c r="AG360" s="1777"/>
      <c r="AH360" s="1777"/>
      <c r="AI360" s="1777"/>
      <c r="AJ360" s="1777"/>
      <c r="AK360" s="1777"/>
      <c r="AL360" s="1777"/>
      <c r="AM360" s="1777"/>
      <c r="AN360" s="1777"/>
      <c r="AO360" s="1777"/>
      <c r="AP360" s="1777"/>
      <c r="AQ360" s="1777"/>
      <c r="AR360" s="1777"/>
      <c r="AS360" s="1777"/>
    </row>
    <row r="361" spans="1:45" ht="15">
      <c r="A361" s="1777"/>
      <c r="B361" s="1777"/>
      <c r="C361" s="1777"/>
      <c r="D361" s="1777"/>
      <c r="E361" s="1777"/>
      <c r="F361" s="1777"/>
      <c r="G361" s="1777"/>
      <c r="H361" s="1777"/>
      <c r="I361" s="1777"/>
      <c r="J361" s="1777"/>
      <c r="K361" s="1777"/>
      <c r="L361" s="1777"/>
      <c r="M361" s="1777"/>
      <c r="N361" s="1777"/>
      <c r="O361" s="1777"/>
      <c r="P361" s="1777"/>
      <c r="Q361" s="1777"/>
      <c r="R361" s="1777"/>
      <c r="S361" s="1777"/>
      <c r="T361" s="1777"/>
      <c r="U361" s="1777"/>
      <c r="V361" s="1777"/>
      <c r="W361" s="1777"/>
      <c r="X361" s="1777"/>
      <c r="Y361" s="1777"/>
      <c r="Z361" s="1777"/>
      <c r="AA361" s="1777"/>
      <c r="AB361" s="1777"/>
      <c r="AC361" s="1777"/>
      <c r="AD361" s="1777"/>
      <c r="AE361" s="1777"/>
      <c r="AF361" s="1777"/>
      <c r="AG361" s="1777"/>
      <c r="AH361" s="1777"/>
      <c r="AI361" s="1777"/>
      <c r="AJ361" s="1777"/>
      <c r="AK361" s="1777"/>
      <c r="AL361" s="1777"/>
      <c r="AM361" s="1777"/>
      <c r="AN361" s="1777"/>
      <c r="AO361" s="1777"/>
      <c r="AP361" s="1777"/>
      <c r="AQ361" s="1777"/>
      <c r="AR361" s="1777"/>
      <c r="AS361" s="1777"/>
    </row>
    <row r="362" spans="1:45" ht="15">
      <c r="A362" s="1777"/>
      <c r="B362" s="1777"/>
      <c r="C362" s="1777"/>
      <c r="D362" s="1777"/>
      <c r="E362" s="1777"/>
      <c r="F362" s="1777"/>
      <c r="G362" s="1777"/>
      <c r="H362" s="1777"/>
      <c r="I362" s="1777"/>
      <c r="J362" s="1777"/>
      <c r="K362" s="1777"/>
      <c r="L362" s="1777"/>
      <c r="M362" s="1777"/>
      <c r="N362" s="1777"/>
      <c r="O362" s="1777"/>
      <c r="P362" s="1777"/>
      <c r="Q362" s="1777"/>
      <c r="R362" s="1777"/>
      <c r="S362" s="1777"/>
      <c r="T362" s="1777"/>
      <c r="U362" s="1777"/>
      <c r="V362" s="1777"/>
      <c r="W362" s="1777"/>
      <c r="X362" s="1777"/>
      <c r="Y362" s="1777"/>
      <c r="Z362" s="1777"/>
      <c r="AA362" s="1777"/>
      <c r="AB362" s="1777"/>
      <c r="AC362" s="1777"/>
      <c r="AD362" s="1777"/>
      <c r="AE362" s="1777"/>
      <c r="AF362" s="1777"/>
      <c r="AG362" s="1777"/>
      <c r="AH362" s="1777"/>
      <c r="AI362" s="1777"/>
      <c r="AJ362" s="1777"/>
      <c r="AK362" s="1777"/>
      <c r="AL362" s="1777"/>
      <c r="AM362" s="1777"/>
      <c r="AN362" s="1777"/>
      <c r="AO362" s="1777"/>
      <c r="AP362" s="1777"/>
      <c r="AQ362" s="1777"/>
      <c r="AR362" s="1777"/>
      <c r="AS362" s="1777"/>
    </row>
    <row r="363" spans="1:45" ht="15">
      <c r="A363" s="1777"/>
      <c r="B363" s="1777"/>
      <c r="C363" s="1777"/>
      <c r="D363" s="1777"/>
      <c r="E363" s="1777"/>
      <c r="F363" s="1777"/>
      <c r="G363" s="1777"/>
      <c r="H363" s="1777"/>
      <c r="I363" s="1777"/>
      <c r="J363" s="1777"/>
      <c r="K363" s="1777"/>
      <c r="L363" s="1777"/>
      <c r="M363" s="1777"/>
      <c r="N363" s="1777"/>
      <c r="O363" s="1777"/>
      <c r="P363" s="1777"/>
      <c r="Q363" s="1777"/>
      <c r="R363" s="1777"/>
      <c r="S363" s="1777"/>
      <c r="T363" s="1777"/>
      <c r="U363" s="1777"/>
      <c r="V363" s="1777"/>
      <c r="W363" s="1777"/>
      <c r="X363" s="1777"/>
      <c r="Y363" s="1777"/>
      <c r="Z363" s="1777"/>
      <c r="AA363" s="1777"/>
      <c r="AB363" s="1777"/>
      <c r="AC363" s="1777"/>
      <c r="AD363" s="1777"/>
      <c r="AE363" s="1777"/>
      <c r="AF363" s="1777"/>
      <c r="AG363" s="1777"/>
      <c r="AH363" s="1777"/>
      <c r="AI363" s="1777"/>
      <c r="AJ363" s="1777"/>
      <c r="AK363" s="1777"/>
      <c r="AL363" s="1777"/>
      <c r="AM363" s="1777"/>
      <c r="AN363" s="1777"/>
      <c r="AO363" s="1777"/>
      <c r="AP363" s="1777"/>
      <c r="AQ363" s="1777"/>
      <c r="AR363" s="1777"/>
      <c r="AS363" s="1777"/>
    </row>
    <row r="364" spans="1:45" ht="15">
      <c r="A364" s="1777"/>
      <c r="B364" s="1777"/>
      <c r="C364" s="1777"/>
      <c r="D364" s="1777"/>
      <c r="E364" s="1777"/>
      <c r="F364" s="1777"/>
      <c r="G364" s="1777"/>
      <c r="H364" s="1777"/>
      <c r="I364" s="1777"/>
      <c r="J364" s="1777"/>
      <c r="K364" s="1777"/>
      <c r="L364" s="1777"/>
      <c r="M364" s="1777"/>
      <c r="N364" s="1777"/>
      <c r="O364" s="1777"/>
      <c r="P364" s="1777"/>
      <c r="Q364" s="1777"/>
      <c r="R364" s="1777"/>
      <c r="S364" s="1777"/>
      <c r="T364" s="1777"/>
      <c r="U364" s="1777"/>
      <c r="V364" s="1777"/>
      <c r="W364" s="1777"/>
      <c r="X364" s="1777"/>
      <c r="Y364" s="1777"/>
      <c r="Z364" s="1777"/>
      <c r="AA364" s="1777"/>
      <c r="AB364" s="1777"/>
      <c r="AC364" s="1777"/>
      <c r="AD364" s="1777"/>
      <c r="AE364" s="1777"/>
      <c r="AF364" s="1777"/>
      <c r="AG364" s="1777"/>
      <c r="AH364" s="1777"/>
      <c r="AI364" s="1777"/>
      <c r="AJ364" s="1777"/>
      <c r="AK364" s="1777"/>
      <c r="AL364" s="1777"/>
      <c r="AM364" s="1777"/>
      <c r="AN364" s="1777"/>
      <c r="AO364" s="1777"/>
      <c r="AP364" s="1777"/>
      <c r="AQ364" s="1777"/>
      <c r="AR364" s="1777"/>
      <c r="AS364" s="1777"/>
    </row>
    <row r="365" spans="1:45" ht="15">
      <c r="A365" s="1777"/>
      <c r="B365" s="1777"/>
      <c r="C365" s="1777"/>
      <c r="D365" s="1777"/>
      <c r="E365" s="1777"/>
      <c r="F365" s="1777"/>
      <c r="G365" s="1777"/>
      <c r="H365" s="1777"/>
      <c r="I365" s="1777"/>
      <c r="J365" s="1777"/>
      <c r="K365" s="1777"/>
      <c r="L365" s="1777"/>
      <c r="M365" s="1777"/>
      <c r="N365" s="1777"/>
      <c r="O365" s="1777"/>
      <c r="P365" s="1777"/>
      <c r="Q365" s="1777"/>
      <c r="R365" s="1777"/>
      <c r="S365" s="1777"/>
      <c r="T365" s="1777"/>
      <c r="U365" s="1777"/>
      <c r="V365" s="1777"/>
      <c r="W365" s="1777"/>
      <c r="X365" s="1777"/>
      <c r="Y365" s="1777"/>
      <c r="Z365" s="1777"/>
      <c r="AA365" s="1777"/>
      <c r="AB365" s="1777"/>
      <c r="AC365" s="1777"/>
      <c r="AD365" s="1777"/>
      <c r="AE365" s="1777"/>
      <c r="AF365" s="1777"/>
      <c r="AG365" s="1777"/>
      <c r="AH365" s="1777"/>
      <c r="AI365" s="1777"/>
      <c r="AJ365" s="1777"/>
      <c r="AK365" s="1777"/>
      <c r="AL365" s="1777"/>
      <c r="AM365" s="1777"/>
      <c r="AN365" s="1777"/>
      <c r="AO365" s="1777"/>
      <c r="AP365" s="1777"/>
      <c r="AQ365" s="1777"/>
      <c r="AR365" s="1777"/>
      <c r="AS365" s="1777"/>
    </row>
    <row r="366" spans="1:45" ht="15">
      <c r="A366" s="1777"/>
      <c r="B366" s="1777"/>
      <c r="C366" s="1777"/>
      <c r="D366" s="1777"/>
      <c r="E366" s="1777"/>
      <c r="F366" s="1777"/>
      <c r="G366" s="1777"/>
      <c r="H366" s="1777"/>
      <c r="I366" s="1777"/>
      <c r="J366" s="1777"/>
      <c r="K366" s="1777"/>
      <c r="L366" s="1777"/>
      <c r="M366" s="1777"/>
      <c r="N366" s="1777"/>
      <c r="O366" s="1777"/>
      <c r="P366" s="1777"/>
      <c r="Q366" s="1777"/>
      <c r="R366" s="1777"/>
      <c r="S366" s="1777"/>
      <c r="T366" s="1777"/>
      <c r="U366" s="1777"/>
      <c r="V366" s="1777"/>
      <c r="W366" s="1777"/>
      <c r="X366" s="1777"/>
      <c r="Y366" s="1777"/>
      <c r="Z366" s="1777"/>
      <c r="AA366" s="1777"/>
      <c r="AB366" s="1777"/>
      <c r="AC366" s="1777"/>
      <c r="AD366" s="1777"/>
      <c r="AE366" s="1777"/>
      <c r="AF366" s="1777"/>
      <c r="AG366" s="1777"/>
      <c r="AH366" s="1777"/>
      <c r="AI366" s="1777"/>
      <c r="AJ366" s="1777"/>
      <c r="AK366" s="1777"/>
      <c r="AL366" s="1777"/>
      <c r="AM366" s="1777"/>
      <c r="AN366" s="1777"/>
      <c r="AO366" s="1777"/>
      <c r="AP366" s="1777"/>
      <c r="AQ366" s="1777"/>
      <c r="AR366" s="1777"/>
      <c r="AS366" s="1777"/>
    </row>
    <row r="367" spans="1:45" ht="15">
      <c r="A367" s="1777"/>
      <c r="B367" s="1777"/>
      <c r="C367" s="1777"/>
      <c r="D367" s="1777"/>
      <c r="E367" s="1777"/>
      <c r="F367" s="1777"/>
      <c r="G367" s="1777"/>
      <c r="H367" s="1777"/>
      <c r="I367" s="1777"/>
      <c r="J367" s="1777"/>
      <c r="K367" s="1777"/>
      <c r="L367" s="1777"/>
      <c r="M367" s="1777"/>
      <c r="N367" s="1777"/>
      <c r="O367" s="1777"/>
      <c r="P367" s="1777"/>
      <c r="Q367" s="1777"/>
      <c r="R367" s="1777"/>
      <c r="S367" s="1777"/>
      <c r="T367" s="1777"/>
      <c r="U367" s="1777"/>
      <c r="V367" s="1777"/>
      <c r="W367" s="1777"/>
      <c r="X367" s="1777"/>
      <c r="Y367" s="1777"/>
      <c r="Z367" s="1777"/>
      <c r="AA367" s="1777"/>
      <c r="AB367" s="1777"/>
      <c r="AC367" s="1777"/>
      <c r="AD367" s="1777"/>
      <c r="AE367" s="1777"/>
      <c r="AF367" s="1777"/>
      <c r="AG367" s="1777"/>
      <c r="AH367" s="1777"/>
      <c r="AI367" s="1777"/>
      <c r="AJ367" s="1777"/>
      <c r="AK367" s="1777"/>
      <c r="AL367" s="1777"/>
      <c r="AM367" s="1777"/>
      <c r="AN367" s="1777"/>
      <c r="AO367" s="1777"/>
      <c r="AP367" s="1777"/>
      <c r="AQ367" s="1777"/>
      <c r="AR367" s="1777"/>
      <c r="AS367" s="1777"/>
    </row>
    <row r="368" spans="1:45" ht="15">
      <c r="A368" s="1777"/>
      <c r="B368" s="1777"/>
      <c r="C368" s="1777"/>
      <c r="D368" s="1777"/>
      <c r="E368" s="1777"/>
      <c r="F368" s="1777"/>
      <c r="G368" s="1777"/>
      <c r="H368" s="1777"/>
      <c r="I368" s="1777"/>
      <c r="J368" s="1777"/>
      <c r="K368" s="1777"/>
      <c r="L368" s="1777"/>
      <c r="M368" s="1777"/>
      <c r="N368" s="1777"/>
      <c r="O368" s="1777"/>
      <c r="P368" s="1777"/>
      <c r="Q368" s="1777"/>
      <c r="R368" s="1777"/>
      <c r="S368" s="1777"/>
      <c r="T368" s="1777"/>
      <c r="U368" s="1777"/>
      <c r="V368" s="1777"/>
      <c r="W368" s="1777"/>
      <c r="X368" s="1777"/>
      <c r="Y368" s="1777"/>
      <c r="Z368" s="1777"/>
      <c r="AA368" s="1777"/>
      <c r="AB368" s="1777"/>
      <c r="AC368" s="1777"/>
      <c r="AD368" s="1777"/>
      <c r="AE368" s="1777"/>
      <c r="AF368" s="1777"/>
      <c r="AG368" s="1777"/>
      <c r="AH368" s="1777"/>
      <c r="AI368" s="1777"/>
      <c r="AJ368" s="1777"/>
      <c r="AK368" s="1777"/>
      <c r="AL368" s="1777"/>
      <c r="AM368" s="1777"/>
      <c r="AN368" s="1777"/>
      <c r="AO368" s="1777"/>
      <c r="AP368" s="1777"/>
      <c r="AQ368" s="1777"/>
      <c r="AR368" s="1777"/>
      <c r="AS368" s="1777"/>
    </row>
    <row r="369" spans="1:45" ht="15">
      <c r="A369" s="1777"/>
      <c r="B369" s="1777"/>
      <c r="C369" s="1777"/>
      <c r="D369" s="1777"/>
      <c r="E369" s="1777"/>
      <c r="F369" s="1777"/>
      <c r="G369" s="1777"/>
      <c r="H369" s="1777"/>
      <c r="I369" s="1777"/>
      <c r="J369" s="1777"/>
      <c r="K369" s="1777"/>
      <c r="L369" s="1777"/>
      <c r="M369" s="1777"/>
      <c r="N369" s="1777"/>
      <c r="O369" s="1777"/>
      <c r="P369" s="1777"/>
      <c r="Q369" s="1777"/>
      <c r="R369" s="1777"/>
      <c r="S369" s="1777"/>
      <c r="T369" s="1777"/>
      <c r="U369" s="1777"/>
      <c r="V369" s="1777"/>
      <c r="W369" s="1777"/>
      <c r="X369" s="1777"/>
      <c r="Y369" s="1777"/>
      <c r="Z369" s="1777"/>
      <c r="AA369" s="1777"/>
      <c r="AB369" s="1777"/>
      <c r="AC369" s="1777"/>
      <c r="AD369" s="1777"/>
      <c r="AE369" s="1777"/>
      <c r="AF369" s="1777"/>
      <c r="AG369" s="1777"/>
      <c r="AH369" s="1777"/>
      <c r="AI369" s="1777"/>
      <c r="AJ369" s="1777"/>
      <c r="AK369" s="1777"/>
      <c r="AL369" s="1777"/>
      <c r="AM369" s="1777"/>
      <c r="AN369" s="1777"/>
      <c r="AO369" s="1777"/>
      <c r="AP369" s="1777"/>
      <c r="AQ369" s="1777"/>
      <c r="AR369" s="1777"/>
      <c r="AS369" s="1777"/>
    </row>
    <row r="370" spans="1:45" ht="15">
      <c r="A370" s="1777"/>
      <c r="B370" s="1777"/>
      <c r="C370" s="1777"/>
      <c r="D370" s="1777"/>
      <c r="E370" s="1777"/>
      <c r="F370" s="1777"/>
      <c r="G370" s="1777"/>
      <c r="H370" s="1777"/>
      <c r="I370" s="1777"/>
      <c r="J370" s="1777"/>
      <c r="K370" s="1777"/>
      <c r="L370" s="1777"/>
      <c r="M370" s="1777"/>
      <c r="N370" s="1777"/>
      <c r="O370" s="1777"/>
      <c r="P370" s="1777"/>
      <c r="Q370" s="1777"/>
      <c r="R370" s="1777"/>
      <c r="S370" s="1777"/>
      <c r="T370" s="1777"/>
      <c r="U370" s="1777"/>
      <c r="V370" s="1777"/>
      <c r="W370" s="1777"/>
      <c r="X370" s="1777"/>
      <c r="Y370" s="1777"/>
      <c r="Z370" s="1777"/>
      <c r="AA370" s="1777"/>
      <c r="AB370" s="1777"/>
      <c r="AC370" s="1777"/>
      <c r="AD370" s="1777"/>
      <c r="AE370" s="1777"/>
      <c r="AF370" s="1777"/>
      <c r="AG370" s="1777"/>
      <c r="AH370" s="1777"/>
      <c r="AI370" s="1777"/>
      <c r="AJ370" s="1777"/>
      <c r="AK370" s="1777"/>
      <c r="AL370" s="1777"/>
      <c r="AM370" s="1777"/>
      <c r="AN370" s="1777"/>
      <c r="AO370" s="1777"/>
      <c r="AP370" s="1777"/>
      <c r="AQ370" s="1777"/>
      <c r="AR370" s="1777"/>
      <c r="AS370" s="1777"/>
    </row>
    <row r="371" spans="1:45" ht="15">
      <c r="A371" s="1777"/>
      <c r="B371" s="1777"/>
      <c r="C371" s="1777"/>
      <c r="D371" s="1777"/>
      <c r="E371" s="1777"/>
      <c r="F371" s="1777"/>
      <c r="G371" s="1777"/>
      <c r="H371" s="1777"/>
      <c r="I371" s="1777"/>
      <c r="J371" s="1777"/>
      <c r="K371" s="1777"/>
      <c r="L371" s="1777"/>
      <c r="M371" s="1777"/>
      <c r="N371" s="1777"/>
      <c r="O371" s="1777"/>
      <c r="P371" s="1777"/>
      <c r="Q371" s="1777"/>
      <c r="R371" s="1777"/>
      <c r="S371" s="1777"/>
      <c r="T371" s="1777"/>
      <c r="U371" s="1777"/>
      <c r="V371" s="1777"/>
      <c r="W371" s="1777"/>
      <c r="X371" s="1777"/>
      <c r="Y371" s="1777"/>
      <c r="Z371" s="1777"/>
      <c r="AA371" s="1777"/>
      <c r="AB371" s="1777"/>
      <c r="AC371" s="1777"/>
      <c r="AD371" s="1777"/>
      <c r="AE371" s="1777"/>
      <c r="AF371" s="1777"/>
      <c r="AG371" s="1777"/>
      <c r="AH371" s="1777"/>
      <c r="AI371" s="1777"/>
      <c r="AJ371" s="1777"/>
      <c r="AK371" s="1777"/>
      <c r="AL371" s="1777"/>
      <c r="AM371" s="1777"/>
      <c r="AN371" s="1777"/>
      <c r="AO371" s="1777"/>
      <c r="AP371" s="1777"/>
      <c r="AQ371" s="1777"/>
      <c r="AR371" s="1777"/>
      <c r="AS371" s="1777"/>
    </row>
    <row r="372" spans="1:45" ht="15">
      <c r="A372" s="1777"/>
      <c r="B372" s="1777"/>
      <c r="C372" s="1777"/>
      <c r="D372" s="1777"/>
      <c r="E372" s="1777"/>
      <c r="F372" s="1777"/>
      <c r="G372" s="1777"/>
      <c r="H372" s="1777"/>
      <c r="I372" s="1777"/>
      <c r="J372" s="1777"/>
      <c r="K372" s="1777"/>
      <c r="L372" s="1777"/>
      <c r="M372" s="1777"/>
      <c r="N372" s="1777"/>
      <c r="O372" s="1777"/>
      <c r="P372" s="1777"/>
      <c r="Q372" s="1777"/>
      <c r="R372" s="1777"/>
      <c r="S372" s="1777"/>
      <c r="T372" s="1777"/>
      <c r="U372" s="1777"/>
      <c r="V372" s="1777"/>
      <c r="W372" s="1777"/>
      <c r="X372" s="1777"/>
      <c r="Y372" s="1777"/>
      <c r="Z372" s="1777"/>
      <c r="AA372" s="1777"/>
      <c r="AB372" s="1777"/>
      <c r="AC372" s="1777"/>
      <c r="AD372" s="1777"/>
      <c r="AE372" s="1777"/>
      <c r="AF372" s="1777"/>
      <c r="AG372" s="1777"/>
      <c r="AH372" s="1777"/>
      <c r="AI372" s="1777"/>
      <c r="AJ372" s="1777"/>
      <c r="AK372" s="1777"/>
      <c r="AL372" s="1777"/>
      <c r="AM372" s="1777"/>
      <c r="AN372" s="1777"/>
      <c r="AO372" s="1777"/>
      <c r="AP372" s="1777"/>
      <c r="AQ372" s="1777"/>
      <c r="AR372" s="1777"/>
      <c r="AS372" s="1777"/>
    </row>
    <row r="373" spans="1:45" ht="15">
      <c r="A373" s="1777"/>
      <c r="B373" s="1777"/>
      <c r="C373" s="1777"/>
      <c r="D373" s="1777"/>
      <c r="E373" s="1777"/>
      <c r="F373" s="1777"/>
      <c r="G373" s="1777"/>
      <c r="H373" s="1777"/>
      <c r="I373" s="1777"/>
      <c r="J373" s="1777"/>
      <c r="K373" s="1777"/>
      <c r="L373" s="1777"/>
      <c r="M373" s="1777"/>
      <c r="N373" s="1777"/>
      <c r="O373" s="1777"/>
      <c r="P373" s="1777"/>
      <c r="Q373" s="1777"/>
      <c r="R373" s="1777"/>
      <c r="S373" s="1777"/>
      <c r="T373" s="1777"/>
      <c r="U373" s="1777"/>
      <c r="V373" s="1777"/>
      <c r="W373" s="1777"/>
      <c r="X373" s="1777"/>
      <c r="Y373" s="1777"/>
      <c r="Z373" s="1777"/>
      <c r="AA373" s="1777"/>
      <c r="AB373" s="1777"/>
      <c r="AC373" s="1777"/>
      <c r="AD373" s="1777"/>
      <c r="AE373" s="1777"/>
      <c r="AF373" s="1777"/>
      <c r="AG373" s="1777"/>
      <c r="AH373" s="1777"/>
      <c r="AI373" s="1777"/>
      <c r="AJ373" s="1777"/>
      <c r="AK373" s="1777"/>
      <c r="AL373" s="1777"/>
      <c r="AM373" s="1777"/>
      <c r="AN373" s="1777"/>
      <c r="AO373" s="1777"/>
      <c r="AP373" s="1777"/>
      <c r="AQ373" s="1777"/>
      <c r="AR373" s="1777"/>
      <c r="AS373" s="1777"/>
    </row>
    <row r="374" spans="1:45" ht="15">
      <c r="A374" s="1777"/>
      <c r="B374" s="1777"/>
      <c r="C374" s="1777"/>
      <c r="D374" s="1777"/>
      <c r="E374" s="1777"/>
      <c r="F374" s="1777"/>
      <c r="G374" s="1777"/>
      <c r="H374" s="1777"/>
      <c r="I374" s="1777"/>
      <c r="J374" s="1777"/>
      <c r="K374" s="1777"/>
      <c r="L374" s="1777"/>
      <c r="M374" s="1777"/>
      <c r="N374" s="1777"/>
      <c r="O374" s="1777"/>
      <c r="P374" s="1777"/>
      <c r="Q374" s="1777"/>
      <c r="R374" s="1777"/>
      <c r="S374" s="1777"/>
      <c r="T374" s="1777"/>
      <c r="U374" s="1777"/>
      <c r="V374" s="1777"/>
      <c r="W374" s="1777"/>
      <c r="X374" s="1777"/>
      <c r="Y374" s="1777"/>
      <c r="Z374" s="1777"/>
      <c r="AA374" s="1777"/>
      <c r="AB374" s="1777"/>
      <c r="AC374" s="1777"/>
      <c r="AD374" s="1777"/>
      <c r="AE374" s="1777"/>
      <c r="AF374" s="1777"/>
      <c r="AG374" s="1777"/>
      <c r="AH374" s="1777"/>
      <c r="AI374" s="1777"/>
      <c r="AJ374" s="1777"/>
      <c r="AK374" s="1777"/>
      <c r="AL374" s="1777"/>
      <c r="AM374" s="1777"/>
      <c r="AN374" s="1777"/>
      <c r="AO374" s="1777"/>
      <c r="AP374" s="1777"/>
      <c r="AQ374" s="1777"/>
      <c r="AR374" s="1777"/>
      <c r="AS374" s="1777"/>
    </row>
    <row r="375" spans="1:45" ht="15">
      <c r="A375" s="1777"/>
      <c r="B375" s="1777"/>
      <c r="C375" s="1777"/>
      <c r="D375" s="1777"/>
      <c r="E375" s="1777"/>
      <c r="F375" s="1777"/>
      <c r="G375" s="1777"/>
      <c r="H375" s="1777"/>
      <c r="I375" s="1777"/>
      <c r="J375" s="1777"/>
      <c r="K375" s="1777"/>
      <c r="L375" s="1777"/>
      <c r="M375" s="1777"/>
      <c r="N375" s="1777"/>
      <c r="O375" s="1777"/>
      <c r="P375" s="1777"/>
      <c r="Q375" s="1777"/>
      <c r="R375" s="1777"/>
      <c r="S375" s="1777"/>
      <c r="T375" s="1777"/>
      <c r="U375" s="1777"/>
      <c r="V375" s="1777"/>
      <c r="W375" s="1777"/>
      <c r="X375" s="1777"/>
      <c r="Y375" s="1777"/>
      <c r="Z375" s="1777"/>
      <c r="AA375" s="1777"/>
      <c r="AB375" s="1777"/>
      <c r="AC375" s="1777"/>
      <c r="AD375" s="1777"/>
      <c r="AE375" s="1777"/>
      <c r="AF375" s="1777"/>
      <c r="AG375" s="1777"/>
      <c r="AH375" s="1777"/>
      <c r="AI375" s="1777"/>
      <c r="AJ375" s="1777"/>
      <c r="AK375" s="1777"/>
      <c r="AL375" s="1777"/>
      <c r="AM375" s="1777"/>
      <c r="AN375" s="1777"/>
      <c r="AO375" s="1777"/>
      <c r="AP375" s="1777"/>
      <c r="AQ375" s="1777"/>
      <c r="AR375" s="1777"/>
      <c r="AS375" s="1777"/>
    </row>
    <row r="376" spans="1:45" ht="15">
      <c r="A376" s="1777"/>
      <c r="B376" s="1777"/>
      <c r="C376" s="1777"/>
      <c r="D376" s="1777"/>
      <c r="E376" s="1777"/>
      <c r="F376" s="1777"/>
      <c r="G376" s="1777"/>
      <c r="H376" s="1777"/>
      <c r="I376" s="1777"/>
      <c r="J376" s="1777"/>
      <c r="K376" s="1777"/>
      <c r="L376" s="1777"/>
      <c r="M376" s="1777"/>
      <c r="N376" s="1777"/>
      <c r="O376" s="1777"/>
      <c r="P376" s="1777"/>
      <c r="Q376" s="1777"/>
      <c r="R376" s="1777"/>
      <c r="S376" s="1777"/>
      <c r="T376" s="1777"/>
      <c r="U376" s="1777"/>
      <c r="V376" s="1777"/>
      <c r="W376" s="1777"/>
      <c r="X376" s="1777"/>
      <c r="Y376" s="1777"/>
      <c r="Z376" s="1777"/>
      <c r="AA376" s="1777"/>
      <c r="AB376" s="1777"/>
      <c r="AC376" s="1777"/>
      <c r="AD376" s="1777"/>
      <c r="AE376" s="1777"/>
      <c r="AF376" s="1777"/>
      <c r="AG376" s="1777"/>
      <c r="AH376" s="1777"/>
      <c r="AI376" s="1777"/>
      <c r="AJ376" s="1777"/>
      <c r="AK376" s="1777"/>
      <c r="AL376" s="1777"/>
      <c r="AM376" s="1777"/>
      <c r="AN376" s="1777"/>
      <c r="AO376" s="1777"/>
      <c r="AP376" s="1777"/>
      <c r="AQ376" s="1777"/>
      <c r="AR376" s="1777"/>
      <c r="AS376" s="1777"/>
    </row>
    <row r="377" spans="1:45" ht="15">
      <c r="A377" s="1777"/>
      <c r="B377" s="1777"/>
      <c r="C377" s="1777"/>
      <c r="D377" s="1777"/>
      <c r="E377" s="1777"/>
      <c r="F377" s="1777"/>
      <c r="G377" s="1777"/>
      <c r="H377" s="1777"/>
      <c r="I377" s="1777"/>
      <c r="J377" s="1777"/>
      <c r="K377" s="1777"/>
      <c r="L377" s="1777"/>
      <c r="M377" s="1777"/>
      <c r="N377" s="1777"/>
      <c r="O377" s="1777"/>
      <c r="P377" s="1777"/>
      <c r="Q377" s="1777"/>
      <c r="R377" s="1777"/>
      <c r="S377" s="1777"/>
      <c r="T377" s="1777"/>
      <c r="U377" s="1777"/>
      <c r="V377" s="1777"/>
      <c r="W377" s="1777"/>
      <c r="X377" s="1777"/>
      <c r="Y377" s="1777"/>
      <c r="Z377" s="1777"/>
      <c r="AA377" s="1777"/>
      <c r="AB377" s="1777"/>
      <c r="AC377" s="1777"/>
      <c r="AD377" s="1777"/>
      <c r="AE377" s="1777"/>
      <c r="AF377" s="1777"/>
      <c r="AG377" s="1777"/>
      <c r="AH377" s="1777"/>
      <c r="AI377" s="1777"/>
      <c r="AJ377" s="1777"/>
      <c r="AK377" s="1777"/>
      <c r="AL377" s="1777"/>
      <c r="AM377" s="1777"/>
      <c r="AN377" s="1777"/>
      <c r="AO377" s="1777"/>
      <c r="AP377" s="1777"/>
      <c r="AQ377" s="1777"/>
      <c r="AR377" s="1777"/>
      <c r="AS377" s="1777"/>
    </row>
    <row r="378" spans="1:45" ht="15">
      <c r="A378" s="1777"/>
      <c r="B378" s="1777"/>
      <c r="C378" s="1777"/>
      <c r="D378" s="1777"/>
      <c r="E378" s="1777"/>
      <c r="F378" s="1777"/>
      <c r="G378" s="1777"/>
      <c r="H378" s="1777"/>
      <c r="I378" s="1777"/>
      <c r="J378" s="1777"/>
      <c r="K378" s="1777"/>
      <c r="L378" s="1777"/>
      <c r="M378" s="1777"/>
      <c r="N378" s="1777"/>
      <c r="O378" s="1777"/>
      <c r="P378" s="1777"/>
      <c r="Q378" s="1777"/>
      <c r="R378" s="1777"/>
      <c r="S378" s="1777"/>
      <c r="T378" s="1777"/>
      <c r="U378" s="1777"/>
      <c r="V378" s="1777"/>
      <c r="W378" s="1777"/>
      <c r="X378" s="1777"/>
      <c r="Y378" s="1777"/>
      <c r="Z378" s="1777"/>
      <c r="AA378" s="1777"/>
      <c r="AB378" s="1777"/>
      <c r="AC378" s="1777"/>
      <c r="AD378" s="1777"/>
      <c r="AE378" s="1777"/>
      <c r="AF378" s="1777"/>
      <c r="AG378" s="1777"/>
      <c r="AH378" s="1777"/>
      <c r="AI378" s="1777"/>
      <c r="AJ378" s="1777"/>
      <c r="AK378" s="1777"/>
      <c r="AL378" s="1777"/>
      <c r="AM378" s="1777"/>
      <c r="AN378" s="1777"/>
      <c r="AO378" s="1777"/>
      <c r="AP378" s="1777"/>
      <c r="AQ378" s="1777"/>
      <c r="AR378" s="1777"/>
      <c r="AS378" s="1777"/>
    </row>
    <row r="379" spans="1:45" ht="15">
      <c r="A379" s="1777"/>
      <c r="B379" s="1777"/>
      <c r="C379" s="1777"/>
      <c r="D379" s="1777"/>
      <c r="E379" s="1777"/>
      <c r="F379" s="1777"/>
      <c r="G379" s="1777"/>
      <c r="H379" s="1777"/>
      <c r="I379" s="1777"/>
      <c r="J379" s="1777"/>
      <c r="K379" s="1777"/>
      <c r="L379" s="1777"/>
      <c r="M379" s="1777"/>
      <c r="N379" s="1777"/>
      <c r="O379" s="1777"/>
      <c r="P379" s="1777"/>
      <c r="Q379" s="1777"/>
      <c r="R379" s="1777"/>
      <c r="S379" s="1777"/>
      <c r="T379" s="1777"/>
      <c r="U379" s="1777"/>
      <c r="V379" s="1777"/>
      <c r="W379" s="1777"/>
      <c r="X379" s="1777"/>
      <c r="Y379" s="1777"/>
      <c r="Z379" s="1777"/>
      <c r="AA379" s="1777"/>
      <c r="AB379" s="1777"/>
      <c r="AC379" s="1777"/>
      <c r="AD379" s="1777"/>
      <c r="AE379" s="1777"/>
      <c r="AF379" s="1777"/>
      <c r="AG379" s="1777"/>
      <c r="AH379" s="1777"/>
      <c r="AI379" s="1777"/>
      <c r="AJ379" s="1777"/>
      <c r="AK379" s="1777"/>
      <c r="AL379" s="1777"/>
      <c r="AM379" s="1777"/>
      <c r="AN379" s="1777"/>
      <c r="AO379" s="1777"/>
      <c r="AP379" s="1777"/>
      <c r="AQ379" s="1777"/>
      <c r="AR379" s="1777"/>
      <c r="AS379" s="1777"/>
    </row>
    <row r="380" spans="1:45" ht="15">
      <c r="A380" s="1777"/>
      <c r="B380" s="1777"/>
      <c r="C380" s="1777"/>
      <c r="D380" s="1777"/>
      <c r="E380" s="1777"/>
      <c r="F380" s="1777"/>
      <c r="G380" s="1777"/>
      <c r="H380" s="1777"/>
      <c r="I380" s="1777"/>
      <c r="J380" s="1777"/>
      <c r="K380" s="1777"/>
      <c r="L380" s="1777"/>
      <c r="M380" s="1777"/>
      <c r="N380" s="1777"/>
      <c r="O380" s="1777"/>
      <c r="P380" s="1777"/>
      <c r="Q380" s="1777"/>
      <c r="R380" s="1777"/>
      <c r="S380" s="1777"/>
      <c r="T380" s="1777"/>
      <c r="U380" s="1777"/>
      <c r="V380" s="1777"/>
      <c r="W380" s="1777"/>
      <c r="X380" s="1777"/>
      <c r="Y380" s="1777"/>
      <c r="Z380" s="1777"/>
      <c r="AA380" s="1777"/>
      <c r="AB380" s="1777"/>
      <c r="AC380" s="1777"/>
      <c r="AD380" s="1777"/>
      <c r="AE380" s="1777"/>
      <c r="AF380" s="1777"/>
      <c r="AG380" s="1777"/>
      <c r="AH380" s="1777"/>
      <c r="AI380" s="1777"/>
      <c r="AJ380" s="1777"/>
      <c r="AK380" s="1777"/>
      <c r="AL380" s="1777"/>
      <c r="AM380" s="1777"/>
      <c r="AN380" s="1777"/>
      <c r="AO380" s="1777"/>
      <c r="AP380" s="1777"/>
      <c r="AQ380" s="1777"/>
      <c r="AR380" s="1777"/>
      <c r="AS380" s="1777"/>
    </row>
    <row r="381" spans="1:45" ht="15">
      <c r="A381" s="1777"/>
      <c r="B381" s="1777"/>
      <c r="C381" s="1777"/>
      <c r="D381" s="1777"/>
      <c r="E381" s="1777"/>
      <c r="F381" s="1777"/>
      <c r="G381" s="1777"/>
      <c r="H381" s="1777"/>
      <c r="I381" s="1777"/>
      <c r="J381" s="1777"/>
      <c r="K381" s="1777"/>
      <c r="L381" s="1777"/>
      <c r="M381" s="1777"/>
      <c r="N381" s="1777"/>
      <c r="O381" s="1777"/>
      <c r="P381" s="1777"/>
      <c r="Q381" s="1777"/>
      <c r="R381" s="1777"/>
      <c r="S381" s="1777"/>
      <c r="T381" s="1777"/>
      <c r="U381" s="1777"/>
      <c r="V381" s="1777"/>
      <c r="W381" s="1777"/>
      <c r="X381" s="1777"/>
      <c r="Y381" s="1777"/>
      <c r="Z381" s="1777"/>
      <c r="AA381" s="1777"/>
      <c r="AB381" s="1777"/>
      <c r="AC381" s="1777"/>
      <c r="AD381" s="1777"/>
      <c r="AE381" s="1777"/>
      <c r="AF381" s="1777"/>
      <c r="AG381" s="1777"/>
      <c r="AH381" s="1777"/>
      <c r="AI381" s="1777"/>
      <c r="AJ381" s="1777"/>
      <c r="AK381" s="1777"/>
      <c r="AL381" s="1777"/>
      <c r="AM381" s="1777"/>
      <c r="AN381" s="1777"/>
      <c r="AO381" s="1777"/>
      <c r="AP381" s="1777"/>
      <c r="AQ381" s="1777"/>
      <c r="AR381" s="1777"/>
      <c r="AS381" s="1777"/>
    </row>
    <row r="382" spans="1:45" ht="15">
      <c r="A382" s="1777"/>
      <c r="B382" s="1777"/>
      <c r="C382" s="1777"/>
      <c r="D382" s="1777"/>
      <c r="E382" s="1777"/>
      <c r="F382" s="1777"/>
      <c r="G382" s="1777"/>
      <c r="H382" s="1777"/>
      <c r="I382" s="1777"/>
      <c r="J382" s="1777"/>
      <c r="K382" s="1777"/>
      <c r="L382" s="1777"/>
      <c r="M382" s="1777"/>
      <c r="N382" s="1777"/>
      <c r="O382" s="1777"/>
      <c r="P382" s="1777"/>
      <c r="Q382" s="1777"/>
      <c r="R382" s="1777"/>
      <c r="S382" s="1777"/>
      <c r="T382" s="1777"/>
      <c r="U382" s="1777"/>
      <c r="V382" s="1777"/>
      <c r="W382" s="1777"/>
      <c r="X382" s="1777"/>
      <c r="Y382" s="1777"/>
      <c r="Z382" s="1777"/>
      <c r="AA382" s="1777"/>
      <c r="AB382" s="1777"/>
      <c r="AC382" s="1777"/>
      <c r="AD382" s="1777"/>
      <c r="AE382" s="1777"/>
      <c r="AF382" s="1777"/>
      <c r="AG382" s="1777"/>
      <c r="AH382" s="1777"/>
      <c r="AI382" s="1777"/>
      <c r="AJ382" s="1777"/>
      <c r="AK382" s="1777"/>
      <c r="AL382" s="1777"/>
      <c r="AM382" s="1777"/>
      <c r="AN382" s="1777"/>
      <c r="AO382" s="1777"/>
      <c r="AP382" s="1777"/>
      <c r="AQ382" s="1777"/>
      <c r="AR382" s="1777"/>
      <c r="AS382" s="1777"/>
    </row>
    <row r="383" spans="1:45" ht="15">
      <c r="A383" s="1777"/>
      <c r="B383" s="1777"/>
      <c r="C383" s="1777"/>
      <c r="D383" s="1777"/>
      <c r="E383" s="1777"/>
      <c r="F383" s="1777"/>
      <c r="G383" s="1777"/>
      <c r="H383" s="1777"/>
      <c r="I383" s="1777"/>
      <c r="J383" s="1777"/>
      <c r="K383" s="1777"/>
      <c r="L383" s="1777"/>
      <c r="M383" s="1777"/>
      <c r="N383" s="1777"/>
      <c r="O383" s="1777"/>
      <c r="P383" s="1777"/>
      <c r="Q383" s="1777"/>
      <c r="R383" s="1777"/>
      <c r="S383" s="1777"/>
      <c r="T383" s="1777"/>
      <c r="U383" s="1777"/>
      <c r="V383" s="1777"/>
      <c r="W383" s="1777"/>
      <c r="X383" s="1777"/>
      <c r="Y383" s="1777"/>
      <c r="Z383" s="1777"/>
      <c r="AA383" s="1777"/>
      <c r="AB383" s="1777"/>
      <c r="AC383" s="1777"/>
      <c r="AD383" s="1777"/>
      <c r="AE383" s="1777"/>
      <c r="AF383" s="1777"/>
      <c r="AG383" s="1777"/>
      <c r="AH383" s="1777"/>
      <c r="AI383" s="1777"/>
      <c r="AJ383" s="1777"/>
      <c r="AK383" s="1777"/>
      <c r="AL383" s="1777"/>
      <c r="AM383" s="1777"/>
      <c r="AN383" s="1777"/>
      <c r="AO383" s="1777"/>
      <c r="AP383" s="1777"/>
      <c r="AQ383" s="1777"/>
      <c r="AR383" s="1777"/>
      <c r="AS383" s="1777"/>
    </row>
    <row r="384" spans="1:45" ht="15">
      <c r="A384" s="1777"/>
      <c r="B384" s="1777"/>
      <c r="C384" s="1777"/>
      <c r="D384" s="1777"/>
      <c r="E384" s="1777"/>
      <c r="F384" s="1777"/>
      <c r="G384" s="1777"/>
      <c r="H384" s="1777"/>
      <c r="I384" s="1777"/>
      <c r="J384" s="1777"/>
      <c r="K384" s="1777"/>
      <c r="L384" s="1777"/>
      <c r="M384" s="1777"/>
      <c r="N384" s="1777"/>
      <c r="O384" s="1777"/>
      <c r="P384" s="1777"/>
      <c r="Q384" s="1777"/>
      <c r="R384" s="1777"/>
      <c r="S384" s="1777"/>
      <c r="T384" s="1777"/>
      <c r="U384" s="1777"/>
      <c r="V384" s="1777"/>
      <c r="W384" s="1777"/>
      <c r="X384" s="1777"/>
      <c r="Y384" s="1777"/>
      <c r="Z384" s="1777"/>
      <c r="AA384" s="1777"/>
      <c r="AB384" s="1777"/>
      <c r="AC384" s="1777"/>
      <c r="AD384" s="1777"/>
      <c r="AE384" s="1777"/>
      <c r="AF384" s="1777"/>
      <c r="AG384" s="1777"/>
      <c r="AH384" s="1777"/>
      <c r="AI384" s="1777"/>
      <c r="AJ384" s="1777"/>
      <c r="AK384" s="1777"/>
      <c r="AL384" s="1777"/>
      <c r="AM384" s="1777"/>
      <c r="AN384" s="1777"/>
      <c r="AO384" s="1777"/>
      <c r="AP384" s="1777"/>
      <c r="AQ384" s="1777"/>
      <c r="AR384" s="1777"/>
      <c r="AS384" s="1777"/>
    </row>
    <row r="385" spans="1:45" ht="15">
      <c r="A385" s="1777"/>
      <c r="B385" s="1777"/>
      <c r="C385" s="1777"/>
      <c r="D385" s="1777"/>
      <c r="E385" s="1777"/>
      <c r="F385" s="1777"/>
      <c r="G385" s="1777"/>
      <c r="H385" s="1777"/>
      <c r="I385" s="1777"/>
      <c r="J385" s="1777"/>
      <c r="K385" s="1777"/>
      <c r="L385" s="1777"/>
      <c r="M385" s="1777"/>
      <c r="N385" s="1777"/>
      <c r="O385" s="1777"/>
      <c r="P385" s="1777"/>
      <c r="Q385" s="1777"/>
      <c r="R385" s="1777"/>
      <c r="S385" s="1777"/>
      <c r="T385" s="1777"/>
      <c r="U385" s="1777"/>
      <c r="V385" s="1777"/>
      <c r="W385" s="1777"/>
      <c r="X385" s="1777"/>
      <c r="Y385" s="1777"/>
      <c r="Z385" s="1777"/>
      <c r="AA385" s="1777"/>
      <c r="AB385" s="1777"/>
      <c r="AC385" s="1777"/>
      <c r="AD385" s="1777"/>
      <c r="AE385" s="1777"/>
      <c r="AF385" s="1777"/>
      <c r="AG385" s="1777"/>
      <c r="AH385" s="1777"/>
      <c r="AI385" s="1777"/>
      <c r="AJ385" s="1777"/>
      <c r="AK385" s="1777"/>
      <c r="AL385" s="1777"/>
      <c r="AM385" s="1777"/>
      <c r="AN385" s="1777"/>
      <c r="AO385" s="1777"/>
      <c r="AP385" s="1777"/>
      <c r="AQ385" s="1777"/>
      <c r="AR385" s="1777"/>
      <c r="AS385" s="1777"/>
    </row>
    <row r="386" spans="1:45" ht="15">
      <c r="A386" s="1777"/>
      <c r="B386" s="1777"/>
      <c r="C386" s="1777"/>
      <c r="D386" s="1777"/>
      <c r="E386" s="1777"/>
      <c r="F386" s="1777"/>
      <c r="G386" s="1777"/>
      <c r="H386" s="1777"/>
      <c r="I386" s="1777"/>
      <c r="J386" s="1777"/>
      <c r="K386" s="1777"/>
      <c r="L386" s="1777"/>
      <c r="M386" s="1777"/>
      <c r="N386" s="1777"/>
      <c r="O386" s="1777"/>
      <c r="P386" s="1777"/>
      <c r="Q386" s="1777"/>
      <c r="R386" s="1777"/>
      <c r="S386" s="1777"/>
      <c r="T386" s="1777"/>
      <c r="U386" s="1777"/>
      <c r="V386" s="1777"/>
      <c r="W386" s="1777"/>
      <c r="X386" s="1777"/>
      <c r="Y386" s="1777"/>
      <c r="Z386" s="1777"/>
      <c r="AA386" s="1777"/>
      <c r="AB386" s="1777"/>
      <c r="AC386" s="1777"/>
      <c r="AD386" s="1777"/>
      <c r="AE386" s="1777"/>
      <c r="AF386" s="1777"/>
      <c r="AG386" s="1777"/>
      <c r="AH386" s="1777"/>
      <c r="AI386" s="1777"/>
      <c r="AJ386" s="1777"/>
      <c r="AK386" s="1777"/>
      <c r="AL386" s="1777"/>
      <c r="AM386" s="1777"/>
      <c r="AN386" s="1777"/>
      <c r="AO386" s="1777"/>
      <c r="AP386" s="1777"/>
      <c r="AQ386" s="1777"/>
      <c r="AR386" s="1777"/>
      <c r="AS386" s="1777"/>
    </row>
    <row r="387" spans="1:45" ht="15">
      <c r="A387" s="1777"/>
      <c r="B387" s="1777"/>
      <c r="C387" s="1777"/>
      <c r="D387" s="1777"/>
      <c r="E387" s="1777"/>
      <c r="F387" s="1777"/>
      <c r="G387" s="1777"/>
      <c r="H387" s="1777"/>
      <c r="I387" s="1777"/>
      <c r="J387" s="1777"/>
      <c r="K387" s="1777"/>
      <c r="L387" s="1777"/>
      <c r="M387" s="1777"/>
      <c r="N387" s="1777"/>
      <c r="O387" s="1777"/>
      <c r="P387" s="1777"/>
      <c r="Q387" s="1777"/>
      <c r="R387" s="1777"/>
      <c r="S387" s="1777"/>
      <c r="T387" s="1777"/>
      <c r="U387" s="1777"/>
      <c r="V387" s="1777"/>
      <c r="W387" s="1777"/>
      <c r="X387" s="1777"/>
      <c r="Y387" s="1777"/>
      <c r="Z387" s="1777"/>
      <c r="AA387" s="1777"/>
      <c r="AB387" s="1777"/>
      <c r="AC387" s="1777"/>
      <c r="AD387" s="1777"/>
      <c r="AE387" s="1777"/>
      <c r="AF387" s="1777"/>
      <c r="AG387" s="1777"/>
      <c r="AH387" s="1777"/>
      <c r="AI387" s="1777"/>
      <c r="AJ387" s="1777"/>
      <c r="AK387" s="1777"/>
      <c r="AL387" s="1777"/>
      <c r="AM387" s="1777"/>
      <c r="AN387" s="1777"/>
      <c r="AO387" s="1777"/>
      <c r="AP387" s="1777"/>
      <c r="AQ387" s="1777"/>
      <c r="AR387" s="1777"/>
      <c r="AS387" s="1777"/>
    </row>
    <row r="388" spans="1:45" ht="15">
      <c r="A388" s="1777"/>
      <c r="B388" s="1777"/>
      <c r="C388" s="1777"/>
      <c r="D388" s="1777"/>
      <c r="E388" s="1777"/>
      <c r="F388" s="1777"/>
      <c r="G388" s="1777"/>
      <c r="H388" s="1777"/>
      <c r="I388" s="1777"/>
      <c r="J388" s="1777"/>
      <c r="K388" s="1777"/>
      <c r="L388" s="1777"/>
      <c r="M388" s="1777"/>
      <c r="N388" s="1777"/>
      <c r="O388" s="1777"/>
      <c r="P388" s="1777"/>
      <c r="Q388" s="1777"/>
      <c r="R388" s="1777"/>
      <c r="S388" s="1777"/>
      <c r="T388" s="1777"/>
      <c r="U388" s="1777"/>
      <c r="V388" s="1777"/>
      <c r="W388" s="1777"/>
      <c r="X388" s="1777"/>
      <c r="Y388" s="1777"/>
      <c r="Z388" s="1777"/>
      <c r="AA388" s="1777"/>
      <c r="AB388" s="1777"/>
      <c r="AC388" s="1777"/>
      <c r="AD388" s="1777"/>
      <c r="AE388" s="1777"/>
      <c r="AF388" s="1777"/>
      <c r="AG388" s="1777"/>
      <c r="AH388" s="1777"/>
      <c r="AI388" s="1777"/>
      <c r="AJ388" s="1777"/>
      <c r="AK388" s="1777"/>
      <c r="AL388" s="1777"/>
      <c r="AM388" s="1777"/>
      <c r="AN388" s="1777"/>
      <c r="AO388" s="1777"/>
      <c r="AP388" s="1777"/>
      <c r="AQ388" s="1777"/>
      <c r="AR388" s="1777"/>
      <c r="AS388" s="1777"/>
    </row>
    <row r="389" spans="1:45" ht="15">
      <c r="A389" s="1777"/>
      <c r="B389" s="1777"/>
      <c r="C389" s="1777"/>
      <c r="D389" s="1777"/>
      <c r="E389" s="1777"/>
      <c r="F389" s="1777"/>
      <c r="G389" s="1777"/>
      <c r="H389" s="1777"/>
      <c r="I389" s="1777"/>
      <c r="J389" s="1777"/>
      <c r="K389" s="1777"/>
      <c r="L389" s="1777"/>
      <c r="M389" s="1777"/>
      <c r="N389" s="1777"/>
      <c r="O389" s="1777"/>
      <c r="P389" s="1777"/>
      <c r="Q389" s="1777"/>
      <c r="R389" s="1777"/>
      <c r="S389" s="1777"/>
      <c r="T389" s="1777"/>
      <c r="U389" s="1777"/>
      <c r="V389" s="1777"/>
      <c r="W389" s="1777"/>
      <c r="X389" s="1777"/>
      <c r="Y389" s="1777"/>
      <c r="Z389" s="1777"/>
      <c r="AA389" s="1777"/>
      <c r="AB389" s="1777"/>
      <c r="AC389" s="1777"/>
      <c r="AD389" s="1777"/>
      <c r="AE389" s="1777"/>
      <c r="AF389" s="1777"/>
      <c r="AG389" s="1777"/>
      <c r="AH389" s="1777"/>
      <c r="AI389" s="1777"/>
      <c r="AJ389" s="1777"/>
      <c r="AK389" s="1777"/>
      <c r="AL389" s="1777"/>
      <c r="AM389" s="1777"/>
      <c r="AN389" s="1777"/>
      <c r="AO389" s="1777"/>
      <c r="AP389" s="1777"/>
      <c r="AQ389" s="1777"/>
      <c r="AR389" s="1777"/>
      <c r="AS389" s="1777"/>
    </row>
    <row r="390" spans="1:45" ht="15">
      <c r="A390" s="1777"/>
      <c r="B390" s="1777"/>
      <c r="C390" s="1777"/>
      <c r="D390" s="1777"/>
      <c r="E390" s="1777"/>
      <c r="F390" s="1777"/>
      <c r="G390" s="1777"/>
      <c r="H390" s="1777"/>
      <c r="I390" s="1777"/>
      <c r="J390" s="1777"/>
      <c r="K390" s="1777"/>
      <c r="L390" s="1777"/>
      <c r="M390" s="1777"/>
      <c r="N390" s="1777"/>
      <c r="O390" s="1777"/>
      <c r="P390" s="1777"/>
      <c r="Q390" s="1777"/>
      <c r="R390" s="1777"/>
      <c r="S390" s="1777"/>
      <c r="T390" s="1777"/>
      <c r="U390" s="1777"/>
      <c r="V390" s="1777"/>
      <c r="W390" s="1777"/>
      <c r="X390" s="1777"/>
      <c r="Y390" s="1777"/>
      <c r="Z390" s="1777"/>
      <c r="AA390" s="1777"/>
      <c r="AB390" s="1777"/>
      <c r="AC390" s="1777"/>
      <c r="AD390" s="1777"/>
      <c r="AE390" s="1777"/>
      <c r="AF390" s="1777"/>
      <c r="AG390" s="1777"/>
      <c r="AH390" s="1777"/>
      <c r="AI390" s="1777"/>
      <c r="AJ390" s="1777"/>
      <c r="AK390" s="1777"/>
      <c r="AL390" s="1777"/>
      <c r="AM390" s="1777"/>
      <c r="AN390" s="1777"/>
      <c r="AO390" s="1777"/>
      <c r="AP390" s="1777"/>
      <c r="AQ390" s="1777"/>
      <c r="AR390" s="1777"/>
      <c r="AS390" s="1777"/>
    </row>
    <row r="391" spans="1:45" ht="15">
      <c r="A391" s="1777"/>
      <c r="B391" s="1777"/>
      <c r="C391" s="1777"/>
      <c r="D391" s="1777"/>
      <c r="E391" s="1777"/>
      <c r="F391" s="1777"/>
      <c r="G391" s="1777"/>
      <c r="H391" s="1777"/>
      <c r="I391" s="1777"/>
      <c r="J391" s="1777"/>
      <c r="K391" s="1777"/>
      <c r="L391" s="1777"/>
      <c r="M391" s="1777"/>
      <c r="N391" s="1777"/>
      <c r="O391" s="1777"/>
      <c r="P391" s="1777"/>
      <c r="Q391" s="1777"/>
      <c r="R391" s="1777"/>
      <c r="S391" s="1777"/>
      <c r="T391" s="1777"/>
      <c r="U391" s="1777"/>
      <c r="V391" s="1777"/>
      <c r="W391" s="1777"/>
      <c r="X391" s="1777"/>
      <c r="Y391" s="1777"/>
      <c r="Z391" s="1777"/>
      <c r="AA391" s="1777"/>
      <c r="AB391" s="1777"/>
      <c r="AC391" s="1777"/>
      <c r="AD391" s="1777"/>
      <c r="AE391" s="1777"/>
      <c r="AF391" s="1777"/>
      <c r="AG391" s="1777"/>
      <c r="AH391" s="1777"/>
      <c r="AI391" s="1777"/>
      <c r="AJ391" s="1777"/>
      <c r="AK391" s="1777"/>
      <c r="AL391" s="1777"/>
      <c r="AM391" s="1777"/>
      <c r="AN391" s="1777"/>
      <c r="AO391" s="1777"/>
      <c r="AP391" s="1777"/>
      <c r="AQ391" s="1777"/>
      <c r="AR391" s="1777"/>
      <c r="AS391" s="1777"/>
    </row>
    <row r="392" spans="1:45" ht="15">
      <c r="A392" s="1777"/>
      <c r="B392" s="1777"/>
      <c r="C392" s="1777"/>
      <c r="D392" s="1777"/>
      <c r="E392" s="1777"/>
      <c r="F392" s="1777"/>
      <c r="G392" s="1777"/>
      <c r="H392" s="1777"/>
      <c r="I392" s="1777"/>
      <c r="J392" s="1777"/>
      <c r="K392" s="1777"/>
      <c r="L392" s="1777"/>
      <c r="M392" s="1777"/>
      <c r="N392" s="1777"/>
      <c r="O392" s="1777"/>
      <c r="P392" s="1777"/>
      <c r="Q392" s="1777"/>
      <c r="R392" s="1777"/>
      <c r="S392" s="1777"/>
      <c r="T392" s="1777"/>
      <c r="U392" s="1777"/>
      <c r="V392" s="1777"/>
      <c r="W392" s="1777"/>
      <c r="X392" s="1777"/>
      <c r="Y392" s="1777"/>
      <c r="Z392" s="1777"/>
      <c r="AA392" s="1777"/>
      <c r="AB392" s="1777"/>
      <c r="AC392" s="1777"/>
      <c r="AD392" s="1777"/>
      <c r="AE392" s="1777"/>
      <c r="AF392" s="1777"/>
      <c r="AG392" s="1777"/>
      <c r="AH392" s="1777"/>
      <c r="AI392" s="1777"/>
      <c r="AJ392" s="1777"/>
      <c r="AK392" s="1777"/>
      <c r="AL392" s="1777"/>
      <c r="AM392" s="1777"/>
      <c r="AN392" s="1777"/>
      <c r="AO392" s="1777"/>
      <c r="AP392" s="1777"/>
      <c r="AQ392" s="1777"/>
      <c r="AR392" s="1777"/>
      <c r="AS392" s="1777"/>
    </row>
    <row r="393" spans="1:45" ht="15">
      <c r="A393" s="1777"/>
      <c r="B393" s="1777"/>
      <c r="C393" s="1777"/>
      <c r="D393" s="1777"/>
      <c r="E393" s="1777"/>
      <c r="F393" s="1777"/>
      <c r="G393" s="1777"/>
      <c r="H393" s="1777"/>
      <c r="I393" s="1777"/>
      <c r="J393" s="1777"/>
      <c r="K393" s="1777"/>
      <c r="L393" s="1777"/>
      <c r="M393" s="1777"/>
      <c r="N393" s="1777"/>
      <c r="O393" s="1777"/>
      <c r="P393" s="1777"/>
      <c r="Q393" s="1777"/>
      <c r="R393" s="1777"/>
      <c r="S393" s="1777"/>
      <c r="T393" s="1777"/>
      <c r="U393" s="1777"/>
      <c r="V393" s="1777"/>
      <c r="W393" s="1777"/>
      <c r="X393" s="1777"/>
      <c r="Y393" s="1777"/>
      <c r="Z393" s="1777"/>
      <c r="AA393" s="1777"/>
      <c r="AB393" s="1777"/>
      <c r="AC393" s="1777"/>
      <c r="AD393" s="1777"/>
      <c r="AE393" s="1777"/>
      <c r="AF393" s="1777"/>
      <c r="AG393" s="1777"/>
      <c r="AH393" s="1777"/>
      <c r="AI393" s="1777"/>
      <c r="AJ393" s="1777"/>
      <c r="AK393" s="1777"/>
      <c r="AL393" s="1777"/>
      <c r="AM393" s="1777"/>
      <c r="AN393" s="1777"/>
      <c r="AO393" s="1777"/>
      <c r="AP393" s="1777"/>
      <c r="AQ393" s="1777"/>
      <c r="AR393" s="1777"/>
      <c r="AS393" s="1777"/>
    </row>
    <row r="394" spans="1:45" ht="15">
      <c r="A394" s="1777"/>
      <c r="B394" s="1777"/>
      <c r="C394" s="1777"/>
      <c r="D394" s="1777"/>
      <c r="E394" s="1777"/>
      <c r="F394" s="1777"/>
      <c r="G394" s="1777"/>
      <c r="H394" s="1777"/>
      <c r="I394" s="1777"/>
      <c r="J394" s="1777"/>
      <c r="K394" s="1777"/>
      <c r="L394" s="1777"/>
      <c r="M394" s="1777"/>
      <c r="N394" s="1777"/>
      <c r="O394" s="1777"/>
      <c r="P394" s="1777"/>
      <c r="Q394" s="1777"/>
      <c r="R394" s="1777"/>
      <c r="S394" s="1777"/>
      <c r="T394" s="1777"/>
      <c r="U394" s="1777"/>
      <c r="V394" s="1777"/>
      <c r="W394" s="1777"/>
      <c r="X394" s="1777"/>
      <c r="Y394" s="1777"/>
      <c r="Z394" s="1777"/>
      <c r="AA394" s="1777"/>
      <c r="AB394" s="1777"/>
      <c r="AC394" s="1777"/>
      <c r="AD394" s="1777"/>
      <c r="AE394" s="1777"/>
      <c r="AF394" s="1777"/>
      <c r="AG394" s="1777"/>
      <c r="AH394" s="1777"/>
      <c r="AI394" s="1777"/>
      <c r="AJ394" s="1777"/>
      <c r="AK394" s="1777"/>
      <c r="AL394" s="1777"/>
      <c r="AM394" s="1777"/>
      <c r="AN394" s="1777"/>
      <c r="AO394" s="1777"/>
      <c r="AP394" s="1777"/>
      <c r="AQ394" s="1777"/>
      <c r="AR394" s="1777"/>
      <c r="AS394" s="1777"/>
    </row>
    <row r="395" spans="1:45" ht="15">
      <c r="A395" s="1777"/>
      <c r="B395" s="1777"/>
      <c r="C395" s="1777"/>
      <c r="D395" s="1777"/>
      <c r="E395" s="1777"/>
      <c r="F395" s="1777"/>
      <c r="G395" s="1777"/>
      <c r="H395" s="1777"/>
      <c r="I395" s="1777"/>
      <c r="J395" s="1777"/>
      <c r="K395" s="1777"/>
      <c r="L395" s="1777"/>
      <c r="M395" s="1777"/>
      <c r="N395" s="1777"/>
      <c r="O395" s="1777"/>
      <c r="P395" s="1777"/>
      <c r="Q395" s="1777"/>
      <c r="R395" s="1777"/>
      <c r="S395" s="1777"/>
      <c r="T395" s="1777"/>
      <c r="U395" s="1777"/>
      <c r="V395" s="1777"/>
      <c r="W395" s="1777"/>
      <c r="X395" s="1777"/>
      <c r="Y395" s="1777"/>
      <c r="Z395" s="1777"/>
      <c r="AA395" s="1777"/>
      <c r="AB395" s="1777"/>
      <c r="AC395" s="1777"/>
      <c r="AD395" s="1777"/>
      <c r="AE395" s="1777"/>
      <c r="AF395" s="1777"/>
      <c r="AG395" s="1777"/>
      <c r="AH395" s="1777"/>
      <c r="AI395" s="1777"/>
      <c r="AJ395" s="1777"/>
      <c r="AK395" s="1777"/>
      <c r="AL395" s="1777"/>
      <c r="AM395" s="1777"/>
      <c r="AN395" s="1777"/>
      <c r="AO395" s="1777"/>
      <c r="AP395" s="1777"/>
      <c r="AQ395" s="1777"/>
      <c r="AR395" s="1777"/>
      <c r="AS395" s="1777"/>
    </row>
    <row r="396" spans="1:45" ht="15">
      <c r="A396" s="1777"/>
      <c r="B396" s="1777"/>
      <c r="C396" s="1777"/>
      <c r="D396" s="1777"/>
      <c r="E396" s="1777"/>
      <c r="F396" s="1777"/>
      <c r="G396" s="1777"/>
      <c r="H396" s="1777"/>
      <c r="I396" s="1777"/>
      <c r="J396" s="1777"/>
      <c r="K396" s="1777"/>
      <c r="L396" s="1777"/>
      <c r="M396" s="1777"/>
      <c r="N396" s="1777"/>
      <c r="O396" s="1777"/>
      <c r="P396" s="1777"/>
      <c r="Q396" s="1777"/>
      <c r="R396" s="1777"/>
      <c r="S396" s="1777"/>
      <c r="T396" s="1777"/>
      <c r="U396" s="1777"/>
      <c r="V396" s="1777"/>
      <c r="W396" s="1777"/>
      <c r="X396" s="1777"/>
      <c r="Y396" s="1777"/>
      <c r="Z396" s="1777"/>
      <c r="AA396" s="1777"/>
      <c r="AB396" s="1777"/>
      <c r="AC396" s="1777"/>
      <c r="AD396" s="1777"/>
      <c r="AE396" s="1777"/>
      <c r="AF396" s="1777"/>
      <c r="AG396" s="1777"/>
      <c r="AH396" s="1777"/>
      <c r="AI396" s="1777"/>
      <c r="AJ396" s="1777"/>
      <c r="AK396" s="1777"/>
      <c r="AL396" s="1777"/>
      <c r="AM396" s="1777"/>
      <c r="AN396" s="1777"/>
      <c r="AO396" s="1777"/>
      <c r="AP396" s="1777"/>
      <c r="AQ396" s="1777"/>
      <c r="AR396" s="1777"/>
      <c r="AS396" s="1777"/>
    </row>
    <row r="397" spans="1:45" ht="15">
      <c r="A397" s="1777"/>
      <c r="B397" s="1777"/>
      <c r="C397" s="1777"/>
      <c r="D397" s="1777"/>
      <c r="E397" s="1777"/>
      <c r="F397" s="1777"/>
      <c r="G397" s="1777"/>
      <c r="H397" s="1777"/>
      <c r="I397" s="1777"/>
      <c r="J397" s="1777"/>
      <c r="K397" s="1777"/>
      <c r="L397" s="1777"/>
      <c r="M397" s="1777"/>
      <c r="N397" s="1777"/>
      <c r="O397" s="1777"/>
      <c r="P397" s="1777"/>
      <c r="Q397" s="1777"/>
      <c r="R397" s="1777"/>
      <c r="S397" s="1777"/>
      <c r="T397" s="1777"/>
      <c r="U397" s="1777"/>
      <c r="V397" s="1777"/>
      <c r="W397" s="1777"/>
      <c r="X397" s="1777"/>
      <c r="Y397" s="1777"/>
      <c r="Z397" s="1777"/>
      <c r="AA397" s="1777"/>
      <c r="AB397" s="1777"/>
      <c r="AC397" s="1777"/>
      <c r="AD397" s="1777"/>
      <c r="AE397" s="1777"/>
      <c r="AF397" s="1777"/>
      <c r="AG397" s="1777"/>
      <c r="AH397" s="1777"/>
      <c r="AI397" s="1777"/>
      <c r="AJ397" s="1777"/>
      <c r="AK397" s="1777"/>
      <c r="AL397" s="1777"/>
      <c r="AM397" s="1777"/>
      <c r="AN397" s="1777"/>
      <c r="AO397" s="1777"/>
      <c r="AP397" s="1777"/>
      <c r="AQ397" s="1777"/>
      <c r="AR397" s="1777"/>
      <c r="AS397" s="1777"/>
    </row>
    <row r="398" spans="1:45" ht="15">
      <c r="A398" s="1777"/>
      <c r="B398" s="1777"/>
      <c r="C398" s="1777"/>
      <c r="D398" s="1777"/>
      <c r="E398" s="1777"/>
      <c r="F398" s="1777"/>
      <c r="G398" s="1777"/>
      <c r="H398" s="1777"/>
      <c r="I398" s="1777"/>
      <c r="J398" s="1777"/>
      <c r="K398" s="1777"/>
      <c r="L398" s="1777"/>
      <c r="M398" s="1777"/>
      <c r="N398" s="1777"/>
      <c r="O398" s="1777"/>
      <c r="P398" s="1777"/>
      <c r="Q398" s="1777"/>
      <c r="R398" s="1777"/>
      <c r="S398" s="1777"/>
      <c r="T398" s="1777"/>
      <c r="U398" s="1777"/>
      <c r="V398" s="1777"/>
      <c r="W398" s="1777"/>
      <c r="X398" s="1777"/>
      <c r="Y398" s="1777"/>
      <c r="Z398" s="1777"/>
      <c r="AA398" s="1777"/>
      <c r="AB398" s="1777"/>
      <c r="AC398" s="1777"/>
      <c r="AD398" s="1777"/>
      <c r="AE398" s="1777"/>
      <c r="AF398" s="1777"/>
      <c r="AG398" s="1777"/>
      <c r="AH398" s="1777"/>
      <c r="AI398" s="1777"/>
      <c r="AJ398" s="1777"/>
      <c r="AK398" s="1777"/>
      <c r="AL398" s="1777"/>
      <c r="AM398" s="1777"/>
      <c r="AN398" s="1777"/>
      <c r="AO398" s="1777"/>
      <c r="AP398" s="1777"/>
      <c r="AQ398" s="1777"/>
      <c r="AR398" s="1777"/>
      <c r="AS398" s="1777"/>
    </row>
    <row r="399" spans="1:45" ht="15">
      <c r="A399" s="1777"/>
      <c r="B399" s="1777"/>
      <c r="C399" s="1777"/>
      <c r="D399" s="1777"/>
      <c r="E399" s="1777"/>
      <c r="F399" s="1777"/>
      <c r="G399" s="1777"/>
      <c r="H399" s="1777"/>
      <c r="I399" s="1777"/>
      <c r="J399" s="1777"/>
      <c r="K399" s="1777"/>
      <c r="L399" s="1777"/>
      <c r="M399" s="1777"/>
      <c r="N399" s="1777"/>
      <c r="O399" s="1777"/>
      <c r="P399" s="1777"/>
      <c r="Q399" s="1777"/>
      <c r="R399" s="1777"/>
      <c r="S399" s="1777"/>
      <c r="T399" s="1777"/>
      <c r="U399" s="1777"/>
      <c r="V399" s="1777"/>
      <c r="W399" s="1777"/>
      <c r="X399" s="1777"/>
      <c r="Y399" s="1777"/>
      <c r="Z399" s="1777"/>
      <c r="AA399" s="1777"/>
      <c r="AB399" s="1777"/>
      <c r="AC399" s="1777"/>
      <c r="AD399" s="1777"/>
      <c r="AE399" s="1777"/>
      <c r="AF399" s="1777"/>
      <c r="AG399" s="1777"/>
      <c r="AH399" s="1777"/>
      <c r="AI399" s="1777"/>
      <c r="AJ399" s="1777"/>
      <c r="AK399" s="1777"/>
      <c r="AL399" s="1777"/>
      <c r="AM399" s="1777"/>
      <c r="AN399" s="1777"/>
      <c r="AO399" s="1777"/>
      <c r="AP399" s="1777"/>
      <c r="AQ399" s="1777"/>
      <c r="AR399" s="1777"/>
      <c r="AS399" s="1777"/>
    </row>
    <row r="400" spans="1:45" ht="15">
      <c r="A400" s="1777"/>
      <c r="B400" s="1777"/>
      <c r="C400" s="1777"/>
      <c r="D400" s="1777"/>
      <c r="E400" s="1777"/>
      <c r="F400" s="1777"/>
      <c r="G400" s="1777"/>
      <c r="H400" s="1777"/>
      <c r="I400" s="1777"/>
      <c r="J400" s="1777"/>
      <c r="K400" s="1777"/>
      <c r="L400" s="1777"/>
      <c r="M400" s="1777"/>
      <c r="N400" s="1777"/>
      <c r="O400" s="1777"/>
      <c r="P400" s="1777"/>
      <c r="Q400" s="1777"/>
      <c r="R400" s="1777"/>
      <c r="S400" s="1777"/>
      <c r="T400" s="1777"/>
      <c r="U400" s="1777"/>
      <c r="V400" s="1777"/>
      <c r="W400" s="1777"/>
      <c r="X400" s="1777"/>
      <c r="Y400" s="1777"/>
      <c r="Z400" s="1777"/>
      <c r="AA400" s="1777"/>
      <c r="AB400" s="1777"/>
      <c r="AC400" s="1777"/>
      <c r="AD400" s="1777"/>
      <c r="AE400" s="1777"/>
      <c r="AF400" s="1777"/>
      <c r="AG400" s="1777"/>
      <c r="AH400" s="1777"/>
      <c r="AI400" s="1777"/>
      <c r="AJ400" s="1777"/>
      <c r="AK400" s="1777"/>
      <c r="AL400" s="1777"/>
      <c r="AM400" s="1777"/>
      <c r="AN400" s="1777"/>
      <c r="AO400" s="1777"/>
      <c r="AP400" s="1777"/>
      <c r="AQ400" s="1777"/>
      <c r="AR400" s="1777"/>
      <c r="AS400" s="1777"/>
    </row>
    <row r="401" spans="1:45" ht="15">
      <c r="A401" s="1777"/>
      <c r="B401" s="1777"/>
      <c r="C401" s="1777"/>
      <c r="D401" s="1777"/>
      <c r="E401" s="1777"/>
      <c r="F401" s="1777"/>
      <c r="G401" s="1777"/>
      <c r="H401" s="1777"/>
      <c r="I401" s="1777"/>
      <c r="J401" s="1777"/>
      <c r="K401" s="1777"/>
      <c r="L401" s="1777"/>
      <c r="M401" s="1777"/>
      <c r="N401" s="1777"/>
      <c r="O401" s="1777"/>
      <c r="P401" s="1777"/>
      <c r="Q401" s="1777"/>
      <c r="R401" s="1777"/>
      <c r="S401" s="1777"/>
      <c r="T401" s="1777"/>
      <c r="U401" s="1777"/>
      <c r="V401" s="1777"/>
      <c r="W401" s="1777"/>
      <c r="X401" s="1777"/>
      <c r="Y401" s="1777"/>
      <c r="Z401" s="1777"/>
      <c r="AA401" s="1777"/>
      <c r="AB401" s="1777"/>
      <c r="AC401" s="1777"/>
      <c r="AD401" s="1777"/>
      <c r="AE401" s="1777"/>
      <c r="AF401" s="1777"/>
      <c r="AG401" s="1777"/>
      <c r="AH401" s="1777"/>
      <c r="AI401" s="1777"/>
      <c r="AJ401" s="1777"/>
      <c r="AK401" s="1777"/>
      <c r="AL401" s="1777"/>
      <c r="AM401" s="1777"/>
      <c r="AN401" s="1777"/>
      <c r="AO401" s="1777"/>
      <c r="AP401" s="1777"/>
      <c r="AQ401" s="1777"/>
      <c r="AR401" s="1777"/>
      <c r="AS401" s="1777"/>
    </row>
    <row r="402" spans="1:45" ht="15">
      <c r="A402" s="1777"/>
      <c r="B402" s="1777"/>
      <c r="C402" s="1777"/>
      <c r="D402" s="1777"/>
      <c r="E402" s="1777"/>
      <c r="F402" s="1777"/>
      <c r="G402" s="1777"/>
      <c r="H402" s="1777"/>
      <c r="I402" s="1777"/>
      <c r="J402" s="1777"/>
      <c r="K402" s="1777"/>
      <c r="L402" s="1777"/>
      <c r="M402" s="1777"/>
      <c r="N402" s="1777"/>
      <c r="O402" s="1777"/>
      <c r="P402" s="1777"/>
      <c r="Q402" s="1777"/>
      <c r="R402" s="1777"/>
      <c r="S402" s="1777"/>
      <c r="T402" s="1777"/>
      <c r="U402" s="1777"/>
      <c r="V402" s="1777"/>
      <c r="W402" s="1777"/>
      <c r="X402" s="1777"/>
      <c r="Y402" s="1777"/>
      <c r="Z402" s="1777"/>
      <c r="AA402" s="1777"/>
      <c r="AB402" s="1777"/>
      <c r="AC402" s="1777"/>
      <c r="AD402" s="1777"/>
      <c r="AE402" s="1777"/>
      <c r="AF402" s="1777"/>
      <c r="AG402" s="1777"/>
      <c r="AH402" s="1777"/>
      <c r="AI402" s="1777"/>
      <c r="AJ402" s="1777"/>
      <c r="AK402" s="1777"/>
      <c r="AL402" s="1777"/>
      <c r="AM402" s="1777"/>
      <c r="AN402" s="1777"/>
      <c r="AO402" s="1777"/>
      <c r="AP402" s="1777"/>
      <c r="AQ402" s="1777"/>
      <c r="AR402" s="1777"/>
      <c r="AS402" s="1777"/>
    </row>
    <row r="403" spans="1:45" ht="15">
      <c r="A403" s="1777"/>
      <c r="B403" s="1777"/>
      <c r="C403" s="1777"/>
      <c r="D403" s="1777"/>
      <c r="E403" s="1777"/>
      <c r="F403" s="1777"/>
      <c r="G403" s="1777"/>
      <c r="H403" s="1777"/>
      <c r="I403" s="1777"/>
      <c r="J403" s="1777"/>
      <c r="K403" s="1777"/>
      <c r="L403" s="1777"/>
      <c r="M403" s="1777"/>
      <c r="N403" s="1777"/>
      <c r="O403" s="1777"/>
      <c r="P403" s="1777"/>
      <c r="Q403" s="1777"/>
      <c r="R403" s="1777"/>
      <c r="S403" s="1777"/>
      <c r="T403" s="1777"/>
      <c r="U403" s="1777"/>
      <c r="V403" s="1777"/>
      <c r="W403" s="1777"/>
      <c r="X403" s="1777"/>
      <c r="Y403" s="1777"/>
      <c r="Z403" s="1777"/>
      <c r="AA403" s="1777"/>
      <c r="AB403" s="1777"/>
      <c r="AC403" s="1777"/>
      <c r="AD403" s="1777"/>
      <c r="AE403" s="1777"/>
      <c r="AF403" s="1777"/>
      <c r="AG403" s="1777"/>
      <c r="AH403" s="1777"/>
      <c r="AI403" s="1777"/>
      <c r="AJ403" s="1777"/>
      <c r="AK403" s="1777"/>
      <c r="AL403" s="1777"/>
      <c r="AM403" s="1777"/>
      <c r="AN403" s="1777"/>
      <c r="AO403" s="1777"/>
      <c r="AP403" s="1777"/>
      <c r="AQ403" s="1777"/>
      <c r="AR403" s="1777"/>
      <c r="AS403" s="1777"/>
    </row>
    <row r="404" spans="1:45" ht="15">
      <c r="A404" s="1777"/>
      <c r="B404" s="1777"/>
      <c r="C404" s="1777"/>
      <c r="D404" s="1777"/>
      <c r="E404" s="1777"/>
      <c r="F404" s="1777"/>
      <c r="G404" s="1777"/>
      <c r="H404" s="1777"/>
      <c r="I404" s="1777"/>
      <c r="J404" s="1777"/>
      <c r="K404" s="1777"/>
      <c r="L404" s="1777"/>
      <c r="M404" s="1777"/>
      <c r="N404" s="1777"/>
      <c r="O404" s="1777"/>
      <c r="P404" s="1777"/>
      <c r="Q404" s="1777"/>
      <c r="R404" s="1777"/>
      <c r="S404" s="1777"/>
      <c r="T404" s="1777"/>
      <c r="U404" s="1777"/>
      <c r="V404" s="1777"/>
      <c r="W404" s="1777"/>
      <c r="X404" s="1777"/>
      <c r="Y404" s="1777"/>
      <c r="Z404" s="1777"/>
      <c r="AA404" s="1777"/>
      <c r="AB404" s="1777"/>
      <c r="AC404" s="1777"/>
      <c r="AD404" s="1777"/>
      <c r="AE404" s="1777"/>
      <c r="AF404" s="1777"/>
      <c r="AG404" s="1777"/>
      <c r="AH404" s="1777"/>
      <c r="AI404" s="1777"/>
      <c r="AJ404" s="1777"/>
      <c r="AK404" s="1777"/>
      <c r="AL404" s="1777"/>
      <c r="AM404" s="1777"/>
      <c r="AN404" s="1777"/>
      <c r="AO404" s="1777"/>
      <c r="AP404" s="1777"/>
      <c r="AQ404" s="1777"/>
      <c r="AR404" s="1777"/>
      <c r="AS404" s="1777"/>
    </row>
    <row r="405" spans="1:45" ht="15">
      <c r="A405" s="1777"/>
      <c r="B405" s="1777"/>
      <c r="C405" s="1777"/>
      <c r="D405" s="1777"/>
      <c r="E405" s="1777"/>
      <c r="F405" s="1777"/>
      <c r="G405" s="1777"/>
      <c r="H405" s="1777"/>
      <c r="I405" s="1777"/>
      <c r="J405" s="1777"/>
      <c r="K405" s="1777"/>
      <c r="L405" s="1777"/>
      <c r="M405" s="1777"/>
      <c r="N405" s="1777"/>
      <c r="O405" s="1777"/>
      <c r="P405" s="1777"/>
      <c r="Q405" s="1777"/>
      <c r="R405" s="1777"/>
      <c r="S405" s="1777"/>
      <c r="T405" s="1777"/>
      <c r="U405" s="1777"/>
      <c r="V405" s="1777"/>
      <c r="W405" s="1777"/>
      <c r="X405" s="1777"/>
      <c r="Y405" s="1777"/>
      <c r="Z405" s="1777"/>
      <c r="AA405" s="1777"/>
      <c r="AB405" s="1777"/>
      <c r="AC405" s="1777"/>
      <c r="AD405" s="1777"/>
      <c r="AE405" s="1777"/>
      <c r="AF405" s="1777"/>
      <c r="AG405" s="1777"/>
      <c r="AH405" s="1777"/>
      <c r="AI405" s="1777"/>
      <c r="AJ405" s="1777"/>
      <c r="AK405" s="1777"/>
      <c r="AL405" s="1777"/>
      <c r="AM405" s="1777"/>
      <c r="AN405" s="1777"/>
      <c r="AO405" s="1777"/>
      <c r="AP405" s="1777"/>
      <c r="AQ405" s="1777"/>
      <c r="AR405" s="1777"/>
      <c r="AS405" s="1777"/>
    </row>
    <row r="406" spans="1:45" ht="15">
      <c r="A406" s="1777"/>
      <c r="B406" s="1777"/>
      <c r="C406" s="1777"/>
      <c r="D406" s="1777"/>
      <c r="E406" s="1777"/>
      <c r="F406" s="1777"/>
      <c r="G406" s="1777"/>
      <c r="H406" s="1777"/>
      <c r="I406" s="1777"/>
      <c r="J406" s="1777"/>
      <c r="K406" s="1777"/>
      <c r="L406" s="1777"/>
      <c r="M406" s="1777"/>
      <c r="N406" s="1777"/>
      <c r="O406" s="1777"/>
      <c r="P406" s="1777"/>
      <c r="Q406" s="1777"/>
      <c r="R406" s="1777"/>
      <c r="S406" s="1777"/>
      <c r="T406" s="1777"/>
      <c r="U406" s="1777"/>
      <c r="V406" s="1777"/>
      <c r="W406" s="1777"/>
      <c r="X406" s="1777"/>
      <c r="Y406" s="1777"/>
      <c r="Z406" s="1777"/>
      <c r="AA406" s="1777"/>
      <c r="AB406" s="1777"/>
      <c r="AC406" s="1777"/>
      <c r="AD406" s="1777"/>
      <c r="AE406" s="1777"/>
      <c r="AF406" s="1777"/>
      <c r="AG406" s="1777"/>
      <c r="AH406" s="1777"/>
      <c r="AI406" s="1777"/>
      <c r="AJ406" s="1777"/>
      <c r="AK406" s="1777"/>
      <c r="AL406" s="1777"/>
      <c r="AM406" s="1777"/>
      <c r="AN406" s="1777"/>
      <c r="AO406" s="1777"/>
      <c r="AP406" s="1777"/>
      <c r="AQ406" s="1777"/>
      <c r="AR406" s="1777"/>
      <c r="AS406" s="1777"/>
    </row>
    <row r="407" spans="1:45" ht="15">
      <c r="A407" s="1777"/>
      <c r="B407" s="1777"/>
      <c r="C407" s="1777"/>
      <c r="D407" s="1777"/>
      <c r="E407" s="1777"/>
      <c r="F407" s="1777"/>
      <c r="G407" s="1777"/>
      <c r="H407" s="1777"/>
      <c r="I407" s="1777"/>
      <c r="J407" s="1777"/>
      <c r="K407" s="1777"/>
      <c r="L407" s="1777"/>
      <c r="M407" s="1777"/>
      <c r="N407" s="1777"/>
      <c r="O407" s="1777"/>
      <c r="P407" s="1777"/>
      <c r="Q407" s="1777"/>
      <c r="R407" s="1777"/>
      <c r="S407" s="1777"/>
      <c r="T407" s="1777"/>
      <c r="U407" s="1777"/>
      <c r="V407" s="1777"/>
      <c r="W407" s="1777"/>
      <c r="X407" s="1777"/>
      <c r="Y407" s="1777"/>
      <c r="Z407" s="1777"/>
      <c r="AA407" s="1777"/>
      <c r="AB407" s="1777"/>
      <c r="AC407" s="1777"/>
      <c r="AD407" s="1777"/>
      <c r="AE407" s="1777"/>
      <c r="AF407" s="1777"/>
      <c r="AG407" s="1777"/>
      <c r="AH407" s="1777"/>
      <c r="AI407" s="1777"/>
      <c r="AJ407" s="1777"/>
      <c r="AK407" s="1777"/>
      <c r="AL407" s="1777"/>
      <c r="AM407" s="1777"/>
      <c r="AN407" s="1777"/>
      <c r="AO407" s="1777"/>
      <c r="AP407" s="1777"/>
      <c r="AQ407" s="1777"/>
      <c r="AR407" s="1777"/>
      <c r="AS407" s="1777"/>
    </row>
    <row r="408" spans="1:45" ht="15">
      <c r="A408" s="1777"/>
      <c r="B408" s="1777"/>
      <c r="C408" s="1777"/>
      <c r="D408" s="1777"/>
      <c r="E408" s="1777"/>
      <c r="F408" s="1777"/>
      <c r="G408" s="1777"/>
      <c r="H408" s="1777"/>
      <c r="I408" s="1777"/>
      <c r="J408" s="1777"/>
      <c r="K408" s="1777"/>
      <c r="L408" s="1777"/>
      <c r="M408" s="1777"/>
      <c r="N408" s="1777"/>
      <c r="O408" s="1777"/>
      <c r="P408" s="1777"/>
      <c r="Q408" s="1777"/>
      <c r="R408" s="1777"/>
      <c r="S408" s="1777"/>
      <c r="T408" s="1777"/>
      <c r="U408" s="1777"/>
      <c r="V408" s="1777"/>
      <c r="W408" s="1777"/>
      <c r="X408" s="1777"/>
      <c r="Y408" s="1777"/>
      <c r="Z408" s="1777"/>
      <c r="AA408" s="1777"/>
      <c r="AB408" s="1777"/>
      <c r="AC408" s="1777"/>
      <c r="AD408" s="1777"/>
      <c r="AE408" s="1777"/>
      <c r="AF408" s="1777"/>
      <c r="AG408" s="1777"/>
      <c r="AH408" s="1777"/>
      <c r="AI408" s="1777"/>
      <c r="AJ408" s="1777"/>
      <c r="AK408" s="1777"/>
      <c r="AL408" s="1777"/>
      <c r="AM408" s="1777"/>
      <c r="AN408" s="1777"/>
      <c r="AO408" s="1777"/>
      <c r="AP408" s="1777"/>
      <c r="AQ408" s="1777"/>
      <c r="AR408" s="1777"/>
      <c r="AS408" s="1777"/>
    </row>
    <row r="409" spans="1:45" ht="15">
      <c r="A409" s="1777"/>
      <c r="B409" s="1777"/>
      <c r="C409" s="1777"/>
      <c r="D409" s="1777"/>
      <c r="E409" s="1777"/>
      <c r="F409" s="1777"/>
      <c r="G409" s="1777"/>
      <c r="H409" s="1777"/>
      <c r="I409" s="1777"/>
      <c r="J409" s="1777"/>
      <c r="K409" s="1777"/>
      <c r="L409" s="1777"/>
      <c r="M409" s="1777"/>
      <c r="N409" s="1777"/>
      <c r="O409" s="1777"/>
      <c r="P409" s="1777"/>
      <c r="Q409" s="1777"/>
      <c r="R409" s="1777"/>
      <c r="S409" s="1777"/>
      <c r="T409" s="1777"/>
      <c r="U409" s="1777"/>
      <c r="V409" s="1777"/>
      <c r="W409" s="1777"/>
      <c r="X409" s="1777"/>
      <c r="Y409" s="1777"/>
      <c r="Z409" s="1777"/>
      <c r="AA409" s="1777"/>
      <c r="AB409" s="1777"/>
      <c r="AC409" s="1777"/>
      <c r="AD409" s="1777"/>
      <c r="AE409" s="1777"/>
      <c r="AF409" s="1777"/>
      <c r="AG409" s="1777"/>
      <c r="AH409" s="1777"/>
      <c r="AI409" s="1777"/>
      <c r="AJ409" s="1777"/>
      <c r="AK409" s="1777"/>
      <c r="AL409" s="1777"/>
      <c r="AM409" s="1777"/>
      <c r="AN409" s="1777"/>
      <c r="AO409" s="1777"/>
      <c r="AP409" s="1777"/>
      <c r="AQ409" s="1777"/>
      <c r="AR409" s="1777"/>
      <c r="AS409" s="1777"/>
    </row>
    <row r="410" spans="1:45" ht="15">
      <c r="A410" s="1777"/>
      <c r="B410" s="1777"/>
      <c r="C410" s="1777"/>
      <c r="D410" s="1777"/>
      <c r="E410" s="1777"/>
      <c r="F410" s="1777"/>
      <c r="G410" s="1777"/>
      <c r="H410" s="1777"/>
      <c r="I410" s="1777"/>
      <c r="J410" s="1777"/>
      <c r="K410" s="1777"/>
      <c r="L410" s="1777"/>
      <c r="M410" s="1777"/>
      <c r="N410" s="1777"/>
      <c r="O410" s="1777"/>
      <c r="P410" s="1777"/>
      <c r="Q410" s="1777"/>
      <c r="R410" s="1777"/>
      <c r="S410" s="1777"/>
      <c r="T410" s="1777"/>
      <c r="U410" s="1777"/>
      <c r="V410" s="1777"/>
      <c r="W410" s="1777"/>
      <c r="X410" s="1777"/>
      <c r="Y410" s="1777"/>
      <c r="Z410" s="1777"/>
      <c r="AA410" s="1777"/>
      <c r="AB410" s="1777"/>
      <c r="AC410" s="1777"/>
      <c r="AD410" s="1777"/>
      <c r="AE410" s="1777"/>
      <c r="AF410" s="1777"/>
      <c r="AG410" s="1777"/>
      <c r="AH410" s="1777"/>
      <c r="AI410" s="1777"/>
      <c r="AJ410" s="1777"/>
      <c r="AK410" s="1777"/>
      <c r="AL410" s="1777"/>
      <c r="AM410" s="1777"/>
      <c r="AN410" s="1777"/>
      <c r="AO410" s="1777"/>
      <c r="AP410" s="1777"/>
      <c r="AQ410" s="1777"/>
      <c r="AR410" s="1777"/>
      <c r="AS410" s="1777"/>
    </row>
    <row r="411" spans="1:45" ht="15">
      <c r="A411" s="1777"/>
      <c r="B411" s="1777"/>
      <c r="C411" s="1777"/>
      <c r="D411" s="1777"/>
      <c r="E411" s="1777"/>
      <c r="F411" s="1777"/>
      <c r="G411" s="1777"/>
      <c r="H411" s="1777"/>
      <c r="I411" s="1777"/>
      <c r="J411" s="1777"/>
      <c r="K411" s="1777"/>
      <c r="L411" s="1777"/>
      <c r="M411" s="1777"/>
      <c r="N411" s="1777"/>
      <c r="O411" s="1777"/>
      <c r="P411" s="1777"/>
      <c r="Q411" s="1777"/>
      <c r="R411" s="1777"/>
      <c r="S411" s="1777"/>
      <c r="T411" s="1777"/>
      <c r="U411" s="1777"/>
      <c r="V411" s="1777"/>
      <c r="W411" s="1777"/>
      <c r="X411" s="1777"/>
      <c r="Y411" s="1777"/>
      <c r="Z411" s="1777"/>
      <c r="AA411" s="1777"/>
      <c r="AB411" s="1777"/>
      <c r="AC411" s="1777"/>
      <c r="AD411" s="1777"/>
      <c r="AE411" s="1777"/>
      <c r="AF411" s="1777"/>
      <c r="AG411" s="1777"/>
      <c r="AH411" s="1777"/>
      <c r="AI411" s="1777"/>
      <c r="AJ411" s="1777"/>
      <c r="AK411" s="1777"/>
      <c r="AL411" s="1777"/>
      <c r="AM411" s="1777"/>
      <c r="AN411" s="1777"/>
      <c r="AO411" s="1777"/>
      <c r="AP411" s="1777"/>
      <c r="AQ411" s="1777"/>
      <c r="AR411" s="1777"/>
      <c r="AS411" s="1777"/>
    </row>
    <row r="412" spans="1:45" ht="15">
      <c r="A412" s="1777"/>
      <c r="B412" s="1777"/>
      <c r="C412" s="1777"/>
      <c r="D412" s="1777"/>
      <c r="E412" s="1777"/>
      <c r="F412" s="1777"/>
      <c r="G412" s="1777"/>
      <c r="H412" s="1777"/>
      <c r="I412" s="1777"/>
      <c r="J412" s="1777"/>
      <c r="K412" s="1777"/>
      <c r="L412" s="1777"/>
      <c r="M412" s="1777"/>
      <c r="N412" s="1777"/>
      <c r="O412" s="1777"/>
      <c r="P412" s="1777"/>
      <c r="Q412" s="1777"/>
      <c r="R412" s="1777"/>
      <c r="S412" s="1777"/>
      <c r="T412" s="1777"/>
      <c r="U412" s="1777"/>
      <c r="V412" s="1777"/>
      <c r="W412" s="1777"/>
      <c r="X412" s="1777"/>
      <c r="Y412" s="1777"/>
      <c r="Z412" s="1777"/>
      <c r="AA412" s="1777"/>
      <c r="AB412" s="1777"/>
      <c r="AC412" s="1777"/>
      <c r="AD412" s="1777"/>
      <c r="AE412" s="1777"/>
      <c r="AF412" s="1777"/>
      <c r="AG412" s="1777"/>
      <c r="AH412" s="1777"/>
      <c r="AI412" s="1777"/>
      <c r="AJ412" s="1777"/>
      <c r="AK412" s="1777"/>
      <c r="AL412" s="1777"/>
      <c r="AM412" s="1777"/>
      <c r="AN412" s="1777"/>
      <c r="AO412" s="1777"/>
      <c r="AP412" s="1777"/>
      <c r="AQ412" s="1777"/>
      <c r="AR412" s="1777"/>
      <c r="AS412" s="1777"/>
    </row>
    <row r="413" spans="1:45" ht="15">
      <c r="A413" s="1777"/>
      <c r="B413" s="1777"/>
      <c r="C413" s="1777"/>
      <c r="D413" s="1777"/>
      <c r="E413" s="1777"/>
      <c r="F413" s="1777"/>
      <c r="G413" s="1777"/>
      <c r="H413" s="1777"/>
      <c r="I413" s="1777"/>
      <c r="J413" s="1777"/>
      <c r="K413" s="1777"/>
      <c r="L413" s="1777"/>
      <c r="M413" s="1777"/>
      <c r="N413" s="1777"/>
      <c r="O413" s="1777"/>
      <c r="P413" s="1777"/>
      <c r="Q413" s="1777"/>
      <c r="R413" s="1777"/>
      <c r="S413" s="1777"/>
      <c r="T413" s="1777"/>
      <c r="U413" s="1777"/>
      <c r="V413" s="1777"/>
      <c r="W413" s="1777"/>
      <c r="X413" s="1777"/>
      <c r="Y413" s="1777"/>
      <c r="Z413" s="1777"/>
      <c r="AA413" s="1777"/>
      <c r="AB413" s="1777"/>
      <c r="AC413" s="1777"/>
      <c r="AD413" s="1777"/>
      <c r="AE413" s="1777"/>
      <c r="AF413" s="1777"/>
      <c r="AG413" s="1777"/>
      <c r="AH413" s="1777"/>
      <c r="AI413" s="1777"/>
      <c r="AJ413" s="1777"/>
      <c r="AK413" s="1777"/>
      <c r="AL413" s="1777"/>
      <c r="AM413" s="1777"/>
      <c r="AN413" s="1777"/>
      <c r="AO413" s="1777"/>
      <c r="AP413" s="1777"/>
      <c r="AQ413" s="1777"/>
      <c r="AR413" s="1777"/>
      <c r="AS413" s="1777"/>
    </row>
    <row r="414" spans="1:45" ht="15">
      <c r="A414" s="1777"/>
      <c r="B414" s="1777"/>
      <c r="C414" s="1777"/>
      <c r="D414" s="1777"/>
      <c r="E414" s="1777"/>
      <c r="F414" s="1777"/>
      <c r="G414" s="1777"/>
      <c r="H414" s="1777"/>
      <c r="I414" s="1777"/>
      <c r="J414" s="1777"/>
      <c r="K414" s="1777"/>
      <c r="L414" s="1777"/>
      <c r="M414" s="1777"/>
      <c r="N414" s="1777"/>
      <c r="O414" s="1777"/>
      <c r="P414" s="1777"/>
      <c r="Q414" s="1777"/>
      <c r="R414" s="1777"/>
      <c r="S414" s="1777"/>
      <c r="T414" s="1777"/>
      <c r="U414" s="1777"/>
      <c r="V414" s="1777"/>
      <c r="W414" s="1777"/>
      <c r="X414" s="1777"/>
      <c r="Y414" s="1777"/>
      <c r="Z414" s="1777"/>
      <c r="AA414" s="1777"/>
      <c r="AB414" s="1777"/>
      <c r="AC414" s="1777"/>
      <c r="AD414" s="1777"/>
      <c r="AE414" s="1777"/>
      <c r="AF414" s="1777"/>
      <c r="AG414" s="1777"/>
      <c r="AH414" s="1777"/>
      <c r="AI414" s="1777"/>
      <c r="AJ414" s="1777"/>
      <c r="AK414" s="1777"/>
      <c r="AL414" s="1777"/>
      <c r="AM414" s="1777"/>
      <c r="AN414" s="1777"/>
      <c r="AO414" s="1777"/>
      <c r="AP414" s="1777"/>
      <c r="AQ414" s="1777"/>
      <c r="AR414" s="1777"/>
      <c r="AS414" s="1777"/>
    </row>
    <row r="415" spans="1:45" ht="15">
      <c r="A415" s="1777"/>
      <c r="B415" s="1777"/>
      <c r="C415" s="1777"/>
      <c r="D415" s="1777"/>
      <c r="E415" s="1777"/>
      <c r="F415" s="1777"/>
      <c r="G415" s="1777"/>
      <c r="H415" s="1777"/>
      <c r="I415" s="1777"/>
      <c r="J415" s="1777"/>
      <c r="K415" s="1777"/>
      <c r="L415" s="1777"/>
      <c r="M415" s="1777"/>
      <c r="N415" s="1777"/>
      <c r="O415" s="1777"/>
      <c r="P415" s="1777"/>
      <c r="Q415" s="1777"/>
      <c r="R415" s="1777"/>
      <c r="S415" s="1777"/>
      <c r="T415" s="1777"/>
      <c r="U415" s="1777"/>
      <c r="V415" s="1777"/>
      <c r="W415" s="1777"/>
      <c r="X415" s="1777"/>
      <c r="Y415" s="1777"/>
      <c r="Z415" s="1777"/>
      <c r="AA415" s="1777"/>
      <c r="AB415" s="1777"/>
      <c r="AC415" s="1777"/>
      <c r="AD415" s="1777"/>
      <c r="AE415" s="1777"/>
      <c r="AF415" s="1777"/>
      <c r="AG415" s="1777"/>
      <c r="AH415" s="1777"/>
      <c r="AI415" s="1777"/>
      <c r="AJ415" s="1777"/>
      <c r="AK415" s="1777"/>
      <c r="AL415" s="1777"/>
      <c r="AM415" s="1777"/>
      <c r="AN415" s="1777"/>
      <c r="AO415" s="1777"/>
      <c r="AP415" s="1777"/>
      <c r="AQ415" s="1777"/>
      <c r="AR415" s="1777"/>
      <c r="AS415" s="1777"/>
    </row>
    <row r="416" spans="1:45" ht="15">
      <c r="A416" s="1777"/>
      <c r="B416" s="1777"/>
      <c r="C416" s="1777"/>
      <c r="D416" s="1777"/>
      <c r="E416" s="1777"/>
      <c r="F416" s="1777"/>
      <c r="G416" s="1777"/>
      <c r="H416" s="1777"/>
      <c r="I416" s="1777"/>
      <c r="J416" s="1777"/>
      <c r="K416" s="1777"/>
      <c r="L416" s="1777"/>
      <c r="M416" s="1777"/>
      <c r="N416" s="1777"/>
      <c r="O416" s="1777"/>
      <c r="P416" s="1777"/>
      <c r="Q416" s="1777"/>
      <c r="R416" s="1777"/>
      <c r="S416" s="1777"/>
      <c r="T416" s="1777"/>
      <c r="U416" s="1777"/>
      <c r="V416" s="1777"/>
      <c r="W416" s="1777"/>
      <c r="X416" s="1777"/>
      <c r="Y416" s="1777"/>
      <c r="Z416" s="1777"/>
      <c r="AA416" s="1777"/>
      <c r="AB416" s="1777"/>
      <c r="AC416" s="1777"/>
      <c r="AD416" s="1777"/>
      <c r="AE416" s="1777"/>
      <c r="AF416" s="1777"/>
      <c r="AG416" s="1777"/>
      <c r="AH416" s="1777"/>
      <c r="AI416" s="1777"/>
      <c r="AJ416" s="1777"/>
      <c r="AK416" s="1777"/>
      <c r="AL416" s="1777"/>
      <c r="AM416" s="1777"/>
      <c r="AN416" s="1777"/>
      <c r="AO416" s="1777"/>
      <c r="AP416" s="1777"/>
      <c r="AQ416" s="1777"/>
      <c r="AR416" s="1777"/>
      <c r="AS416" s="1777"/>
    </row>
    <row r="417" spans="1:45" ht="15">
      <c r="A417" s="1777"/>
      <c r="B417" s="1777"/>
      <c r="C417" s="1777"/>
      <c r="D417" s="1777"/>
      <c r="E417" s="1777"/>
      <c r="F417" s="1777"/>
      <c r="G417" s="1777"/>
      <c r="H417" s="1777"/>
      <c r="I417" s="1777"/>
      <c r="J417" s="1777"/>
      <c r="K417" s="1777"/>
      <c r="L417" s="1777"/>
      <c r="M417" s="1777"/>
      <c r="N417" s="1777"/>
      <c r="O417" s="1777"/>
      <c r="P417" s="1777"/>
      <c r="Q417" s="1777"/>
      <c r="R417" s="1777"/>
      <c r="S417" s="1777"/>
      <c r="T417" s="1777"/>
      <c r="U417" s="1777"/>
      <c r="V417" s="1777"/>
      <c r="W417" s="1777"/>
      <c r="X417" s="1777"/>
      <c r="Y417" s="1777"/>
      <c r="Z417" s="1777"/>
      <c r="AA417" s="1777"/>
      <c r="AB417" s="1777"/>
      <c r="AC417" s="1777"/>
      <c r="AD417" s="1777"/>
      <c r="AE417" s="1777"/>
      <c r="AF417" s="1777"/>
      <c r="AG417" s="1777"/>
      <c r="AH417" s="1777"/>
      <c r="AI417" s="1777"/>
      <c r="AJ417" s="1777"/>
      <c r="AK417" s="1777"/>
      <c r="AL417" s="1777"/>
      <c r="AM417" s="1777"/>
      <c r="AN417" s="1777"/>
      <c r="AO417" s="1777"/>
      <c r="AP417" s="1777"/>
      <c r="AQ417" s="1777"/>
      <c r="AR417" s="1777"/>
      <c r="AS417" s="1777"/>
    </row>
    <row r="418" spans="1:45" ht="15">
      <c r="A418" s="1777"/>
      <c r="B418" s="1777"/>
      <c r="C418" s="1777"/>
      <c r="D418" s="1777"/>
      <c r="E418" s="1777"/>
      <c r="F418" s="1777"/>
      <c r="G418" s="1777"/>
      <c r="H418" s="1777"/>
      <c r="I418" s="1777"/>
      <c r="J418" s="1777"/>
      <c r="K418" s="1777"/>
      <c r="L418" s="1777"/>
      <c r="M418" s="1777"/>
      <c r="N418" s="1777"/>
      <c r="O418" s="1777"/>
      <c r="P418" s="1777"/>
      <c r="Q418" s="1777"/>
      <c r="R418" s="1777"/>
      <c r="S418" s="1777"/>
      <c r="T418" s="1777"/>
      <c r="U418" s="1777"/>
      <c r="V418" s="1777"/>
      <c r="W418" s="1777"/>
      <c r="X418" s="1777"/>
      <c r="Y418" s="1777"/>
      <c r="Z418" s="1777"/>
      <c r="AA418" s="1777"/>
      <c r="AB418" s="1777"/>
      <c r="AC418" s="1777"/>
      <c r="AD418" s="1777"/>
      <c r="AE418" s="1777"/>
      <c r="AF418" s="1777"/>
      <c r="AG418" s="1777"/>
      <c r="AH418" s="1777"/>
      <c r="AI418" s="1777"/>
      <c r="AJ418" s="1777"/>
      <c r="AK418" s="1777"/>
      <c r="AL418" s="1777"/>
      <c r="AM418" s="1777"/>
      <c r="AN418" s="1777"/>
      <c r="AO418" s="1777"/>
      <c r="AP418" s="1777"/>
      <c r="AQ418" s="1777"/>
      <c r="AR418" s="1777"/>
      <c r="AS418" s="1777"/>
    </row>
    <row r="419" spans="1:45" ht="15">
      <c r="A419" s="1777"/>
      <c r="B419" s="1777"/>
      <c r="C419" s="1777"/>
      <c r="D419" s="1777"/>
      <c r="E419" s="1777"/>
      <c r="F419" s="1777"/>
      <c r="G419" s="1777"/>
      <c r="H419" s="1777"/>
      <c r="I419" s="1777"/>
      <c r="J419" s="1777"/>
      <c r="K419" s="1777"/>
      <c r="L419" s="1777"/>
      <c r="M419" s="1777"/>
      <c r="N419" s="1777"/>
      <c r="O419" s="1777"/>
      <c r="P419" s="1777"/>
      <c r="Q419" s="1777"/>
      <c r="R419" s="1777"/>
      <c r="S419" s="1777"/>
      <c r="T419" s="1777"/>
      <c r="U419" s="1777"/>
      <c r="V419" s="1777"/>
      <c r="W419" s="1777"/>
      <c r="X419" s="1777"/>
      <c r="Y419" s="1777"/>
      <c r="Z419" s="1777"/>
      <c r="AA419" s="1777"/>
      <c r="AB419" s="1777"/>
      <c r="AC419" s="1777"/>
      <c r="AD419" s="1777"/>
      <c r="AE419" s="1777"/>
      <c r="AF419" s="1777"/>
      <c r="AG419" s="1777"/>
      <c r="AH419" s="1777"/>
      <c r="AI419" s="1777"/>
      <c r="AJ419" s="1777"/>
      <c r="AK419" s="1777"/>
      <c r="AL419" s="1777"/>
      <c r="AM419" s="1777"/>
      <c r="AN419" s="1777"/>
      <c r="AO419" s="1777"/>
      <c r="AP419" s="1777"/>
      <c r="AQ419" s="1777"/>
      <c r="AR419" s="1777"/>
      <c r="AS419" s="1777"/>
    </row>
    <row r="420" spans="1:45" ht="15">
      <c r="A420" s="1777"/>
      <c r="B420" s="1777"/>
      <c r="C420" s="1777"/>
      <c r="D420" s="1777"/>
      <c r="E420" s="1777"/>
      <c r="F420" s="1777"/>
      <c r="G420" s="1777"/>
      <c r="H420" s="1777"/>
      <c r="I420" s="1777"/>
      <c r="J420" s="1777"/>
      <c r="K420" s="1777"/>
      <c r="L420" s="1777"/>
      <c r="M420" s="1777"/>
      <c r="N420" s="1777"/>
      <c r="O420" s="1777"/>
      <c r="P420" s="1777"/>
      <c r="Q420" s="1777"/>
      <c r="R420" s="1777"/>
      <c r="S420" s="1777"/>
      <c r="T420" s="1777"/>
      <c r="U420" s="1777"/>
      <c r="V420" s="1777"/>
      <c r="W420" s="1777"/>
      <c r="X420" s="1777"/>
      <c r="Y420" s="1777"/>
      <c r="Z420" s="1777"/>
      <c r="AA420" s="1777"/>
      <c r="AB420" s="1777"/>
      <c r="AC420" s="1777"/>
      <c r="AD420" s="1777"/>
      <c r="AE420" s="1777"/>
      <c r="AF420" s="1777"/>
      <c r="AG420" s="1777"/>
      <c r="AH420" s="1777"/>
      <c r="AI420" s="1777"/>
      <c r="AJ420" s="1777"/>
      <c r="AK420" s="1777"/>
      <c r="AL420" s="1777"/>
      <c r="AM420" s="1777"/>
      <c r="AN420" s="1777"/>
      <c r="AO420" s="1777"/>
      <c r="AP420" s="1777"/>
      <c r="AQ420" s="1777"/>
      <c r="AR420" s="1777"/>
      <c r="AS420" s="1777"/>
    </row>
    <row r="421" spans="1:45" ht="15">
      <c r="A421" s="1777"/>
      <c r="B421" s="1777"/>
      <c r="C421" s="1777"/>
      <c r="D421" s="1777"/>
      <c r="E421" s="1777"/>
      <c r="F421" s="1777"/>
      <c r="G421" s="1777"/>
      <c r="H421" s="1777"/>
      <c r="I421" s="1777"/>
      <c r="J421" s="1777"/>
      <c r="K421" s="1777"/>
      <c r="L421" s="1777"/>
      <c r="M421" s="1777"/>
      <c r="N421" s="1777"/>
      <c r="O421" s="1777"/>
      <c r="P421" s="1777"/>
      <c r="Q421" s="1777"/>
      <c r="R421" s="1777"/>
      <c r="S421" s="1777"/>
      <c r="T421" s="1777"/>
      <c r="U421" s="1777"/>
      <c r="V421" s="1777"/>
      <c r="W421" s="1777"/>
      <c r="X421" s="1777"/>
      <c r="Y421" s="1777"/>
      <c r="Z421" s="1777"/>
      <c r="AA421" s="1777"/>
      <c r="AB421" s="1777"/>
      <c r="AC421" s="1777"/>
      <c r="AD421" s="1777"/>
      <c r="AE421" s="1777"/>
      <c r="AF421" s="1777"/>
      <c r="AG421" s="1777"/>
      <c r="AH421" s="1777"/>
      <c r="AI421" s="1777"/>
      <c r="AJ421" s="1777"/>
      <c r="AK421" s="1777"/>
      <c r="AL421" s="1777"/>
      <c r="AM421" s="1777"/>
      <c r="AN421" s="1777"/>
      <c r="AO421" s="1777"/>
      <c r="AP421" s="1777"/>
      <c r="AQ421" s="1777"/>
      <c r="AR421" s="1777"/>
      <c r="AS421" s="1777"/>
    </row>
    <row r="422" spans="1:45" ht="15">
      <c r="A422" s="1777"/>
      <c r="B422" s="1777"/>
      <c r="C422" s="1777"/>
      <c r="D422" s="1777"/>
      <c r="E422" s="1777"/>
      <c r="F422" s="1777"/>
      <c r="G422" s="1777"/>
      <c r="H422" s="1777"/>
      <c r="I422" s="1777"/>
      <c r="J422" s="1777"/>
      <c r="K422" s="1777"/>
      <c r="L422" s="1777"/>
      <c r="M422" s="1777"/>
      <c r="N422" s="1777"/>
      <c r="O422" s="1777"/>
      <c r="P422" s="1777"/>
      <c r="Q422" s="1777"/>
      <c r="R422" s="1777"/>
      <c r="S422" s="1777"/>
      <c r="T422" s="1777"/>
      <c r="U422" s="1777"/>
      <c r="V422" s="1777"/>
      <c r="W422" s="1777"/>
      <c r="X422" s="1777"/>
      <c r="Y422" s="1777"/>
      <c r="Z422" s="1777"/>
      <c r="AA422" s="1777"/>
      <c r="AB422" s="1777"/>
      <c r="AC422" s="1777"/>
      <c r="AD422" s="1777"/>
      <c r="AE422" s="1777"/>
      <c r="AF422" s="1777"/>
      <c r="AG422" s="1777"/>
      <c r="AH422" s="1777"/>
      <c r="AI422" s="1777"/>
      <c r="AJ422" s="1777"/>
      <c r="AK422" s="1777"/>
      <c r="AL422" s="1777"/>
      <c r="AM422" s="1777"/>
      <c r="AN422" s="1777"/>
      <c r="AO422" s="1777"/>
      <c r="AP422" s="1777"/>
      <c r="AQ422" s="1777"/>
      <c r="AR422" s="1777"/>
      <c r="AS422" s="1777"/>
    </row>
    <row r="423" spans="1:45" ht="15">
      <c r="A423" s="1777"/>
      <c r="B423" s="1777"/>
      <c r="C423" s="1777"/>
      <c r="D423" s="1777"/>
      <c r="E423" s="1777"/>
      <c r="F423" s="1777"/>
      <c r="G423" s="1777"/>
      <c r="H423" s="1777"/>
      <c r="I423" s="1777"/>
      <c r="J423" s="1777"/>
      <c r="K423" s="1777"/>
      <c r="L423" s="1777"/>
      <c r="M423" s="1777"/>
      <c r="N423" s="1777"/>
      <c r="O423" s="1777"/>
      <c r="P423" s="1777"/>
      <c r="Q423" s="1777"/>
      <c r="R423" s="1777"/>
      <c r="S423" s="1777"/>
      <c r="T423" s="1777"/>
      <c r="U423" s="1777"/>
      <c r="V423" s="1777"/>
      <c r="W423" s="1777"/>
      <c r="X423" s="1777"/>
      <c r="Y423" s="1777"/>
      <c r="Z423" s="1777"/>
      <c r="AA423" s="1777"/>
      <c r="AB423" s="1777"/>
      <c r="AC423" s="1777"/>
      <c r="AD423" s="1777"/>
      <c r="AE423" s="1777"/>
      <c r="AF423" s="1777"/>
      <c r="AG423" s="1777"/>
      <c r="AH423" s="1777"/>
      <c r="AI423" s="1777"/>
      <c r="AJ423" s="1777"/>
      <c r="AK423" s="1777"/>
      <c r="AL423" s="1777"/>
      <c r="AM423" s="1777"/>
      <c r="AN423" s="1777"/>
      <c r="AO423" s="1777"/>
      <c r="AP423" s="1777"/>
      <c r="AQ423" s="1777"/>
      <c r="AR423" s="1777"/>
      <c r="AS423" s="1777"/>
    </row>
    <row r="424" spans="1:45" ht="15">
      <c r="A424" s="1777"/>
      <c r="B424" s="1777"/>
      <c r="C424" s="1777"/>
      <c r="D424" s="1777"/>
      <c r="E424" s="1777"/>
      <c r="F424" s="1777"/>
      <c r="G424" s="1777"/>
      <c r="H424" s="1777"/>
      <c r="I424" s="1777"/>
      <c r="J424" s="1777"/>
      <c r="K424" s="1777"/>
      <c r="L424" s="1777"/>
      <c r="M424" s="1777"/>
      <c r="N424" s="1777"/>
      <c r="O424" s="1777"/>
      <c r="P424" s="1777"/>
      <c r="Q424" s="1777"/>
      <c r="R424" s="1777"/>
      <c r="S424" s="1777"/>
      <c r="T424" s="1777"/>
      <c r="U424" s="1777"/>
      <c r="V424" s="1777"/>
      <c r="W424" s="1777"/>
      <c r="X424" s="1777"/>
      <c r="Y424" s="1777"/>
      <c r="Z424" s="1777"/>
      <c r="AA424" s="1777"/>
      <c r="AB424" s="1777"/>
      <c r="AC424" s="1777"/>
      <c r="AD424" s="1777"/>
      <c r="AE424" s="1777"/>
      <c r="AF424" s="1777"/>
      <c r="AG424" s="1777"/>
      <c r="AH424" s="1777"/>
      <c r="AI424" s="1777"/>
      <c r="AJ424" s="1777"/>
      <c r="AK424" s="1777"/>
      <c r="AL424" s="1777"/>
      <c r="AM424" s="1777"/>
      <c r="AN424" s="1777"/>
      <c r="AO424" s="1777"/>
      <c r="AP424" s="1777"/>
      <c r="AQ424" s="1777"/>
      <c r="AR424" s="1777"/>
      <c r="AS424" s="1777"/>
    </row>
    <row r="425" spans="1:45" ht="15">
      <c r="A425" s="1777"/>
      <c r="B425" s="1777"/>
      <c r="C425" s="1777"/>
      <c r="D425" s="1777"/>
      <c r="E425" s="1777"/>
      <c r="F425" s="1777"/>
      <c r="G425" s="1777"/>
      <c r="H425" s="1777"/>
      <c r="I425" s="1777"/>
      <c r="J425" s="1777"/>
      <c r="K425" s="1777"/>
      <c r="L425" s="1777"/>
      <c r="M425" s="1777"/>
      <c r="N425" s="1777"/>
      <c r="O425" s="1777"/>
      <c r="P425" s="1777"/>
      <c r="Q425" s="1777"/>
      <c r="R425" s="1777"/>
      <c r="S425" s="1777"/>
      <c r="T425" s="1777"/>
      <c r="U425" s="1777"/>
      <c r="V425" s="1777"/>
      <c r="W425" s="1777"/>
      <c r="X425" s="1777"/>
      <c r="Y425" s="1777"/>
      <c r="Z425" s="1777"/>
      <c r="AA425" s="1777"/>
      <c r="AB425" s="1777"/>
      <c r="AC425" s="1777"/>
      <c r="AD425" s="1777"/>
      <c r="AE425" s="1777"/>
      <c r="AF425" s="1777"/>
      <c r="AG425" s="1777"/>
      <c r="AH425" s="1777"/>
      <c r="AI425" s="1777"/>
      <c r="AJ425" s="1777"/>
      <c r="AK425" s="1777"/>
      <c r="AL425" s="1777"/>
      <c r="AM425" s="1777"/>
      <c r="AN425" s="1777"/>
      <c r="AO425" s="1777"/>
      <c r="AP425" s="1777"/>
      <c r="AQ425" s="1777"/>
      <c r="AR425" s="1777"/>
      <c r="AS425" s="1777"/>
    </row>
    <row r="426" spans="1:45" ht="15">
      <c r="A426" s="1777"/>
      <c r="B426" s="1777"/>
      <c r="C426" s="1777"/>
      <c r="D426" s="1777"/>
      <c r="E426" s="1777"/>
      <c r="F426" s="1777"/>
      <c r="G426" s="1777"/>
      <c r="H426" s="1777"/>
      <c r="I426" s="1777"/>
      <c r="J426" s="1777"/>
      <c r="K426" s="1777"/>
      <c r="L426" s="1777"/>
      <c r="M426" s="1777"/>
      <c r="N426" s="1777"/>
      <c r="O426" s="1777"/>
      <c r="P426" s="1777"/>
      <c r="Q426" s="1777"/>
      <c r="R426" s="1777"/>
      <c r="S426" s="1777"/>
      <c r="T426" s="1777"/>
      <c r="U426" s="1777"/>
      <c r="V426" s="1777"/>
      <c r="W426" s="1777"/>
      <c r="X426" s="1777"/>
      <c r="Y426" s="1777"/>
      <c r="Z426" s="1777"/>
      <c r="AA426" s="1777"/>
      <c r="AB426" s="1777"/>
      <c r="AC426" s="1777"/>
      <c r="AD426" s="1777"/>
      <c r="AE426" s="1777"/>
      <c r="AF426" s="1777"/>
      <c r="AG426" s="1777"/>
      <c r="AH426" s="1777"/>
      <c r="AI426" s="1777"/>
      <c r="AJ426" s="1777"/>
      <c r="AK426" s="1777"/>
      <c r="AL426" s="1777"/>
      <c r="AM426" s="1777"/>
      <c r="AN426" s="1777"/>
      <c r="AO426" s="1777"/>
      <c r="AP426" s="1777"/>
      <c r="AQ426" s="1777"/>
      <c r="AR426" s="1777"/>
      <c r="AS426" s="1777"/>
    </row>
    <row r="427" spans="1:45" ht="15">
      <c r="A427" s="1777"/>
      <c r="B427" s="1777"/>
      <c r="C427" s="1777"/>
      <c r="D427" s="1777"/>
      <c r="E427" s="1777"/>
      <c r="F427" s="1777"/>
      <c r="G427" s="1777"/>
      <c r="H427" s="1777"/>
      <c r="I427" s="1777"/>
      <c r="J427" s="1777"/>
      <c r="K427" s="1777"/>
      <c r="L427" s="1777"/>
      <c r="M427" s="1777"/>
      <c r="N427" s="1777"/>
      <c r="O427" s="1777"/>
      <c r="P427" s="1777"/>
      <c r="Q427" s="1777"/>
      <c r="R427" s="1777"/>
      <c r="S427" s="1777"/>
      <c r="T427" s="1777"/>
      <c r="U427" s="1777"/>
      <c r="V427" s="1777"/>
      <c r="W427" s="1777"/>
      <c r="X427" s="1777"/>
      <c r="Y427" s="1777"/>
      <c r="Z427" s="1777"/>
      <c r="AA427" s="1777"/>
      <c r="AB427" s="1777"/>
      <c r="AC427" s="1777"/>
      <c r="AD427" s="1777"/>
      <c r="AE427" s="1777"/>
      <c r="AF427" s="1777"/>
      <c r="AG427" s="1777"/>
      <c r="AH427" s="1777"/>
      <c r="AI427" s="1777"/>
      <c r="AJ427" s="1777"/>
      <c r="AK427" s="1777"/>
      <c r="AL427" s="1777"/>
      <c r="AM427" s="1777"/>
      <c r="AN427" s="1777"/>
      <c r="AO427" s="1777"/>
      <c r="AP427" s="1777"/>
      <c r="AQ427" s="1777"/>
      <c r="AR427" s="1777"/>
      <c r="AS427" s="1777"/>
    </row>
    <row r="428" spans="1:45" ht="15">
      <c r="A428" s="1777"/>
      <c r="B428" s="1777"/>
      <c r="C428" s="1777"/>
      <c r="D428" s="1777"/>
      <c r="E428" s="1777"/>
      <c r="F428" s="1777"/>
      <c r="G428" s="1777"/>
      <c r="H428" s="1777"/>
      <c r="I428" s="1777"/>
      <c r="J428" s="1777"/>
      <c r="K428" s="1777"/>
      <c r="L428" s="1777"/>
      <c r="M428" s="1777"/>
      <c r="N428" s="1777"/>
      <c r="O428" s="1777"/>
      <c r="P428" s="1777"/>
      <c r="Q428" s="1777"/>
      <c r="R428" s="1777"/>
      <c r="S428" s="1777"/>
      <c r="T428" s="1777"/>
      <c r="U428" s="1777"/>
      <c r="V428" s="1777"/>
      <c r="W428" s="1777"/>
      <c r="X428" s="1777"/>
      <c r="Y428" s="1777"/>
      <c r="Z428" s="1777"/>
      <c r="AA428" s="1777"/>
      <c r="AB428" s="1777"/>
      <c r="AC428" s="1777"/>
      <c r="AD428" s="1777"/>
      <c r="AE428" s="1777"/>
      <c r="AF428" s="1777"/>
      <c r="AG428" s="1777"/>
      <c r="AH428" s="1777"/>
      <c r="AI428" s="1777"/>
      <c r="AJ428" s="1777"/>
      <c r="AK428" s="1777"/>
      <c r="AL428" s="1777"/>
      <c r="AM428" s="1777"/>
      <c r="AN428" s="1777"/>
      <c r="AO428" s="1777"/>
      <c r="AP428" s="1777"/>
      <c r="AQ428" s="1777"/>
      <c r="AR428" s="1777"/>
      <c r="AS428" s="1777"/>
    </row>
    <row r="429" spans="1:45" ht="15">
      <c r="A429" s="1777"/>
      <c r="B429" s="1777"/>
      <c r="C429" s="1777"/>
      <c r="D429" s="1777"/>
      <c r="E429" s="1777"/>
      <c r="F429" s="1777"/>
      <c r="G429" s="1777"/>
      <c r="H429" s="1777"/>
      <c r="I429" s="1777"/>
      <c r="J429" s="1777"/>
      <c r="K429" s="1777"/>
      <c r="L429" s="1777"/>
      <c r="M429" s="1777"/>
      <c r="N429" s="1777"/>
      <c r="O429" s="1777"/>
      <c r="P429" s="1777"/>
      <c r="Q429" s="1777"/>
      <c r="R429" s="1777"/>
      <c r="S429" s="1777"/>
      <c r="T429" s="1777"/>
      <c r="U429" s="1777"/>
      <c r="V429" s="1777"/>
      <c r="W429" s="1777"/>
      <c r="X429" s="1777"/>
      <c r="Y429" s="1777"/>
      <c r="Z429" s="1777"/>
      <c r="AA429" s="1777"/>
      <c r="AB429" s="1777"/>
      <c r="AC429" s="1777"/>
      <c r="AD429" s="1777"/>
      <c r="AE429" s="1777"/>
      <c r="AF429" s="1777"/>
      <c r="AG429" s="1777"/>
      <c r="AH429" s="1777"/>
      <c r="AI429" s="1777"/>
      <c r="AJ429" s="1777"/>
      <c r="AK429" s="1777"/>
      <c r="AL429" s="1777"/>
      <c r="AM429" s="1777"/>
      <c r="AN429" s="1777"/>
      <c r="AO429" s="1777"/>
      <c r="AP429" s="1777"/>
      <c r="AQ429" s="1777"/>
      <c r="AR429" s="1777"/>
      <c r="AS429" s="1777"/>
    </row>
    <row r="430" spans="1:45" ht="15">
      <c r="A430" s="1777"/>
      <c r="B430" s="1777"/>
      <c r="C430" s="1777"/>
      <c r="D430" s="1777"/>
      <c r="E430" s="1777"/>
      <c r="F430" s="1777"/>
      <c r="G430" s="1777"/>
      <c r="H430" s="1777"/>
      <c r="I430" s="1777"/>
      <c r="J430" s="1777"/>
      <c r="K430" s="1777"/>
      <c r="L430" s="1777"/>
      <c r="M430" s="1777"/>
      <c r="N430" s="1777"/>
      <c r="O430" s="1777"/>
      <c r="P430" s="1777"/>
      <c r="Q430" s="1777"/>
      <c r="R430" s="1777"/>
      <c r="S430" s="1777"/>
      <c r="T430" s="1777"/>
      <c r="U430" s="1777"/>
      <c r="V430" s="1777"/>
      <c r="W430" s="1777"/>
      <c r="X430" s="1777"/>
      <c r="Y430" s="1777"/>
      <c r="Z430" s="1777"/>
      <c r="AA430" s="1777"/>
      <c r="AB430" s="1777"/>
      <c r="AC430" s="1777"/>
      <c r="AD430" s="1777"/>
      <c r="AE430" s="1777"/>
      <c r="AF430" s="1777"/>
      <c r="AG430" s="1777"/>
      <c r="AH430" s="1777"/>
      <c r="AI430" s="1777"/>
      <c r="AJ430" s="1777"/>
      <c r="AK430" s="1777"/>
      <c r="AL430" s="1777"/>
      <c r="AM430" s="1777"/>
      <c r="AN430" s="1777"/>
      <c r="AO430" s="1777"/>
      <c r="AP430" s="1777"/>
      <c r="AQ430" s="1777"/>
      <c r="AR430" s="1777"/>
      <c r="AS430" s="1777"/>
    </row>
    <row r="431" spans="1:45" ht="15">
      <c r="A431" s="1777"/>
      <c r="B431" s="1777"/>
      <c r="C431" s="1777"/>
      <c r="D431" s="1777"/>
      <c r="E431" s="1777"/>
      <c r="F431" s="1777"/>
      <c r="G431" s="1777"/>
      <c r="H431" s="1777"/>
      <c r="I431" s="1777"/>
      <c r="J431" s="1777"/>
      <c r="K431" s="1777"/>
      <c r="L431" s="1777"/>
      <c r="M431" s="1777"/>
      <c r="N431" s="1777"/>
      <c r="O431" s="1777"/>
      <c r="P431" s="1777"/>
      <c r="Q431" s="1777"/>
      <c r="R431" s="1777"/>
      <c r="S431" s="1777"/>
      <c r="T431" s="1777"/>
      <c r="U431" s="1777"/>
      <c r="V431" s="1777"/>
      <c r="W431" s="1777"/>
      <c r="X431" s="1777"/>
      <c r="Y431" s="1777"/>
      <c r="Z431" s="1777"/>
      <c r="AA431" s="1777"/>
      <c r="AB431" s="1777"/>
      <c r="AC431" s="1777"/>
      <c r="AD431" s="1777"/>
      <c r="AE431" s="1777"/>
      <c r="AF431" s="1777"/>
      <c r="AG431" s="1777"/>
      <c r="AH431" s="1777"/>
      <c r="AI431" s="1777"/>
      <c r="AJ431" s="1777"/>
      <c r="AK431" s="1777"/>
      <c r="AL431" s="1777"/>
      <c r="AM431" s="1777"/>
      <c r="AN431" s="1777"/>
      <c r="AO431" s="1777"/>
      <c r="AP431" s="1777"/>
      <c r="AQ431" s="1777"/>
      <c r="AR431" s="1777"/>
      <c r="AS431" s="1777"/>
    </row>
    <row r="432" spans="1:45" ht="15">
      <c r="A432" s="1777"/>
      <c r="B432" s="1777"/>
      <c r="C432" s="1777"/>
      <c r="D432" s="1777"/>
      <c r="E432" s="1777"/>
      <c r="F432" s="1777"/>
      <c r="G432" s="1777"/>
      <c r="H432" s="1777"/>
      <c r="I432" s="1777"/>
      <c r="J432" s="1777"/>
      <c r="K432" s="1777"/>
      <c r="L432" s="1777"/>
      <c r="M432" s="1777"/>
      <c r="N432" s="1777"/>
      <c r="O432" s="1777"/>
      <c r="P432" s="1777"/>
      <c r="Q432" s="1777"/>
      <c r="R432" s="1777"/>
      <c r="S432" s="1777"/>
      <c r="T432" s="1777"/>
      <c r="U432" s="1777"/>
      <c r="V432" s="1777"/>
      <c r="W432" s="1777"/>
      <c r="X432" s="1777"/>
      <c r="Y432" s="1777"/>
      <c r="Z432" s="1777"/>
      <c r="AA432" s="1777"/>
      <c r="AB432" s="1777"/>
      <c r="AC432" s="1777"/>
      <c r="AD432" s="1777"/>
      <c r="AE432" s="1777"/>
      <c r="AF432" s="1777"/>
      <c r="AG432" s="1777"/>
      <c r="AH432" s="1777"/>
      <c r="AI432" s="1777"/>
      <c r="AJ432" s="1777"/>
      <c r="AK432" s="1777"/>
      <c r="AL432" s="1777"/>
      <c r="AM432" s="1777"/>
      <c r="AN432" s="1777"/>
      <c r="AO432" s="1777"/>
      <c r="AP432" s="1777"/>
      <c r="AQ432" s="1777"/>
      <c r="AR432" s="1777"/>
      <c r="AS432" s="1777"/>
    </row>
    <row r="433" spans="1:45" ht="15">
      <c r="A433" s="1777"/>
      <c r="B433" s="1777"/>
      <c r="C433" s="1777"/>
      <c r="D433" s="1777"/>
      <c r="E433" s="1777"/>
      <c r="F433" s="1777"/>
      <c r="G433" s="1777"/>
      <c r="H433" s="1777"/>
      <c r="I433" s="1777"/>
      <c r="J433" s="1777"/>
      <c r="K433" s="1777"/>
      <c r="L433" s="1777"/>
      <c r="M433" s="1777"/>
      <c r="N433" s="1777"/>
      <c r="O433" s="1777"/>
      <c r="P433" s="1777"/>
      <c r="Q433" s="1777"/>
      <c r="R433" s="1777"/>
      <c r="S433" s="1777"/>
      <c r="T433" s="1777"/>
      <c r="U433" s="1777"/>
      <c r="V433" s="1777"/>
      <c r="W433" s="1777"/>
      <c r="X433" s="1777"/>
      <c r="Y433" s="1777"/>
      <c r="Z433" s="1777"/>
      <c r="AA433" s="1777"/>
      <c r="AB433" s="1777"/>
      <c r="AC433" s="1777"/>
      <c r="AD433" s="1777"/>
      <c r="AE433" s="1777"/>
      <c r="AF433" s="1777"/>
      <c r="AG433" s="1777"/>
      <c r="AH433" s="1777"/>
      <c r="AI433" s="1777"/>
      <c r="AJ433" s="1777"/>
      <c r="AK433" s="1777"/>
      <c r="AL433" s="1777"/>
      <c r="AM433" s="1777"/>
      <c r="AN433" s="1777"/>
      <c r="AO433" s="1777"/>
      <c r="AP433" s="1777"/>
      <c r="AQ433" s="1777"/>
      <c r="AR433" s="1777"/>
      <c r="AS433" s="1777"/>
    </row>
    <row r="434" spans="1:45" ht="15">
      <c r="A434" s="1777"/>
      <c r="B434" s="1777"/>
      <c r="C434" s="1777"/>
      <c r="D434" s="1777"/>
      <c r="E434" s="1777"/>
      <c r="F434" s="1777"/>
      <c r="G434" s="1777"/>
      <c r="H434" s="1777"/>
      <c r="I434" s="1777"/>
      <c r="J434" s="1777"/>
      <c r="K434" s="1777"/>
      <c r="L434" s="1777"/>
      <c r="M434" s="1777"/>
      <c r="N434" s="1777"/>
      <c r="O434" s="1777"/>
      <c r="P434" s="1777"/>
      <c r="Q434" s="1777"/>
      <c r="R434" s="1777"/>
      <c r="S434" s="1777"/>
      <c r="T434" s="1777"/>
      <c r="U434" s="1777"/>
      <c r="V434" s="1777"/>
      <c r="W434" s="1777"/>
      <c r="X434" s="1777"/>
      <c r="Y434" s="1777"/>
      <c r="Z434" s="1777"/>
      <c r="AA434" s="1777"/>
      <c r="AB434" s="1777"/>
      <c r="AC434" s="1777"/>
      <c r="AD434" s="1777"/>
      <c r="AE434" s="1777"/>
      <c r="AF434" s="1777"/>
      <c r="AG434" s="1777"/>
      <c r="AH434" s="1777"/>
      <c r="AI434" s="1777"/>
      <c r="AJ434" s="1777"/>
      <c r="AK434" s="1777"/>
      <c r="AL434" s="1777"/>
      <c r="AM434" s="1777"/>
      <c r="AN434" s="1777"/>
      <c r="AO434" s="1777"/>
      <c r="AP434" s="1777"/>
      <c r="AQ434" s="1777"/>
      <c r="AR434" s="1777"/>
      <c r="AS434" s="1777"/>
    </row>
    <row r="435" spans="1:45" ht="15">
      <c r="A435" s="1777"/>
      <c r="B435" s="1777"/>
      <c r="C435" s="1777"/>
      <c r="D435" s="1777"/>
      <c r="E435" s="1777"/>
      <c r="F435" s="1777"/>
      <c r="G435" s="1777"/>
      <c r="H435" s="1777"/>
      <c r="I435" s="1777"/>
      <c r="J435" s="1777"/>
      <c r="K435" s="1777"/>
      <c r="L435" s="1777"/>
      <c r="M435" s="1777"/>
      <c r="N435" s="1777"/>
      <c r="O435" s="1777"/>
      <c r="P435" s="1777"/>
      <c r="Q435" s="1777"/>
      <c r="R435" s="1777"/>
      <c r="S435" s="1777"/>
      <c r="T435" s="1777"/>
      <c r="U435" s="1777"/>
      <c r="V435" s="1777"/>
      <c r="W435" s="1777"/>
      <c r="X435" s="1777"/>
      <c r="Y435" s="1777"/>
      <c r="Z435" s="1777"/>
      <c r="AA435" s="1777"/>
      <c r="AB435" s="1777"/>
      <c r="AC435" s="1777"/>
      <c r="AD435" s="1777"/>
      <c r="AE435" s="1777"/>
      <c r="AF435" s="1777"/>
      <c r="AG435" s="1777"/>
      <c r="AH435" s="1777"/>
      <c r="AI435" s="1777"/>
      <c r="AJ435" s="1777"/>
      <c r="AK435" s="1777"/>
      <c r="AL435" s="1777"/>
      <c r="AM435" s="1777"/>
      <c r="AN435" s="1777"/>
      <c r="AO435" s="1777"/>
      <c r="AP435" s="1777"/>
      <c r="AQ435" s="1777"/>
      <c r="AR435" s="1777"/>
      <c r="AS435" s="1777"/>
    </row>
    <row r="436" spans="1:45" ht="15">
      <c r="A436" s="1777"/>
      <c r="B436" s="1777"/>
      <c r="C436" s="1777"/>
      <c r="D436" s="1777"/>
      <c r="E436" s="1777"/>
      <c r="F436" s="1777"/>
      <c r="G436" s="1777"/>
      <c r="H436" s="1777"/>
      <c r="I436" s="1777"/>
      <c r="J436" s="1777"/>
      <c r="K436" s="1777"/>
      <c r="L436" s="1777"/>
      <c r="M436" s="1777"/>
      <c r="N436" s="1777"/>
      <c r="O436" s="1777"/>
      <c r="P436" s="1777"/>
      <c r="Q436" s="1777"/>
      <c r="R436" s="1777"/>
      <c r="S436" s="1777"/>
      <c r="T436" s="1777"/>
      <c r="U436" s="1777"/>
      <c r="V436" s="1777"/>
      <c r="W436" s="1777"/>
      <c r="X436" s="1777"/>
      <c r="Y436" s="1777"/>
      <c r="Z436" s="1777"/>
      <c r="AA436" s="1777"/>
      <c r="AB436" s="1777"/>
      <c r="AC436" s="1777"/>
      <c r="AD436" s="1777"/>
      <c r="AE436" s="1777"/>
      <c r="AF436" s="1777"/>
      <c r="AG436" s="1777"/>
      <c r="AH436" s="1777"/>
      <c r="AI436" s="1777"/>
      <c r="AJ436" s="1777"/>
      <c r="AK436" s="1777"/>
      <c r="AL436" s="1777"/>
      <c r="AM436" s="1777"/>
      <c r="AN436" s="1777"/>
      <c r="AO436" s="1777"/>
      <c r="AP436" s="1777"/>
      <c r="AQ436" s="1777"/>
      <c r="AR436" s="1777"/>
      <c r="AS436" s="1777"/>
    </row>
    <row r="437" spans="1:45" ht="15">
      <c r="A437" s="1777"/>
      <c r="B437" s="1777"/>
      <c r="C437" s="1777"/>
      <c r="D437" s="1777"/>
      <c r="E437" s="1777"/>
      <c r="F437" s="1777"/>
      <c r="G437" s="1777"/>
      <c r="H437" s="1777"/>
      <c r="I437" s="1777"/>
      <c r="J437" s="1777"/>
      <c r="K437" s="1777"/>
      <c r="L437" s="1777"/>
      <c r="M437" s="1777"/>
      <c r="N437" s="1777"/>
      <c r="O437" s="1777"/>
      <c r="P437" s="1777"/>
      <c r="Q437" s="1777"/>
      <c r="R437" s="1777"/>
      <c r="S437" s="1777"/>
      <c r="T437" s="1777"/>
      <c r="U437" s="1777"/>
      <c r="V437" s="1777"/>
      <c r="W437" s="1777"/>
      <c r="X437" s="1777"/>
      <c r="Y437" s="1777"/>
      <c r="Z437" s="1777"/>
      <c r="AA437" s="1777"/>
      <c r="AB437" s="1777"/>
      <c r="AC437" s="1777"/>
      <c r="AD437" s="1777"/>
      <c r="AE437" s="1777"/>
      <c r="AF437" s="1777"/>
      <c r="AG437" s="1777"/>
      <c r="AH437" s="1777"/>
      <c r="AI437" s="1777"/>
      <c r="AJ437" s="1777"/>
      <c r="AK437" s="1777"/>
      <c r="AL437" s="1777"/>
      <c r="AM437" s="1777"/>
      <c r="AN437" s="1777"/>
      <c r="AO437" s="1777"/>
      <c r="AP437" s="1777"/>
      <c r="AQ437" s="1777"/>
      <c r="AR437" s="1777"/>
      <c r="AS437" s="1777"/>
    </row>
    <row r="438" spans="1:45" ht="15">
      <c r="A438" s="1777"/>
      <c r="B438" s="1777"/>
      <c r="C438" s="1777"/>
      <c r="D438" s="1777"/>
      <c r="E438" s="1777"/>
      <c r="F438" s="1777"/>
      <c r="G438" s="1777"/>
      <c r="H438" s="1777"/>
      <c r="I438" s="1777"/>
      <c r="J438" s="1777"/>
      <c r="K438" s="1777"/>
      <c r="L438" s="1777"/>
      <c r="M438" s="1777"/>
      <c r="N438" s="1777"/>
      <c r="O438" s="1777"/>
      <c r="P438" s="1777"/>
      <c r="Q438" s="1777"/>
      <c r="R438" s="1777"/>
      <c r="S438" s="1777"/>
      <c r="T438" s="1777"/>
      <c r="U438" s="1777"/>
      <c r="V438" s="1777"/>
      <c r="W438" s="1777"/>
      <c r="X438" s="1777"/>
      <c r="Y438" s="1777"/>
      <c r="Z438" s="1777"/>
      <c r="AA438" s="1777"/>
      <c r="AB438" s="1777"/>
      <c r="AC438" s="1777"/>
      <c r="AD438" s="1777"/>
      <c r="AE438" s="1777"/>
      <c r="AF438" s="1777"/>
      <c r="AG438" s="1777"/>
      <c r="AH438" s="1777"/>
      <c r="AI438" s="1777"/>
      <c r="AJ438" s="1777"/>
      <c r="AK438" s="1777"/>
      <c r="AL438" s="1777"/>
      <c r="AM438" s="1777"/>
      <c r="AN438" s="1777"/>
      <c r="AO438" s="1777"/>
      <c r="AP438" s="1777"/>
      <c r="AQ438" s="1777"/>
      <c r="AR438" s="1777"/>
      <c r="AS438" s="1777"/>
    </row>
    <row r="439" spans="1:45" ht="15">
      <c r="A439" s="1777"/>
      <c r="B439" s="1777"/>
      <c r="C439" s="1777"/>
      <c r="D439" s="1777"/>
      <c r="E439" s="1777"/>
      <c r="F439" s="1777"/>
      <c r="G439" s="1777"/>
      <c r="H439" s="1777"/>
      <c r="I439" s="1777"/>
      <c r="J439" s="1777"/>
      <c r="K439" s="1777"/>
      <c r="L439" s="1777"/>
      <c r="M439" s="1777"/>
      <c r="N439" s="1777"/>
      <c r="O439" s="1777"/>
      <c r="P439" s="1777"/>
      <c r="Q439" s="1777"/>
      <c r="R439" s="1777"/>
      <c r="S439" s="1777"/>
      <c r="T439" s="1777"/>
      <c r="U439" s="1777"/>
      <c r="V439" s="1777"/>
      <c r="W439" s="1777"/>
      <c r="X439" s="1777"/>
      <c r="Y439" s="1777"/>
      <c r="Z439" s="1777"/>
      <c r="AA439" s="1777"/>
      <c r="AB439" s="1777"/>
      <c r="AC439" s="1777"/>
      <c r="AD439" s="1777"/>
      <c r="AE439" s="1777"/>
      <c r="AF439" s="1777"/>
      <c r="AG439" s="1777"/>
      <c r="AH439" s="1777"/>
      <c r="AI439" s="1777"/>
      <c r="AJ439" s="1777"/>
      <c r="AK439" s="1777"/>
      <c r="AL439" s="1777"/>
      <c r="AM439" s="1777"/>
      <c r="AN439" s="1777"/>
      <c r="AO439" s="1777"/>
      <c r="AP439" s="1777"/>
      <c r="AQ439" s="1777"/>
      <c r="AR439" s="1777"/>
      <c r="AS439" s="1777"/>
    </row>
    <row r="440" spans="1:45" ht="15">
      <c r="A440" s="1777"/>
      <c r="B440" s="1777"/>
      <c r="C440" s="1777"/>
      <c r="D440" s="1777"/>
      <c r="E440" s="1777"/>
      <c r="F440" s="1777"/>
      <c r="G440" s="1777"/>
      <c r="H440" s="1777"/>
      <c r="I440" s="1777"/>
      <c r="J440" s="1777"/>
      <c r="K440" s="1777"/>
      <c r="L440" s="1777"/>
      <c r="M440" s="1777"/>
      <c r="N440" s="1777"/>
      <c r="O440" s="1777"/>
      <c r="P440" s="1777"/>
      <c r="Q440" s="1777"/>
      <c r="R440" s="1777"/>
      <c r="S440" s="1777"/>
      <c r="T440" s="1777"/>
      <c r="U440" s="1777"/>
      <c r="V440" s="1777"/>
      <c r="W440" s="1777"/>
      <c r="X440" s="1777"/>
      <c r="Y440" s="1777"/>
      <c r="Z440" s="1777"/>
      <c r="AA440" s="1777"/>
      <c r="AB440" s="1777"/>
      <c r="AC440" s="1777"/>
      <c r="AD440" s="1777"/>
      <c r="AE440" s="1777"/>
      <c r="AF440" s="1777"/>
      <c r="AG440" s="1777"/>
      <c r="AH440" s="1777"/>
      <c r="AI440" s="1777"/>
      <c r="AJ440" s="1777"/>
      <c r="AK440" s="1777"/>
      <c r="AL440" s="1777"/>
      <c r="AM440" s="1777"/>
      <c r="AN440" s="1777"/>
      <c r="AO440" s="1777"/>
      <c r="AP440" s="1777"/>
      <c r="AQ440" s="1777"/>
      <c r="AR440" s="1777"/>
      <c r="AS440" s="1777"/>
    </row>
    <row r="441" spans="1:45" ht="15">
      <c r="A441" s="1777"/>
      <c r="B441" s="1777"/>
      <c r="C441" s="1777"/>
      <c r="D441" s="1777"/>
      <c r="E441" s="1777"/>
      <c r="F441" s="1777"/>
      <c r="G441" s="1777"/>
      <c r="H441" s="1777"/>
      <c r="I441" s="1777"/>
      <c r="J441" s="1777"/>
      <c r="K441" s="1777"/>
      <c r="L441" s="1777"/>
      <c r="M441" s="1777"/>
      <c r="N441" s="1777"/>
      <c r="O441" s="1777"/>
      <c r="P441" s="1777"/>
      <c r="Q441" s="1777"/>
      <c r="R441" s="1777"/>
      <c r="S441" s="1777"/>
      <c r="T441" s="1777"/>
      <c r="U441" s="1777"/>
      <c r="V441" s="1777"/>
      <c r="W441" s="1777"/>
      <c r="X441" s="1777"/>
      <c r="Y441" s="1777"/>
      <c r="Z441" s="1777"/>
      <c r="AA441" s="1777"/>
      <c r="AB441" s="1777"/>
      <c r="AC441" s="1777"/>
      <c r="AD441" s="1777"/>
      <c r="AE441" s="1777"/>
      <c r="AF441" s="1777"/>
      <c r="AG441" s="1777"/>
      <c r="AH441" s="1777"/>
      <c r="AI441" s="1777"/>
      <c r="AJ441" s="1777"/>
      <c r="AK441" s="1777"/>
      <c r="AL441" s="1777"/>
      <c r="AM441" s="1777"/>
      <c r="AN441" s="1777"/>
      <c r="AO441" s="1777"/>
      <c r="AP441" s="1777"/>
      <c r="AQ441" s="1777"/>
      <c r="AR441" s="1777"/>
      <c r="AS441" s="1777"/>
    </row>
    <row r="442" spans="1:45" ht="15">
      <c r="A442" s="1777"/>
      <c r="B442" s="1777"/>
      <c r="C442" s="1777"/>
      <c r="D442" s="1777"/>
      <c r="E442" s="1777"/>
      <c r="F442" s="1777"/>
      <c r="G442" s="1777"/>
      <c r="H442" s="1777"/>
      <c r="I442" s="1777"/>
      <c r="J442" s="1777"/>
      <c r="K442" s="1777"/>
      <c r="L442" s="1777"/>
      <c r="M442" s="1777"/>
      <c r="N442" s="1777"/>
      <c r="O442" s="1777"/>
      <c r="P442" s="1777"/>
      <c r="Q442" s="1777"/>
      <c r="R442" s="1777"/>
      <c r="S442" s="1777"/>
      <c r="T442" s="1777"/>
      <c r="U442" s="1777"/>
      <c r="V442" s="1777"/>
      <c r="W442" s="1777"/>
      <c r="X442" s="1777"/>
      <c r="Y442" s="1777"/>
      <c r="Z442" s="1777"/>
      <c r="AA442" s="1777"/>
      <c r="AB442" s="1777"/>
      <c r="AC442" s="1777"/>
      <c r="AD442" s="1777"/>
      <c r="AE442" s="1777"/>
      <c r="AF442" s="1777"/>
      <c r="AG442" s="1777"/>
      <c r="AH442" s="1777"/>
      <c r="AI442" s="1777"/>
      <c r="AJ442" s="1777"/>
      <c r="AK442" s="1777"/>
      <c r="AL442" s="1777"/>
      <c r="AM442" s="1777"/>
      <c r="AN442" s="1777"/>
      <c r="AO442" s="1777"/>
      <c r="AP442" s="1777"/>
      <c r="AQ442" s="1777"/>
      <c r="AR442" s="1777"/>
      <c r="AS442" s="1777"/>
    </row>
    <row r="443" spans="1:45" ht="15">
      <c r="A443" s="1777"/>
      <c r="B443" s="1777"/>
      <c r="C443" s="1777"/>
      <c r="D443" s="1777"/>
      <c r="E443" s="1777"/>
      <c r="F443" s="1777"/>
      <c r="G443" s="1777"/>
      <c r="H443" s="1777"/>
      <c r="I443" s="1777"/>
      <c r="J443" s="1777"/>
      <c r="K443" s="1777"/>
      <c r="L443" s="1777"/>
      <c r="M443" s="1777"/>
      <c r="N443" s="1777"/>
      <c r="O443" s="1777"/>
      <c r="P443" s="1777"/>
      <c r="Q443" s="1777"/>
      <c r="R443" s="1777"/>
      <c r="S443" s="1777"/>
      <c r="T443" s="1777"/>
      <c r="U443" s="1777"/>
      <c r="V443" s="1777"/>
      <c r="W443" s="1777"/>
      <c r="X443" s="1777"/>
      <c r="Y443" s="1777"/>
      <c r="Z443" s="1777"/>
      <c r="AA443" s="1777"/>
      <c r="AB443" s="1777"/>
      <c r="AC443" s="1777"/>
      <c r="AD443" s="1777"/>
      <c r="AE443" s="1777"/>
      <c r="AF443" s="1777"/>
      <c r="AG443" s="1777"/>
      <c r="AH443" s="1777"/>
      <c r="AI443" s="1777"/>
      <c r="AJ443" s="1777"/>
      <c r="AK443" s="1777"/>
      <c r="AL443" s="1777"/>
      <c r="AM443" s="1777"/>
      <c r="AN443" s="1777"/>
      <c r="AO443" s="1777"/>
      <c r="AP443" s="1777"/>
      <c r="AQ443" s="1777"/>
      <c r="AR443" s="1777"/>
      <c r="AS443" s="1777"/>
    </row>
    <row r="444" spans="1:45" ht="15">
      <c r="A444" s="1777"/>
      <c r="B444" s="1777"/>
      <c r="C444" s="1777"/>
      <c r="D444" s="1777"/>
      <c r="E444" s="1777"/>
      <c r="F444" s="1777"/>
      <c r="G444" s="1777"/>
      <c r="H444" s="1777"/>
      <c r="I444" s="1777"/>
      <c r="J444" s="1777"/>
      <c r="K444" s="1777"/>
      <c r="L444" s="1777"/>
      <c r="M444" s="1777"/>
      <c r="N444" s="1777"/>
      <c r="O444" s="1777"/>
      <c r="P444" s="1777"/>
      <c r="Q444" s="1777"/>
      <c r="R444" s="1777"/>
      <c r="S444" s="1777"/>
      <c r="T444" s="1777"/>
      <c r="U444" s="1777"/>
      <c r="V444" s="1777"/>
      <c r="W444" s="1777"/>
      <c r="X444" s="1777"/>
      <c r="Y444" s="1777"/>
      <c r="Z444" s="1777"/>
      <c r="AA444" s="1777"/>
      <c r="AB444" s="1777"/>
      <c r="AC444" s="1777"/>
      <c r="AD444" s="1777"/>
      <c r="AE444" s="1777"/>
      <c r="AF444" s="1777"/>
      <c r="AG444" s="1777"/>
      <c r="AH444" s="1777"/>
      <c r="AI444" s="1777"/>
      <c r="AJ444" s="1777"/>
      <c r="AK444" s="1777"/>
      <c r="AL444" s="1777"/>
      <c r="AM444" s="1777"/>
      <c r="AN444" s="1777"/>
      <c r="AO444" s="1777"/>
      <c r="AP444" s="1777"/>
      <c r="AQ444" s="1777"/>
      <c r="AR444" s="1777"/>
      <c r="AS444" s="1777"/>
    </row>
    <row r="445" spans="1:45" ht="15">
      <c r="A445" s="1777"/>
      <c r="B445" s="1777"/>
      <c r="C445" s="1777"/>
      <c r="D445" s="1777"/>
      <c r="E445" s="1777"/>
      <c r="F445" s="1777"/>
      <c r="G445" s="1777"/>
      <c r="H445" s="1777"/>
      <c r="I445" s="1777"/>
      <c r="J445" s="1777"/>
      <c r="K445" s="1777"/>
      <c r="L445" s="1777"/>
      <c r="M445" s="1777"/>
      <c r="N445" s="1777"/>
      <c r="O445" s="1777"/>
      <c r="P445" s="1777"/>
      <c r="Q445" s="1777"/>
      <c r="R445" s="1777"/>
      <c r="S445" s="1777"/>
      <c r="T445" s="1777"/>
      <c r="U445" s="1777"/>
      <c r="V445" s="1777"/>
      <c r="W445" s="1777"/>
      <c r="X445" s="1777"/>
      <c r="Y445" s="1777"/>
      <c r="Z445" s="1777"/>
      <c r="AA445" s="1777"/>
      <c r="AB445" s="1777"/>
      <c r="AC445" s="1777"/>
      <c r="AD445" s="1777"/>
      <c r="AE445" s="1777"/>
      <c r="AF445" s="1777"/>
      <c r="AG445" s="1777"/>
      <c r="AH445" s="1777"/>
      <c r="AI445" s="1777"/>
      <c r="AJ445" s="1777"/>
      <c r="AK445" s="1777"/>
      <c r="AL445" s="1777"/>
      <c r="AM445" s="1777"/>
      <c r="AN445" s="1777"/>
      <c r="AO445" s="1777"/>
      <c r="AP445" s="1777"/>
      <c r="AQ445" s="1777"/>
      <c r="AR445" s="1777"/>
      <c r="AS445" s="1777"/>
    </row>
    <row r="446" spans="1:45" ht="15">
      <c r="A446" s="1777"/>
      <c r="B446" s="1777"/>
      <c r="C446" s="1777"/>
      <c r="D446" s="1777"/>
      <c r="E446" s="1777"/>
      <c r="F446" s="1777"/>
      <c r="G446" s="1777"/>
      <c r="H446" s="1777"/>
      <c r="I446" s="1777"/>
      <c r="J446" s="1777"/>
      <c r="K446" s="1777"/>
      <c r="L446" s="1777"/>
      <c r="M446" s="1777"/>
      <c r="N446" s="1777"/>
      <c r="O446" s="1777"/>
      <c r="P446" s="1777"/>
      <c r="Q446" s="1777"/>
      <c r="R446" s="1777"/>
      <c r="S446" s="1777"/>
      <c r="T446" s="1777"/>
      <c r="U446" s="1777"/>
      <c r="V446" s="1777"/>
      <c r="W446" s="1777"/>
      <c r="X446" s="1777"/>
      <c r="Y446" s="1777"/>
      <c r="Z446" s="1777"/>
      <c r="AA446" s="1777"/>
      <c r="AB446" s="1777"/>
      <c r="AC446" s="1777"/>
      <c r="AD446" s="1777"/>
      <c r="AE446" s="1777"/>
      <c r="AF446" s="1777"/>
      <c r="AG446" s="1777"/>
      <c r="AH446" s="1777"/>
      <c r="AI446" s="1777"/>
      <c r="AJ446" s="1777"/>
      <c r="AK446" s="1777"/>
      <c r="AL446" s="1777"/>
      <c r="AM446" s="1777"/>
      <c r="AN446" s="1777"/>
      <c r="AO446" s="1777"/>
      <c r="AP446" s="1777"/>
      <c r="AQ446" s="1777"/>
      <c r="AR446" s="1777"/>
      <c r="AS446" s="1777"/>
    </row>
    <row r="447" spans="1:45" ht="15">
      <c r="A447" s="1777"/>
      <c r="B447" s="1777"/>
      <c r="C447" s="1777"/>
      <c r="D447" s="1777"/>
      <c r="E447" s="1777"/>
      <c r="F447" s="1777"/>
      <c r="G447" s="1777"/>
      <c r="H447" s="1777"/>
      <c r="I447" s="1777"/>
      <c r="J447" s="1777"/>
      <c r="K447" s="1777"/>
      <c r="L447" s="1777"/>
      <c r="M447" s="1777"/>
      <c r="N447" s="1777"/>
      <c r="O447" s="1777"/>
      <c r="P447" s="1777"/>
      <c r="Q447" s="1777"/>
      <c r="R447" s="1777"/>
      <c r="S447" s="1777"/>
      <c r="T447" s="1777"/>
      <c r="U447" s="1777"/>
      <c r="V447" s="1777"/>
      <c r="W447" s="1777"/>
      <c r="X447" s="1777"/>
      <c r="Y447" s="1777"/>
      <c r="Z447" s="1777"/>
      <c r="AA447" s="1777"/>
      <c r="AB447" s="1777"/>
      <c r="AC447" s="1777"/>
      <c r="AD447" s="1777"/>
      <c r="AE447" s="1777"/>
      <c r="AF447" s="1777"/>
      <c r="AG447" s="1777"/>
      <c r="AH447" s="1777"/>
      <c r="AI447" s="1777"/>
      <c r="AJ447" s="1777"/>
      <c r="AK447" s="1777"/>
      <c r="AL447" s="1777"/>
      <c r="AM447" s="1777"/>
      <c r="AN447" s="1777"/>
      <c r="AO447" s="1777"/>
      <c r="AP447" s="1777"/>
      <c r="AQ447" s="1777"/>
      <c r="AR447" s="1777"/>
      <c r="AS447" s="1777"/>
    </row>
    <row r="448" spans="1:45" ht="15">
      <c r="A448" s="1777"/>
      <c r="B448" s="1777"/>
      <c r="C448" s="1777"/>
      <c r="D448" s="1777"/>
      <c r="E448" s="1777"/>
      <c r="F448" s="1777"/>
      <c r="G448" s="1777"/>
      <c r="H448" s="1777"/>
      <c r="I448" s="1777"/>
      <c r="J448" s="1777"/>
      <c r="K448" s="1777"/>
      <c r="L448" s="1777"/>
      <c r="M448" s="1777"/>
      <c r="N448" s="1777"/>
      <c r="O448" s="1777"/>
      <c r="P448" s="1777"/>
      <c r="Q448" s="1777"/>
      <c r="R448" s="1777"/>
      <c r="S448" s="1777"/>
      <c r="T448" s="1777"/>
      <c r="U448" s="1777"/>
      <c r="V448" s="1777"/>
      <c r="W448" s="1777"/>
      <c r="X448" s="1777"/>
      <c r="Y448" s="1777"/>
      <c r="Z448" s="1777"/>
      <c r="AA448" s="1777"/>
      <c r="AB448" s="1777"/>
      <c r="AC448" s="1777"/>
      <c r="AD448" s="1777"/>
      <c r="AE448" s="1777"/>
      <c r="AF448" s="1777"/>
      <c r="AG448" s="1777"/>
      <c r="AH448" s="1777"/>
      <c r="AI448" s="1777"/>
      <c r="AJ448" s="1777"/>
      <c r="AK448" s="1777"/>
      <c r="AL448" s="1777"/>
      <c r="AM448" s="1777"/>
      <c r="AN448" s="1777"/>
      <c r="AO448" s="1777"/>
      <c r="AP448" s="1777"/>
      <c r="AQ448" s="1777"/>
      <c r="AR448" s="1777"/>
      <c r="AS448" s="1777"/>
    </row>
    <row r="449" spans="1:45" ht="15">
      <c r="A449" s="1777"/>
      <c r="B449" s="1777"/>
      <c r="C449" s="1777"/>
      <c r="D449" s="1777"/>
      <c r="E449" s="1777"/>
      <c r="F449" s="1777"/>
      <c r="G449" s="1777"/>
      <c r="H449" s="1777"/>
      <c r="I449" s="1777"/>
      <c r="J449" s="1777"/>
      <c r="K449" s="1777"/>
      <c r="L449" s="1777"/>
      <c r="M449" s="1777"/>
      <c r="N449" s="1777"/>
      <c r="O449" s="1777"/>
      <c r="P449" s="1777"/>
      <c r="Q449" s="1777"/>
      <c r="R449" s="1777"/>
      <c r="S449" s="1777"/>
      <c r="T449" s="1777"/>
      <c r="U449" s="1777"/>
      <c r="V449" s="1777"/>
      <c r="W449" s="1777"/>
      <c r="X449" s="1777"/>
      <c r="Y449" s="1777"/>
      <c r="Z449" s="1777"/>
      <c r="AA449" s="1777"/>
      <c r="AB449" s="1777"/>
      <c r="AC449" s="1777"/>
      <c r="AD449" s="1777"/>
      <c r="AE449" s="1777"/>
      <c r="AF449" s="1777"/>
      <c r="AG449" s="1777"/>
      <c r="AH449" s="1777"/>
      <c r="AI449" s="1777"/>
      <c r="AJ449" s="1777"/>
      <c r="AK449" s="1777"/>
      <c r="AL449" s="1777"/>
      <c r="AM449" s="1777"/>
      <c r="AN449" s="1777"/>
      <c r="AO449" s="1777"/>
      <c r="AP449" s="1777"/>
      <c r="AQ449" s="1777"/>
      <c r="AR449" s="1777"/>
      <c r="AS449" s="1777"/>
    </row>
    <row r="450" spans="1:45" ht="15">
      <c r="A450" s="1777"/>
      <c r="B450" s="1777"/>
      <c r="C450" s="1777"/>
      <c r="D450" s="1777"/>
      <c r="E450" s="1777"/>
      <c r="F450" s="1777"/>
      <c r="G450" s="1777"/>
      <c r="H450" s="1777"/>
      <c r="I450" s="1777"/>
      <c r="J450" s="1777"/>
      <c r="K450" s="1777"/>
      <c r="L450" s="1777"/>
      <c r="M450" s="1777"/>
      <c r="N450" s="1777"/>
      <c r="O450" s="1777"/>
      <c r="P450" s="1777"/>
      <c r="Q450" s="1777"/>
      <c r="R450" s="1777"/>
      <c r="S450" s="1777"/>
      <c r="T450" s="1777"/>
      <c r="U450" s="1777"/>
      <c r="V450" s="1777"/>
      <c r="W450" s="1777"/>
      <c r="X450" s="1777"/>
      <c r="Y450" s="1777"/>
      <c r="Z450" s="1777"/>
      <c r="AA450" s="1777"/>
      <c r="AB450" s="1777"/>
      <c r="AC450" s="1777"/>
      <c r="AD450" s="1777"/>
      <c r="AE450" s="1777"/>
      <c r="AF450" s="1777"/>
      <c r="AG450" s="1777"/>
      <c r="AH450" s="1777"/>
      <c r="AI450" s="1777"/>
      <c r="AJ450" s="1777"/>
      <c r="AK450" s="1777"/>
      <c r="AL450" s="1777"/>
      <c r="AM450" s="1777"/>
      <c r="AN450" s="1777"/>
      <c r="AO450" s="1777"/>
      <c r="AP450" s="1777"/>
      <c r="AQ450" s="1777"/>
      <c r="AR450" s="1777"/>
      <c r="AS450" s="1777"/>
    </row>
    <row r="451" spans="1:45" ht="15">
      <c r="A451" s="1777"/>
      <c r="B451" s="1777"/>
      <c r="C451" s="1777"/>
      <c r="D451" s="1777"/>
      <c r="E451" s="1777"/>
      <c r="F451" s="1777"/>
      <c r="G451" s="1777"/>
      <c r="H451" s="1777"/>
      <c r="I451" s="1777"/>
      <c r="J451" s="1777"/>
      <c r="K451" s="1777"/>
      <c r="L451" s="1777"/>
      <c r="M451" s="1777"/>
      <c r="N451" s="1777"/>
      <c r="O451" s="1777"/>
      <c r="P451" s="1777"/>
      <c r="Q451" s="1777"/>
      <c r="R451" s="1777"/>
      <c r="S451" s="1777"/>
      <c r="T451" s="1777"/>
      <c r="U451" s="1777"/>
      <c r="V451" s="1777"/>
      <c r="W451" s="1777"/>
      <c r="X451" s="1777"/>
      <c r="Y451" s="1777"/>
      <c r="Z451" s="1777"/>
      <c r="AA451" s="1777"/>
      <c r="AB451" s="1777"/>
      <c r="AC451" s="1777"/>
      <c r="AD451" s="1777"/>
      <c r="AE451" s="1777"/>
      <c r="AF451" s="1777"/>
      <c r="AG451" s="1777"/>
      <c r="AH451" s="1777"/>
      <c r="AI451" s="1777"/>
      <c r="AJ451" s="1777"/>
      <c r="AK451" s="1777"/>
      <c r="AL451" s="1777"/>
      <c r="AM451" s="1777"/>
      <c r="AN451" s="1777"/>
      <c r="AO451" s="1777"/>
      <c r="AP451" s="1777"/>
      <c r="AQ451" s="1777"/>
      <c r="AR451" s="1777"/>
      <c r="AS451" s="1777"/>
    </row>
    <row r="452" spans="1:45" ht="15">
      <c r="A452" s="1777"/>
      <c r="B452" s="1777"/>
      <c r="C452" s="1777"/>
      <c r="D452" s="1777"/>
      <c r="E452" s="1777"/>
      <c r="F452" s="1777"/>
      <c r="G452" s="1777"/>
      <c r="H452" s="1777"/>
      <c r="I452" s="1777"/>
      <c r="J452" s="1777"/>
      <c r="K452" s="1777"/>
      <c r="L452" s="1777"/>
      <c r="M452" s="1777"/>
      <c r="N452" s="1777"/>
      <c r="O452" s="1777"/>
      <c r="P452" s="1777"/>
      <c r="Q452" s="1777"/>
      <c r="R452" s="1777"/>
      <c r="S452" s="1777"/>
      <c r="T452" s="1777"/>
      <c r="U452" s="1777"/>
      <c r="V452" s="1777"/>
      <c r="W452" s="1777"/>
      <c r="X452" s="1777"/>
      <c r="Y452" s="1777"/>
      <c r="Z452" s="1777"/>
      <c r="AA452" s="1777"/>
      <c r="AB452" s="1777"/>
      <c r="AC452" s="1777"/>
      <c r="AD452" s="1777"/>
      <c r="AE452" s="1777"/>
      <c r="AF452" s="1777"/>
      <c r="AG452" s="1777"/>
      <c r="AH452" s="1777"/>
      <c r="AI452" s="1777"/>
      <c r="AJ452" s="1777"/>
      <c r="AK452" s="1777"/>
      <c r="AL452" s="1777"/>
      <c r="AM452" s="1777"/>
      <c r="AN452" s="1777"/>
      <c r="AO452" s="1777"/>
      <c r="AP452" s="1777"/>
      <c r="AQ452" s="1777"/>
      <c r="AR452" s="1777"/>
      <c r="AS452" s="1777"/>
    </row>
    <row r="453" spans="1:45" ht="15">
      <c r="A453" s="1777"/>
      <c r="B453" s="1777"/>
      <c r="C453" s="1777"/>
      <c r="D453" s="1777"/>
      <c r="E453" s="1777"/>
      <c r="F453" s="1777"/>
      <c r="G453" s="1777"/>
      <c r="H453" s="1777"/>
      <c r="I453" s="1777"/>
      <c r="J453" s="1777"/>
      <c r="K453" s="1777"/>
      <c r="L453" s="1777"/>
      <c r="M453" s="1777"/>
      <c r="N453" s="1777"/>
      <c r="O453" s="1777"/>
      <c r="P453" s="1777"/>
      <c r="Q453" s="1777"/>
      <c r="R453" s="1777"/>
      <c r="S453" s="1777"/>
      <c r="T453" s="1777"/>
      <c r="U453" s="1777"/>
      <c r="V453" s="1777"/>
      <c r="W453" s="1777"/>
      <c r="X453" s="1777"/>
      <c r="Y453" s="1777"/>
      <c r="Z453" s="1777"/>
      <c r="AA453" s="1777"/>
      <c r="AB453" s="1777"/>
      <c r="AC453" s="1777"/>
      <c r="AD453" s="1777"/>
      <c r="AE453" s="1777"/>
      <c r="AF453" s="1777"/>
      <c r="AG453" s="1777"/>
      <c r="AH453" s="1777"/>
      <c r="AI453" s="1777"/>
      <c r="AJ453" s="1777"/>
      <c r="AK453" s="1777"/>
      <c r="AL453" s="1777"/>
      <c r="AM453" s="1777"/>
      <c r="AN453" s="1777"/>
      <c r="AO453" s="1777"/>
      <c r="AP453" s="1777"/>
      <c r="AQ453" s="1777"/>
      <c r="AR453" s="1777"/>
      <c r="AS453" s="1777"/>
    </row>
    <row r="454" spans="1:45" ht="15">
      <c r="A454" s="1777"/>
      <c r="B454" s="1777"/>
      <c r="C454" s="1777"/>
      <c r="D454" s="1777"/>
      <c r="E454" s="1777"/>
      <c r="F454" s="1777"/>
      <c r="G454" s="1777"/>
      <c r="H454" s="1777"/>
      <c r="I454" s="1777"/>
      <c r="J454" s="1777"/>
      <c r="K454" s="1777"/>
      <c r="L454" s="1777"/>
      <c r="M454" s="1777"/>
      <c r="N454" s="1777"/>
      <c r="O454" s="1777"/>
      <c r="P454" s="1777"/>
      <c r="Q454" s="1777"/>
      <c r="R454" s="1777"/>
      <c r="S454" s="1777"/>
      <c r="T454" s="1777"/>
      <c r="U454" s="1777"/>
      <c r="V454" s="1777"/>
      <c r="W454" s="1777"/>
      <c r="X454" s="1777"/>
      <c r="Y454" s="1777"/>
      <c r="Z454" s="1777"/>
      <c r="AA454" s="1777"/>
      <c r="AB454" s="1777"/>
      <c r="AC454" s="1777"/>
      <c r="AD454" s="1777"/>
      <c r="AE454" s="1777"/>
      <c r="AF454" s="1777"/>
      <c r="AG454" s="1777"/>
      <c r="AH454" s="1777"/>
      <c r="AI454" s="1777"/>
      <c r="AJ454" s="1777"/>
      <c r="AK454" s="1777"/>
      <c r="AL454" s="1777"/>
      <c r="AM454" s="1777"/>
      <c r="AN454" s="1777"/>
      <c r="AO454" s="1777"/>
      <c r="AP454" s="1777"/>
      <c r="AQ454" s="1777"/>
      <c r="AR454" s="1777"/>
      <c r="AS454" s="1777"/>
    </row>
    <row r="455" spans="1:45" ht="15">
      <c r="A455" s="1777"/>
      <c r="B455" s="1777"/>
      <c r="C455" s="1777"/>
      <c r="D455" s="1777"/>
      <c r="E455" s="1777"/>
      <c r="F455" s="1777"/>
      <c r="G455" s="1777"/>
      <c r="H455" s="1777"/>
      <c r="I455" s="1777"/>
      <c r="J455" s="1777"/>
      <c r="K455" s="1777"/>
      <c r="L455" s="1777"/>
      <c r="M455" s="1777"/>
      <c r="N455" s="1777"/>
      <c r="O455" s="1777"/>
      <c r="P455" s="1777"/>
      <c r="Q455" s="1777"/>
      <c r="R455" s="1777"/>
      <c r="S455" s="1777"/>
      <c r="T455" s="1777"/>
      <c r="U455" s="1777"/>
      <c r="V455" s="1777"/>
      <c r="W455" s="1777"/>
      <c r="X455" s="1777"/>
      <c r="Y455" s="1777"/>
      <c r="Z455" s="1777"/>
      <c r="AA455" s="1777"/>
      <c r="AB455" s="1777"/>
      <c r="AC455" s="1777"/>
      <c r="AD455" s="1777"/>
      <c r="AE455" s="1777"/>
      <c r="AF455" s="1777"/>
      <c r="AG455" s="1777"/>
      <c r="AH455" s="1777"/>
      <c r="AI455" s="1777"/>
      <c r="AJ455" s="1777"/>
      <c r="AK455" s="1777"/>
      <c r="AL455" s="1777"/>
      <c r="AM455" s="1777"/>
      <c r="AN455" s="1777"/>
      <c r="AO455" s="1777"/>
      <c r="AP455" s="1777"/>
      <c r="AQ455" s="1777"/>
      <c r="AR455" s="1777"/>
      <c r="AS455" s="1777"/>
    </row>
    <row r="456" spans="1:45" ht="15">
      <c r="A456" s="1777"/>
      <c r="B456" s="1777"/>
      <c r="C456" s="1777"/>
      <c r="D456" s="1777"/>
      <c r="E456" s="1777"/>
      <c r="F456" s="1777"/>
      <c r="G456" s="1777"/>
      <c r="H456" s="1777"/>
      <c r="I456" s="1777"/>
      <c r="J456" s="1777"/>
      <c r="K456" s="1777"/>
      <c r="L456" s="1777"/>
      <c r="M456" s="1777"/>
      <c r="N456" s="1777"/>
      <c r="O456" s="1777"/>
      <c r="P456" s="1777"/>
      <c r="Q456" s="1777"/>
      <c r="R456" s="1777"/>
      <c r="S456" s="1777"/>
      <c r="T456" s="1777"/>
      <c r="U456" s="1777"/>
      <c r="V456" s="1777"/>
      <c r="W456" s="1777"/>
      <c r="X456" s="1777"/>
      <c r="Y456" s="1777"/>
      <c r="Z456" s="1777"/>
      <c r="AA456" s="1777"/>
      <c r="AB456" s="1777"/>
      <c r="AC456" s="1777"/>
      <c r="AD456" s="1777"/>
      <c r="AE456" s="1777"/>
      <c r="AF456" s="1777"/>
      <c r="AG456" s="1777"/>
      <c r="AH456" s="1777"/>
      <c r="AI456" s="1777"/>
      <c r="AJ456" s="1777"/>
      <c r="AK456" s="1777"/>
      <c r="AL456" s="1777"/>
      <c r="AM456" s="1777"/>
      <c r="AN456" s="1777"/>
      <c r="AO456" s="1777"/>
      <c r="AP456" s="1777"/>
      <c r="AQ456" s="1777"/>
      <c r="AR456" s="1777"/>
      <c r="AS456" s="1777"/>
    </row>
    <row r="457" spans="1:45" ht="15">
      <c r="A457" s="1777"/>
      <c r="B457" s="1777"/>
      <c r="C457" s="1777"/>
      <c r="D457" s="1777"/>
      <c r="E457" s="1777"/>
      <c r="F457" s="1777"/>
      <c r="G457" s="1777"/>
      <c r="H457" s="1777"/>
      <c r="I457" s="1777"/>
      <c r="J457" s="1777"/>
      <c r="K457" s="1777"/>
      <c r="L457" s="1777"/>
      <c r="M457" s="1777"/>
      <c r="N457" s="1777"/>
      <c r="O457" s="1777"/>
      <c r="P457" s="1777"/>
      <c r="Q457" s="1777"/>
      <c r="R457" s="1777"/>
      <c r="S457" s="1777"/>
      <c r="T457" s="1777"/>
      <c r="U457" s="1777"/>
      <c r="V457" s="1777"/>
      <c r="W457" s="1777"/>
      <c r="X457" s="1777"/>
      <c r="Y457" s="1777"/>
      <c r="Z457" s="1777"/>
      <c r="AA457" s="1777"/>
      <c r="AB457" s="1777"/>
      <c r="AC457" s="1777"/>
      <c r="AD457" s="1777"/>
      <c r="AE457" s="1777"/>
      <c r="AF457" s="1777"/>
      <c r="AG457" s="1777"/>
      <c r="AH457" s="1777"/>
      <c r="AI457" s="1777"/>
      <c r="AJ457" s="1777"/>
      <c r="AK457" s="1777"/>
      <c r="AL457" s="1777"/>
      <c r="AM457" s="1777"/>
      <c r="AN457" s="1777"/>
      <c r="AO457" s="1777"/>
      <c r="AP457" s="1777"/>
      <c r="AQ457" s="1777"/>
      <c r="AR457" s="1777"/>
      <c r="AS457" s="1777"/>
    </row>
    <row r="458" spans="1:45" ht="15">
      <c r="A458" s="1777"/>
      <c r="B458" s="1777"/>
      <c r="C458" s="1777"/>
      <c r="D458" s="1777"/>
      <c r="E458" s="1777"/>
      <c r="F458" s="1777"/>
      <c r="G458" s="1777"/>
      <c r="H458" s="1777"/>
      <c r="I458" s="1777"/>
      <c r="J458" s="1777"/>
      <c r="K458" s="1777"/>
      <c r="L458" s="1777"/>
      <c r="M458" s="1777"/>
      <c r="N458" s="1777"/>
      <c r="O458" s="1777"/>
      <c r="P458" s="1777"/>
      <c r="Q458" s="1777"/>
      <c r="R458" s="1777"/>
      <c r="S458" s="1777"/>
      <c r="T458" s="1777"/>
      <c r="U458" s="1777"/>
      <c r="V458" s="1777"/>
      <c r="W458" s="1777"/>
      <c r="X458" s="1777"/>
      <c r="Y458" s="1777"/>
      <c r="Z458" s="1777"/>
      <c r="AA458" s="1777"/>
      <c r="AB458" s="1777"/>
      <c r="AC458" s="1777"/>
      <c r="AD458" s="1777"/>
      <c r="AE458" s="1777"/>
      <c r="AF458" s="1777"/>
      <c r="AG458" s="1777"/>
      <c r="AH458" s="1777"/>
      <c r="AI458" s="1777"/>
      <c r="AJ458" s="1777"/>
      <c r="AK458" s="1777"/>
      <c r="AL458" s="1777"/>
      <c r="AM458" s="1777"/>
      <c r="AN458" s="1777"/>
      <c r="AO458" s="1777"/>
      <c r="AP458" s="1777"/>
      <c r="AQ458" s="1777"/>
      <c r="AR458" s="1777"/>
      <c r="AS458" s="1777"/>
    </row>
    <row r="459" spans="1:45" ht="15">
      <c r="A459" s="1777"/>
      <c r="B459" s="1777"/>
      <c r="C459" s="1777"/>
      <c r="D459" s="1777"/>
      <c r="E459" s="1777"/>
      <c r="F459" s="1777"/>
      <c r="G459" s="1777"/>
      <c r="H459" s="1777"/>
      <c r="I459" s="1777"/>
      <c r="J459" s="1777"/>
      <c r="K459" s="1777"/>
      <c r="L459" s="1777"/>
      <c r="M459" s="1777"/>
      <c r="N459" s="1777"/>
      <c r="O459" s="1777"/>
      <c r="P459" s="1777"/>
      <c r="Q459" s="1777"/>
      <c r="R459" s="1777"/>
      <c r="S459" s="1777"/>
      <c r="T459" s="1777"/>
      <c r="U459" s="1777"/>
      <c r="V459" s="1777"/>
      <c r="W459" s="1777"/>
      <c r="X459" s="1777"/>
      <c r="Y459" s="1777"/>
      <c r="Z459" s="1777"/>
      <c r="AA459" s="1777"/>
      <c r="AB459" s="1777"/>
      <c r="AC459" s="1777"/>
      <c r="AD459" s="1777"/>
      <c r="AE459" s="1777"/>
      <c r="AF459" s="1777"/>
      <c r="AG459" s="1777"/>
      <c r="AH459" s="1777"/>
      <c r="AI459" s="1777"/>
      <c r="AJ459" s="1777"/>
      <c r="AK459" s="1777"/>
      <c r="AL459" s="1777"/>
      <c r="AM459" s="1777"/>
      <c r="AN459" s="1777"/>
      <c r="AO459" s="1777"/>
      <c r="AP459" s="1777"/>
      <c r="AQ459" s="1777"/>
      <c r="AR459" s="1777"/>
      <c r="AS459" s="1777"/>
    </row>
    <row r="460" spans="1:45" ht="15">
      <c r="A460" s="1777"/>
      <c r="B460" s="1777"/>
      <c r="C460" s="1777"/>
      <c r="D460" s="1777"/>
      <c r="E460" s="1777"/>
      <c r="F460" s="1777"/>
      <c r="G460" s="1777"/>
      <c r="H460" s="1777"/>
      <c r="I460" s="1777"/>
      <c r="J460" s="1777"/>
      <c r="K460" s="1777"/>
      <c r="L460" s="1777"/>
      <c r="M460" s="1777"/>
      <c r="N460" s="1777"/>
      <c r="O460" s="1777"/>
      <c r="P460" s="1777"/>
      <c r="Q460" s="1777"/>
      <c r="R460" s="1777"/>
      <c r="S460" s="1777"/>
      <c r="T460" s="1777"/>
      <c r="U460" s="1777"/>
      <c r="V460" s="1777"/>
      <c r="W460" s="1777"/>
      <c r="X460" s="1777"/>
      <c r="Y460" s="1777"/>
      <c r="Z460" s="1777"/>
      <c r="AA460" s="1777"/>
      <c r="AB460" s="1777"/>
      <c r="AC460" s="1777"/>
      <c r="AD460" s="1777"/>
      <c r="AE460" s="1777"/>
      <c r="AF460" s="1777"/>
      <c r="AG460" s="1777"/>
      <c r="AH460" s="1777"/>
      <c r="AI460" s="1777"/>
      <c r="AJ460" s="1777"/>
      <c r="AK460" s="1777"/>
      <c r="AL460" s="1777"/>
      <c r="AM460" s="1777"/>
      <c r="AN460" s="1777"/>
      <c r="AO460" s="1777"/>
      <c r="AP460" s="1777"/>
      <c r="AQ460" s="1777"/>
      <c r="AR460" s="1777"/>
      <c r="AS460" s="1777"/>
    </row>
    <row r="461" spans="1:45" ht="15">
      <c r="A461" s="1777"/>
      <c r="B461" s="1777"/>
      <c r="C461" s="1777"/>
      <c r="D461" s="1777"/>
      <c r="E461" s="1777"/>
      <c r="F461" s="1777"/>
      <c r="G461" s="1777"/>
      <c r="H461" s="1777"/>
      <c r="I461" s="1777"/>
      <c r="J461" s="1777"/>
      <c r="K461" s="1777"/>
      <c r="L461" s="1777"/>
      <c r="M461" s="1777"/>
      <c r="N461" s="1777"/>
      <c r="O461" s="1777"/>
      <c r="P461" s="1777"/>
      <c r="Q461" s="1777"/>
      <c r="R461" s="1777"/>
      <c r="S461" s="1777"/>
      <c r="T461" s="1777"/>
      <c r="U461" s="1777"/>
      <c r="V461" s="1777"/>
      <c r="W461" s="1777"/>
      <c r="X461" s="1777"/>
      <c r="Y461" s="1777"/>
      <c r="Z461" s="1777"/>
      <c r="AA461" s="1777"/>
      <c r="AB461" s="1777"/>
      <c r="AC461" s="1777"/>
      <c r="AD461" s="1777"/>
      <c r="AE461" s="1777"/>
      <c r="AF461" s="1777"/>
      <c r="AG461" s="1777"/>
      <c r="AH461" s="1777"/>
      <c r="AI461" s="1777"/>
      <c r="AJ461" s="1777"/>
      <c r="AK461" s="1777"/>
      <c r="AL461" s="1777"/>
      <c r="AM461" s="1777"/>
      <c r="AN461" s="1777"/>
      <c r="AO461" s="1777"/>
      <c r="AP461" s="1777"/>
      <c r="AQ461" s="1777"/>
      <c r="AR461" s="1777"/>
      <c r="AS461" s="1777"/>
    </row>
    <row r="462" spans="1:45" ht="15">
      <c r="A462" s="1777"/>
      <c r="B462" s="1777"/>
      <c r="C462" s="1777"/>
      <c r="D462" s="1777"/>
      <c r="E462" s="1777"/>
      <c r="F462" s="1777"/>
      <c r="G462" s="1777"/>
      <c r="H462" s="1777"/>
      <c r="I462" s="1777"/>
      <c r="J462" s="1777"/>
      <c r="K462" s="1777"/>
      <c r="L462" s="1777"/>
      <c r="M462" s="1777"/>
      <c r="N462" s="1777"/>
      <c r="O462" s="1777"/>
      <c r="P462" s="1777"/>
      <c r="Q462" s="1777"/>
      <c r="R462" s="1777"/>
      <c r="S462" s="1777"/>
      <c r="T462" s="1777"/>
      <c r="U462" s="1777"/>
      <c r="V462" s="1777"/>
      <c r="W462" s="1777"/>
      <c r="X462" s="1777"/>
      <c r="Y462" s="1777"/>
      <c r="Z462" s="1777"/>
      <c r="AA462" s="1777"/>
      <c r="AB462" s="1777"/>
      <c r="AC462" s="1777"/>
      <c r="AD462" s="1777"/>
      <c r="AE462" s="1777"/>
      <c r="AF462" s="1777"/>
      <c r="AG462" s="1777"/>
      <c r="AH462" s="1777"/>
      <c r="AI462" s="1777"/>
      <c r="AJ462" s="1777"/>
      <c r="AK462" s="1777"/>
      <c r="AL462" s="1777"/>
      <c r="AM462" s="1777"/>
      <c r="AN462" s="1777"/>
      <c r="AO462" s="1777"/>
      <c r="AP462" s="1777"/>
      <c r="AQ462" s="1777"/>
      <c r="AR462" s="1777"/>
      <c r="AS462" s="1777"/>
    </row>
    <row r="463" spans="1:45" ht="15">
      <c r="A463" s="1777"/>
      <c r="B463" s="1777"/>
      <c r="C463" s="1777"/>
      <c r="D463" s="1777"/>
      <c r="E463" s="1777"/>
      <c r="F463" s="1777"/>
      <c r="G463" s="1777"/>
      <c r="H463" s="1777"/>
      <c r="I463" s="1777"/>
      <c r="J463" s="1777"/>
      <c r="K463" s="1777"/>
      <c r="L463" s="1777"/>
      <c r="M463" s="1777"/>
      <c r="N463" s="1777"/>
      <c r="O463" s="1777"/>
      <c r="P463" s="1777"/>
      <c r="Q463" s="1777"/>
      <c r="R463" s="1777"/>
      <c r="S463" s="1777"/>
      <c r="T463" s="1777"/>
      <c r="U463" s="1777"/>
      <c r="V463" s="1777"/>
      <c r="W463" s="1777"/>
      <c r="X463" s="1777"/>
      <c r="Y463" s="1777"/>
      <c r="Z463" s="1777"/>
      <c r="AA463" s="1777"/>
      <c r="AB463" s="1777"/>
      <c r="AC463" s="1777"/>
      <c r="AD463" s="1777"/>
      <c r="AE463" s="1777"/>
      <c r="AF463" s="1777"/>
      <c r="AG463" s="1777"/>
      <c r="AH463" s="1777"/>
      <c r="AI463" s="1777"/>
      <c r="AJ463" s="1777"/>
      <c r="AK463" s="1777"/>
      <c r="AL463" s="1777"/>
      <c r="AM463" s="1777"/>
      <c r="AN463" s="1777"/>
      <c r="AO463" s="1777"/>
      <c r="AP463" s="1777"/>
      <c r="AQ463" s="1777"/>
      <c r="AR463" s="1777"/>
      <c r="AS463" s="1777"/>
    </row>
    <row r="464" spans="1:45" ht="15">
      <c r="A464" s="1777"/>
      <c r="B464" s="1777"/>
      <c r="C464" s="1777"/>
      <c r="D464" s="1777"/>
      <c r="E464" s="1777"/>
      <c r="F464" s="1777"/>
      <c r="G464" s="1777"/>
      <c r="H464" s="1777"/>
      <c r="I464" s="1777"/>
      <c r="J464" s="1777"/>
      <c r="K464" s="1777"/>
      <c r="L464" s="1777"/>
      <c r="M464" s="1777"/>
      <c r="N464" s="1777"/>
      <c r="O464" s="1777"/>
      <c r="P464" s="1777"/>
      <c r="Q464" s="1777"/>
      <c r="R464" s="1777"/>
      <c r="S464" s="1777"/>
      <c r="T464" s="1777"/>
      <c r="U464" s="1777"/>
      <c r="V464" s="1777"/>
      <c r="W464" s="1777"/>
      <c r="X464" s="1777"/>
      <c r="Y464" s="1777"/>
      <c r="Z464" s="1777"/>
      <c r="AA464" s="1777"/>
      <c r="AB464" s="1777"/>
      <c r="AC464" s="1777"/>
      <c r="AD464" s="1777"/>
      <c r="AE464" s="1777"/>
      <c r="AF464" s="1777"/>
      <c r="AG464" s="1777"/>
      <c r="AH464" s="1777"/>
      <c r="AI464" s="1777"/>
      <c r="AJ464" s="1777"/>
      <c r="AK464" s="1777"/>
      <c r="AL464" s="1777"/>
      <c r="AM464" s="1777"/>
      <c r="AN464" s="1777"/>
      <c r="AO464" s="1777"/>
      <c r="AP464" s="1777"/>
      <c r="AQ464" s="1777"/>
      <c r="AR464" s="1777"/>
      <c r="AS464" s="1777"/>
    </row>
    <row r="465" spans="1:45" ht="15">
      <c r="A465" s="1777"/>
      <c r="B465" s="1777"/>
      <c r="C465" s="1777"/>
      <c r="D465" s="1777"/>
      <c r="E465" s="1777"/>
      <c r="F465" s="1777"/>
      <c r="G465" s="1777"/>
      <c r="H465" s="1777"/>
      <c r="I465" s="1777"/>
      <c r="J465" s="1777"/>
      <c r="K465" s="1777"/>
      <c r="L465" s="1777"/>
      <c r="M465" s="1777"/>
      <c r="N465" s="1777"/>
      <c r="O465" s="1777"/>
      <c r="P465" s="1777"/>
      <c r="Q465" s="1777"/>
      <c r="R465" s="1777"/>
      <c r="S465" s="1777"/>
      <c r="T465" s="1777"/>
      <c r="U465" s="1777"/>
      <c r="V465" s="1777"/>
      <c r="W465" s="1777"/>
      <c r="X465" s="1777"/>
      <c r="Y465" s="1777"/>
      <c r="Z465" s="1777"/>
      <c r="AA465" s="1777"/>
      <c r="AB465" s="1777"/>
      <c r="AC465" s="1777"/>
      <c r="AD465" s="1777"/>
      <c r="AE465" s="1777"/>
      <c r="AF465" s="1777"/>
      <c r="AG465" s="1777"/>
      <c r="AH465" s="1777"/>
      <c r="AI465" s="1777"/>
      <c r="AJ465" s="1777"/>
      <c r="AK465" s="1777"/>
      <c r="AL465" s="1777"/>
      <c r="AM465" s="1777"/>
      <c r="AN465" s="1777"/>
      <c r="AO465" s="1777"/>
      <c r="AP465" s="1777"/>
      <c r="AQ465" s="1777"/>
      <c r="AR465" s="1777"/>
      <c r="AS465" s="1777"/>
    </row>
    <row r="466" spans="1:45" ht="15">
      <c r="A466" s="1777"/>
      <c r="B466" s="1777"/>
      <c r="C466" s="1777"/>
      <c r="D466" s="1777"/>
      <c r="E466" s="1777"/>
      <c r="F466" s="1777"/>
      <c r="G466" s="1777"/>
      <c r="H466" s="1777"/>
      <c r="I466" s="1777"/>
      <c r="J466" s="1777"/>
      <c r="K466" s="1777"/>
      <c r="L466" s="1777"/>
      <c r="M466" s="1777"/>
      <c r="N466" s="1777"/>
      <c r="O466" s="1777"/>
      <c r="P466" s="1777"/>
      <c r="Q466" s="1777"/>
      <c r="R466" s="1777"/>
      <c r="S466" s="1777"/>
      <c r="T466" s="1777"/>
      <c r="U466" s="1777"/>
      <c r="V466" s="1777"/>
      <c r="W466" s="1777"/>
      <c r="X466" s="1777"/>
      <c r="Y466" s="1777"/>
      <c r="Z466" s="1777"/>
      <c r="AA466" s="1777"/>
      <c r="AB466" s="1777"/>
      <c r="AC466" s="1777"/>
      <c r="AD466" s="1777"/>
      <c r="AE466" s="1777"/>
      <c r="AF466" s="1777"/>
      <c r="AG466" s="1777"/>
      <c r="AH466" s="1777"/>
      <c r="AI466" s="1777"/>
      <c r="AJ466" s="1777"/>
      <c r="AK466" s="1777"/>
      <c r="AL466" s="1777"/>
      <c r="AM466" s="1777"/>
      <c r="AN466" s="1777"/>
      <c r="AO466" s="1777"/>
      <c r="AP466" s="1777"/>
      <c r="AQ466" s="1777"/>
      <c r="AR466" s="1777"/>
      <c r="AS466" s="1777"/>
    </row>
    <row r="467" spans="1:45" ht="15">
      <c r="A467" s="1777"/>
      <c r="B467" s="1777"/>
      <c r="C467" s="1777"/>
      <c r="D467" s="1777"/>
      <c r="E467" s="1777"/>
      <c r="F467" s="1777"/>
      <c r="G467" s="1777"/>
      <c r="H467" s="1777"/>
      <c r="I467" s="1777"/>
      <c r="J467" s="1777"/>
      <c r="K467" s="1777"/>
      <c r="L467" s="1777"/>
      <c r="M467" s="1777"/>
      <c r="N467" s="1777"/>
      <c r="O467" s="1777"/>
      <c r="P467" s="1777"/>
      <c r="Q467" s="1777"/>
      <c r="R467" s="1777"/>
      <c r="S467" s="1777"/>
      <c r="T467" s="1777"/>
      <c r="U467" s="1777"/>
      <c r="V467" s="1777"/>
      <c r="W467" s="1777"/>
      <c r="X467" s="1777"/>
      <c r="Y467" s="1777"/>
      <c r="Z467" s="1777"/>
      <c r="AA467" s="1777"/>
      <c r="AB467" s="1777"/>
      <c r="AC467" s="1777"/>
      <c r="AD467" s="1777"/>
      <c r="AE467" s="1777"/>
      <c r="AF467" s="1777"/>
      <c r="AG467" s="1777"/>
      <c r="AH467" s="1777"/>
      <c r="AI467" s="1777"/>
      <c r="AJ467" s="1777"/>
      <c r="AK467" s="1777"/>
      <c r="AL467" s="1777"/>
      <c r="AM467" s="1777"/>
      <c r="AN467" s="1777"/>
      <c r="AO467" s="1777"/>
      <c r="AP467" s="1777"/>
      <c r="AQ467" s="1777"/>
      <c r="AR467" s="1777"/>
      <c r="AS467" s="1777"/>
    </row>
    <row r="468" spans="1:45" ht="15">
      <c r="A468" s="1777"/>
      <c r="B468" s="1777"/>
      <c r="C468" s="1777"/>
      <c r="D468" s="1777"/>
      <c r="E468" s="1777"/>
      <c r="F468" s="1777"/>
      <c r="G468" s="1777"/>
      <c r="H468" s="1777"/>
      <c r="I468" s="1777"/>
      <c r="J468" s="1777"/>
      <c r="K468" s="1777"/>
      <c r="L468" s="1777"/>
      <c r="M468" s="1777"/>
      <c r="N468" s="1777"/>
      <c r="O468" s="1777"/>
      <c r="P468" s="1777"/>
      <c r="Q468" s="1777"/>
      <c r="R468" s="1777"/>
      <c r="S468" s="1777"/>
      <c r="T468" s="1777"/>
      <c r="U468" s="1777"/>
      <c r="V468" s="1777"/>
      <c r="W468" s="1777"/>
      <c r="X468" s="1777"/>
      <c r="Y468" s="1777"/>
      <c r="Z468" s="1777"/>
      <c r="AA468" s="1777"/>
      <c r="AB468" s="1777"/>
      <c r="AC468" s="1777"/>
      <c r="AD468" s="1777"/>
      <c r="AE468" s="1777"/>
      <c r="AF468" s="1777"/>
      <c r="AG468" s="1777"/>
      <c r="AH468" s="1777"/>
      <c r="AI468" s="1777"/>
      <c r="AJ468" s="1777"/>
      <c r="AK468" s="1777"/>
      <c r="AL468" s="1777"/>
      <c r="AM468" s="1777"/>
      <c r="AN468" s="1777"/>
      <c r="AO468" s="1777"/>
      <c r="AP468" s="1777"/>
      <c r="AQ468" s="1777"/>
      <c r="AR468" s="1777"/>
      <c r="AS468" s="1777"/>
    </row>
    <row r="469" spans="1:45" ht="15">
      <c r="A469" s="1777"/>
      <c r="B469" s="1777"/>
      <c r="C469" s="1777"/>
      <c r="D469" s="1777"/>
      <c r="E469" s="1777"/>
      <c r="F469" s="1777"/>
      <c r="G469" s="1777"/>
      <c r="H469" s="1777"/>
      <c r="I469" s="1777"/>
      <c r="J469" s="1777"/>
      <c r="K469" s="1777"/>
      <c r="L469" s="1777"/>
      <c r="M469" s="1777"/>
      <c r="N469" s="1777"/>
      <c r="O469" s="1777"/>
      <c r="P469" s="1777"/>
      <c r="Q469" s="1777"/>
      <c r="R469" s="1777"/>
      <c r="S469" s="1777"/>
      <c r="T469" s="1777"/>
      <c r="U469" s="1777"/>
      <c r="V469" s="1777"/>
      <c r="W469" s="1777"/>
      <c r="X469" s="1777"/>
      <c r="Y469" s="1777"/>
      <c r="Z469" s="1777"/>
      <c r="AA469" s="1777"/>
      <c r="AB469" s="1777"/>
      <c r="AC469" s="1777"/>
      <c r="AD469" s="1777"/>
      <c r="AE469" s="1777"/>
      <c r="AF469" s="1777"/>
      <c r="AG469" s="1777"/>
      <c r="AH469" s="1777"/>
      <c r="AI469" s="1777"/>
      <c r="AJ469" s="1777"/>
      <c r="AK469" s="1777"/>
      <c r="AL469" s="1777"/>
      <c r="AM469" s="1777"/>
      <c r="AN469" s="1777"/>
      <c r="AO469" s="1777"/>
      <c r="AP469" s="1777"/>
      <c r="AQ469" s="1777"/>
      <c r="AR469" s="1777"/>
      <c r="AS469" s="1777"/>
    </row>
    <row r="470" spans="1:45" ht="15">
      <c r="A470" s="1777"/>
      <c r="B470" s="1777"/>
      <c r="C470" s="1777"/>
      <c r="D470" s="1777"/>
      <c r="E470" s="1777"/>
      <c r="F470" s="1777"/>
      <c r="G470" s="1777"/>
      <c r="H470" s="1777"/>
      <c r="I470" s="1777"/>
      <c r="J470" s="1777"/>
      <c r="K470" s="1777"/>
      <c r="L470" s="1777"/>
      <c r="M470" s="1777"/>
      <c r="N470" s="1777"/>
      <c r="O470" s="1777"/>
      <c r="P470" s="1777"/>
      <c r="Q470" s="1777"/>
      <c r="R470" s="1777"/>
      <c r="S470" s="1777"/>
      <c r="T470" s="1777"/>
      <c r="U470" s="1777"/>
      <c r="V470" s="1777"/>
      <c r="W470" s="1777"/>
      <c r="X470" s="1777"/>
      <c r="Y470" s="1777"/>
      <c r="Z470" s="1777"/>
      <c r="AA470" s="1777"/>
      <c r="AB470" s="1777"/>
      <c r="AC470" s="1777"/>
      <c r="AD470" s="1777"/>
      <c r="AE470" s="1777"/>
      <c r="AF470" s="1777"/>
      <c r="AG470" s="1777"/>
      <c r="AH470" s="1777"/>
      <c r="AI470" s="1777"/>
      <c r="AJ470" s="1777"/>
      <c r="AK470" s="1777"/>
      <c r="AL470" s="1777"/>
      <c r="AM470" s="1777"/>
      <c r="AN470" s="1777"/>
      <c r="AO470" s="1777"/>
      <c r="AP470" s="1777"/>
      <c r="AQ470" s="1777"/>
      <c r="AR470" s="1777"/>
      <c r="AS470" s="1777"/>
    </row>
    <row r="471" spans="1:45" ht="15">
      <c r="A471" s="1777"/>
      <c r="B471" s="1777"/>
      <c r="C471" s="1777"/>
      <c r="D471" s="1777"/>
      <c r="E471" s="1777"/>
      <c r="F471" s="1777"/>
      <c r="G471" s="1777"/>
      <c r="H471" s="1777"/>
      <c r="I471" s="1777"/>
      <c r="J471" s="1777"/>
      <c r="K471" s="1777"/>
      <c r="L471" s="1777"/>
      <c r="M471" s="1777"/>
      <c r="N471" s="1777"/>
      <c r="O471" s="1777"/>
      <c r="P471" s="1777"/>
      <c r="Q471" s="1777"/>
      <c r="R471" s="1777"/>
      <c r="S471" s="1777"/>
      <c r="T471" s="1777"/>
      <c r="U471" s="1777"/>
      <c r="V471" s="1777"/>
      <c r="W471" s="1777"/>
      <c r="X471" s="1777"/>
      <c r="Y471" s="1777"/>
      <c r="Z471" s="1777"/>
      <c r="AA471" s="1777"/>
      <c r="AB471" s="1777"/>
      <c r="AC471" s="1777"/>
      <c r="AD471" s="1777"/>
      <c r="AE471" s="1777"/>
      <c r="AF471" s="1777"/>
      <c r="AG471" s="1777"/>
      <c r="AH471" s="1777"/>
      <c r="AI471" s="1777"/>
      <c r="AJ471" s="1777"/>
      <c r="AK471" s="1777"/>
      <c r="AL471" s="1777"/>
      <c r="AM471" s="1777"/>
      <c r="AN471" s="1777"/>
      <c r="AO471" s="1777"/>
      <c r="AP471" s="1777"/>
      <c r="AQ471" s="1777"/>
      <c r="AR471" s="1777"/>
      <c r="AS471" s="1777"/>
    </row>
    <row r="472" spans="1:45" ht="15">
      <c r="A472" s="1777"/>
      <c r="B472" s="1777"/>
      <c r="C472" s="1777"/>
      <c r="D472" s="1777"/>
      <c r="E472" s="1777"/>
      <c r="F472" s="1777"/>
      <c r="G472" s="1777"/>
      <c r="H472" s="1777"/>
      <c r="I472" s="1777"/>
      <c r="J472" s="1777"/>
      <c r="K472" s="1777"/>
      <c r="L472" s="1777"/>
      <c r="M472" s="1777"/>
      <c r="N472" s="1777"/>
      <c r="O472" s="1777"/>
      <c r="P472" s="1777"/>
      <c r="Q472" s="1777"/>
      <c r="R472" s="1777"/>
      <c r="S472" s="1777"/>
      <c r="T472" s="1777"/>
      <c r="U472" s="1777"/>
      <c r="V472" s="1777"/>
      <c r="W472" s="1777"/>
      <c r="X472" s="1777"/>
      <c r="Y472" s="1777"/>
      <c r="Z472" s="1777"/>
      <c r="AA472" s="1777"/>
      <c r="AB472" s="1777"/>
      <c r="AC472" s="1777"/>
      <c r="AD472" s="1777"/>
      <c r="AE472" s="1777"/>
      <c r="AF472" s="1777"/>
      <c r="AG472" s="1777"/>
      <c r="AH472" s="1777"/>
      <c r="AI472" s="1777"/>
      <c r="AJ472" s="1777"/>
      <c r="AK472" s="1777"/>
      <c r="AL472" s="1777"/>
      <c r="AM472" s="1777"/>
      <c r="AN472" s="1777"/>
      <c r="AO472" s="1777"/>
      <c r="AP472" s="1777"/>
      <c r="AQ472" s="1777"/>
      <c r="AR472" s="1777"/>
      <c r="AS472" s="1777"/>
    </row>
    <row r="473" spans="1:45" ht="15">
      <c r="A473" s="1777"/>
      <c r="B473" s="1777"/>
      <c r="C473" s="1777"/>
      <c r="D473" s="1777"/>
      <c r="E473" s="1777"/>
      <c r="F473" s="1777"/>
      <c r="G473" s="1777"/>
      <c r="H473" s="1777"/>
      <c r="I473" s="1777"/>
      <c r="J473" s="1777"/>
      <c r="K473" s="1777"/>
      <c r="L473" s="1777"/>
      <c r="M473" s="1777"/>
      <c r="N473" s="1777"/>
      <c r="O473" s="1777"/>
      <c r="P473" s="1777"/>
      <c r="Q473" s="1777"/>
      <c r="R473" s="1777"/>
      <c r="S473" s="1777"/>
      <c r="T473" s="1777"/>
      <c r="U473" s="1777"/>
      <c r="V473" s="1777"/>
      <c r="W473" s="1777"/>
      <c r="X473" s="1777"/>
      <c r="Y473" s="1777"/>
      <c r="Z473" s="1777"/>
      <c r="AA473" s="1777"/>
      <c r="AB473" s="1777"/>
      <c r="AC473" s="1777"/>
      <c r="AD473" s="1777"/>
      <c r="AE473" s="1777"/>
      <c r="AF473" s="1777"/>
      <c r="AG473" s="1777"/>
      <c r="AH473" s="1777"/>
      <c r="AI473" s="1777"/>
      <c r="AJ473" s="1777"/>
      <c r="AK473" s="1777"/>
      <c r="AL473" s="1777"/>
      <c r="AM473" s="1777"/>
      <c r="AN473" s="1777"/>
      <c r="AO473" s="1777"/>
      <c r="AP473" s="1777"/>
      <c r="AQ473" s="1777"/>
      <c r="AR473" s="1777"/>
      <c r="AS473" s="1777"/>
    </row>
    <row r="474" spans="1:45" ht="15">
      <c r="A474" s="1777"/>
      <c r="B474" s="1777"/>
      <c r="C474" s="1777"/>
      <c r="D474" s="1777"/>
      <c r="E474" s="1777"/>
      <c r="F474" s="1777"/>
      <c r="G474" s="1777"/>
      <c r="H474" s="1777"/>
      <c r="I474" s="1777"/>
      <c r="J474" s="1777"/>
      <c r="K474" s="1777"/>
      <c r="L474" s="1777"/>
      <c r="M474" s="1777"/>
      <c r="N474" s="1777"/>
      <c r="O474" s="1777"/>
      <c r="P474" s="1777"/>
      <c r="Q474" s="1777"/>
      <c r="R474" s="1777"/>
      <c r="S474" s="1777"/>
      <c r="T474" s="1777"/>
      <c r="U474" s="1777"/>
      <c r="V474" s="1777"/>
      <c r="W474" s="1777"/>
      <c r="X474" s="1777"/>
      <c r="Y474" s="1777"/>
      <c r="Z474" s="1777"/>
      <c r="AA474" s="1777"/>
      <c r="AB474" s="1777"/>
      <c r="AC474" s="1777"/>
      <c r="AD474" s="1777"/>
      <c r="AE474" s="1777"/>
      <c r="AF474" s="1777"/>
      <c r="AG474" s="1777"/>
      <c r="AH474" s="1777"/>
      <c r="AI474" s="1777"/>
      <c r="AJ474" s="1777"/>
      <c r="AK474" s="1777"/>
      <c r="AL474" s="1777"/>
      <c r="AM474" s="1777"/>
      <c r="AN474" s="1777"/>
      <c r="AO474" s="1777"/>
      <c r="AP474" s="1777"/>
      <c r="AQ474" s="1777"/>
      <c r="AR474" s="1777"/>
      <c r="AS474" s="1777"/>
    </row>
    <row r="475" spans="1:45" ht="15">
      <c r="A475" s="1777"/>
      <c r="B475" s="1777"/>
      <c r="C475" s="1777"/>
      <c r="D475" s="1777"/>
      <c r="E475" s="1777"/>
      <c r="F475" s="1777"/>
      <c r="G475" s="1777"/>
      <c r="H475" s="1777"/>
      <c r="I475" s="1777"/>
      <c r="J475" s="1777"/>
      <c r="K475" s="1777"/>
      <c r="L475" s="1777"/>
      <c r="M475" s="1777"/>
      <c r="N475" s="1777"/>
      <c r="O475" s="1777"/>
      <c r="P475" s="1777"/>
      <c r="Q475" s="1777"/>
      <c r="R475" s="1777"/>
      <c r="S475" s="1777"/>
      <c r="T475" s="1777"/>
      <c r="U475" s="1777"/>
      <c r="V475" s="1777"/>
      <c r="W475" s="1777"/>
      <c r="X475" s="1777"/>
      <c r="Y475" s="1777"/>
      <c r="Z475" s="1777"/>
      <c r="AA475" s="1777"/>
      <c r="AB475" s="1777"/>
      <c r="AC475" s="1777"/>
      <c r="AD475" s="1777"/>
      <c r="AE475" s="1777"/>
      <c r="AF475" s="1777"/>
      <c r="AG475" s="1777"/>
      <c r="AH475" s="1777"/>
      <c r="AI475" s="1777"/>
      <c r="AJ475" s="1777"/>
      <c r="AK475" s="1777"/>
      <c r="AL475" s="1777"/>
      <c r="AM475" s="1777"/>
      <c r="AN475" s="1777"/>
      <c r="AO475" s="1777"/>
      <c r="AP475" s="1777"/>
      <c r="AQ475" s="1777"/>
      <c r="AR475" s="1777"/>
      <c r="AS475" s="1777"/>
    </row>
    <row r="476" spans="1:45" ht="15">
      <c r="A476" s="1777"/>
      <c r="B476" s="1777"/>
      <c r="C476" s="1777"/>
      <c r="D476" s="1777"/>
      <c r="E476" s="1777"/>
      <c r="F476" s="1777"/>
      <c r="G476" s="1777"/>
      <c r="H476" s="1777"/>
      <c r="I476" s="1777"/>
      <c r="J476" s="1777"/>
      <c r="K476" s="1777"/>
      <c r="L476" s="1777"/>
      <c r="M476" s="1777"/>
      <c r="N476" s="1777"/>
      <c r="O476" s="1777"/>
      <c r="P476" s="1777"/>
      <c r="Q476" s="1777"/>
      <c r="R476" s="1777"/>
      <c r="S476" s="1777"/>
      <c r="T476" s="1777"/>
      <c r="U476" s="1777"/>
      <c r="V476" s="1777"/>
      <c r="W476" s="1777"/>
      <c r="X476" s="1777"/>
      <c r="Y476" s="1777"/>
      <c r="Z476" s="1777"/>
      <c r="AA476" s="1777"/>
      <c r="AB476" s="1777"/>
      <c r="AC476" s="1777"/>
      <c r="AD476" s="1777"/>
      <c r="AE476" s="1777"/>
      <c r="AF476" s="1777"/>
      <c r="AG476" s="1777"/>
      <c r="AH476" s="1777"/>
      <c r="AI476" s="1777"/>
      <c r="AJ476" s="1777"/>
      <c r="AK476" s="1777"/>
      <c r="AL476" s="1777"/>
      <c r="AM476" s="1777"/>
      <c r="AN476" s="1777"/>
      <c r="AO476" s="1777"/>
      <c r="AP476" s="1777"/>
      <c r="AQ476" s="1777"/>
      <c r="AR476" s="1777"/>
      <c r="AS476" s="1777"/>
    </row>
    <row r="477" spans="1:45" ht="15">
      <c r="A477" s="1777"/>
      <c r="B477" s="1777"/>
      <c r="C477" s="1777"/>
      <c r="D477" s="1777"/>
      <c r="E477" s="1777"/>
      <c r="F477" s="1777"/>
      <c r="G477" s="1777"/>
      <c r="H477" s="1777"/>
      <c r="I477" s="1777"/>
      <c r="J477" s="1777"/>
      <c r="K477" s="1777"/>
      <c r="L477" s="1777"/>
      <c r="M477" s="1777"/>
      <c r="N477" s="1777"/>
      <c r="O477" s="1777"/>
      <c r="P477" s="1777"/>
      <c r="Q477" s="1777"/>
      <c r="R477" s="1777"/>
      <c r="S477" s="1777"/>
      <c r="T477" s="1777"/>
      <c r="U477" s="1777"/>
      <c r="V477" s="1777"/>
      <c r="W477" s="1777"/>
      <c r="X477" s="1777"/>
      <c r="Y477" s="1777"/>
      <c r="Z477" s="1777"/>
      <c r="AA477" s="1777"/>
      <c r="AB477" s="1777"/>
      <c r="AC477" s="1777"/>
      <c r="AD477" s="1777"/>
      <c r="AE477" s="1777"/>
      <c r="AF477" s="1777"/>
      <c r="AG477" s="1777"/>
      <c r="AH477" s="1777"/>
      <c r="AI477" s="1777"/>
      <c r="AJ477" s="1777"/>
      <c r="AK477" s="1777"/>
      <c r="AL477" s="1777"/>
      <c r="AM477" s="1777"/>
      <c r="AN477" s="1777"/>
      <c r="AO477" s="1777"/>
      <c r="AP477" s="1777"/>
      <c r="AQ477" s="1777"/>
      <c r="AR477" s="1777"/>
      <c r="AS477" s="1777"/>
    </row>
    <row r="478" spans="1:45" ht="15">
      <c r="A478" s="1777"/>
      <c r="B478" s="1777"/>
      <c r="C478" s="1777"/>
      <c r="D478" s="1777"/>
      <c r="E478" s="1777"/>
      <c r="F478" s="1777"/>
      <c r="G478" s="1777"/>
      <c r="H478" s="1777"/>
      <c r="I478" s="1777"/>
      <c r="J478" s="1777"/>
      <c r="K478" s="1777"/>
      <c r="L478" s="1777"/>
      <c r="M478" s="1777"/>
      <c r="N478" s="1777"/>
      <c r="O478" s="1777"/>
      <c r="P478" s="1777"/>
      <c r="Q478" s="1777"/>
      <c r="R478" s="1777"/>
      <c r="S478" s="1777"/>
      <c r="T478" s="1777"/>
      <c r="U478" s="1777"/>
      <c r="V478" s="1777"/>
      <c r="W478" s="1777"/>
      <c r="X478" s="1777"/>
      <c r="Y478" s="1777"/>
      <c r="Z478" s="1777"/>
      <c r="AA478" s="1777"/>
      <c r="AB478" s="1777"/>
      <c r="AC478" s="1777"/>
      <c r="AD478" s="1777"/>
      <c r="AE478" s="1777"/>
      <c r="AF478" s="1777"/>
      <c r="AG478" s="1777"/>
      <c r="AH478" s="1777"/>
      <c r="AI478" s="1777"/>
      <c r="AJ478" s="1777"/>
      <c r="AK478" s="1777"/>
      <c r="AL478" s="1777"/>
      <c r="AM478" s="1777"/>
      <c r="AN478" s="1777"/>
      <c r="AO478" s="1777"/>
      <c r="AP478" s="1777"/>
      <c r="AQ478" s="1777"/>
      <c r="AR478" s="1777"/>
      <c r="AS478" s="1777"/>
    </row>
    <row r="479" spans="1:45" ht="15">
      <c r="A479" s="1777"/>
      <c r="B479" s="1777"/>
      <c r="C479" s="1777"/>
      <c r="D479" s="1777"/>
      <c r="E479" s="1777"/>
      <c r="F479" s="1777"/>
      <c r="G479" s="1777"/>
      <c r="H479" s="1777"/>
      <c r="I479" s="1777"/>
      <c r="J479" s="1777"/>
      <c r="K479" s="1777"/>
      <c r="L479" s="1777"/>
      <c r="M479" s="1777"/>
      <c r="N479" s="1777"/>
      <c r="O479" s="1777"/>
      <c r="P479" s="1777"/>
      <c r="Q479" s="1777"/>
      <c r="R479" s="1777"/>
      <c r="S479" s="1777"/>
      <c r="T479" s="1777"/>
      <c r="U479" s="1777"/>
      <c r="V479" s="1777"/>
      <c r="W479" s="1777"/>
      <c r="X479" s="1777"/>
      <c r="Y479" s="1777"/>
      <c r="Z479" s="1777"/>
      <c r="AA479" s="1777"/>
      <c r="AB479" s="1777"/>
      <c r="AC479" s="1777"/>
      <c r="AD479" s="1777"/>
      <c r="AE479" s="1777"/>
      <c r="AF479" s="1777"/>
      <c r="AG479" s="1777"/>
      <c r="AH479" s="1777"/>
      <c r="AI479" s="1777"/>
      <c r="AJ479" s="1777"/>
      <c r="AK479" s="1777"/>
      <c r="AL479" s="1777"/>
      <c r="AM479" s="1777"/>
      <c r="AN479" s="1777"/>
      <c r="AO479" s="1777"/>
      <c r="AP479" s="1777"/>
      <c r="AQ479" s="1777"/>
      <c r="AR479" s="1777"/>
      <c r="AS479" s="1777"/>
    </row>
    <row r="480" spans="1:45" ht="15">
      <c r="A480" s="1777"/>
      <c r="B480" s="1777"/>
      <c r="C480" s="1777"/>
      <c r="D480" s="1777"/>
      <c r="E480" s="1777"/>
      <c r="F480" s="1777"/>
      <c r="G480" s="1777"/>
      <c r="H480" s="1777"/>
      <c r="I480" s="1777"/>
      <c r="J480" s="1777"/>
      <c r="K480" s="1777"/>
      <c r="L480" s="1777"/>
      <c r="M480" s="1777"/>
      <c r="N480" s="1777"/>
      <c r="O480" s="1777"/>
      <c r="P480" s="1777"/>
      <c r="Q480" s="1777"/>
      <c r="R480" s="1777"/>
      <c r="S480" s="1777"/>
      <c r="T480" s="1777"/>
      <c r="U480" s="1777"/>
      <c r="V480" s="1777"/>
      <c r="W480" s="1777"/>
      <c r="X480" s="1777"/>
      <c r="Y480" s="1777"/>
      <c r="Z480" s="1777"/>
      <c r="AA480" s="1777"/>
      <c r="AB480" s="1777"/>
      <c r="AC480" s="1777"/>
      <c r="AD480" s="1777"/>
      <c r="AE480" s="1777"/>
      <c r="AF480" s="1777"/>
      <c r="AG480" s="1777"/>
      <c r="AH480" s="1777"/>
      <c r="AI480" s="1777"/>
      <c r="AJ480" s="1777"/>
      <c r="AK480" s="1777"/>
      <c r="AL480" s="1777"/>
      <c r="AM480" s="1777"/>
      <c r="AN480" s="1777"/>
      <c r="AO480" s="1777"/>
      <c r="AP480" s="1777"/>
      <c r="AQ480" s="1777"/>
      <c r="AR480" s="1777"/>
      <c r="AS480" s="1777"/>
    </row>
    <row r="481" spans="1:45" ht="15">
      <c r="A481" s="1777"/>
      <c r="B481" s="1777"/>
      <c r="C481" s="1777"/>
      <c r="D481" s="1777"/>
      <c r="E481" s="1777"/>
      <c r="F481" s="1777"/>
      <c r="G481" s="1777"/>
      <c r="H481" s="1777"/>
      <c r="I481" s="1777"/>
      <c r="J481" s="1777"/>
      <c r="K481" s="1777"/>
      <c r="L481" s="1777"/>
      <c r="M481" s="1777"/>
      <c r="N481" s="1777"/>
      <c r="O481" s="1777"/>
      <c r="P481" s="1777"/>
      <c r="Q481" s="1777"/>
      <c r="R481" s="1777"/>
      <c r="S481" s="1777"/>
      <c r="T481" s="1777"/>
      <c r="U481" s="1777"/>
      <c r="V481" s="1777"/>
      <c r="W481" s="1777"/>
      <c r="X481" s="1777"/>
      <c r="Y481" s="1777"/>
      <c r="Z481" s="1777"/>
      <c r="AA481" s="1777"/>
      <c r="AB481" s="1777"/>
      <c r="AC481" s="1777"/>
      <c r="AD481" s="1777"/>
      <c r="AE481" s="1777"/>
      <c r="AF481" s="1777"/>
      <c r="AG481" s="1777"/>
      <c r="AH481" s="1777"/>
      <c r="AI481" s="1777"/>
      <c r="AJ481" s="1777"/>
      <c r="AK481" s="1777"/>
      <c r="AL481" s="1777"/>
      <c r="AM481" s="1777"/>
      <c r="AN481" s="1777"/>
      <c r="AO481" s="1777"/>
      <c r="AP481" s="1777"/>
      <c r="AQ481" s="1777"/>
      <c r="AR481" s="1777"/>
      <c r="AS481" s="1777"/>
    </row>
    <row r="482" spans="1:45" ht="15">
      <c r="A482" s="1777"/>
      <c r="B482" s="1777"/>
      <c r="C482" s="1777"/>
      <c r="D482" s="1777"/>
      <c r="E482" s="1777"/>
      <c r="F482" s="1777"/>
      <c r="G482" s="1777"/>
      <c r="H482" s="1777"/>
      <c r="I482" s="1777"/>
      <c r="J482" s="1777"/>
      <c r="K482" s="1777"/>
      <c r="L482" s="1777"/>
      <c r="M482" s="1777"/>
      <c r="N482" s="1777"/>
      <c r="O482" s="1777"/>
      <c r="P482" s="1777"/>
      <c r="Q482" s="1777"/>
      <c r="R482" s="1777"/>
      <c r="S482" s="1777"/>
      <c r="T482" s="1777"/>
      <c r="U482" s="1777"/>
      <c r="V482" s="1777"/>
      <c r="W482" s="1777"/>
      <c r="X482" s="1777"/>
      <c r="Y482" s="1777"/>
      <c r="Z482" s="1777"/>
      <c r="AA482" s="1777"/>
      <c r="AB482" s="1777"/>
      <c r="AC482" s="1777"/>
      <c r="AD482" s="1777"/>
      <c r="AE482" s="1777"/>
      <c r="AF482" s="1777"/>
      <c r="AG482" s="1777"/>
      <c r="AH482" s="1777"/>
      <c r="AI482" s="1777"/>
      <c r="AJ482" s="1777"/>
      <c r="AK482" s="1777"/>
      <c r="AL482" s="1777"/>
      <c r="AM482" s="1777"/>
      <c r="AN482" s="1777"/>
      <c r="AO482" s="1777"/>
      <c r="AP482" s="1777"/>
      <c r="AQ482" s="1777"/>
      <c r="AR482" s="1777"/>
      <c r="AS482" s="1777"/>
    </row>
    <row r="483" spans="1:45" ht="15">
      <c r="A483" s="1777"/>
      <c r="B483" s="1777"/>
      <c r="C483" s="1777"/>
      <c r="D483" s="1777"/>
      <c r="E483" s="1777"/>
      <c r="F483" s="1777"/>
      <c r="G483" s="1777"/>
      <c r="H483" s="1777"/>
      <c r="I483" s="1777"/>
      <c r="J483" s="1777"/>
      <c r="K483" s="1777"/>
      <c r="L483" s="1777"/>
      <c r="M483" s="1777"/>
      <c r="N483" s="1777"/>
      <c r="O483" s="1777"/>
      <c r="P483" s="1777"/>
      <c r="Q483" s="1777"/>
      <c r="R483" s="1777"/>
      <c r="S483" s="1777"/>
      <c r="T483" s="1777"/>
      <c r="U483" s="1777"/>
      <c r="V483" s="1777"/>
      <c r="W483" s="1777"/>
      <c r="X483" s="1777"/>
      <c r="Y483" s="1777"/>
      <c r="Z483" s="1777"/>
      <c r="AA483" s="1777"/>
      <c r="AB483" s="1777"/>
      <c r="AC483" s="1777"/>
      <c r="AD483" s="1777"/>
      <c r="AE483" s="1777"/>
      <c r="AF483" s="1777"/>
      <c r="AG483" s="1777"/>
      <c r="AH483" s="1777"/>
      <c r="AI483" s="1777"/>
      <c r="AJ483" s="1777"/>
      <c r="AK483" s="1777"/>
      <c r="AL483" s="1777"/>
      <c r="AM483" s="1777"/>
      <c r="AN483" s="1777"/>
      <c r="AO483" s="1777"/>
      <c r="AP483" s="1777"/>
      <c r="AQ483" s="1777"/>
      <c r="AR483" s="1777"/>
      <c r="AS483" s="1777"/>
    </row>
    <row r="484" spans="1:45" ht="15">
      <c r="A484" s="1777"/>
      <c r="B484" s="1777"/>
      <c r="C484" s="1777"/>
      <c r="D484" s="1777"/>
      <c r="E484" s="1777"/>
      <c r="F484" s="1777"/>
      <c r="G484" s="1777"/>
      <c r="H484" s="1777"/>
      <c r="I484" s="1777"/>
      <c r="J484" s="1777"/>
      <c r="K484" s="1777"/>
      <c r="L484" s="1777"/>
      <c r="M484" s="1777"/>
      <c r="N484" s="1777"/>
      <c r="O484" s="1777"/>
      <c r="P484" s="1777"/>
      <c r="Q484" s="1777"/>
      <c r="R484" s="1777"/>
      <c r="S484" s="1777"/>
      <c r="T484" s="1777"/>
      <c r="U484" s="1777"/>
      <c r="V484" s="1777"/>
      <c r="W484" s="1777"/>
      <c r="X484" s="1777"/>
      <c r="Y484" s="1777"/>
      <c r="Z484" s="1777"/>
      <c r="AA484" s="1777"/>
      <c r="AB484" s="1777"/>
      <c r="AC484" s="1777"/>
      <c r="AD484" s="1777"/>
      <c r="AE484" s="1777"/>
      <c r="AF484" s="1777"/>
      <c r="AG484" s="1777"/>
      <c r="AH484" s="1777"/>
      <c r="AI484" s="1777"/>
      <c r="AJ484" s="1777"/>
      <c r="AK484" s="1777"/>
      <c r="AL484" s="1777"/>
      <c r="AM484" s="1777"/>
      <c r="AN484" s="1777"/>
      <c r="AO484" s="1777"/>
      <c r="AP484" s="1777"/>
      <c r="AQ484" s="1777"/>
      <c r="AR484" s="1777"/>
      <c r="AS484" s="1777"/>
    </row>
    <row r="485" spans="1:45" ht="15">
      <c r="A485" s="1777"/>
      <c r="B485" s="1777"/>
      <c r="C485" s="1777"/>
      <c r="D485" s="1777"/>
      <c r="E485" s="1777"/>
      <c r="F485" s="1777"/>
      <c r="G485" s="1777"/>
      <c r="H485" s="1777"/>
      <c r="I485" s="1777"/>
      <c r="J485" s="1777"/>
      <c r="K485" s="1777"/>
      <c r="L485" s="1777"/>
      <c r="M485" s="1777"/>
      <c r="N485" s="1777"/>
      <c r="O485" s="1777"/>
      <c r="P485" s="1777"/>
      <c r="Q485" s="1777"/>
      <c r="R485" s="1777"/>
      <c r="S485" s="1777"/>
      <c r="T485" s="1777"/>
      <c r="U485" s="1777"/>
      <c r="V485" s="1777"/>
      <c r="W485" s="1777"/>
      <c r="X485" s="1777"/>
      <c r="Y485" s="1777"/>
      <c r="Z485" s="1777"/>
      <c r="AA485" s="1777"/>
      <c r="AB485" s="1777"/>
      <c r="AC485" s="1777"/>
      <c r="AD485" s="1777"/>
      <c r="AE485" s="1777"/>
      <c r="AF485" s="1777"/>
      <c r="AG485" s="1777"/>
      <c r="AH485" s="1777"/>
      <c r="AI485" s="1777"/>
      <c r="AJ485" s="1777"/>
      <c r="AK485" s="1777"/>
      <c r="AL485" s="1777"/>
      <c r="AM485" s="1777"/>
      <c r="AN485" s="1777"/>
      <c r="AO485" s="1777"/>
      <c r="AP485" s="1777"/>
      <c r="AQ485" s="1777"/>
      <c r="AR485" s="1777"/>
      <c r="AS485" s="1777"/>
    </row>
    <row r="486" spans="1:45" ht="15">
      <c r="A486" s="1777"/>
      <c r="B486" s="1777"/>
      <c r="C486" s="1777"/>
      <c r="D486" s="1777"/>
      <c r="E486" s="1777"/>
      <c r="F486" s="1777"/>
      <c r="G486" s="1777"/>
      <c r="H486" s="1777"/>
      <c r="I486" s="1777"/>
      <c r="J486" s="1777"/>
      <c r="K486" s="1777"/>
      <c r="L486" s="1777"/>
      <c r="M486" s="1777"/>
      <c r="N486" s="1777"/>
      <c r="O486" s="1777"/>
      <c r="P486" s="1777"/>
      <c r="Q486" s="1777"/>
      <c r="R486" s="1777"/>
      <c r="S486" s="1777"/>
      <c r="T486" s="1777"/>
      <c r="U486" s="1777"/>
      <c r="V486" s="1777"/>
      <c r="W486" s="1777"/>
      <c r="X486" s="1777"/>
      <c r="Y486" s="1777"/>
      <c r="Z486" s="1777"/>
      <c r="AA486" s="1777"/>
      <c r="AB486" s="1777"/>
      <c r="AC486" s="1777"/>
      <c r="AD486" s="1777"/>
      <c r="AE486" s="1777"/>
      <c r="AF486" s="1777"/>
      <c r="AG486" s="1777"/>
      <c r="AH486" s="1777"/>
      <c r="AI486" s="1777"/>
      <c r="AJ486" s="1777"/>
      <c r="AK486" s="1777"/>
      <c r="AL486" s="1777"/>
      <c r="AM486" s="1777"/>
      <c r="AN486" s="1777"/>
      <c r="AO486" s="1777"/>
      <c r="AP486" s="1777"/>
      <c r="AQ486" s="1777"/>
      <c r="AR486" s="1777"/>
      <c r="AS486" s="1777"/>
    </row>
    <row r="487" spans="1:45" ht="15">
      <c r="A487" s="1777"/>
      <c r="B487" s="1777"/>
      <c r="C487" s="1777"/>
      <c r="D487" s="1777"/>
      <c r="E487" s="1777"/>
      <c r="F487" s="1777"/>
      <c r="G487" s="1777"/>
      <c r="H487" s="1777"/>
      <c r="I487" s="1777"/>
      <c r="J487" s="1777"/>
      <c r="K487" s="1777"/>
      <c r="L487" s="1777"/>
      <c r="M487" s="1777"/>
      <c r="N487" s="1777"/>
      <c r="O487" s="1777"/>
      <c r="P487" s="1777"/>
      <c r="Q487" s="1777"/>
      <c r="R487" s="1777"/>
      <c r="S487" s="1777"/>
      <c r="T487" s="1777"/>
      <c r="U487" s="1777"/>
      <c r="V487" s="1777"/>
      <c r="W487" s="1777"/>
      <c r="X487" s="1777"/>
      <c r="Y487" s="1777"/>
      <c r="Z487" s="1777"/>
      <c r="AA487" s="1777"/>
      <c r="AB487" s="1777"/>
      <c r="AC487" s="1777"/>
      <c r="AD487" s="1777"/>
      <c r="AE487" s="1777"/>
      <c r="AF487" s="1777"/>
      <c r="AG487" s="1777"/>
      <c r="AH487" s="1777"/>
      <c r="AI487" s="1777"/>
      <c r="AJ487" s="1777"/>
      <c r="AK487" s="1777"/>
      <c r="AL487" s="1777"/>
      <c r="AM487" s="1777"/>
      <c r="AN487" s="1777"/>
      <c r="AO487" s="1777"/>
      <c r="AP487" s="1777"/>
      <c r="AQ487" s="1777"/>
      <c r="AR487" s="1777"/>
      <c r="AS487" s="1777"/>
    </row>
    <row r="488" spans="1:45" ht="15">
      <c r="A488" s="1777"/>
      <c r="B488" s="1777"/>
      <c r="C488" s="1777"/>
      <c r="D488" s="1777"/>
      <c r="E488" s="1777"/>
      <c r="F488" s="1777"/>
      <c r="G488" s="1777"/>
      <c r="H488" s="1777"/>
      <c r="I488" s="1777"/>
      <c r="J488" s="1777"/>
      <c r="K488" s="1777"/>
      <c r="L488" s="1777"/>
      <c r="M488" s="1777"/>
      <c r="N488" s="1777"/>
      <c r="O488" s="1777"/>
      <c r="P488" s="1777"/>
      <c r="Q488" s="1777"/>
      <c r="R488" s="1777"/>
      <c r="S488" s="1777"/>
      <c r="T488" s="1777"/>
      <c r="U488" s="1777"/>
      <c r="V488" s="1777"/>
      <c r="W488" s="1777"/>
      <c r="X488" s="1777"/>
      <c r="Y488" s="1777"/>
      <c r="Z488" s="1777"/>
      <c r="AA488" s="1777"/>
      <c r="AB488" s="1777"/>
      <c r="AC488" s="1777"/>
      <c r="AD488" s="1777"/>
      <c r="AE488" s="1777"/>
      <c r="AF488" s="1777"/>
      <c r="AG488" s="1777"/>
      <c r="AH488" s="1777"/>
      <c r="AI488" s="1777"/>
      <c r="AJ488" s="1777"/>
      <c r="AK488" s="1777"/>
      <c r="AL488" s="1777"/>
      <c r="AM488" s="1777"/>
      <c r="AN488" s="1777"/>
      <c r="AO488" s="1777"/>
      <c r="AP488" s="1777"/>
      <c r="AQ488" s="1777"/>
      <c r="AR488" s="1777"/>
      <c r="AS488" s="1777"/>
    </row>
    <row r="489" spans="1:45" ht="15">
      <c r="A489" s="1777"/>
      <c r="B489" s="1777"/>
      <c r="C489" s="1777"/>
      <c r="D489" s="1777"/>
      <c r="E489" s="1777"/>
      <c r="F489" s="1777"/>
      <c r="G489" s="1777"/>
      <c r="H489" s="1777"/>
      <c r="I489" s="1777"/>
      <c r="J489" s="1777"/>
      <c r="K489" s="1777"/>
      <c r="L489" s="1777"/>
      <c r="M489" s="1777"/>
      <c r="N489" s="1777"/>
      <c r="O489" s="1777"/>
      <c r="P489" s="1777"/>
      <c r="Q489" s="1777"/>
      <c r="R489" s="1777"/>
      <c r="S489" s="1777"/>
      <c r="T489" s="1777"/>
      <c r="U489" s="1777"/>
      <c r="V489" s="1777"/>
      <c r="W489" s="1777"/>
      <c r="X489" s="1777"/>
      <c r="Y489" s="1777"/>
      <c r="Z489" s="1777"/>
      <c r="AA489" s="1777"/>
      <c r="AB489" s="1777"/>
      <c r="AC489" s="1777"/>
      <c r="AD489" s="1777"/>
      <c r="AE489" s="1777"/>
      <c r="AF489" s="1777"/>
      <c r="AG489" s="1777"/>
      <c r="AH489" s="1777"/>
      <c r="AI489" s="1777"/>
      <c r="AJ489" s="1777"/>
      <c r="AK489" s="1777"/>
      <c r="AL489" s="1777"/>
      <c r="AM489" s="1777"/>
      <c r="AN489" s="1777"/>
      <c r="AO489" s="1777"/>
      <c r="AP489" s="1777"/>
      <c r="AQ489" s="1777"/>
      <c r="AR489" s="1777"/>
      <c r="AS489" s="1777"/>
    </row>
    <row r="490" spans="1:45" ht="15">
      <c r="A490" s="1777"/>
      <c r="B490" s="1777"/>
      <c r="C490" s="1777"/>
      <c r="D490" s="1777"/>
      <c r="E490" s="1777"/>
      <c r="F490" s="1777"/>
      <c r="G490" s="1777"/>
      <c r="H490" s="1777"/>
      <c r="I490" s="1777"/>
      <c r="J490" s="1777"/>
      <c r="K490" s="1777"/>
      <c r="L490" s="1777"/>
      <c r="M490" s="1777"/>
      <c r="N490" s="1777"/>
      <c r="O490" s="1777"/>
      <c r="P490" s="1777"/>
      <c r="Q490" s="1777"/>
      <c r="R490" s="1777"/>
      <c r="S490" s="1777"/>
      <c r="T490" s="1777"/>
      <c r="U490" s="1777"/>
      <c r="V490" s="1777"/>
      <c r="W490" s="1777"/>
      <c r="X490" s="1777"/>
      <c r="Y490" s="1777"/>
      <c r="Z490" s="1777"/>
      <c r="AA490" s="1777"/>
      <c r="AB490" s="1777"/>
      <c r="AC490" s="1777"/>
      <c r="AD490" s="1777"/>
      <c r="AE490" s="1777"/>
      <c r="AF490" s="1777"/>
      <c r="AG490" s="1777"/>
      <c r="AH490" s="1777"/>
      <c r="AI490" s="1777"/>
      <c r="AJ490" s="1777"/>
      <c r="AK490" s="1777"/>
      <c r="AL490" s="1777"/>
      <c r="AM490" s="1777"/>
      <c r="AN490" s="1777"/>
      <c r="AO490" s="1777"/>
      <c r="AP490" s="1777"/>
      <c r="AQ490" s="1777"/>
      <c r="AR490" s="1777"/>
      <c r="AS490" s="1777"/>
    </row>
    <row r="491" spans="1:45" ht="15">
      <c r="A491" s="1777"/>
      <c r="B491" s="1777"/>
      <c r="C491" s="1777"/>
      <c r="D491" s="1777"/>
      <c r="E491" s="1777"/>
      <c r="F491" s="1777"/>
      <c r="G491" s="1777"/>
      <c r="H491" s="1777"/>
      <c r="I491" s="1777"/>
      <c r="J491" s="1777"/>
      <c r="K491" s="1777"/>
      <c r="L491" s="1777"/>
      <c r="M491" s="1777"/>
      <c r="N491" s="1777"/>
      <c r="O491" s="1777"/>
      <c r="P491" s="1777"/>
      <c r="Q491" s="1777"/>
      <c r="R491" s="1777"/>
      <c r="S491" s="1777"/>
      <c r="T491" s="1777"/>
      <c r="U491" s="1777"/>
      <c r="V491" s="1777"/>
      <c r="W491" s="1777"/>
      <c r="X491" s="1777"/>
      <c r="Y491" s="1777"/>
      <c r="Z491" s="1777"/>
      <c r="AA491" s="1777"/>
      <c r="AB491" s="1777"/>
      <c r="AC491" s="1777"/>
      <c r="AD491" s="1777"/>
      <c r="AE491" s="1777"/>
      <c r="AF491" s="1777"/>
      <c r="AG491" s="1777"/>
      <c r="AH491" s="1777"/>
      <c r="AI491" s="1777"/>
      <c r="AJ491" s="1777"/>
      <c r="AK491" s="1777"/>
      <c r="AL491" s="1777"/>
      <c r="AM491" s="1777"/>
      <c r="AN491" s="1777"/>
      <c r="AO491" s="1777"/>
      <c r="AP491" s="1777"/>
      <c r="AQ491" s="1777"/>
      <c r="AR491" s="1777"/>
      <c r="AS491" s="1777"/>
    </row>
    <row r="492" spans="1:45" ht="15">
      <c r="A492" s="1777"/>
      <c r="B492" s="1777"/>
      <c r="C492" s="1777"/>
      <c r="D492" s="1777"/>
      <c r="E492" s="1777"/>
      <c r="F492" s="1777"/>
      <c r="G492" s="1777"/>
      <c r="H492" s="1777"/>
      <c r="I492" s="1777"/>
      <c r="J492" s="1777"/>
      <c r="K492" s="1777"/>
      <c r="L492" s="1777"/>
      <c r="M492" s="1777"/>
      <c r="N492" s="1777"/>
      <c r="O492" s="1777"/>
      <c r="P492" s="1777"/>
      <c r="Q492" s="1777"/>
      <c r="R492" s="1777"/>
      <c r="S492" s="1777"/>
      <c r="T492" s="1777"/>
      <c r="U492" s="1777"/>
      <c r="V492" s="1777"/>
      <c r="W492" s="1777"/>
      <c r="X492" s="1777"/>
      <c r="Y492" s="1777"/>
      <c r="Z492" s="1777"/>
      <c r="AA492" s="1777"/>
      <c r="AB492" s="1777"/>
      <c r="AC492" s="1777"/>
      <c r="AD492" s="1777"/>
      <c r="AE492" s="1777"/>
      <c r="AF492" s="1777"/>
      <c r="AG492" s="1777"/>
      <c r="AH492" s="1777"/>
      <c r="AI492" s="1777"/>
      <c r="AJ492" s="1777"/>
      <c r="AK492" s="1777"/>
      <c r="AL492" s="1777"/>
      <c r="AM492" s="1777"/>
      <c r="AN492" s="1777"/>
      <c r="AO492" s="1777"/>
      <c r="AP492" s="1777"/>
      <c r="AQ492" s="1777"/>
      <c r="AR492" s="1777"/>
      <c r="AS492" s="1777"/>
    </row>
    <row r="493" spans="1:45" ht="15">
      <c r="A493" s="1777"/>
      <c r="B493" s="1777"/>
      <c r="C493" s="1777"/>
      <c r="D493" s="1777"/>
      <c r="E493" s="1777"/>
      <c r="F493" s="1777"/>
      <c r="G493" s="1777"/>
      <c r="H493" s="1777"/>
      <c r="I493" s="1777"/>
      <c r="J493" s="1777"/>
      <c r="K493" s="1777"/>
      <c r="L493" s="1777"/>
      <c r="M493" s="1777"/>
      <c r="N493" s="1777"/>
      <c r="O493" s="1777"/>
      <c r="P493" s="1777"/>
      <c r="Q493" s="1777"/>
      <c r="R493" s="1777"/>
      <c r="S493" s="1777"/>
      <c r="T493" s="1777"/>
      <c r="U493" s="1777"/>
      <c r="V493" s="1777"/>
      <c r="W493" s="1777"/>
      <c r="X493" s="1777"/>
      <c r="Y493" s="1777"/>
      <c r="Z493" s="1777"/>
      <c r="AA493" s="1777"/>
      <c r="AB493" s="1777"/>
      <c r="AC493" s="1777"/>
      <c r="AD493" s="1777"/>
      <c r="AE493" s="1777"/>
      <c r="AF493" s="1777"/>
      <c r="AG493" s="1777"/>
      <c r="AH493" s="1777"/>
      <c r="AI493" s="1777"/>
      <c r="AJ493" s="1777"/>
      <c r="AK493" s="1777"/>
      <c r="AL493" s="1777"/>
      <c r="AM493" s="1777"/>
      <c r="AN493" s="1777"/>
      <c r="AO493" s="1777"/>
      <c r="AP493" s="1777"/>
      <c r="AQ493" s="1777"/>
      <c r="AR493" s="1777"/>
      <c r="AS493" s="1777"/>
    </row>
    <row r="494" spans="1:45" ht="15">
      <c r="A494" s="1777"/>
      <c r="B494" s="1777"/>
      <c r="C494" s="1777"/>
      <c r="D494" s="1777"/>
      <c r="E494" s="1777"/>
      <c r="F494" s="1777"/>
      <c r="G494" s="1777"/>
      <c r="H494" s="1777"/>
      <c r="I494" s="1777"/>
      <c r="J494" s="1777"/>
      <c r="K494" s="1777"/>
      <c r="L494" s="1777"/>
      <c r="M494" s="1777"/>
      <c r="N494" s="1777"/>
      <c r="O494" s="1777"/>
      <c r="P494" s="1777"/>
      <c r="Q494" s="1777"/>
      <c r="R494" s="1777"/>
      <c r="S494" s="1777"/>
      <c r="T494" s="1777"/>
      <c r="U494" s="1777"/>
      <c r="V494" s="1777"/>
      <c r="W494" s="1777"/>
      <c r="X494" s="1777"/>
      <c r="Y494" s="1777"/>
      <c r="Z494" s="1777"/>
      <c r="AA494" s="1777"/>
      <c r="AB494" s="1777"/>
      <c r="AC494" s="1777"/>
      <c r="AD494" s="1777"/>
      <c r="AE494" s="1777"/>
      <c r="AF494" s="1777"/>
      <c r="AG494" s="1777"/>
      <c r="AH494" s="1777"/>
      <c r="AI494" s="1777"/>
      <c r="AJ494" s="1777"/>
      <c r="AK494" s="1777"/>
      <c r="AL494" s="1777"/>
      <c r="AM494" s="1777"/>
      <c r="AN494" s="1777"/>
      <c r="AO494" s="1777"/>
      <c r="AP494" s="1777"/>
      <c r="AQ494" s="1777"/>
      <c r="AR494" s="1777"/>
      <c r="AS494" s="1777"/>
    </row>
    <row r="495" spans="1:45" ht="15">
      <c r="A495" s="1777"/>
      <c r="B495" s="1777"/>
      <c r="C495" s="1777"/>
      <c r="D495" s="1777"/>
      <c r="E495" s="1777"/>
      <c r="F495" s="1777"/>
      <c r="G495" s="1777"/>
      <c r="H495" s="1777"/>
      <c r="I495" s="1777"/>
      <c r="J495" s="1777"/>
      <c r="K495" s="1777"/>
      <c r="L495" s="1777"/>
      <c r="M495" s="1777"/>
      <c r="N495" s="1777"/>
      <c r="O495" s="1777"/>
      <c r="P495" s="1777"/>
      <c r="Q495" s="1777"/>
      <c r="R495" s="1777"/>
      <c r="S495" s="1777"/>
      <c r="T495" s="1777"/>
      <c r="U495" s="1777"/>
      <c r="V495" s="1777"/>
      <c r="W495" s="1777"/>
      <c r="X495" s="1777"/>
      <c r="Y495" s="1777"/>
      <c r="Z495" s="1777"/>
      <c r="AA495" s="1777"/>
      <c r="AB495" s="1777"/>
      <c r="AC495" s="1777"/>
      <c r="AD495" s="1777"/>
      <c r="AE495" s="1777"/>
      <c r="AF495" s="1777"/>
      <c r="AG495" s="1777"/>
      <c r="AH495" s="1777"/>
      <c r="AI495" s="1777"/>
      <c r="AJ495" s="1777"/>
      <c r="AK495" s="1777"/>
      <c r="AL495" s="1777"/>
      <c r="AM495" s="1777"/>
      <c r="AN495" s="1777"/>
      <c r="AO495" s="1777"/>
      <c r="AP495" s="1777"/>
      <c r="AQ495" s="1777"/>
      <c r="AR495" s="1777"/>
      <c r="AS495" s="1777"/>
    </row>
    <row r="496" spans="1:45" ht="15">
      <c r="A496" s="1777"/>
      <c r="B496" s="1777"/>
      <c r="C496" s="1777"/>
      <c r="D496" s="1777"/>
      <c r="E496" s="1777"/>
      <c r="F496" s="1777"/>
      <c r="G496" s="1777"/>
      <c r="H496" s="1777"/>
      <c r="I496" s="1777"/>
      <c r="J496" s="1777"/>
      <c r="K496" s="1777"/>
      <c r="L496" s="1777"/>
      <c r="M496" s="1777"/>
      <c r="N496" s="1777"/>
      <c r="O496" s="1777"/>
      <c r="P496" s="1777"/>
      <c r="Q496" s="1777"/>
      <c r="R496" s="1777"/>
      <c r="S496" s="1777"/>
      <c r="T496" s="1777"/>
      <c r="U496" s="1777"/>
      <c r="V496" s="1777"/>
      <c r="W496" s="1777"/>
      <c r="X496" s="1777"/>
      <c r="Y496" s="1777"/>
      <c r="Z496" s="1777"/>
      <c r="AA496" s="1777"/>
      <c r="AB496" s="1777"/>
      <c r="AC496" s="1777"/>
      <c r="AD496" s="1777"/>
      <c r="AE496" s="1777"/>
      <c r="AF496" s="1777"/>
      <c r="AG496" s="1777"/>
      <c r="AH496" s="1777"/>
      <c r="AI496" s="1777"/>
      <c r="AJ496" s="1777"/>
      <c r="AK496" s="1777"/>
      <c r="AL496" s="1777"/>
      <c r="AM496" s="1777"/>
      <c r="AN496" s="1777"/>
      <c r="AO496" s="1777"/>
      <c r="AP496" s="1777"/>
      <c r="AQ496" s="1777"/>
      <c r="AR496" s="1777"/>
      <c r="AS496" s="1777"/>
    </row>
    <row r="497" spans="1:45" ht="15">
      <c r="A497" s="1777"/>
      <c r="B497" s="1777"/>
      <c r="C497" s="1777"/>
      <c r="D497" s="1777"/>
      <c r="E497" s="1777"/>
      <c r="F497" s="1777"/>
      <c r="G497" s="1777"/>
      <c r="H497" s="1777"/>
      <c r="I497" s="1777"/>
      <c r="J497" s="1777"/>
      <c r="K497" s="1777"/>
      <c r="L497" s="1777"/>
      <c r="M497" s="1777"/>
      <c r="N497" s="1777"/>
      <c r="O497" s="1777"/>
      <c r="P497" s="1777"/>
      <c r="Q497" s="1777"/>
      <c r="R497" s="1777"/>
      <c r="S497" s="1777"/>
      <c r="T497" s="1777"/>
      <c r="U497" s="1777"/>
      <c r="V497" s="1777"/>
      <c r="W497" s="1777"/>
      <c r="X497" s="1777"/>
      <c r="Y497" s="1777"/>
      <c r="Z497" s="1777"/>
      <c r="AA497" s="1777"/>
      <c r="AB497" s="1777"/>
      <c r="AC497" s="1777"/>
      <c r="AD497" s="1777"/>
      <c r="AE497" s="1777"/>
      <c r="AF497" s="1777"/>
      <c r="AG497" s="1777"/>
      <c r="AH497" s="1777"/>
      <c r="AI497" s="1777"/>
      <c r="AJ497" s="1777"/>
      <c r="AK497" s="1777"/>
      <c r="AL497" s="1777"/>
      <c r="AM497" s="1777"/>
      <c r="AN497" s="1777"/>
      <c r="AO497" s="1777"/>
      <c r="AP497" s="1777"/>
      <c r="AQ497" s="1777"/>
      <c r="AR497" s="1777"/>
      <c r="AS497" s="1777"/>
    </row>
    <row r="498" spans="1:45" ht="15">
      <c r="A498" s="1777"/>
      <c r="B498" s="1777"/>
      <c r="C498" s="1777"/>
      <c r="D498" s="1777"/>
      <c r="E498" s="1777"/>
      <c r="F498" s="1777"/>
      <c r="G498" s="1777"/>
      <c r="H498" s="1777"/>
      <c r="I498" s="1777"/>
      <c r="J498" s="1777"/>
      <c r="K498" s="1777"/>
      <c r="L498" s="1777"/>
      <c r="M498" s="1777"/>
      <c r="N498" s="1777"/>
      <c r="O498" s="1777"/>
      <c r="P498" s="1777"/>
      <c r="Q498" s="1777"/>
      <c r="R498" s="1777"/>
      <c r="S498" s="1777"/>
      <c r="T498" s="1777"/>
      <c r="U498" s="1777"/>
      <c r="V498" s="1777"/>
      <c r="W498" s="1777"/>
      <c r="X498" s="1777"/>
      <c r="Y498" s="1777"/>
      <c r="Z498" s="1777"/>
      <c r="AA498" s="1777"/>
      <c r="AB498" s="1777"/>
      <c r="AC498" s="1777"/>
      <c r="AD498" s="1777"/>
      <c r="AE498" s="1777"/>
      <c r="AF498" s="1777"/>
      <c r="AG498" s="1777"/>
      <c r="AH498" s="1777"/>
      <c r="AI498" s="1777"/>
      <c r="AJ498" s="1777"/>
      <c r="AK498" s="1777"/>
      <c r="AL498" s="1777"/>
      <c r="AM498" s="1777"/>
      <c r="AN498" s="1777"/>
      <c r="AO498" s="1777"/>
      <c r="AP498" s="1777"/>
      <c r="AQ498" s="1777"/>
      <c r="AR498" s="1777"/>
      <c r="AS498" s="1777"/>
    </row>
    <row r="499" spans="1:45" ht="15">
      <c r="A499" s="1777"/>
      <c r="B499" s="1777"/>
      <c r="C499" s="1777"/>
      <c r="D499" s="1777"/>
      <c r="E499" s="1777"/>
      <c r="F499" s="1777"/>
      <c r="G499" s="1777"/>
      <c r="H499" s="1777"/>
      <c r="I499" s="1777"/>
      <c r="J499" s="1777"/>
      <c r="K499" s="1777"/>
      <c r="L499" s="1777"/>
      <c r="M499" s="1777"/>
      <c r="N499" s="1777"/>
      <c r="O499" s="1777"/>
      <c r="P499" s="1777"/>
      <c r="Q499" s="1777"/>
      <c r="R499" s="1777"/>
      <c r="S499" s="1777"/>
      <c r="T499" s="1777"/>
      <c r="U499" s="1777"/>
      <c r="V499" s="1777"/>
      <c r="W499" s="1777"/>
      <c r="X499" s="1777"/>
      <c r="Y499" s="1777"/>
      <c r="Z499" s="1777"/>
      <c r="AA499" s="1777"/>
      <c r="AB499" s="1777"/>
      <c r="AC499" s="1777"/>
      <c r="AD499" s="1777"/>
      <c r="AE499" s="1777"/>
      <c r="AF499" s="1777"/>
      <c r="AG499" s="1777"/>
      <c r="AH499" s="1777"/>
      <c r="AI499" s="1777"/>
      <c r="AJ499" s="1777"/>
      <c r="AK499" s="1777"/>
      <c r="AL499" s="1777"/>
      <c r="AM499" s="1777"/>
      <c r="AN499" s="1777"/>
      <c r="AO499" s="1777"/>
      <c r="AP499" s="1777"/>
      <c r="AQ499" s="1777"/>
      <c r="AR499" s="1777"/>
      <c r="AS499" s="1777"/>
    </row>
    <row r="500" spans="1:45" ht="15">
      <c r="A500" s="1777"/>
      <c r="B500" s="1777"/>
      <c r="C500" s="1777"/>
      <c r="D500" s="1777"/>
      <c r="E500" s="1777"/>
      <c r="F500" s="1777"/>
      <c r="G500" s="1777"/>
      <c r="H500" s="1777"/>
      <c r="I500" s="1777"/>
      <c r="J500" s="1777"/>
      <c r="K500" s="1777"/>
      <c r="L500" s="1777"/>
      <c r="M500" s="1777"/>
      <c r="N500" s="1777"/>
      <c r="O500" s="1777"/>
      <c r="P500" s="1777"/>
      <c r="Q500" s="1777"/>
      <c r="R500" s="1777"/>
      <c r="S500" s="1777"/>
      <c r="T500" s="1777"/>
      <c r="U500" s="1777"/>
      <c r="V500" s="1777"/>
      <c r="W500" s="1777"/>
      <c r="X500" s="1777"/>
      <c r="Y500" s="1777"/>
      <c r="Z500" s="1777"/>
      <c r="AA500" s="1777"/>
      <c r="AB500" s="1777"/>
      <c r="AC500" s="1777"/>
      <c r="AD500" s="1777"/>
      <c r="AE500" s="1777"/>
      <c r="AF500" s="1777"/>
      <c r="AG500" s="1777"/>
      <c r="AH500" s="1777"/>
      <c r="AI500" s="1777"/>
      <c r="AJ500" s="1777"/>
      <c r="AK500" s="1777"/>
      <c r="AL500" s="1777"/>
      <c r="AM500" s="1777"/>
      <c r="AN500" s="1777"/>
      <c r="AO500" s="1777"/>
      <c r="AP500" s="1777"/>
      <c r="AQ500" s="1777"/>
      <c r="AR500" s="1777"/>
      <c r="AS500" s="1777"/>
    </row>
    <row r="501" spans="1:45" ht="15">
      <c r="A501" s="1777"/>
      <c r="B501" s="1777"/>
      <c r="C501" s="1777"/>
      <c r="D501" s="1777"/>
      <c r="E501" s="1777"/>
      <c r="F501" s="1777"/>
      <c r="G501" s="1777"/>
      <c r="H501" s="1777"/>
      <c r="I501" s="1777"/>
      <c r="J501" s="1777"/>
      <c r="K501" s="1777"/>
      <c r="L501" s="1777"/>
      <c r="M501" s="1777"/>
      <c r="N501" s="1777"/>
      <c r="O501" s="1777"/>
      <c r="P501" s="1777"/>
      <c r="Q501" s="1777"/>
      <c r="R501" s="1777"/>
      <c r="S501" s="1777"/>
      <c r="T501" s="1777"/>
      <c r="U501" s="1777"/>
      <c r="V501" s="1777"/>
      <c r="W501" s="1777"/>
      <c r="X501" s="1777"/>
      <c r="Y501" s="1777"/>
      <c r="Z501" s="1777"/>
      <c r="AA501" s="1777"/>
      <c r="AB501" s="1777"/>
      <c r="AC501" s="1777"/>
      <c r="AD501" s="1777"/>
      <c r="AE501" s="1777"/>
      <c r="AF501" s="1777"/>
      <c r="AG501" s="1777"/>
      <c r="AH501" s="1777"/>
      <c r="AI501" s="1777"/>
      <c r="AJ501" s="1777"/>
      <c r="AK501" s="1777"/>
      <c r="AL501" s="1777"/>
      <c r="AM501" s="1777"/>
      <c r="AN501" s="1777"/>
      <c r="AO501" s="1777"/>
      <c r="AP501" s="1777"/>
      <c r="AQ501" s="1777"/>
      <c r="AR501" s="1777"/>
      <c r="AS501" s="1777"/>
    </row>
    <row r="502" spans="1:45" ht="15">
      <c r="A502" s="1777"/>
      <c r="B502" s="1777"/>
      <c r="C502" s="1777"/>
      <c r="D502" s="1777"/>
      <c r="E502" s="1777"/>
      <c r="F502" s="1777"/>
      <c r="G502" s="1777"/>
      <c r="H502" s="1777"/>
      <c r="I502" s="1777"/>
      <c r="J502" s="1777"/>
      <c r="K502" s="1777"/>
      <c r="L502" s="1777"/>
      <c r="M502" s="1777"/>
      <c r="N502" s="1777"/>
      <c r="O502" s="1777"/>
      <c r="P502" s="1777"/>
      <c r="Q502" s="1777"/>
      <c r="R502" s="1777"/>
      <c r="S502" s="1777"/>
      <c r="T502" s="1777"/>
      <c r="U502" s="1777"/>
      <c r="V502" s="1777"/>
      <c r="W502" s="1777"/>
      <c r="X502" s="1777"/>
      <c r="Y502" s="1777"/>
      <c r="Z502" s="1777"/>
      <c r="AA502" s="1777"/>
      <c r="AB502" s="1777"/>
      <c r="AC502" s="1777"/>
      <c r="AD502" s="1777"/>
      <c r="AE502" s="1777"/>
      <c r="AF502" s="1777"/>
      <c r="AG502" s="1777"/>
      <c r="AH502" s="1777"/>
      <c r="AI502" s="1777"/>
      <c r="AJ502" s="1777"/>
      <c r="AK502" s="1777"/>
      <c r="AL502" s="1777"/>
      <c r="AM502" s="1777"/>
      <c r="AN502" s="1777"/>
      <c r="AO502" s="1777"/>
      <c r="AP502" s="1777"/>
      <c r="AQ502" s="1777"/>
      <c r="AR502" s="1777"/>
      <c r="AS502" s="1777"/>
    </row>
    <row r="503" spans="1:45" ht="15">
      <c r="A503" s="1777"/>
      <c r="B503" s="1777"/>
      <c r="C503" s="1777"/>
      <c r="D503" s="1777"/>
      <c r="E503" s="1777"/>
      <c r="F503" s="1777"/>
      <c r="G503" s="1777"/>
      <c r="H503" s="1777"/>
      <c r="I503" s="1777"/>
      <c r="J503" s="1777"/>
      <c r="K503" s="1777"/>
      <c r="L503" s="1777"/>
      <c r="M503" s="1777"/>
      <c r="N503" s="1777"/>
      <c r="O503" s="1777"/>
      <c r="P503" s="1777"/>
      <c r="Q503" s="1777"/>
      <c r="R503" s="1777"/>
      <c r="S503" s="1777"/>
      <c r="T503" s="1777"/>
      <c r="U503" s="1777"/>
      <c r="V503" s="1777"/>
      <c r="W503" s="1777"/>
      <c r="X503" s="1777"/>
      <c r="Y503" s="1777"/>
      <c r="Z503" s="1777"/>
      <c r="AA503" s="1777"/>
      <c r="AB503" s="1777"/>
      <c r="AC503" s="1777"/>
      <c r="AD503" s="1777"/>
      <c r="AE503" s="1777"/>
      <c r="AF503" s="1777"/>
      <c r="AG503" s="1777"/>
      <c r="AH503" s="1777"/>
      <c r="AI503" s="1777"/>
      <c r="AJ503" s="1777"/>
      <c r="AK503" s="1777"/>
      <c r="AL503" s="1777"/>
      <c r="AM503" s="1777"/>
      <c r="AN503" s="1777"/>
      <c r="AO503" s="1777"/>
      <c r="AP503" s="1777"/>
      <c r="AQ503" s="1777"/>
      <c r="AR503" s="1777"/>
      <c r="AS503" s="1777"/>
    </row>
    <row r="504" spans="1:45" ht="15">
      <c r="A504" s="1777"/>
      <c r="B504" s="1777"/>
      <c r="C504" s="1777"/>
      <c r="D504" s="1777"/>
      <c r="E504" s="1777"/>
      <c r="F504" s="1777"/>
      <c r="G504" s="1777"/>
      <c r="H504" s="1777"/>
      <c r="I504" s="1777"/>
      <c r="J504" s="1777"/>
      <c r="K504" s="1777"/>
      <c r="L504" s="1777"/>
      <c r="M504" s="1777"/>
      <c r="N504" s="1777"/>
      <c r="O504" s="1777"/>
      <c r="P504" s="1777"/>
      <c r="Q504" s="1777"/>
      <c r="R504" s="1777"/>
      <c r="S504" s="1777"/>
      <c r="T504" s="1777"/>
      <c r="U504" s="1777"/>
      <c r="V504" s="1777"/>
      <c r="W504" s="1777"/>
      <c r="X504" s="1777"/>
      <c r="Y504" s="1777"/>
      <c r="Z504" s="1777"/>
      <c r="AA504" s="1777"/>
      <c r="AB504" s="1777"/>
      <c r="AC504" s="1777"/>
      <c r="AD504" s="1777"/>
      <c r="AE504" s="1777"/>
      <c r="AF504" s="1777"/>
      <c r="AG504" s="1777"/>
      <c r="AH504" s="1777"/>
      <c r="AI504" s="1777"/>
      <c r="AJ504" s="1777"/>
      <c r="AK504" s="1777"/>
      <c r="AL504" s="1777"/>
      <c r="AM504" s="1777"/>
      <c r="AN504" s="1777"/>
      <c r="AO504" s="1777"/>
      <c r="AP504" s="1777"/>
      <c r="AQ504" s="1777"/>
      <c r="AR504" s="1777"/>
      <c r="AS504" s="1777"/>
    </row>
    <row r="505" spans="1:45" ht="15">
      <c r="A505" s="1777"/>
      <c r="B505" s="1777"/>
      <c r="C505" s="1777"/>
      <c r="D505" s="1777"/>
      <c r="E505" s="1777"/>
      <c r="F505" s="1777"/>
      <c r="G505" s="1777"/>
      <c r="H505" s="1777"/>
      <c r="I505" s="1777"/>
      <c r="J505" s="1777"/>
      <c r="K505" s="1777"/>
      <c r="L505" s="1777"/>
      <c r="M505" s="1777"/>
      <c r="N505" s="1777"/>
      <c r="O505" s="1777"/>
      <c r="P505" s="1777"/>
      <c r="Q505" s="1777"/>
      <c r="R505" s="1777"/>
      <c r="S505" s="1777"/>
      <c r="T505" s="1777"/>
      <c r="U505" s="1777"/>
      <c r="V505" s="1777"/>
      <c r="W505" s="1777"/>
      <c r="X505" s="1777"/>
      <c r="Y505" s="1777"/>
      <c r="Z505" s="1777"/>
      <c r="AA505" s="1777"/>
      <c r="AB505" s="1777"/>
      <c r="AC505" s="1777"/>
      <c r="AD505" s="1777"/>
      <c r="AE505" s="1777"/>
      <c r="AF505" s="1777"/>
      <c r="AG505" s="1777"/>
      <c r="AH505" s="1777"/>
      <c r="AI505" s="1777"/>
      <c r="AJ505" s="1777"/>
      <c r="AK505" s="1777"/>
      <c r="AL505" s="1777"/>
      <c r="AM505" s="1777"/>
      <c r="AN505" s="1777"/>
      <c r="AO505" s="1777"/>
      <c r="AP505" s="1777"/>
      <c r="AQ505" s="1777"/>
      <c r="AR505" s="1777"/>
      <c r="AS505" s="1777"/>
    </row>
    <row r="506" spans="1:45" ht="15">
      <c r="A506" s="1777"/>
      <c r="B506" s="1777"/>
      <c r="C506" s="1777"/>
      <c r="D506" s="1777"/>
      <c r="E506" s="1777"/>
      <c r="F506" s="1777"/>
      <c r="G506" s="1777"/>
      <c r="H506" s="1777"/>
      <c r="I506" s="1777"/>
      <c r="J506" s="1777"/>
      <c r="K506" s="1777"/>
      <c r="L506" s="1777"/>
      <c r="M506" s="1777"/>
      <c r="N506" s="1777"/>
      <c r="O506" s="1777"/>
      <c r="P506" s="1777"/>
      <c r="Q506" s="1777"/>
      <c r="R506" s="1777"/>
      <c r="S506" s="1777"/>
      <c r="T506" s="1777"/>
      <c r="U506" s="1777"/>
      <c r="V506" s="1777"/>
      <c r="W506" s="1777"/>
      <c r="X506" s="1777"/>
      <c r="Y506" s="1777"/>
      <c r="Z506" s="1777"/>
      <c r="AA506" s="1777"/>
      <c r="AB506" s="1777"/>
      <c r="AC506" s="1777"/>
      <c r="AD506" s="1777"/>
      <c r="AE506" s="1777"/>
      <c r="AF506" s="1777"/>
      <c r="AG506" s="1777"/>
      <c r="AH506" s="1777"/>
      <c r="AI506" s="1777"/>
      <c r="AJ506" s="1777"/>
      <c r="AK506" s="1777"/>
      <c r="AL506" s="1777"/>
      <c r="AM506" s="1777"/>
      <c r="AN506" s="1777"/>
      <c r="AO506" s="1777"/>
      <c r="AP506" s="1777"/>
      <c r="AQ506" s="1777"/>
      <c r="AR506" s="1777"/>
      <c r="AS506" s="1777"/>
    </row>
    <row r="507" spans="1:45" ht="15">
      <c r="A507" s="1777"/>
      <c r="B507" s="1777"/>
      <c r="C507" s="1777"/>
      <c r="D507" s="1777"/>
      <c r="E507" s="1777"/>
      <c r="F507" s="1777"/>
      <c r="G507" s="1777"/>
      <c r="H507" s="1777"/>
      <c r="I507" s="1777"/>
      <c r="J507" s="1777"/>
      <c r="K507" s="1777"/>
      <c r="L507" s="1777"/>
      <c r="M507" s="1777"/>
      <c r="N507" s="1777"/>
      <c r="O507" s="1777"/>
      <c r="P507" s="1777"/>
      <c r="Q507" s="1777"/>
      <c r="R507" s="1777"/>
      <c r="S507" s="1777"/>
      <c r="T507" s="1777"/>
      <c r="U507" s="1777"/>
      <c r="V507" s="1777"/>
      <c r="W507" s="1777"/>
      <c r="X507" s="1777"/>
      <c r="Y507" s="1777"/>
      <c r="Z507" s="1777"/>
      <c r="AA507" s="1777"/>
      <c r="AB507" s="1777"/>
      <c r="AC507" s="1777"/>
      <c r="AD507" s="1777"/>
      <c r="AE507" s="1777"/>
      <c r="AF507" s="1777"/>
      <c r="AG507" s="1777"/>
      <c r="AH507" s="1777"/>
      <c r="AI507" s="1777"/>
      <c r="AJ507" s="1777"/>
      <c r="AK507" s="1777"/>
      <c r="AL507" s="1777"/>
      <c r="AM507" s="1777"/>
      <c r="AN507" s="1777"/>
      <c r="AO507" s="1777"/>
      <c r="AP507" s="1777"/>
      <c r="AQ507" s="1777"/>
      <c r="AR507" s="1777"/>
      <c r="AS507" s="1777"/>
    </row>
    <row r="508" spans="1:45" ht="15">
      <c r="A508" s="1777"/>
      <c r="B508" s="1777"/>
      <c r="C508" s="1777"/>
      <c r="D508" s="1777"/>
      <c r="E508" s="1777"/>
      <c r="F508" s="1777"/>
      <c r="G508" s="1777"/>
      <c r="H508" s="1777"/>
      <c r="I508" s="1777"/>
      <c r="J508" s="1777"/>
      <c r="K508" s="1777"/>
      <c r="L508" s="1777"/>
      <c r="M508" s="1777"/>
      <c r="N508" s="1777"/>
      <c r="O508" s="1777"/>
      <c r="P508" s="1777"/>
      <c r="Q508" s="1777"/>
      <c r="R508" s="1777"/>
      <c r="S508" s="1777"/>
      <c r="T508" s="1777"/>
      <c r="U508" s="1777"/>
      <c r="V508" s="1777"/>
      <c r="W508" s="1777"/>
      <c r="X508" s="1777"/>
      <c r="Y508" s="1777"/>
      <c r="Z508" s="1777"/>
      <c r="AA508" s="1777"/>
      <c r="AB508" s="1777"/>
      <c r="AC508" s="1777"/>
      <c r="AD508" s="1777"/>
      <c r="AE508" s="1777"/>
      <c r="AF508" s="1777"/>
      <c r="AG508" s="1777"/>
      <c r="AH508" s="1777"/>
      <c r="AI508" s="1777"/>
      <c r="AJ508" s="1777"/>
      <c r="AK508" s="1777"/>
      <c r="AL508" s="1777"/>
      <c r="AM508" s="1777"/>
      <c r="AN508" s="1777"/>
      <c r="AO508" s="1777"/>
      <c r="AP508" s="1777"/>
      <c r="AQ508" s="1777"/>
      <c r="AR508" s="1777"/>
      <c r="AS508" s="1777"/>
    </row>
    <row r="509" spans="1:45" ht="15">
      <c r="A509" s="1777"/>
      <c r="B509" s="1777"/>
      <c r="C509" s="1777"/>
      <c r="D509" s="1777"/>
      <c r="E509" s="1777"/>
      <c r="F509" s="1777"/>
      <c r="G509" s="1777"/>
      <c r="H509" s="1777"/>
      <c r="I509" s="1777"/>
      <c r="J509" s="1777"/>
      <c r="K509" s="1777"/>
      <c r="L509" s="1777"/>
      <c r="M509" s="1777"/>
      <c r="N509" s="1777"/>
      <c r="O509" s="1777"/>
      <c r="P509" s="1777"/>
      <c r="Q509" s="1777"/>
      <c r="R509" s="1777"/>
      <c r="S509" s="1777"/>
      <c r="T509" s="1777"/>
      <c r="U509" s="1777"/>
      <c r="V509" s="1777"/>
      <c r="W509" s="1777"/>
      <c r="X509" s="1777"/>
      <c r="Y509" s="1777"/>
      <c r="Z509" s="1777"/>
      <c r="AA509" s="1777"/>
      <c r="AB509" s="1777"/>
      <c r="AC509" s="1777"/>
      <c r="AD509" s="1777"/>
      <c r="AE509" s="1777"/>
      <c r="AF509" s="1777"/>
      <c r="AG509" s="1777"/>
      <c r="AH509" s="1777"/>
      <c r="AI509" s="1777"/>
      <c r="AJ509" s="1777"/>
      <c r="AK509" s="1777"/>
      <c r="AL509" s="1777"/>
      <c r="AM509" s="1777"/>
      <c r="AN509" s="1777"/>
      <c r="AO509" s="1777"/>
      <c r="AP509" s="1777"/>
      <c r="AQ509" s="1777"/>
      <c r="AR509" s="1777"/>
      <c r="AS509" s="1777"/>
    </row>
    <row r="510" spans="1:45" ht="15">
      <c r="A510" s="1777"/>
      <c r="B510" s="1777"/>
      <c r="C510" s="1777"/>
      <c r="D510" s="1777"/>
      <c r="E510" s="1777"/>
      <c r="F510" s="1777"/>
      <c r="G510" s="1777"/>
      <c r="H510" s="1777"/>
      <c r="I510" s="1777"/>
      <c r="J510" s="1777"/>
      <c r="K510" s="1777"/>
      <c r="L510" s="1777"/>
      <c r="M510" s="1777"/>
      <c r="N510" s="1777"/>
      <c r="O510" s="1777"/>
      <c r="P510" s="1777"/>
      <c r="Q510" s="1777"/>
      <c r="R510" s="1777"/>
      <c r="S510" s="1777"/>
      <c r="T510" s="1777"/>
      <c r="U510" s="1777"/>
      <c r="V510" s="1777"/>
      <c r="W510" s="1777"/>
      <c r="X510" s="1777"/>
      <c r="Y510" s="1777"/>
      <c r="Z510" s="1777"/>
      <c r="AA510" s="1777"/>
      <c r="AB510" s="1777"/>
      <c r="AC510" s="1777"/>
      <c r="AD510" s="1777"/>
      <c r="AE510" s="1777"/>
      <c r="AF510" s="1777"/>
      <c r="AG510" s="1777"/>
      <c r="AH510" s="1777"/>
      <c r="AI510" s="1777"/>
      <c r="AJ510" s="1777"/>
      <c r="AK510" s="1777"/>
      <c r="AL510" s="1777"/>
      <c r="AM510" s="1777"/>
      <c r="AN510" s="1777"/>
      <c r="AO510" s="1777"/>
      <c r="AP510" s="1777"/>
      <c r="AQ510" s="1777"/>
      <c r="AR510" s="1777"/>
      <c r="AS510" s="1777"/>
    </row>
    <row r="511" spans="1:45" ht="15">
      <c r="A511" s="1777"/>
      <c r="B511" s="1777"/>
      <c r="C511" s="1777"/>
      <c r="D511" s="1777"/>
      <c r="E511" s="1777"/>
      <c r="F511" s="1777"/>
      <c r="G511" s="1777"/>
      <c r="H511" s="1777"/>
      <c r="I511" s="1777"/>
      <c r="J511" s="1777"/>
      <c r="K511" s="1777"/>
      <c r="L511" s="1777"/>
      <c r="M511" s="1777"/>
      <c r="N511" s="1777"/>
      <c r="O511" s="1777"/>
      <c r="P511" s="1777"/>
      <c r="Q511" s="1777"/>
      <c r="R511" s="1777"/>
      <c r="S511" s="1777"/>
      <c r="T511" s="1777"/>
      <c r="U511" s="1777"/>
      <c r="V511" s="1777"/>
      <c r="W511" s="1777"/>
      <c r="X511" s="1777"/>
      <c r="Y511" s="1777"/>
      <c r="Z511" s="1777"/>
      <c r="AA511" s="1777"/>
      <c r="AB511" s="1777"/>
      <c r="AC511" s="1777"/>
      <c r="AD511" s="1777"/>
      <c r="AE511" s="1777"/>
      <c r="AF511" s="1777"/>
      <c r="AG511" s="1777"/>
      <c r="AH511" s="1777"/>
      <c r="AI511" s="1777"/>
      <c r="AJ511" s="1777"/>
      <c r="AK511" s="1777"/>
      <c r="AL511" s="1777"/>
      <c r="AM511" s="1777"/>
      <c r="AN511" s="1777"/>
      <c r="AO511" s="1777"/>
      <c r="AP511" s="1777"/>
      <c r="AQ511" s="1777"/>
      <c r="AR511" s="1777"/>
      <c r="AS511" s="1777"/>
    </row>
    <row r="512" spans="1:45" ht="15">
      <c r="A512" s="1777"/>
      <c r="B512" s="1777"/>
      <c r="C512" s="1777"/>
      <c r="D512" s="1777"/>
      <c r="E512" s="1777"/>
      <c r="F512" s="1777"/>
      <c r="G512" s="1777"/>
      <c r="H512" s="1777"/>
      <c r="I512" s="1777"/>
      <c r="J512" s="1777"/>
      <c r="K512" s="1777"/>
      <c r="L512" s="1777"/>
      <c r="M512" s="1777"/>
      <c r="N512" s="1777"/>
      <c r="O512" s="1777"/>
      <c r="P512" s="1777"/>
      <c r="Q512" s="1777"/>
      <c r="R512" s="1777"/>
      <c r="S512" s="1777"/>
      <c r="T512" s="1777"/>
      <c r="U512" s="1777"/>
      <c r="V512" s="1777"/>
      <c r="W512" s="1777"/>
      <c r="X512" s="1777"/>
      <c r="Y512" s="1777"/>
      <c r="Z512" s="1777"/>
      <c r="AA512" s="1777"/>
      <c r="AB512" s="1777"/>
      <c r="AC512" s="1777"/>
      <c r="AD512" s="1777"/>
      <c r="AE512" s="1777"/>
      <c r="AF512" s="1777"/>
      <c r="AG512" s="1777"/>
      <c r="AH512" s="1777"/>
      <c r="AI512" s="1777"/>
      <c r="AJ512" s="1777"/>
      <c r="AK512" s="1777"/>
      <c r="AL512" s="1777"/>
      <c r="AM512" s="1777"/>
      <c r="AN512" s="1777"/>
      <c r="AO512" s="1777"/>
      <c r="AP512" s="1777"/>
      <c r="AQ512" s="1777"/>
      <c r="AR512" s="1777"/>
      <c r="AS512" s="1777"/>
    </row>
    <row r="513" spans="1:45" ht="15">
      <c r="A513" s="1777"/>
      <c r="B513" s="1777"/>
      <c r="C513" s="1777"/>
      <c r="D513" s="1777"/>
      <c r="E513" s="1777"/>
      <c r="F513" s="1777"/>
      <c r="G513" s="1777"/>
      <c r="H513" s="1777"/>
      <c r="I513" s="1777"/>
      <c r="J513" s="1777"/>
      <c r="K513" s="1777"/>
      <c r="L513" s="1777"/>
      <c r="M513" s="1777"/>
      <c r="N513" s="1777"/>
      <c r="O513" s="1777"/>
      <c r="P513" s="1777"/>
      <c r="Q513" s="1777"/>
      <c r="R513" s="1777"/>
      <c r="S513" s="1777"/>
      <c r="T513" s="1777"/>
      <c r="U513" s="1777"/>
      <c r="V513" s="1777"/>
      <c r="W513" s="1777"/>
      <c r="X513" s="1777"/>
      <c r="Y513" s="1777"/>
      <c r="Z513" s="1777"/>
      <c r="AA513" s="1777"/>
      <c r="AB513" s="1777"/>
      <c r="AC513" s="1777"/>
      <c r="AD513" s="1777"/>
      <c r="AE513" s="1777"/>
      <c r="AF513" s="1777"/>
      <c r="AG513" s="1777"/>
      <c r="AH513" s="1777"/>
      <c r="AI513" s="1777"/>
      <c r="AJ513" s="1777"/>
      <c r="AK513" s="1777"/>
      <c r="AL513" s="1777"/>
      <c r="AM513" s="1777"/>
      <c r="AN513" s="1777"/>
      <c r="AO513" s="1777"/>
      <c r="AP513" s="1777"/>
      <c r="AQ513" s="1777"/>
      <c r="AR513" s="1777"/>
      <c r="AS513" s="1777"/>
    </row>
    <row r="514" spans="1:45" ht="15">
      <c r="A514" s="1777"/>
      <c r="B514" s="1777"/>
      <c r="C514" s="1777"/>
      <c r="D514" s="1777"/>
      <c r="E514" s="1777"/>
      <c r="F514" s="1777"/>
      <c r="G514" s="1777"/>
      <c r="H514" s="1777"/>
      <c r="I514" s="1777"/>
      <c r="J514" s="1777"/>
      <c r="K514" s="1777"/>
      <c r="L514" s="1777"/>
      <c r="M514" s="1777"/>
      <c r="N514" s="1777"/>
      <c r="O514" s="1777"/>
      <c r="P514" s="1777"/>
      <c r="Q514" s="1777"/>
      <c r="R514" s="1777"/>
      <c r="S514" s="1777"/>
      <c r="T514" s="1777"/>
      <c r="U514" s="1777"/>
      <c r="V514" s="1777"/>
      <c r="W514" s="1777"/>
      <c r="X514" s="1777"/>
      <c r="Y514" s="1777"/>
      <c r="Z514" s="1777"/>
      <c r="AA514" s="1777"/>
      <c r="AB514" s="1777"/>
      <c r="AC514" s="1777"/>
      <c r="AD514" s="1777"/>
      <c r="AE514" s="1777"/>
      <c r="AF514" s="1777"/>
      <c r="AG514" s="1777"/>
      <c r="AH514" s="1777"/>
      <c r="AI514" s="1777"/>
      <c r="AJ514" s="1777"/>
      <c r="AK514" s="1777"/>
      <c r="AL514" s="1777"/>
      <c r="AM514" s="1777"/>
      <c r="AN514" s="1777"/>
      <c r="AO514" s="1777"/>
      <c r="AP514" s="1777"/>
      <c r="AQ514" s="1777"/>
      <c r="AR514" s="1777"/>
      <c r="AS514" s="1777"/>
    </row>
    <row r="515" spans="1:45" ht="15">
      <c r="A515" s="1777"/>
      <c r="B515" s="1777"/>
      <c r="C515" s="1777"/>
      <c r="D515" s="1777"/>
      <c r="E515" s="1777"/>
      <c r="F515" s="1777"/>
      <c r="G515" s="1777"/>
      <c r="H515" s="1777"/>
      <c r="I515" s="1777"/>
      <c r="J515" s="1777"/>
      <c r="K515" s="1777"/>
      <c r="L515" s="1777"/>
      <c r="M515" s="1777"/>
      <c r="N515" s="1777"/>
      <c r="O515" s="1777"/>
      <c r="P515" s="1777"/>
      <c r="Q515" s="1777"/>
      <c r="R515" s="1777"/>
      <c r="S515" s="1777"/>
      <c r="T515" s="1777"/>
      <c r="U515" s="1777"/>
      <c r="V515" s="1777"/>
      <c r="W515" s="1777"/>
      <c r="X515" s="1777"/>
      <c r="Y515" s="1777"/>
      <c r="Z515" s="1777"/>
      <c r="AA515" s="1777"/>
      <c r="AB515" s="1777"/>
      <c r="AC515" s="1777"/>
      <c r="AD515" s="1777"/>
      <c r="AE515" s="1777"/>
      <c r="AF515" s="1777"/>
      <c r="AG515" s="1777"/>
      <c r="AH515" s="1777"/>
      <c r="AI515" s="1777"/>
      <c r="AJ515" s="1777"/>
      <c r="AK515" s="1777"/>
      <c r="AL515" s="1777"/>
      <c r="AM515" s="1777"/>
      <c r="AN515" s="1777"/>
      <c r="AO515" s="1777"/>
      <c r="AP515" s="1777"/>
      <c r="AQ515" s="1777"/>
      <c r="AR515" s="1777"/>
      <c r="AS515" s="1777"/>
    </row>
    <row r="516" spans="1:45" ht="15">
      <c r="A516" s="1777"/>
      <c r="B516" s="1777"/>
      <c r="C516" s="1777"/>
      <c r="D516" s="1777"/>
      <c r="E516" s="1777"/>
      <c r="F516" s="1777"/>
      <c r="G516" s="1777"/>
      <c r="H516" s="1777"/>
      <c r="I516" s="1777"/>
      <c r="J516" s="1777"/>
      <c r="K516" s="1777"/>
      <c r="L516" s="1777"/>
      <c r="M516" s="1777"/>
      <c r="N516" s="1777"/>
      <c r="O516" s="1777"/>
      <c r="P516" s="1777"/>
      <c r="Q516" s="1777"/>
      <c r="R516" s="1777"/>
      <c r="S516" s="1777"/>
      <c r="T516" s="1777"/>
      <c r="U516" s="1777"/>
      <c r="V516" s="1777"/>
      <c r="W516" s="1777"/>
      <c r="X516" s="1777"/>
      <c r="Y516" s="1777"/>
      <c r="Z516" s="1777"/>
      <c r="AA516" s="1777"/>
      <c r="AB516" s="1777"/>
      <c r="AC516" s="1777"/>
      <c r="AD516" s="1777"/>
      <c r="AE516" s="1777"/>
      <c r="AF516" s="1777"/>
      <c r="AG516" s="1777"/>
      <c r="AH516" s="1777"/>
      <c r="AI516" s="1777"/>
      <c r="AJ516" s="1777"/>
      <c r="AK516" s="1777"/>
      <c r="AL516" s="1777"/>
      <c r="AM516" s="1777"/>
      <c r="AN516" s="1777"/>
      <c r="AO516" s="1777"/>
      <c r="AP516" s="1777"/>
      <c r="AQ516" s="1777"/>
      <c r="AR516" s="1777"/>
      <c r="AS516" s="1777"/>
    </row>
    <row r="517" spans="1:45" ht="15">
      <c r="A517" s="1777"/>
      <c r="B517" s="1777"/>
      <c r="C517" s="1777"/>
      <c r="D517" s="1777"/>
      <c r="E517" s="1777"/>
      <c r="F517" s="1777"/>
      <c r="G517" s="1777"/>
      <c r="H517" s="1777"/>
      <c r="I517" s="1777"/>
      <c r="J517" s="1777"/>
      <c r="K517" s="1777"/>
      <c r="L517" s="1777"/>
      <c r="M517" s="1777"/>
      <c r="N517" s="1777"/>
      <c r="O517" s="1777"/>
      <c r="P517" s="1777"/>
      <c r="Q517" s="1777"/>
      <c r="R517" s="1777"/>
      <c r="S517" s="1777"/>
      <c r="T517" s="1777"/>
      <c r="U517" s="1777"/>
      <c r="V517" s="1777"/>
      <c r="W517" s="1777"/>
      <c r="X517" s="1777"/>
      <c r="Y517" s="1777"/>
      <c r="Z517" s="1777"/>
      <c r="AA517" s="1777"/>
      <c r="AB517" s="1777"/>
      <c r="AC517" s="1777"/>
      <c r="AD517" s="1777"/>
      <c r="AE517" s="1777"/>
      <c r="AF517" s="1777"/>
      <c r="AG517" s="1777"/>
      <c r="AH517" s="1777"/>
      <c r="AI517" s="1777"/>
      <c r="AJ517" s="1777"/>
      <c r="AK517" s="1777"/>
      <c r="AL517" s="1777"/>
      <c r="AM517" s="1777"/>
      <c r="AN517" s="1777"/>
      <c r="AO517" s="1777"/>
      <c r="AP517" s="1777"/>
      <c r="AQ517" s="1777"/>
      <c r="AR517" s="1777"/>
      <c r="AS517" s="1777"/>
    </row>
    <row r="518" spans="1:45" ht="15">
      <c r="A518" s="1777"/>
      <c r="B518" s="1777"/>
      <c r="C518" s="1777"/>
      <c r="D518" s="1777"/>
      <c r="E518" s="1777"/>
      <c r="F518" s="1777"/>
      <c r="G518" s="1777"/>
      <c r="H518" s="1777"/>
      <c r="I518" s="1777"/>
      <c r="J518" s="1777"/>
      <c r="K518" s="1777"/>
      <c r="L518" s="1777"/>
      <c r="M518" s="1777"/>
      <c r="N518" s="1777"/>
      <c r="O518" s="1777"/>
      <c r="P518" s="1777"/>
      <c r="Q518" s="1777"/>
      <c r="R518" s="1777"/>
      <c r="S518" s="1777"/>
      <c r="T518" s="1777"/>
      <c r="U518" s="1777"/>
      <c r="V518" s="1777"/>
      <c r="W518" s="1777"/>
      <c r="X518" s="1777"/>
      <c r="Y518" s="1777"/>
      <c r="Z518" s="1777"/>
      <c r="AA518" s="1777"/>
      <c r="AB518" s="1777"/>
      <c r="AC518" s="1777"/>
      <c r="AD518" s="1777"/>
      <c r="AE518" s="1777"/>
      <c r="AF518" s="1777"/>
      <c r="AG518" s="1777"/>
      <c r="AH518" s="1777"/>
      <c r="AI518" s="1777"/>
      <c r="AJ518" s="1777"/>
      <c r="AK518" s="1777"/>
      <c r="AL518" s="1777"/>
      <c r="AM518" s="1777"/>
      <c r="AN518" s="1777"/>
      <c r="AO518" s="1777"/>
      <c r="AP518" s="1777"/>
      <c r="AQ518" s="1777"/>
      <c r="AR518" s="1777"/>
      <c r="AS518" s="1777"/>
    </row>
    <row r="519" spans="1:45" ht="15">
      <c r="A519" s="1777"/>
      <c r="B519" s="1777"/>
      <c r="C519" s="1777"/>
      <c r="D519" s="1777"/>
      <c r="E519" s="1777"/>
      <c r="F519" s="1777"/>
      <c r="G519" s="1777"/>
      <c r="H519" s="1777"/>
      <c r="I519" s="1777"/>
      <c r="J519" s="1777"/>
      <c r="K519" s="1777"/>
      <c r="L519" s="1777"/>
      <c r="M519" s="1777"/>
      <c r="N519" s="1777"/>
      <c r="O519" s="1777"/>
      <c r="P519" s="1777"/>
      <c r="Q519" s="1777"/>
      <c r="R519" s="1777"/>
      <c r="S519" s="1777"/>
      <c r="T519" s="1777"/>
      <c r="U519" s="1777"/>
      <c r="V519" s="1777"/>
      <c r="W519" s="1777"/>
      <c r="X519" s="1777"/>
      <c r="Y519" s="1777"/>
      <c r="Z519" s="1777"/>
      <c r="AA519" s="1777"/>
      <c r="AB519" s="1777"/>
      <c r="AC519" s="1777"/>
      <c r="AD519" s="1777"/>
      <c r="AE519" s="1777"/>
      <c r="AF519" s="1777"/>
      <c r="AG519" s="1777"/>
      <c r="AH519" s="1777"/>
      <c r="AI519" s="1777"/>
      <c r="AJ519" s="1777"/>
      <c r="AK519" s="1777"/>
      <c r="AL519" s="1777"/>
      <c r="AM519" s="1777"/>
      <c r="AN519" s="1777"/>
      <c r="AO519" s="1777"/>
      <c r="AP519" s="1777"/>
      <c r="AQ519" s="1777"/>
      <c r="AR519" s="1777"/>
      <c r="AS519" s="1777"/>
    </row>
    <row r="520" spans="1:45" ht="15">
      <c r="A520" s="1777"/>
      <c r="B520" s="1777"/>
      <c r="C520" s="1777"/>
      <c r="D520" s="1777"/>
      <c r="E520" s="1777"/>
      <c r="F520" s="1777"/>
      <c r="G520" s="1777"/>
      <c r="H520" s="1777"/>
      <c r="I520" s="1777"/>
      <c r="J520" s="1777"/>
      <c r="K520" s="1777"/>
      <c r="L520" s="1777"/>
      <c r="M520" s="1777"/>
      <c r="N520" s="1777"/>
      <c r="O520" s="1777"/>
      <c r="P520" s="1777"/>
      <c r="Q520" s="1777"/>
      <c r="R520" s="1777"/>
      <c r="S520" s="1777"/>
      <c r="T520" s="1777"/>
      <c r="U520" s="1777"/>
      <c r="V520" s="1777"/>
      <c r="W520" s="1777"/>
      <c r="X520" s="1777"/>
      <c r="Y520" s="1777"/>
      <c r="Z520" s="1777"/>
      <c r="AA520" s="1777"/>
      <c r="AB520" s="1777"/>
      <c r="AC520" s="1777"/>
      <c r="AD520" s="1777"/>
      <c r="AE520" s="1777"/>
      <c r="AF520" s="1777"/>
      <c r="AG520" s="1777"/>
      <c r="AH520" s="1777"/>
      <c r="AI520" s="1777"/>
      <c r="AJ520" s="1777"/>
      <c r="AK520" s="1777"/>
      <c r="AL520" s="1777"/>
      <c r="AM520" s="1777"/>
      <c r="AN520" s="1777"/>
      <c r="AO520" s="1777"/>
      <c r="AP520" s="1777"/>
      <c r="AQ520" s="1777"/>
      <c r="AR520" s="1777"/>
      <c r="AS520" s="1777"/>
    </row>
    <row r="521" spans="1:45" ht="15">
      <c r="A521" s="1777"/>
      <c r="B521" s="1777"/>
      <c r="C521" s="1777"/>
      <c r="D521" s="1777"/>
      <c r="E521" s="1777"/>
      <c r="F521" s="1777"/>
      <c r="G521" s="1777"/>
      <c r="H521" s="1777"/>
      <c r="I521" s="1777"/>
      <c r="J521" s="1777"/>
      <c r="K521" s="1777"/>
      <c r="L521" s="1777"/>
      <c r="M521" s="1777"/>
      <c r="N521" s="1777"/>
      <c r="O521" s="1777"/>
      <c r="P521" s="1777"/>
      <c r="Q521" s="1777"/>
      <c r="R521" s="1777"/>
      <c r="S521" s="1777"/>
      <c r="T521" s="1777"/>
      <c r="U521" s="1777"/>
      <c r="V521" s="1777"/>
      <c r="W521" s="1777"/>
      <c r="X521" s="1777"/>
      <c r="Y521" s="1777"/>
      <c r="Z521" s="1777"/>
      <c r="AA521" s="1777"/>
      <c r="AB521" s="1777"/>
      <c r="AC521" s="1777"/>
      <c r="AD521" s="1777"/>
      <c r="AE521" s="1777"/>
      <c r="AF521" s="1777"/>
      <c r="AG521" s="1777"/>
      <c r="AH521" s="1777"/>
      <c r="AI521" s="1777"/>
      <c r="AJ521" s="1777"/>
      <c r="AK521" s="1777"/>
      <c r="AL521" s="1777"/>
      <c r="AM521" s="1777"/>
      <c r="AN521" s="1777"/>
      <c r="AO521" s="1777"/>
      <c r="AP521" s="1777"/>
      <c r="AQ521" s="1777"/>
      <c r="AR521" s="1777"/>
      <c r="AS521" s="1777"/>
    </row>
    <row r="522" spans="1:45" ht="15">
      <c r="A522" s="1777"/>
      <c r="B522" s="1777"/>
      <c r="C522" s="1777"/>
      <c r="D522" s="1777"/>
      <c r="E522" s="1777"/>
      <c r="F522" s="1777"/>
      <c r="G522" s="1777"/>
      <c r="H522" s="1777"/>
      <c r="I522" s="1777"/>
      <c r="J522" s="1777"/>
      <c r="K522" s="1777"/>
      <c r="L522" s="1777"/>
      <c r="M522" s="1777"/>
      <c r="N522" s="1777"/>
      <c r="O522" s="1777"/>
      <c r="P522" s="1777"/>
      <c r="Q522" s="1777"/>
      <c r="R522" s="1777"/>
      <c r="S522" s="1777"/>
      <c r="T522" s="1777"/>
      <c r="U522" s="1777"/>
      <c r="V522" s="1777"/>
      <c r="W522" s="1777"/>
      <c r="X522" s="1777"/>
      <c r="Y522" s="1777"/>
      <c r="Z522" s="1777"/>
      <c r="AA522" s="1777"/>
      <c r="AB522" s="1777"/>
      <c r="AC522" s="1777"/>
      <c r="AD522" s="1777"/>
      <c r="AE522" s="1777"/>
      <c r="AF522" s="1777"/>
      <c r="AG522" s="1777"/>
      <c r="AH522" s="1777"/>
      <c r="AI522" s="1777"/>
      <c r="AJ522" s="1777"/>
      <c r="AK522" s="1777"/>
      <c r="AL522" s="1777"/>
      <c r="AM522" s="1777"/>
      <c r="AN522" s="1777"/>
      <c r="AO522" s="1777"/>
      <c r="AP522" s="1777"/>
      <c r="AQ522" s="1777"/>
      <c r="AR522" s="1777"/>
      <c r="AS522" s="1777"/>
    </row>
    <row r="523" spans="1:45" ht="15">
      <c r="A523" s="1777"/>
      <c r="B523" s="1777"/>
      <c r="C523" s="1777"/>
      <c r="D523" s="1777"/>
      <c r="E523" s="1777"/>
      <c r="F523" s="1777"/>
      <c r="G523" s="1777"/>
      <c r="H523" s="1777"/>
      <c r="I523" s="1777"/>
      <c r="J523" s="1777"/>
      <c r="K523" s="1777"/>
      <c r="L523" s="1777"/>
      <c r="M523" s="1777"/>
      <c r="N523" s="1777"/>
      <c r="O523" s="1777"/>
      <c r="P523" s="1777"/>
      <c r="Q523" s="1777"/>
      <c r="R523" s="1777"/>
      <c r="S523" s="1777"/>
      <c r="T523" s="1777"/>
      <c r="U523" s="1777"/>
      <c r="V523" s="1777"/>
      <c r="W523" s="1777"/>
      <c r="X523" s="1777"/>
      <c r="Y523" s="1777"/>
      <c r="Z523" s="1777"/>
      <c r="AA523" s="1777"/>
      <c r="AB523" s="1777"/>
      <c r="AC523" s="1777"/>
      <c r="AD523" s="1777"/>
      <c r="AE523" s="1777"/>
      <c r="AF523" s="1777"/>
      <c r="AG523" s="1777"/>
      <c r="AH523" s="1777"/>
      <c r="AI523" s="1777"/>
      <c r="AJ523" s="1777"/>
      <c r="AK523" s="1777"/>
      <c r="AL523" s="1777"/>
      <c r="AM523" s="1777"/>
      <c r="AN523" s="1777"/>
      <c r="AO523" s="1777"/>
      <c r="AP523" s="1777"/>
      <c r="AQ523" s="1777"/>
      <c r="AR523" s="1777"/>
      <c r="AS523" s="1777"/>
    </row>
    <row r="524" spans="1:45" ht="15">
      <c r="A524" s="1777"/>
      <c r="B524" s="1777"/>
      <c r="C524" s="1777"/>
      <c r="D524" s="1777"/>
      <c r="E524" s="1777"/>
      <c r="F524" s="1777"/>
      <c r="G524" s="1777"/>
      <c r="H524" s="1777"/>
      <c r="I524" s="1777"/>
      <c r="J524" s="1777"/>
      <c r="K524" s="1777"/>
      <c r="L524" s="1777"/>
      <c r="M524" s="1777"/>
      <c r="N524" s="1777"/>
      <c r="O524" s="1777"/>
      <c r="P524" s="1777"/>
      <c r="Q524" s="1777"/>
      <c r="R524" s="1777"/>
      <c r="S524" s="1777"/>
      <c r="T524" s="1777"/>
      <c r="U524" s="1777"/>
      <c r="V524" s="1777"/>
      <c r="W524" s="1777"/>
      <c r="X524" s="1777"/>
      <c r="Y524" s="1777"/>
      <c r="Z524" s="1777"/>
      <c r="AA524" s="1777"/>
      <c r="AB524" s="1777"/>
      <c r="AC524" s="1777"/>
      <c r="AD524" s="1777"/>
      <c r="AE524" s="1777"/>
      <c r="AF524" s="1777"/>
      <c r="AG524" s="1777"/>
      <c r="AH524" s="1777"/>
      <c r="AI524" s="1777"/>
      <c r="AJ524" s="1777"/>
      <c r="AK524" s="1777"/>
      <c r="AL524" s="1777"/>
      <c r="AM524" s="1777"/>
      <c r="AN524" s="1777"/>
      <c r="AO524" s="1777"/>
      <c r="AP524" s="1777"/>
      <c r="AQ524" s="1777"/>
      <c r="AR524" s="1777"/>
      <c r="AS524" s="1777"/>
    </row>
    <row r="525" spans="1:45" ht="15">
      <c r="A525" s="1777"/>
      <c r="B525" s="1777"/>
      <c r="C525" s="1777"/>
      <c r="D525" s="1777"/>
      <c r="E525" s="1777"/>
      <c r="F525" s="1777"/>
      <c r="G525" s="1777"/>
      <c r="H525" s="1777"/>
      <c r="I525" s="1777"/>
      <c r="J525" s="1777"/>
      <c r="K525" s="1777"/>
      <c r="L525" s="1777"/>
      <c r="M525" s="1777"/>
      <c r="N525" s="1777"/>
      <c r="O525" s="1777"/>
      <c r="P525" s="1777"/>
      <c r="Q525" s="1777"/>
      <c r="R525" s="1777"/>
      <c r="S525" s="1777"/>
      <c r="T525" s="1777"/>
      <c r="U525" s="1777"/>
      <c r="V525" s="1777"/>
      <c r="W525" s="1777"/>
      <c r="X525" s="1777"/>
      <c r="Y525" s="1777"/>
      <c r="Z525" s="1777"/>
      <c r="AA525" s="1777"/>
      <c r="AB525" s="1777"/>
      <c r="AC525" s="1777"/>
      <c r="AD525" s="1777"/>
      <c r="AE525" s="1777"/>
      <c r="AF525" s="1777"/>
      <c r="AG525" s="1777"/>
      <c r="AH525" s="1777"/>
      <c r="AI525" s="1777"/>
      <c r="AJ525" s="1777"/>
      <c r="AK525" s="1777"/>
      <c r="AL525" s="1777"/>
      <c r="AM525" s="1777"/>
      <c r="AN525" s="1777"/>
      <c r="AO525" s="1777"/>
      <c r="AP525" s="1777"/>
      <c r="AQ525" s="1777"/>
      <c r="AR525" s="1777"/>
      <c r="AS525" s="1777"/>
    </row>
    <row r="526" spans="1:45" ht="15">
      <c r="A526" s="1777"/>
      <c r="B526" s="1777"/>
      <c r="C526" s="1777"/>
      <c r="D526" s="1777"/>
      <c r="E526" s="1777"/>
      <c r="F526" s="1777"/>
      <c r="G526" s="1777"/>
      <c r="H526" s="1777"/>
      <c r="I526" s="1777"/>
      <c r="J526" s="1777"/>
      <c r="K526" s="1777"/>
      <c r="L526" s="1777"/>
      <c r="M526" s="1777"/>
      <c r="N526" s="1777"/>
      <c r="O526" s="1777"/>
      <c r="P526" s="1777"/>
      <c r="Q526" s="1777"/>
      <c r="R526" s="1777"/>
      <c r="S526" s="1777"/>
      <c r="T526" s="1777"/>
      <c r="U526" s="1777"/>
      <c r="V526" s="1777"/>
      <c r="W526" s="1777"/>
      <c r="X526" s="1777"/>
      <c r="Y526" s="1777"/>
      <c r="Z526" s="1777"/>
      <c r="AA526" s="1777"/>
      <c r="AB526" s="1777"/>
      <c r="AC526" s="1777"/>
      <c r="AD526" s="1777"/>
      <c r="AE526" s="1777"/>
      <c r="AF526" s="1777"/>
      <c r="AG526" s="1777"/>
      <c r="AH526" s="1777"/>
      <c r="AI526" s="1777"/>
      <c r="AJ526" s="1777"/>
      <c r="AK526" s="1777"/>
      <c r="AL526" s="1777"/>
      <c r="AM526" s="1777"/>
      <c r="AN526" s="1777"/>
      <c r="AO526" s="1777"/>
      <c r="AP526" s="1777"/>
      <c r="AQ526" s="1777"/>
      <c r="AR526" s="1777"/>
      <c r="AS526" s="1777"/>
    </row>
    <row r="527" spans="1:45" ht="15">
      <c r="A527" s="1777"/>
      <c r="B527" s="1777"/>
      <c r="C527" s="1777"/>
      <c r="D527" s="1777"/>
      <c r="E527" s="1777"/>
      <c r="F527" s="1777"/>
      <c r="G527" s="1777"/>
      <c r="H527" s="1777"/>
      <c r="I527" s="1777"/>
      <c r="J527" s="1777"/>
      <c r="K527" s="1777"/>
      <c r="L527" s="1777"/>
      <c r="M527" s="1777"/>
      <c r="N527" s="1777"/>
      <c r="O527" s="1777"/>
      <c r="P527" s="1777"/>
      <c r="Q527" s="1777"/>
      <c r="R527" s="1777"/>
      <c r="S527" s="1777"/>
      <c r="T527" s="1777"/>
      <c r="U527" s="1777"/>
      <c r="V527" s="1777"/>
      <c r="W527" s="1777"/>
      <c r="X527" s="1777"/>
      <c r="Y527" s="1777"/>
      <c r="Z527" s="1777"/>
      <c r="AA527" s="1777"/>
      <c r="AB527" s="1777"/>
      <c r="AC527" s="1777"/>
      <c r="AD527" s="1777"/>
      <c r="AE527" s="1777"/>
      <c r="AF527" s="1777"/>
      <c r="AG527" s="1777"/>
      <c r="AH527" s="1777"/>
      <c r="AI527" s="1777"/>
      <c r="AJ527" s="1777"/>
      <c r="AK527" s="1777"/>
      <c r="AL527" s="1777"/>
      <c r="AM527" s="1777"/>
      <c r="AN527" s="1777"/>
      <c r="AO527" s="1777"/>
      <c r="AP527" s="1777"/>
      <c r="AQ527" s="1777"/>
      <c r="AR527" s="1777"/>
      <c r="AS527" s="1777"/>
    </row>
    <row r="528" spans="1:45" ht="15">
      <c r="A528" s="1777"/>
      <c r="B528" s="1777"/>
      <c r="C528" s="1777"/>
      <c r="D528" s="1777"/>
      <c r="E528" s="1777"/>
      <c r="F528" s="1777"/>
      <c r="G528" s="1777"/>
      <c r="H528" s="1777"/>
      <c r="I528" s="1777"/>
      <c r="J528" s="1777"/>
      <c r="K528" s="1777"/>
      <c r="L528" s="1777"/>
      <c r="M528" s="1777"/>
      <c r="N528" s="1777"/>
      <c r="O528" s="1777"/>
      <c r="P528" s="1777"/>
      <c r="Q528" s="1777"/>
      <c r="R528" s="1777"/>
      <c r="S528" s="1777"/>
      <c r="T528" s="1777"/>
      <c r="U528" s="1777"/>
      <c r="V528" s="1777"/>
      <c r="W528" s="1777"/>
      <c r="X528" s="1777"/>
      <c r="Y528" s="1777"/>
      <c r="Z528" s="1777"/>
      <c r="AA528" s="1777"/>
      <c r="AB528" s="1777"/>
      <c r="AC528" s="1777"/>
      <c r="AD528" s="1777"/>
      <c r="AE528" s="1777"/>
      <c r="AF528" s="1777"/>
      <c r="AG528" s="1777"/>
      <c r="AH528" s="1777"/>
      <c r="AI528" s="1777"/>
      <c r="AJ528" s="1777"/>
      <c r="AK528" s="1777"/>
      <c r="AL528" s="1777"/>
      <c r="AM528" s="1777"/>
      <c r="AN528" s="1777"/>
      <c r="AO528" s="1777"/>
      <c r="AP528" s="1777"/>
      <c r="AQ528" s="1777"/>
      <c r="AR528" s="1777"/>
      <c r="AS528" s="1777"/>
    </row>
    <row r="529" spans="1:45" ht="15">
      <c r="A529" s="1777"/>
      <c r="B529" s="1777"/>
      <c r="C529" s="1777"/>
      <c r="D529" s="1777"/>
      <c r="E529" s="1777"/>
      <c r="F529" s="1777"/>
      <c r="G529" s="1777"/>
      <c r="H529" s="1777"/>
      <c r="I529" s="1777"/>
      <c r="J529" s="1777"/>
      <c r="K529" s="1777"/>
      <c r="L529" s="1777"/>
      <c r="M529" s="1777"/>
      <c r="N529" s="1777"/>
      <c r="O529" s="1777"/>
      <c r="P529" s="1777"/>
      <c r="Q529" s="1777"/>
      <c r="R529" s="1777"/>
      <c r="S529" s="1777"/>
      <c r="T529" s="1777"/>
      <c r="U529" s="1777"/>
      <c r="V529" s="1777"/>
      <c r="W529" s="1777"/>
      <c r="X529" s="1777"/>
      <c r="Y529" s="1777"/>
      <c r="Z529" s="1777"/>
      <c r="AA529" s="1777"/>
      <c r="AB529" s="1777"/>
      <c r="AC529" s="1777"/>
      <c r="AD529" s="1777"/>
      <c r="AE529" s="1777"/>
      <c r="AF529" s="1777"/>
      <c r="AG529" s="1777"/>
      <c r="AH529" s="1777"/>
      <c r="AI529" s="1777"/>
      <c r="AJ529" s="1777"/>
      <c r="AK529" s="1777"/>
      <c r="AL529" s="1777"/>
      <c r="AM529" s="1777"/>
      <c r="AN529" s="1777"/>
      <c r="AO529" s="1777"/>
      <c r="AP529" s="1777"/>
      <c r="AQ529" s="1777"/>
      <c r="AR529" s="1777"/>
      <c r="AS529" s="1777"/>
    </row>
    <row r="530" spans="1:45" ht="15">
      <c r="A530" s="1777"/>
      <c r="B530" s="1777"/>
      <c r="C530" s="1777"/>
      <c r="D530" s="1777"/>
      <c r="E530" s="1777"/>
      <c r="F530" s="1777"/>
      <c r="G530" s="1777"/>
      <c r="H530" s="1777"/>
      <c r="I530" s="1777"/>
      <c r="J530" s="1777"/>
      <c r="K530" s="1777"/>
      <c r="L530" s="1777"/>
      <c r="M530" s="1777"/>
      <c r="N530" s="1777"/>
      <c r="O530" s="1777"/>
      <c r="P530" s="1777"/>
      <c r="Q530" s="1777"/>
      <c r="R530" s="1777"/>
      <c r="S530" s="1777"/>
      <c r="T530" s="1777"/>
      <c r="U530" s="1777"/>
      <c r="V530" s="1777"/>
      <c r="W530" s="1777"/>
      <c r="X530" s="1777"/>
      <c r="Y530" s="1777"/>
      <c r="Z530" s="1777"/>
      <c r="AA530" s="1777"/>
      <c r="AB530" s="1777"/>
      <c r="AC530" s="1777"/>
      <c r="AD530" s="1777"/>
      <c r="AE530" s="1777"/>
      <c r="AF530" s="1777"/>
      <c r="AG530" s="1777"/>
      <c r="AH530" s="1777"/>
      <c r="AI530" s="1777"/>
      <c r="AJ530" s="1777"/>
      <c r="AK530" s="1777"/>
      <c r="AL530" s="1777"/>
      <c r="AM530" s="1777"/>
      <c r="AN530" s="1777"/>
      <c r="AO530" s="1777"/>
      <c r="AP530" s="1777"/>
      <c r="AQ530" s="1777"/>
      <c r="AR530" s="1777"/>
      <c r="AS530" s="1777"/>
    </row>
    <row r="531" spans="1:45" ht="15">
      <c r="A531" s="1777"/>
      <c r="B531" s="1777"/>
      <c r="C531" s="1777"/>
      <c r="D531" s="1777"/>
      <c r="E531" s="1777"/>
      <c r="F531" s="1777"/>
      <c r="G531" s="1777"/>
      <c r="H531" s="1777"/>
      <c r="I531" s="1777"/>
      <c r="J531" s="1777"/>
      <c r="K531" s="1777"/>
      <c r="L531" s="1777"/>
      <c r="M531" s="1777"/>
      <c r="N531" s="1777"/>
      <c r="O531" s="1777"/>
      <c r="P531" s="1777"/>
      <c r="Q531" s="1777"/>
      <c r="R531" s="1777"/>
      <c r="S531" s="1777"/>
      <c r="T531" s="1777"/>
      <c r="U531" s="1777"/>
      <c r="V531" s="1777"/>
      <c r="W531" s="1777"/>
      <c r="X531" s="1777"/>
      <c r="Y531" s="1777"/>
      <c r="Z531" s="1777"/>
      <c r="AA531" s="1777"/>
      <c r="AB531" s="1777"/>
      <c r="AC531" s="1777"/>
      <c r="AD531" s="1777"/>
      <c r="AE531" s="1777"/>
      <c r="AF531" s="1777"/>
      <c r="AG531" s="1777"/>
      <c r="AH531" s="1777"/>
      <c r="AI531" s="1777"/>
      <c r="AJ531" s="1777"/>
      <c r="AK531" s="1777"/>
      <c r="AL531" s="1777"/>
      <c r="AM531" s="1777"/>
      <c r="AN531" s="1777"/>
      <c r="AO531" s="1777"/>
      <c r="AP531" s="1777"/>
      <c r="AQ531" s="1777"/>
      <c r="AR531" s="1777"/>
      <c r="AS531" s="1777"/>
    </row>
    <row r="532" spans="1:45" ht="15">
      <c r="A532" s="1777"/>
      <c r="B532" s="1777"/>
      <c r="C532" s="1777"/>
      <c r="D532" s="1777"/>
      <c r="E532" s="1777"/>
      <c r="F532" s="1777"/>
      <c r="G532" s="1777"/>
      <c r="H532" s="1777"/>
      <c r="I532" s="1777"/>
      <c r="J532" s="1777"/>
      <c r="K532" s="1777"/>
      <c r="L532" s="1777"/>
      <c r="M532" s="1777"/>
      <c r="N532" s="1777"/>
      <c r="O532" s="1777"/>
      <c r="P532" s="1777"/>
      <c r="Q532" s="1777"/>
      <c r="R532" s="1777"/>
      <c r="S532" s="1777"/>
      <c r="T532" s="1777"/>
      <c r="U532" s="1777"/>
      <c r="V532" s="1777"/>
      <c r="W532" s="1777"/>
      <c r="X532" s="1777"/>
      <c r="Y532" s="1777"/>
      <c r="Z532" s="1777"/>
      <c r="AA532" s="1777"/>
      <c r="AB532" s="1777"/>
      <c r="AC532" s="1777"/>
      <c r="AD532" s="1777"/>
      <c r="AE532" s="1777"/>
      <c r="AF532" s="1777"/>
      <c r="AG532" s="1777"/>
      <c r="AH532" s="1777"/>
      <c r="AI532" s="1777"/>
      <c r="AJ532" s="1777"/>
      <c r="AK532" s="1777"/>
      <c r="AL532" s="1777"/>
      <c r="AM532" s="1777"/>
      <c r="AN532" s="1777"/>
      <c r="AO532" s="1777"/>
      <c r="AP532" s="1777"/>
      <c r="AQ532" s="1777"/>
      <c r="AR532" s="1777"/>
      <c r="AS532" s="1777"/>
    </row>
    <row r="533" spans="1:45" ht="15">
      <c r="A533" s="1777"/>
      <c r="B533" s="1777"/>
      <c r="C533" s="1777"/>
      <c r="D533" s="1777"/>
      <c r="E533" s="1777"/>
      <c r="F533" s="1777"/>
      <c r="G533" s="1777"/>
      <c r="H533" s="1777"/>
      <c r="I533" s="1777"/>
      <c r="J533" s="1777"/>
      <c r="K533" s="1777"/>
      <c r="L533" s="1777"/>
      <c r="M533" s="1777"/>
      <c r="N533" s="1777"/>
      <c r="O533" s="1777"/>
      <c r="P533" s="1777"/>
      <c r="Q533" s="1777"/>
      <c r="R533" s="1777"/>
      <c r="S533" s="1777"/>
      <c r="T533" s="1777"/>
      <c r="U533" s="1777"/>
      <c r="V533" s="1777"/>
      <c r="W533" s="1777"/>
      <c r="X533" s="1777"/>
      <c r="Y533" s="1777"/>
      <c r="Z533" s="1777"/>
      <c r="AA533" s="1777"/>
      <c r="AB533" s="1777"/>
      <c r="AC533" s="1777"/>
      <c r="AD533" s="1777"/>
      <c r="AE533" s="1777"/>
      <c r="AF533" s="1777"/>
      <c r="AG533" s="1777"/>
      <c r="AH533" s="1777"/>
      <c r="AI533" s="1777"/>
      <c r="AJ533" s="1777"/>
      <c r="AK533" s="1777"/>
      <c r="AL533" s="1777"/>
      <c r="AM533" s="1777"/>
      <c r="AN533" s="1777"/>
      <c r="AO533" s="1777"/>
      <c r="AP533" s="1777"/>
      <c r="AQ533" s="1777"/>
      <c r="AR533" s="1777"/>
      <c r="AS533" s="1777"/>
    </row>
    <row r="534" spans="1:45" ht="15">
      <c r="A534" s="1777"/>
      <c r="B534" s="1777"/>
      <c r="C534" s="1777"/>
      <c r="D534" s="1777"/>
      <c r="E534" s="1777"/>
      <c r="F534" s="1777"/>
      <c r="G534" s="1777"/>
      <c r="H534" s="1777"/>
      <c r="I534" s="1777"/>
      <c r="J534" s="1777"/>
      <c r="K534" s="1777"/>
      <c r="L534" s="1777"/>
      <c r="M534" s="1777"/>
      <c r="N534" s="1777"/>
      <c r="O534" s="1777"/>
      <c r="P534" s="1777"/>
      <c r="Q534" s="1777"/>
      <c r="R534" s="1777"/>
      <c r="S534" s="1777"/>
      <c r="T534" s="1777"/>
      <c r="U534" s="1777"/>
      <c r="V534" s="1777"/>
      <c r="W534" s="1777"/>
      <c r="X534" s="1777"/>
      <c r="Y534" s="1777"/>
      <c r="Z534" s="1777"/>
      <c r="AA534" s="1777"/>
      <c r="AB534" s="1777"/>
      <c r="AC534" s="1777"/>
      <c r="AD534" s="1777"/>
      <c r="AE534" s="1777"/>
      <c r="AF534" s="1777"/>
      <c r="AG534" s="1777"/>
      <c r="AH534" s="1777"/>
      <c r="AI534" s="1777"/>
      <c r="AJ534" s="1777"/>
      <c r="AK534" s="1777"/>
      <c r="AL534" s="1777"/>
      <c r="AM534" s="1777"/>
      <c r="AN534" s="1777"/>
      <c r="AO534" s="1777"/>
      <c r="AP534" s="1777"/>
      <c r="AQ534" s="1777"/>
      <c r="AR534" s="1777"/>
      <c r="AS534" s="1777"/>
    </row>
    <row r="535" spans="1:45" ht="15">
      <c r="A535" s="1777"/>
      <c r="B535" s="1777"/>
      <c r="C535" s="1777"/>
      <c r="D535" s="1777"/>
      <c r="E535" s="1777"/>
      <c r="F535" s="1777"/>
      <c r="G535" s="1777"/>
      <c r="H535" s="1777"/>
      <c r="I535" s="1777"/>
      <c r="J535" s="1777"/>
      <c r="K535" s="1777"/>
      <c r="L535" s="1777"/>
      <c r="M535" s="1777"/>
      <c r="N535" s="1777"/>
      <c r="O535" s="1777"/>
      <c r="P535" s="1777"/>
      <c r="Q535" s="1777"/>
      <c r="R535" s="1777"/>
      <c r="S535" s="1777"/>
      <c r="T535" s="1777"/>
      <c r="U535" s="1777"/>
      <c r="V535" s="1777"/>
      <c r="W535" s="1777"/>
      <c r="X535" s="1777"/>
      <c r="Y535" s="1777"/>
      <c r="Z535" s="1777"/>
      <c r="AA535" s="1777"/>
      <c r="AB535" s="1777"/>
      <c r="AC535" s="1777"/>
      <c r="AD535" s="1777"/>
      <c r="AE535" s="1777"/>
      <c r="AF535" s="1777"/>
      <c r="AG535" s="1777"/>
      <c r="AH535" s="1777"/>
      <c r="AI535" s="1777"/>
      <c r="AJ535" s="1777"/>
      <c r="AK535" s="1777"/>
      <c r="AL535" s="1777"/>
      <c r="AM535" s="1777"/>
      <c r="AN535" s="1777"/>
      <c r="AO535" s="1777"/>
      <c r="AP535" s="1777"/>
      <c r="AQ535" s="1777"/>
      <c r="AR535" s="1777"/>
      <c r="AS535" s="1777"/>
    </row>
    <row r="536" spans="1:45" ht="15">
      <c r="A536" s="1777"/>
      <c r="B536" s="1777"/>
      <c r="C536" s="1777"/>
      <c r="D536" s="1777"/>
      <c r="E536" s="1777"/>
      <c r="F536" s="1777"/>
      <c r="G536" s="1777"/>
      <c r="H536" s="1777"/>
      <c r="I536" s="1777"/>
      <c r="J536" s="1777"/>
      <c r="K536" s="1777"/>
      <c r="L536" s="1777"/>
      <c r="M536" s="1777"/>
      <c r="N536" s="1777"/>
      <c r="O536" s="1777"/>
      <c r="P536" s="1777"/>
      <c r="Q536" s="1777"/>
      <c r="R536" s="1777"/>
      <c r="S536" s="1777"/>
      <c r="T536" s="1777"/>
      <c r="U536" s="1777"/>
      <c r="V536" s="1777"/>
      <c r="W536" s="1777"/>
      <c r="X536" s="1777"/>
      <c r="Y536" s="1777"/>
      <c r="Z536" s="1777"/>
      <c r="AA536" s="1777"/>
      <c r="AB536" s="1777"/>
      <c r="AC536" s="1777"/>
      <c r="AD536" s="1777"/>
      <c r="AE536" s="1777"/>
      <c r="AF536" s="1777"/>
      <c r="AG536" s="1777"/>
      <c r="AH536" s="1777"/>
      <c r="AI536" s="1777"/>
      <c r="AJ536" s="1777"/>
      <c r="AK536" s="1777"/>
      <c r="AL536" s="1777"/>
      <c r="AM536" s="1777"/>
      <c r="AN536" s="1777"/>
      <c r="AO536" s="1777"/>
      <c r="AP536" s="1777"/>
      <c r="AQ536" s="1777"/>
      <c r="AR536" s="1777"/>
      <c r="AS536" s="1777"/>
    </row>
    <row r="537" spans="1:45" ht="15">
      <c r="A537" s="1777"/>
      <c r="B537" s="1777"/>
      <c r="C537" s="1777"/>
      <c r="D537" s="1777"/>
      <c r="E537" s="1777"/>
      <c r="F537" s="1777"/>
      <c r="G537" s="1777"/>
      <c r="H537" s="1777"/>
      <c r="I537" s="1777"/>
      <c r="J537" s="1777"/>
      <c r="K537" s="1777"/>
      <c r="L537" s="1777"/>
      <c r="M537" s="1777"/>
      <c r="N537" s="1777"/>
      <c r="O537" s="1777"/>
      <c r="P537" s="1777"/>
      <c r="Q537" s="1777"/>
      <c r="R537" s="1777"/>
      <c r="S537" s="1777"/>
      <c r="T537" s="1777"/>
      <c r="U537" s="1777"/>
      <c r="V537" s="1777"/>
      <c r="W537" s="1777"/>
      <c r="X537" s="1777"/>
      <c r="Y537" s="1777"/>
      <c r="Z537" s="1777"/>
      <c r="AA537" s="1777"/>
      <c r="AB537" s="1777"/>
      <c r="AC537" s="1777"/>
      <c r="AD537" s="1777"/>
      <c r="AE537" s="1777"/>
      <c r="AF537" s="1777"/>
      <c r="AG537" s="1777"/>
      <c r="AH537" s="1777"/>
      <c r="AI537" s="1777"/>
      <c r="AJ537" s="1777"/>
      <c r="AK537" s="1777"/>
      <c r="AL537" s="1777"/>
      <c r="AM537" s="1777"/>
      <c r="AN537" s="1777"/>
      <c r="AO537" s="1777"/>
      <c r="AP537" s="1777"/>
      <c r="AQ537" s="1777"/>
      <c r="AR537" s="1777"/>
      <c r="AS537" s="1777"/>
    </row>
    <row r="538" spans="1:45" ht="15">
      <c r="A538" s="1777"/>
      <c r="B538" s="1777"/>
      <c r="C538" s="1777"/>
      <c r="D538" s="1777"/>
      <c r="E538" s="1777"/>
      <c r="F538" s="1777"/>
      <c r="G538" s="1777"/>
      <c r="H538" s="1777"/>
      <c r="I538" s="1777"/>
      <c r="J538" s="1777"/>
      <c r="K538" s="1777"/>
      <c r="L538" s="1777"/>
      <c r="M538" s="1777"/>
      <c r="N538" s="1777"/>
      <c r="O538" s="1777"/>
      <c r="P538" s="1777"/>
      <c r="Q538" s="1777"/>
      <c r="R538" s="1777"/>
      <c r="S538" s="1777"/>
      <c r="T538" s="1777"/>
      <c r="U538" s="1777"/>
      <c r="V538" s="1777"/>
      <c r="W538" s="1777"/>
      <c r="X538" s="1777"/>
      <c r="Y538" s="1777"/>
      <c r="Z538" s="1777"/>
      <c r="AA538" s="1777"/>
      <c r="AB538" s="1777"/>
      <c r="AC538" s="1777"/>
      <c r="AD538" s="1777"/>
      <c r="AE538" s="1777"/>
      <c r="AF538" s="1777"/>
      <c r="AG538" s="1777"/>
      <c r="AH538" s="1777"/>
      <c r="AI538" s="1777"/>
      <c r="AJ538" s="1777"/>
      <c r="AK538" s="1777"/>
      <c r="AL538" s="1777"/>
      <c r="AM538" s="1777"/>
      <c r="AN538" s="1777"/>
      <c r="AO538" s="1777"/>
      <c r="AP538" s="1777"/>
      <c r="AQ538" s="1777"/>
      <c r="AR538" s="1777"/>
      <c r="AS538" s="1777"/>
    </row>
    <row r="539" spans="1:45" ht="15">
      <c r="A539" s="1777"/>
      <c r="B539" s="1777"/>
      <c r="C539" s="1777"/>
      <c r="D539" s="1777"/>
      <c r="E539" s="1777"/>
      <c r="F539" s="1777"/>
      <c r="G539" s="1777"/>
      <c r="H539" s="1777"/>
      <c r="I539" s="1777"/>
      <c r="J539" s="1777"/>
      <c r="K539" s="1777"/>
      <c r="L539" s="1777"/>
      <c r="M539" s="1777"/>
      <c r="N539" s="1777"/>
      <c r="O539" s="1777"/>
      <c r="P539" s="1777"/>
      <c r="Q539" s="1777"/>
      <c r="R539" s="1777"/>
      <c r="S539" s="1777"/>
      <c r="T539" s="1777"/>
      <c r="U539" s="1777"/>
      <c r="V539" s="1777"/>
      <c r="W539" s="1777"/>
      <c r="X539" s="1777"/>
      <c r="Y539" s="1777"/>
      <c r="Z539" s="1777"/>
      <c r="AA539" s="1777"/>
      <c r="AB539" s="1777"/>
      <c r="AC539" s="1777"/>
      <c r="AD539" s="1777"/>
      <c r="AE539" s="1777"/>
      <c r="AF539" s="1777"/>
      <c r="AG539" s="1777"/>
      <c r="AH539" s="1777"/>
      <c r="AI539" s="1777"/>
      <c r="AJ539" s="1777"/>
      <c r="AK539" s="1777"/>
      <c r="AL539" s="1777"/>
      <c r="AM539" s="1777"/>
      <c r="AN539" s="1777"/>
      <c r="AO539" s="1777"/>
      <c r="AP539" s="1777"/>
      <c r="AQ539" s="1777"/>
      <c r="AR539" s="1777"/>
      <c r="AS539" s="1777"/>
    </row>
    <row r="540" spans="1:45" ht="15">
      <c r="A540" s="1777"/>
      <c r="B540" s="1777"/>
      <c r="C540" s="1777"/>
      <c r="D540" s="1777"/>
      <c r="E540" s="1777"/>
      <c r="F540" s="1777"/>
      <c r="G540" s="1777"/>
      <c r="H540" s="1777"/>
      <c r="I540" s="1777"/>
      <c r="J540" s="1777"/>
      <c r="K540" s="1777"/>
      <c r="L540" s="1777"/>
      <c r="M540" s="1777"/>
      <c r="N540" s="1777"/>
      <c r="O540" s="1777"/>
      <c r="P540" s="1777"/>
      <c r="Q540" s="1777"/>
      <c r="R540" s="1777"/>
      <c r="S540" s="1777"/>
      <c r="T540" s="1777"/>
      <c r="U540" s="1777"/>
      <c r="V540" s="1777"/>
      <c r="W540" s="1777"/>
      <c r="X540" s="1777"/>
      <c r="Y540" s="1777"/>
      <c r="Z540" s="1777"/>
      <c r="AA540" s="1777"/>
      <c r="AB540" s="1777"/>
      <c r="AC540" s="1777"/>
      <c r="AD540" s="1777"/>
      <c r="AE540" s="1777"/>
      <c r="AF540" s="1777"/>
      <c r="AG540" s="1777"/>
      <c r="AH540" s="1777"/>
      <c r="AI540" s="1777"/>
      <c r="AJ540" s="1777"/>
      <c r="AK540" s="1777"/>
      <c r="AL540" s="1777"/>
      <c r="AM540" s="1777"/>
      <c r="AN540" s="1777"/>
      <c r="AO540" s="1777"/>
      <c r="AP540" s="1777"/>
      <c r="AQ540" s="1777"/>
      <c r="AR540" s="1777"/>
      <c r="AS540" s="1777"/>
    </row>
    <row r="541" spans="1:45" ht="15">
      <c r="A541" s="1777"/>
      <c r="B541" s="1777"/>
      <c r="C541" s="1777"/>
      <c r="D541" s="1777"/>
      <c r="E541" s="1777"/>
      <c r="F541" s="1777"/>
      <c r="G541" s="1777"/>
      <c r="H541" s="1777"/>
      <c r="I541" s="1777"/>
      <c r="J541" s="1777"/>
      <c r="K541" s="1777"/>
      <c r="L541" s="1777"/>
      <c r="M541" s="1777"/>
      <c r="N541" s="1777"/>
      <c r="O541" s="1777"/>
      <c r="P541" s="1777"/>
      <c r="Q541" s="1777"/>
      <c r="R541" s="1777"/>
      <c r="S541" s="1777"/>
      <c r="T541" s="1777"/>
      <c r="U541" s="1777"/>
      <c r="V541" s="1777"/>
      <c r="W541" s="1777"/>
      <c r="X541" s="1777"/>
      <c r="Y541" s="1777"/>
      <c r="Z541" s="1777"/>
      <c r="AA541" s="1777"/>
      <c r="AB541" s="1777"/>
      <c r="AC541" s="1777"/>
      <c r="AD541" s="1777"/>
      <c r="AE541" s="1777"/>
      <c r="AF541" s="1777"/>
      <c r="AG541" s="1777"/>
      <c r="AH541" s="1777"/>
      <c r="AI541" s="1777"/>
      <c r="AJ541" s="1777"/>
      <c r="AK541" s="1777"/>
      <c r="AL541" s="1777"/>
      <c r="AM541" s="1777"/>
      <c r="AN541" s="1777"/>
      <c r="AO541" s="1777"/>
      <c r="AP541" s="1777"/>
      <c r="AQ541" s="1777"/>
      <c r="AR541" s="1777"/>
      <c r="AS541" s="1777"/>
    </row>
    <row r="542" spans="1:45" ht="15">
      <c r="A542" s="1777"/>
      <c r="B542" s="1777"/>
      <c r="C542" s="1777"/>
      <c r="D542" s="1777"/>
      <c r="E542" s="1777"/>
      <c r="F542" s="1777"/>
      <c r="G542" s="1777"/>
      <c r="H542" s="1777"/>
      <c r="I542" s="1777"/>
      <c r="J542" s="1777"/>
      <c r="K542" s="1777"/>
      <c r="L542" s="1777"/>
      <c r="M542" s="1777"/>
      <c r="N542" s="1777"/>
      <c r="O542" s="1777"/>
      <c r="P542" s="1777"/>
      <c r="Q542" s="1777"/>
      <c r="R542" s="1777"/>
      <c r="S542" s="1777"/>
      <c r="T542" s="1777"/>
      <c r="U542" s="1777"/>
      <c r="V542" s="1777"/>
      <c r="W542" s="1777"/>
      <c r="X542" s="1777"/>
      <c r="Y542" s="1777"/>
      <c r="Z542" s="1777"/>
      <c r="AA542" s="1777"/>
      <c r="AB542" s="1777"/>
      <c r="AC542" s="1777"/>
      <c r="AD542" s="1777"/>
      <c r="AE542" s="1777"/>
      <c r="AF542" s="1777"/>
      <c r="AG542" s="1777"/>
      <c r="AH542" s="1777"/>
      <c r="AI542" s="1777"/>
      <c r="AJ542" s="1777"/>
      <c r="AK542" s="1777"/>
      <c r="AL542" s="1777"/>
      <c r="AM542" s="1777"/>
      <c r="AN542" s="1777"/>
      <c r="AO542" s="1777"/>
      <c r="AP542" s="1777"/>
      <c r="AQ542" s="1777"/>
      <c r="AR542" s="1777"/>
      <c r="AS542" s="1777"/>
    </row>
    <row r="543" spans="1:45" ht="15">
      <c r="A543" s="1777"/>
      <c r="B543" s="1777"/>
      <c r="C543" s="1777"/>
      <c r="D543" s="1777"/>
      <c r="E543" s="1777"/>
      <c r="F543" s="1777"/>
      <c r="G543" s="1777"/>
      <c r="H543" s="1777"/>
      <c r="I543" s="1777"/>
      <c r="J543" s="1777"/>
      <c r="K543" s="1777"/>
      <c r="L543" s="1777"/>
      <c r="M543" s="1777"/>
      <c r="N543" s="1777"/>
      <c r="O543" s="1777"/>
      <c r="P543" s="1777"/>
      <c r="Q543" s="1777"/>
      <c r="R543" s="1777"/>
      <c r="S543" s="1777"/>
      <c r="T543" s="1777"/>
      <c r="U543" s="1777"/>
      <c r="V543" s="1777"/>
      <c r="W543" s="1777"/>
      <c r="X543" s="1777"/>
      <c r="Y543" s="1777"/>
      <c r="Z543" s="1777"/>
      <c r="AA543" s="1777"/>
      <c r="AB543" s="1777"/>
      <c r="AC543" s="1777"/>
      <c r="AD543" s="1777"/>
      <c r="AE543" s="1777"/>
      <c r="AF543" s="1777"/>
      <c r="AG543" s="1777"/>
      <c r="AH543" s="1777"/>
      <c r="AI543" s="1777"/>
      <c r="AJ543" s="1777"/>
      <c r="AK543" s="1777"/>
      <c r="AL543" s="1777"/>
      <c r="AM543" s="1777"/>
      <c r="AN543" s="1777"/>
      <c r="AO543" s="1777"/>
      <c r="AP543" s="1777"/>
      <c r="AQ543" s="1777"/>
      <c r="AR543" s="1777"/>
      <c r="AS543" s="1777"/>
    </row>
    <row r="544" spans="1:45" ht="15">
      <c r="A544" s="1777"/>
      <c r="B544" s="1777"/>
      <c r="C544" s="1777"/>
      <c r="D544" s="1777"/>
      <c r="E544" s="1777"/>
      <c r="F544" s="1777"/>
      <c r="G544" s="1777"/>
      <c r="H544" s="1777"/>
      <c r="I544" s="1777"/>
      <c r="J544" s="1777"/>
      <c r="K544" s="1777"/>
      <c r="L544" s="1777"/>
      <c r="M544" s="1777"/>
      <c r="N544" s="1777"/>
      <c r="O544" s="1777"/>
      <c r="P544" s="1777"/>
      <c r="Q544" s="1777"/>
      <c r="R544" s="1777"/>
      <c r="S544" s="1777"/>
      <c r="T544" s="1777"/>
      <c r="U544" s="1777"/>
      <c r="V544" s="1777"/>
      <c r="W544" s="1777"/>
      <c r="X544" s="1777"/>
      <c r="Y544" s="1777"/>
      <c r="Z544" s="1777"/>
      <c r="AA544" s="1777"/>
      <c r="AB544" s="1777"/>
      <c r="AC544" s="1777"/>
      <c r="AD544" s="1777"/>
      <c r="AE544" s="1777"/>
      <c r="AF544" s="1777"/>
      <c r="AG544" s="1777"/>
      <c r="AH544" s="1777"/>
      <c r="AI544" s="1777"/>
      <c r="AJ544" s="1777"/>
      <c r="AK544" s="1777"/>
      <c r="AL544" s="1777"/>
      <c r="AM544" s="1777"/>
      <c r="AN544" s="1777"/>
      <c r="AO544" s="1777"/>
      <c r="AP544" s="1777"/>
      <c r="AQ544" s="1777"/>
      <c r="AR544" s="1777"/>
      <c r="AS544" s="1777"/>
    </row>
    <row r="545" spans="1:45" ht="15">
      <c r="A545" s="1777"/>
      <c r="B545" s="1777"/>
      <c r="C545" s="1777"/>
      <c r="D545" s="1777"/>
      <c r="E545" s="1777"/>
      <c r="F545" s="1777"/>
      <c r="G545" s="1777"/>
      <c r="H545" s="1777"/>
      <c r="I545" s="1777"/>
      <c r="J545" s="1777"/>
      <c r="K545" s="1777"/>
      <c r="L545" s="1777"/>
      <c r="M545" s="1777"/>
      <c r="N545" s="1777"/>
      <c r="O545" s="1777"/>
      <c r="P545" s="1777"/>
      <c r="Q545" s="1777"/>
      <c r="R545" s="1777"/>
      <c r="S545" s="1777"/>
      <c r="T545" s="1777"/>
      <c r="U545" s="1777"/>
      <c r="V545" s="1777"/>
      <c r="W545" s="1777"/>
      <c r="X545" s="1777"/>
      <c r="Y545" s="1777"/>
      <c r="Z545" s="1777"/>
      <c r="AA545" s="1777"/>
      <c r="AB545" s="1777"/>
      <c r="AC545" s="1777"/>
      <c r="AD545" s="1777"/>
      <c r="AE545" s="1777"/>
      <c r="AF545" s="1777"/>
      <c r="AG545" s="1777"/>
      <c r="AH545" s="1777"/>
      <c r="AI545" s="1777"/>
      <c r="AJ545" s="1777"/>
      <c r="AK545" s="1777"/>
      <c r="AL545" s="1777"/>
      <c r="AM545" s="1777"/>
      <c r="AN545" s="1777"/>
      <c r="AO545" s="1777"/>
      <c r="AP545" s="1777"/>
      <c r="AQ545" s="1777"/>
      <c r="AR545" s="1777"/>
      <c r="AS545" s="1777"/>
    </row>
    <row r="546" spans="1:45" ht="15">
      <c r="A546" s="1777"/>
      <c r="B546" s="1777"/>
      <c r="C546" s="1777"/>
      <c r="D546" s="1777"/>
      <c r="E546" s="1777"/>
      <c r="F546" s="1777"/>
      <c r="G546" s="1777"/>
      <c r="H546" s="1777"/>
      <c r="I546" s="1777"/>
      <c r="J546" s="1777"/>
      <c r="K546" s="1777"/>
      <c r="L546" s="1777"/>
      <c r="M546" s="1777"/>
      <c r="N546" s="1777"/>
      <c r="O546" s="1777"/>
      <c r="P546" s="1777"/>
      <c r="Q546" s="1777"/>
      <c r="R546" s="1777"/>
      <c r="S546" s="1777"/>
      <c r="T546" s="1777"/>
      <c r="U546" s="1777"/>
      <c r="V546" s="1777"/>
      <c r="W546" s="1777"/>
      <c r="X546" s="1777"/>
      <c r="Y546" s="1777"/>
      <c r="Z546" s="1777"/>
      <c r="AA546" s="1777"/>
      <c r="AB546" s="1777"/>
      <c r="AC546" s="1777"/>
      <c r="AD546" s="1777"/>
      <c r="AE546" s="1777"/>
      <c r="AF546" s="1777"/>
      <c r="AG546" s="1777"/>
      <c r="AH546" s="1777"/>
      <c r="AI546" s="1777"/>
      <c r="AJ546" s="1777"/>
      <c r="AK546" s="1777"/>
      <c r="AL546" s="1777"/>
      <c r="AM546" s="1777"/>
      <c r="AN546" s="1777"/>
      <c r="AO546" s="1777"/>
      <c r="AP546" s="1777"/>
      <c r="AQ546" s="1777"/>
      <c r="AR546" s="1777"/>
      <c r="AS546" s="1777"/>
    </row>
    <row r="547" spans="1:45" ht="15">
      <c r="A547" s="1777"/>
      <c r="B547" s="1777"/>
      <c r="C547" s="1777"/>
      <c r="D547" s="1777"/>
      <c r="E547" s="1777"/>
      <c r="F547" s="1777"/>
      <c r="G547" s="1777"/>
      <c r="H547" s="1777"/>
      <c r="I547" s="1777"/>
      <c r="J547" s="1777"/>
      <c r="K547" s="1777"/>
      <c r="L547" s="1777"/>
      <c r="M547" s="1777"/>
      <c r="N547" s="1777"/>
      <c r="O547" s="1777"/>
      <c r="P547" s="1777"/>
      <c r="Q547" s="1777"/>
      <c r="R547" s="1777"/>
      <c r="S547" s="1777"/>
      <c r="T547" s="1777"/>
      <c r="U547" s="1777"/>
      <c r="V547" s="1777"/>
      <c r="W547" s="1777"/>
      <c r="X547" s="1777"/>
      <c r="Y547" s="1777"/>
      <c r="Z547" s="1777"/>
      <c r="AA547" s="1777"/>
      <c r="AB547" s="1777"/>
      <c r="AC547" s="1777"/>
      <c r="AD547" s="1777"/>
      <c r="AE547" s="1777"/>
      <c r="AF547" s="1777"/>
      <c r="AG547" s="1777"/>
      <c r="AH547" s="1777"/>
      <c r="AI547" s="1777"/>
      <c r="AJ547" s="1777"/>
      <c r="AK547" s="1777"/>
      <c r="AL547" s="1777"/>
      <c r="AM547" s="1777"/>
      <c r="AN547" s="1777"/>
      <c r="AO547" s="1777"/>
      <c r="AP547" s="1777"/>
      <c r="AQ547" s="1777"/>
      <c r="AR547" s="1777"/>
      <c r="AS547" s="1777"/>
    </row>
    <row r="548" spans="1:45" ht="15">
      <c r="A548" s="1777"/>
      <c r="B548" s="1777"/>
      <c r="C548" s="1777"/>
      <c r="D548" s="1777"/>
      <c r="E548" s="1777"/>
      <c r="F548" s="1777"/>
      <c r="G548" s="1777"/>
      <c r="H548" s="1777"/>
      <c r="I548" s="1777"/>
      <c r="J548" s="1777"/>
      <c r="K548" s="1777"/>
      <c r="L548" s="1777"/>
      <c r="M548" s="1777"/>
      <c r="N548" s="1777"/>
      <c r="O548" s="1777"/>
      <c r="P548" s="1777"/>
      <c r="Q548" s="1777"/>
      <c r="R548" s="1777"/>
      <c r="S548" s="1777"/>
      <c r="T548" s="1777"/>
      <c r="U548" s="1777"/>
      <c r="V548" s="1777"/>
      <c r="W548" s="1777"/>
      <c r="X548" s="1777"/>
      <c r="Y548" s="1777"/>
      <c r="Z548" s="1777"/>
      <c r="AA548" s="1777"/>
      <c r="AB548" s="1777"/>
      <c r="AC548" s="1777"/>
      <c r="AD548" s="1777"/>
      <c r="AE548" s="1777"/>
      <c r="AF548" s="1777"/>
      <c r="AG548" s="1777"/>
      <c r="AH548" s="1777"/>
      <c r="AI548" s="1777"/>
      <c r="AJ548" s="1777"/>
      <c r="AK548" s="1777"/>
      <c r="AL548" s="1777"/>
      <c r="AM548" s="1777"/>
      <c r="AN548" s="1777"/>
      <c r="AO548" s="1777"/>
      <c r="AP548" s="1777"/>
      <c r="AQ548" s="1777"/>
      <c r="AR548" s="1777"/>
      <c r="AS548" s="1777"/>
    </row>
    <row r="549" spans="1:45" ht="15">
      <c r="A549" s="1777"/>
      <c r="B549" s="1777"/>
      <c r="C549" s="1777"/>
      <c r="D549" s="1777"/>
      <c r="E549" s="1777"/>
      <c r="F549" s="1777"/>
      <c r="G549" s="1777"/>
      <c r="H549" s="1777"/>
      <c r="I549" s="1777"/>
      <c r="J549" s="1777"/>
      <c r="K549" s="1777"/>
      <c r="L549" s="1777"/>
      <c r="M549" s="1777"/>
      <c r="N549" s="1777"/>
      <c r="O549" s="1777"/>
      <c r="P549" s="1777"/>
      <c r="Q549" s="1777"/>
      <c r="R549" s="1777"/>
      <c r="S549" s="1777"/>
      <c r="T549" s="1777"/>
      <c r="U549" s="1777"/>
      <c r="V549" s="1777"/>
      <c r="W549" s="1777"/>
      <c r="X549" s="1777"/>
      <c r="Y549" s="1777"/>
      <c r="Z549" s="1777"/>
      <c r="AA549" s="1777"/>
      <c r="AB549" s="1777"/>
      <c r="AC549" s="1777"/>
      <c r="AD549" s="1777"/>
      <c r="AE549" s="1777"/>
      <c r="AF549" s="1777"/>
      <c r="AG549" s="1777"/>
      <c r="AH549" s="1777"/>
      <c r="AI549" s="1777"/>
      <c r="AJ549" s="1777"/>
      <c r="AK549" s="1777"/>
      <c r="AL549" s="1777"/>
      <c r="AM549" s="1777"/>
      <c r="AN549" s="1777"/>
      <c r="AO549" s="1777"/>
      <c r="AP549" s="1777"/>
      <c r="AQ549" s="1777"/>
      <c r="AR549" s="1777"/>
      <c r="AS549" s="1777"/>
    </row>
    <row r="550" spans="1:45" ht="15">
      <c r="A550" s="1777"/>
      <c r="B550" s="1777"/>
      <c r="C550" s="1777"/>
      <c r="D550" s="1777"/>
      <c r="E550" s="1777"/>
      <c r="F550" s="1777"/>
      <c r="G550" s="1777"/>
      <c r="H550" s="1777"/>
      <c r="I550" s="1777"/>
      <c r="J550" s="1777"/>
      <c r="K550" s="1777"/>
      <c r="L550" s="1777"/>
      <c r="M550" s="1777"/>
      <c r="N550" s="1777"/>
      <c r="O550" s="1777"/>
      <c r="P550" s="1777"/>
      <c r="Q550" s="1777"/>
      <c r="R550" s="1777"/>
      <c r="S550" s="1777"/>
      <c r="T550" s="1777"/>
      <c r="U550" s="1777"/>
      <c r="V550" s="1777"/>
      <c r="W550" s="1777"/>
      <c r="X550" s="1777"/>
      <c r="Y550" s="1777"/>
      <c r="Z550" s="1777"/>
      <c r="AA550" s="1777"/>
      <c r="AB550" s="1777"/>
      <c r="AC550" s="1777"/>
      <c r="AD550" s="1777"/>
      <c r="AE550" s="1777"/>
      <c r="AF550" s="1777"/>
      <c r="AG550" s="1777"/>
      <c r="AH550" s="1777"/>
      <c r="AI550" s="1777"/>
      <c r="AJ550" s="1777"/>
      <c r="AK550" s="1777"/>
      <c r="AL550" s="1777"/>
      <c r="AM550" s="1777"/>
      <c r="AN550" s="1777"/>
      <c r="AO550" s="1777"/>
      <c r="AP550" s="1777"/>
      <c r="AQ550" s="1777"/>
      <c r="AR550" s="1777"/>
      <c r="AS550" s="1777"/>
    </row>
    <row r="551" spans="1:45" ht="15">
      <c r="A551" s="1777"/>
      <c r="B551" s="1777"/>
      <c r="C551" s="1777"/>
      <c r="D551" s="1777"/>
      <c r="E551" s="1777"/>
      <c r="F551" s="1777"/>
      <c r="G551" s="1777"/>
      <c r="H551" s="1777"/>
      <c r="I551" s="1777"/>
      <c r="J551" s="1777"/>
      <c r="K551" s="1777"/>
      <c r="L551" s="1777"/>
      <c r="M551" s="1777"/>
      <c r="N551" s="1777"/>
      <c r="O551" s="1777"/>
      <c r="P551" s="1777"/>
      <c r="Q551" s="1777"/>
      <c r="R551" s="1777"/>
      <c r="S551" s="1777"/>
      <c r="T551" s="1777"/>
      <c r="U551" s="1777"/>
      <c r="V551" s="1777"/>
      <c r="W551" s="1777"/>
      <c r="X551" s="1777"/>
      <c r="Y551" s="1777"/>
      <c r="Z551" s="1777"/>
      <c r="AA551" s="1777"/>
      <c r="AB551" s="1777"/>
      <c r="AC551" s="1777"/>
      <c r="AD551" s="1777"/>
      <c r="AE551" s="1777"/>
      <c r="AF551" s="1777"/>
      <c r="AG551" s="1777"/>
      <c r="AH551" s="1777"/>
      <c r="AI551" s="1777"/>
      <c r="AJ551" s="1777"/>
      <c r="AK551" s="1777"/>
      <c r="AL551" s="1777"/>
      <c r="AM551" s="1777"/>
      <c r="AN551" s="1777"/>
      <c r="AO551" s="1777"/>
      <c r="AP551" s="1777"/>
      <c r="AQ551" s="1777"/>
      <c r="AR551" s="1777"/>
      <c r="AS551" s="1777"/>
    </row>
    <row r="552" spans="1:45" ht="15">
      <c r="A552" s="1777"/>
      <c r="B552" s="1777"/>
      <c r="C552" s="1777"/>
      <c r="D552" s="1777"/>
      <c r="E552" s="1777"/>
      <c r="F552" s="1777"/>
      <c r="G552" s="1777"/>
      <c r="H552" s="1777"/>
      <c r="I552" s="1777"/>
      <c r="J552" s="1777"/>
      <c r="K552" s="1777"/>
      <c r="L552" s="1777"/>
      <c r="M552" s="1777"/>
      <c r="N552" s="1777"/>
      <c r="O552" s="1777"/>
      <c r="P552" s="1777"/>
      <c r="Q552" s="1777"/>
      <c r="R552" s="1777"/>
      <c r="S552" s="1777"/>
      <c r="T552" s="1777"/>
      <c r="U552" s="1777"/>
      <c r="V552" s="1777"/>
      <c r="W552" s="1777"/>
      <c r="X552" s="1777"/>
      <c r="Y552" s="1777"/>
      <c r="Z552" s="1777"/>
      <c r="AA552" s="1777"/>
      <c r="AB552" s="1777"/>
      <c r="AC552" s="1777"/>
      <c r="AD552" s="1777"/>
      <c r="AE552" s="1777"/>
      <c r="AF552" s="1777"/>
      <c r="AG552" s="1777"/>
      <c r="AH552" s="1777"/>
      <c r="AI552" s="1777"/>
      <c r="AJ552" s="1777"/>
      <c r="AK552" s="1777"/>
      <c r="AL552" s="1777"/>
      <c r="AM552" s="1777"/>
      <c r="AN552" s="1777"/>
      <c r="AO552" s="1777"/>
      <c r="AP552" s="1777"/>
      <c r="AQ552" s="1777"/>
      <c r="AR552" s="1777"/>
      <c r="AS552" s="1777"/>
    </row>
    <row r="553" spans="1:45" ht="15">
      <c r="A553" s="1777"/>
      <c r="B553" s="1777"/>
      <c r="C553" s="1777"/>
      <c r="D553" s="1777"/>
      <c r="E553" s="1777"/>
      <c r="F553" s="1777"/>
      <c r="G553" s="1777"/>
      <c r="H553" s="1777"/>
      <c r="I553" s="1777"/>
      <c r="J553" s="1777"/>
      <c r="K553" s="1777"/>
      <c r="L553" s="1777"/>
      <c r="M553" s="1777"/>
      <c r="N553" s="1777"/>
      <c r="O553" s="1777"/>
      <c r="P553" s="1777"/>
      <c r="Q553" s="1777"/>
      <c r="R553" s="1777"/>
      <c r="S553" s="1777"/>
      <c r="T553" s="1777"/>
      <c r="U553" s="1777"/>
      <c r="V553" s="1777"/>
      <c r="W553" s="1777"/>
      <c r="X553" s="1777"/>
      <c r="Y553" s="1777"/>
      <c r="Z553" s="1777"/>
      <c r="AA553" s="1777"/>
      <c r="AB553" s="1777"/>
      <c r="AC553" s="1777"/>
      <c r="AD553" s="1777"/>
      <c r="AE553" s="1777"/>
      <c r="AF553" s="1777"/>
      <c r="AG553" s="1777"/>
      <c r="AH553" s="1777"/>
      <c r="AI553" s="1777"/>
      <c r="AJ553" s="1777"/>
      <c r="AK553" s="1777"/>
      <c r="AL553" s="1777"/>
      <c r="AM553" s="1777"/>
      <c r="AN553" s="1777"/>
      <c r="AO553" s="1777"/>
      <c r="AP553" s="1777"/>
      <c r="AQ553" s="1777"/>
      <c r="AR553" s="1777"/>
      <c r="AS553" s="1777"/>
    </row>
    <row r="554" spans="1:45" ht="15">
      <c r="A554" s="1777"/>
      <c r="B554" s="1777"/>
      <c r="C554" s="1777"/>
      <c r="D554" s="1777"/>
      <c r="E554" s="1777"/>
      <c r="F554" s="1777"/>
      <c r="G554" s="1777"/>
      <c r="H554" s="1777"/>
      <c r="I554" s="1777"/>
      <c r="J554" s="1777"/>
      <c r="K554" s="1777"/>
      <c r="L554" s="1777"/>
      <c r="M554" s="1777"/>
      <c r="N554" s="1777"/>
      <c r="O554" s="1777"/>
      <c r="P554" s="1777"/>
      <c r="Q554" s="1777"/>
      <c r="R554" s="1777"/>
      <c r="S554" s="1777"/>
      <c r="T554" s="1777"/>
      <c r="U554" s="1777"/>
      <c r="V554" s="1777"/>
      <c r="W554" s="1777"/>
      <c r="X554" s="1777"/>
      <c r="Y554" s="1777"/>
      <c r="Z554" s="1777"/>
      <c r="AA554" s="1777"/>
      <c r="AB554" s="1777"/>
      <c r="AC554" s="1777"/>
      <c r="AD554" s="1777"/>
      <c r="AE554" s="1777"/>
      <c r="AF554" s="1777"/>
      <c r="AG554" s="1777"/>
      <c r="AH554" s="1777"/>
      <c r="AI554" s="1777"/>
      <c r="AJ554" s="1777"/>
      <c r="AK554" s="1777"/>
      <c r="AL554" s="1777"/>
      <c r="AM554" s="1777"/>
      <c r="AN554" s="1777"/>
      <c r="AO554" s="1777"/>
      <c r="AP554" s="1777"/>
      <c r="AQ554" s="1777"/>
      <c r="AR554" s="1777"/>
      <c r="AS554" s="1777"/>
    </row>
    <row r="555" spans="1:45" ht="15">
      <c r="A555" s="1777"/>
      <c r="B555" s="1777"/>
      <c r="C555" s="1777"/>
      <c r="D555" s="1777"/>
      <c r="E555" s="1777"/>
      <c r="F555" s="1777"/>
      <c r="G555" s="1777"/>
      <c r="H555" s="1777"/>
      <c r="I555" s="1777"/>
      <c r="J555" s="1777"/>
      <c r="K555" s="1777"/>
      <c r="L555" s="1777"/>
      <c r="M555" s="1777"/>
      <c r="N555" s="1777"/>
      <c r="O555" s="1777"/>
      <c r="P555" s="1777"/>
      <c r="Q555" s="1777"/>
      <c r="R555" s="1777"/>
      <c r="S555" s="1777"/>
      <c r="T555" s="1777"/>
      <c r="U555" s="1777"/>
      <c r="V555" s="1777"/>
      <c r="W555" s="1777"/>
      <c r="X555" s="1777"/>
      <c r="Y555" s="1777"/>
      <c r="Z555" s="1777"/>
      <c r="AA555" s="1777"/>
      <c r="AB555" s="1777"/>
      <c r="AC555" s="1777"/>
      <c r="AD555" s="1777"/>
      <c r="AE555" s="1777"/>
      <c r="AF555" s="1777"/>
      <c r="AG555" s="1777"/>
      <c r="AH555" s="1777"/>
      <c r="AI555" s="1777"/>
      <c r="AJ555" s="1777"/>
      <c r="AK555" s="1777"/>
      <c r="AL555" s="1777"/>
      <c r="AM555" s="1777"/>
      <c r="AN555" s="1777"/>
      <c r="AO555" s="1777"/>
      <c r="AP555" s="1777"/>
      <c r="AQ555" s="1777"/>
      <c r="AR555" s="1777"/>
      <c r="AS555" s="1777"/>
    </row>
    <row r="556" spans="1:45" ht="15">
      <c r="A556" s="1777"/>
      <c r="B556" s="1777"/>
      <c r="C556" s="1777"/>
      <c r="D556" s="1777"/>
      <c r="E556" s="1777"/>
      <c r="F556" s="1777"/>
      <c r="G556" s="1777"/>
      <c r="H556" s="1777"/>
      <c r="I556" s="1777"/>
      <c r="J556" s="1777"/>
      <c r="K556" s="1777"/>
      <c r="L556" s="1777"/>
      <c r="M556" s="1777"/>
      <c r="N556" s="1777"/>
      <c r="O556" s="1777"/>
      <c r="P556" s="1777"/>
      <c r="Q556" s="1777"/>
      <c r="R556" s="1777"/>
      <c r="S556" s="1777"/>
      <c r="T556" s="1777"/>
      <c r="U556" s="1777"/>
      <c r="V556" s="1777"/>
      <c r="W556" s="1777"/>
      <c r="X556" s="1777"/>
      <c r="Y556" s="1777"/>
      <c r="Z556" s="1777"/>
      <c r="AA556" s="1777"/>
      <c r="AB556" s="1777"/>
      <c r="AC556" s="1777"/>
      <c r="AD556" s="1777"/>
      <c r="AE556" s="1777"/>
      <c r="AF556" s="1777"/>
      <c r="AG556" s="1777"/>
      <c r="AH556" s="1777"/>
      <c r="AI556" s="1777"/>
      <c r="AJ556" s="1777"/>
      <c r="AK556" s="1777"/>
      <c r="AL556" s="1777"/>
      <c r="AM556" s="1777"/>
      <c r="AN556" s="1777"/>
      <c r="AO556" s="1777"/>
      <c r="AP556" s="1777"/>
      <c r="AQ556" s="1777"/>
      <c r="AR556" s="1777"/>
      <c r="AS556" s="1777"/>
    </row>
    <row r="557" spans="1:45" ht="15">
      <c r="A557" s="1777"/>
      <c r="B557" s="1777"/>
      <c r="C557" s="1777"/>
      <c r="D557" s="1777"/>
      <c r="E557" s="1777"/>
      <c r="F557" s="1777"/>
      <c r="G557" s="1777"/>
      <c r="H557" s="1777"/>
      <c r="I557" s="1777"/>
      <c r="J557" s="1777"/>
      <c r="K557" s="1777"/>
      <c r="L557" s="1777"/>
      <c r="M557" s="1777"/>
      <c r="N557" s="1777"/>
      <c r="O557" s="1777"/>
      <c r="P557" s="1777"/>
      <c r="Q557" s="1777"/>
      <c r="R557" s="1777"/>
      <c r="S557" s="1777"/>
      <c r="T557" s="1777"/>
      <c r="U557" s="1777"/>
      <c r="V557" s="1777"/>
      <c r="W557" s="1777"/>
      <c r="X557" s="1777"/>
      <c r="Y557" s="1777"/>
      <c r="Z557" s="1777"/>
      <c r="AA557" s="1777"/>
      <c r="AB557" s="1777"/>
      <c r="AC557" s="1777"/>
      <c r="AD557" s="1777"/>
      <c r="AE557" s="1777"/>
      <c r="AF557" s="1777"/>
      <c r="AG557" s="1777"/>
      <c r="AH557" s="1777"/>
      <c r="AI557" s="1777"/>
      <c r="AJ557" s="1777"/>
      <c r="AK557" s="1777"/>
      <c r="AL557" s="1777"/>
      <c r="AM557" s="1777"/>
      <c r="AN557" s="1777"/>
      <c r="AO557" s="1777"/>
      <c r="AP557" s="1777"/>
      <c r="AQ557" s="1777"/>
      <c r="AR557" s="1777"/>
      <c r="AS557" s="1777"/>
    </row>
    <row r="558" spans="1:45" ht="15">
      <c r="A558" s="1777"/>
      <c r="B558" s="1777"/>
      <c r="C558" s="1777"/>
      <c r="D558" s="1777"/>
      <c r="E558" s="1777"/>
      <c r="F558" s="1777"/>
      <c r="G558" s="1777"/>
      <c r="H558" s="1777"/>
      <c r="I558" s="1777"/>
      <c r="J558" s="1777"/>
      <c r="K558" s="1777"/>
      <c r="L558" s="1777"/>
      <c r="M558" s="1777"/>
      <c r="N558" s="1777"/>
      <c r="O558" s="1777"/>
      <c r="P558" s="1777"/>
      <c r="Q558" s="1777"/>
      <c r="R558" s="1777"/>
      <c r="S558" s="1777"/>
      <c r="T558" s="1777"/>
      <c r="U558" s="1777"/>
      <c r="V558" s="1777"/>
      <c r="W558" s="1777"/>
      <c r="X558" s="1777"/>
      <c r="Y558" s="1777"/>
      <c r="Z558" s="1777"/>
      <c r="AA558" s="1777"/>
      <c r="AB558" s="1777"/>
      <c r="AC558" s="1777"/>
      <c r="AD558" s="1777"/>
      <c r="AE558" s="1777"/>
      <c r="AF558" s="1777"/>
      <c r="AG558" s="1777"/>
      <c r="AH558" s="1777"/>
      <c r="AI558" s="1777"/>
      <c r="AJ558" s="1777"/>
      <c r="AK558" s="1777"/>
      <c r="AL558" s="1777"/>
      <c r="AM558" s="1777"/>
      <c r="AN558" s="1777"/>
      <c r="AO558" s="1777"/>
      <c r="AP558" s="1777"/>
      <c r="AQ558" s="1777"/>
      <c r="AR558" s="1777"/>
      <c r="AS558" s="1777"/>
    </row>
    <row r="559" spans="1:45" ht="15">
      <c r="A559" s="1777"/>
      <c r="B559" s="1777"/>
      <c r="C559" s="1777"/>
      <c r="D559" s="1777"/>
      <c r="E559" s="1777"/>
      <c r="F559" s="1777"/>
      <c r="G559" s="1777"/>
      <c r="H559" s="1777"/>
      <c r="I559" s="1777"/>
      <c r="J559" s="1777"/>
      <c r="K559" s="1777"/>
      <c r="L559" s="1777"/>
      <c r="M559" s="1777"/>
      <c r="N559" s="1777"/>
      <c r="O559" s="1777"/>
      <c r="P559" s="1777"/>
      <c r="Q559" s="1777"/>
      <c r="R559" s="1777"/>
      <c r="S559" s="1777"/>
      <c r="T559" s="1777"/>
      <c r="U559" s="1777"/>
      <c r="V559" s="1777"/>
      <c r="W559" s="1777"/>
      <c r="X559" s="1777"/>
      <c r="Y559" s="1777"/>
      <c r="Z559" s="1777"/>
      <c r="AA559" s="1777"/>
      <c r="AB559" s="1777"/>
      <c r="AC559" s="1777"/>
      <c r="AD559" s="1777"/>
      <c r="AE559" s="1777"/>
      <c r="AF559" s="1777"/>
      <c r="AG559" s="1777"/>
      <c r="AH559" s="1777"/>
      <c r="AI559" s="1777"/>
      <c r="AJ559" s="1777"/>
      <c r="AK559" s="1777"/>
      <c r="AL559" s="1777"/>
      <c r="AM559" s="1777"/>
      <c r="AN559" s="1777"/>
      <c r="AO559" s="1777"/>
      <c r="AP559" s="1777"/>
      <c r="AQ559" s="1777"/>
      <c r="AR559" s="1777"/>
      <c r="AS559" s="1777"/>
    </row>
    <row r="560" spans="1:45" ht="15">
      <c r="A560" s="1777"/>
      <c r="B560" s="1777"/>
      <c r="C560" s="1777"/>
      <c r="D560" s="1777"/>
      <c r="E560" s="1777"/>
      <c r="F560" s="1777"/>
      <c r="G560" s="1777"/>
      <c r="H560" s="1777"/>
      <c r="I560" s="1777"/>
      <c r="J560" s="1777"/>
      <c r="K560" s="1777"/>
      <c r="L560" s="1777"/>
      <c r="M560" s="1777"/>
      <c r="N560" s="1777"/>
      <c r="O560" s="1777"/>
      <c r="P560" s="1777"/>
      <c r="Q560" s="1777"/>
      <c r="R560" s="1777"/>
      <c r="S560" s="1777"/>
      <c r="T560" s="1777"/>
      <c r="U560" s="1777"/>
      <c r="V560" s="1777"/>
      <c r="W560" s="1777"/>
      <c r="X560" s="1777"/>
      <c r="Y560" s="1777"/>
      <c r="Z560" s="1777"/>
      <c r="AA560" s="1777"/>
      <c r="AB560" s="1777"/>
      <c r="AC560" s="1777"/>
      <c r="AD560" s="1777"/>
      <c r="AE560" s="1777"/>
      <c r="AF560" s="1777"/>
      <c r="AG560" s="1777"/>
      <c r="AH560" s="1777"/>
      <c r="AI560" s="1777"/>
      <c r="AJ560" s="1777"/>
      <c r="AK560" s="1777"/>
      <c r="AL560" s="1777"/>
      <c r="AM560" s="1777"/>
      <c r="AN560" s="1777"/>
      <c r="AO560" s="1777"/>
      <c r="AP560" s="1777"/>
      <c r="AQ560" s="1777"/>
      <c r="AR560" s="1777"/>
      <c r="AS560" s="1777"/>
    </row>
    <row r="561" spans="1:45" ht="15">
      <c r="A561" s="1777"/>
      <c r="B561" s="1777"/>
      <c r="C561" s="1777"/>
      <c r="D561" s="1777"/>
      <c r="E561" s="1777"/>
      <c r="F561" s="1777"/>
      <c r="G561" s="1777"/>
      <c r="H561" s="1777"/>
      <c r="I561" s="1777"/>
      <c r="J561" s="1777"/>
      <c r="K561" s="1777"/>
      <c r="L561" s="1777"/>
      <c r="M561" s="1777"/>
      <c r="N561" s="1777"/>
      <c r="O561" s="1777"/>
      <c r="P561" s="1777"/>
      <c r="Q561" s="1777"/>
      <c r="R561" s="1777"/>
      <c r="S561" s="1777"/>
      <c r="T561" s="1777"/>
      <c r="U561" s="1777"/>
      <c r="V561" s="1777"/>
      <c r="W561" s="1777"/>
      <c r="X561" s="1777"/>
      <c r="Y561" s="1777"/>
      <c r="Z561" s="1777"/>
      <c r="AA561" s="1777"/>
      <c r="AB561" s="1777"/>
      <c r="AC561" s="1777"/>
      <c r="AD561" s="1777"/>
      <c r="AE561" s="1777"/>
      <c r="AF561" s="1777"/>
      <c r="AG561" s="1777"/>
      <c r="AH561" s="1777"/>
      <c r="AI561" s="1777"/>
      <c r="AJ561" s="1777"/>
      <c r="AK561" s="1777"/>
      <c r="AL561" s="1777"/>
      <c r="AM561" s="1777"/>
      <c r="AN561" s="1777"/>
      <c r="AO561" s="1777"/>
      <c r="AP561" s="1777"/>
      <c r="AQ561" s="1777"/>
      <c r="AR561" s="1777"/>
      <c r="AS561" s="1777"/>
    </row>
    <row r="562" spans="1:45" ht="15">
      <c r="A562" s="1777"/>
      <c r="B562" s="1777"/>
      <c r="C562" s="1777"/>
      <c r="D562" s="1777"/>
      <c r="E562" s="1777"/>
      <c r="F562" s="1777"/>
      <c r="G562" s="1777"/>
      <c r="H562" s="1777"/>
      <c r="I562" s="1777"/>
      <c r="J562" s="1777"/>
      <c r="K562" s="1777"/>
      <c r="L562" s="1777"/>
      <c r="M562" s="1777"/>
      <c r="N562" s="1777"/>
      <c r="O562" s="1777"/>
      <c r="P562" s="1777"/>
      <c r="Q562" s="1777"/>
      <c r="R562" s="1777"/>
      <c r="S562" s="1777"/>
      <c r="T562" s="1777"/>
      <c r="U562" s="1777"/>
      <c r="V562" s="1777"/>
      <c r="W562" s="1777"/>
      <c r="X562" s="1777"/>
      <c r="Y562" s="1777"/>
      <c r="Z562" s="1777"/>
      <c r="AA562" s="1777"/>
      <c r="AB562" s="1777"/>
      <c r="AC562" s="1777"/>
      <c r="AD562" s="1777"/>
      <c r="AE562" s="1777"/>
      <c r="AF562" s="1777"/>
      <c r="AG562" s="1777"/>
      <c r="AH562" s="1777"/>
      <c r="AI562" s="1777"/>
      <c r="AJ562" s="1777"/>
      <c r="AK562" s="1777"/>
      <c r="AL562" s="1777"/>
      <c r="AM562" s="1777"/>
      <c r="AN562" s="1777"/>
      <c r="AO562" s="1777"/>
      <c r="AP562" s="1777"/>
      <c r="AQ562" s="1777"/>
      <c r="AR562" s="1777"/>
      <c r="AS562" s="1777"/>
    </row>
    <row r="563" spans="1:45" ht="15">
      <c r="A563" s="1777"/>
      <c r="B563" s="1777"/>
      <c r="C563" s="1777"/>
      <c r="D563" s="1777"/>
      <c r="E563" s="1777"/>
      <c r="F563" s="1777"/>
      <c r="G563" s="1777"/>
      <c r="H563" s="1777"/>
      <c r="I563" s="1777"/>
      <c r="J563" s="1777"/>
      <c r="K563" s="1777"/>
      <c r="L563" s="1777"/>
      <c r="M563" s="1777"/>
      <c r="N563" s="1777"/>
      <c r="O563" s="1777"/>
      <c r="P563" s="1777"/>
      <c r="Q563" s="1777"/>
      <c r="R563" s="1777"/>
      <c r="S563" s="1777"/>
      <c r="T563" s="1777"/>
      <c r="U563" s="1777"/>
      <c r="V563" s="1777"/>
      <c r="W563" s="1777"/>
      <c r="X563" s="1777"/>
      <c r="Y563" s="1777"/>
      <c r="Z563" s="1777"/>
      <c r="AA563" s="1777"/>
      <c r="AB563" s="1777"/>
      <c r="AC563" s="1777"/>
      <c r="AD563" s="1777"/>
      <c r="AE563" s="1777"/>
      <c r="AF563" s="1777"/>
      <c r="AG563" s="1777"/>
      <c r="AH563" s="1777"/>
      <c r="AI563" s="1777"/>
      <c r="AJ563" s="1777"/>
      <c r="AK563" s="1777"/>
      <c r="AL563" s="1777"/>
      <c r="AM563" s="1777"/>
      <c r="AN563" s="1777"/>
      <c r="AO563" s="1777"/>
      <c r="AP563" s="1777"/>
      <c r="AQ563" s="1777"/>
      <c r="AR563" s="1777"/>
      <c r="AS563" s="1777"/>
    </row>
    <row r="564" spans="1:45" ht="15">
      <c r="A564" s="1777"/>
      <c r="B564" s="1777"/>
      <c r="C564" s="1777"/>
      <c r="D564" s="1777"/>
      <c r="E564" s="1777"/>
      <c r="F564" s="1777"/>
      <c r="G564" s="1777"/>
      <c r="H564" s="1777"/>
      <c r="I564" s="1777"/>
      <c r="J564" s="1777"/>
      <c r="K564" s="1777"/>
      <c r="L564" s="1777"/>
      <c r="M564" s="1777"/>
      <c r="N564" s="1777"/>
      <c r="O564" s="1777"/>
      <c r="P564" s="1777"/>
      <c r="Q564" s="1777"/>
      <c r="R564" s="1777"/>
      <c r="S564" s="1777"/>
      <c r="T564" s="1777"/>
      <c r="U564" s="1777"/>
      <c r="V564" s="1777"/>
      <c r="W564" s="1777"/>
      <c r="X564" s="1777"/>
      <c r="Y564" s="1777"/>
      <c r="Z564" s="1777"/>
      <c r="AA564" s="1777"/>
      <c r="AB564" s="1777"/>
      <c r="AC564" s="1777"/>
      <c r="AD564" s="1777"/>
      <c r="AE564" s="1777"/>
      <c r="AF564" s="1777"/>
      <c r="AG564" s="1777"/>
      <c r="AH564" s="1777"/>
      <c r="AI564" s="1777"/>
      <c r="AJ564" s="1777"/>
      <c r="AK564" s="1777"/>
      <c r="AL564" s="1777"/>
      <c r="AM564" s="1777"/>
      <c r="AN564" s="1777"/>
      <c r="AO564" s="1777"/>
      <c r="AP564" s="1777"/>
      <c r="AQ564" s="1777"/>
      <c r="AR564" s="1777"/>
      <c r="AS564" s="1777"/>
    </row>
    <row r="565" spans="1:45" ht="15">
      <c r="A565" s="1777"/>
      <c r="B565" s="1777"/>
      <c r="C565" s="1777"/>
      <c r="D565" s="1777"/>
      <c r="E565" s="1777"/>
      <c r="F565" s="1777"/>
      <c r="G565" s="1777"/>
      <c r="H565" s="1777"/>
      <c r="I565" s="1777"/>
      <c r="J565" s="1777"/>
      <c r="K565" s="1777"/>
      <c r="L565" s="1777"/>
      <c r="M565" s="1777"/>
      <c r="N565" s="1777"/>
      <c r="O565" s="1777"/>
      <c r="P565" s="1777"/>
      <c r="Q565" s="1777"/>
      <c r="R565" s="1777"/>
      <c r="S565" s="1777"/>
      <c r="T565" s="1777"/>
      <c r="U565" s="1777"/>
      <c r="V565" s="1777"/>
      <c r="W565" s="1777"/>
      <c r="X565" s="1777"/>
      <c r="Y565" s="1777"/>
      <c r="Z565" s="1777"/>
      <c r="AA565" s="1777"/>
      <c r="AB565" s="1777"/>
      <c r="AC565" s="1777"/>
      <c r="AD565" s="1777"/>
      <c r="AE565" s="1777"/>
      <c r="AF565" s="1777"/>
      <c r="AG565" s="1777"/>
      <c r="AH565" s="1777"/>
      <c r="AI565" s="1777"/>
      <c r="AJ565" s="1777"/>
      <c r="AK565" s="1777"/>
      <c r="AL565" s="1777"/>
      <c r="AM565" s="1777"/>
      <c r="AN565" s="1777"/>
      <c r="AO565" s="1777"/>
      <c r="AP565" s="1777"/>
      <c r="AQ565" s="1777"/>
      <c r="AR565" s="1777"/>
      <c r="AS565" s="1777"/>
    </row>
    <row r="566" spans="1:45" ht="15">
      <c r="A566" s="1777"/>
      <c r="B566" s="1777"/>
      <c r="C566" s="1777"/>
      <c r="D566" s="1777"/>
      <c r="E566" s="1777"/>
      <c r="F566" s="1777"/>
      <c r="G566" s="1777"/>
      <c r="H566" s="1777"/>
      <c r="I566" s="1777"/>
      <c r="J566" s="1777"/>
      <c r="K566" s="1777"/>
      <c r="L566" s="1777"/>
      <c r="M566" s="1777"/>
      <c r="N566" s="1777"/>
      <c r="O566" s="1777"/>
      <c r="P566" s="1777"/>
      <c r="Q566" s="1777"/>
      <c r="R566" s="1777"/>
      <c r="S566" s="1777"/>
      <c r="T566" s="1777"/>
      <c r="U566" s="1777"/>
      <c r="V566" s="1777"/>
      <c r="W566" s="1777"/>
      <c r="X566" s="1777"/>
      <c r="Y566" s="1777"/>
      <c r="Z566" s="1777"/>
      <c r="AA566" s="1777"/>
      <c r="AB566" s="1777"/>
      <c r="AC566" s="1777"/>
      <c r="AD566" s="1777"/>
      <c r="AE566" s="1777"/>
      <c r="AF566" s="1777"/>
      <c r="AG566" s="1777"/>
      <c r="AH566" s="1777"/>
      <c r="AI566" s="1777"/>
      <c r="AJ566" s="1777"/>
      <c r="AK566" s="1777"/>
      <c r="AL566" s="1777"/>
      <c r="AM566" s="1777"/>
      <c r="AN566" s="1777"/>
      <c r="AO566" s="1777"/>
      <c r="AP566" s="1777"/>
      <c r="AQ566" s="1777"/>
      <c r="AR566" s="1777"/>
      <c r="AS566" s="1777"/>
    </row>
    <row r="567" spans="1:45" ht="15">
      <c r="A567" s="1777"/>
      <c r="B567" s="1777"/>
      <c r="C567" s="1777"/>
      <c r="D567" s="1777"/>
      <c r="E567" s="1777"/>
      <c r="F567" s="1777"/>
      <c r="G567" s="1777"/>
      <c r="H567" s="1777"/>
      <c r="I567" s="1777"/>
      <c r="J567" s="1777"/>
      <c r="K567" s="1777"/>
      <c r="L567" s="1777"/>
      <c r="M567" s="1777"/>
      <c r="N567" s="1777"/>
      <c r="O567" s="1777"/>
      <c r="P567" s="1777"/>
      <c r="Q567" s="1777"/>
      <c r="R567" s="1777"/>
      <c r="S567" s="1777"/>
      <c r="T567" s="1777"/>
      <c r="U567" s="1777"/>
      <c r="V567" s="1777"/>
      <c r="W567" s="1777"/>
      <c r="X567" s="1777"/>
      <c r="Y567" s="1777"/>
      <c r="Z567" s="1777"/>
      <c r="AA567" s="1777"/>
      <c r="AB567" s="1777"/>
      <c r="AC567" s="1777"/>
      <c r="AD567" s="1777"/>
      <c r="AE567" s="1777"/>
      <c r="AF567" s="1777"/>
      <c r="AG567" s="1777"/>
      <c r="AH567" s="1777"/>
      <c r="AI567" s="1777"/>
      <c r="AJ567" s="1777"/>
      <c r="AK567" s="1777"/>
      <c r="AL567" s="1777"/>
      <c r="AM567" s="1777"/>
      <c r="AN567" s="1777"/>
      <c r="AO567" s="1777"/>
      <c r="AP567" s="1777"/>
      <c r="AQ567" s="1777"/>
      <c r="AR567" s="1777"/>
      <c r="AS567" s="1777"/>
    </row>
    <row r="568" spans="1:45" ht="15">
      <c r="A568" s="1777"/>
      <c r="B568" s="1777"/>
      <c r="C568" s="1777"/>
      <c r="D568" s="1777"/>
      <c r="E568" s="1777"/>
      <c r="F568" s="1777"/>
      <c r="G568" s="1777"/>
      <c r="H568" s="1777"/>
      <c r="I568" s="1777"/>
      <c r="J568" s="1777"/>
      <c r="K568" s="1777"/>
      <c r="L568" s="1777"/>
      <c r="M568" s="1777"/>
      <c r="N568" s="1777"/>
      <c r="O568" s="1777"/>
      <c r="P568" s="1777"/>
      <c r="Q568" s="1777"/>
      <c r="R568" s="1777"/>
      <c r="S568" s="1777"/>
      <c r="T568" s="1777"/>
      <c r="U568" s="1777"/>
      <c r="V568" s="1777"/>
      <c r="W568" s="1777"/>
      <c r="X568" s="1777"/>
      <c r="Y568" s="1777"/>
      <c r="Z568" s="1777"/>
      <c r="AA568" s="1777"/>
      <c r="AB568" s="1777"/>
      <c r="AC568" s="1777"/>
      <c r="AD568" s="1777"/>
      <c r="AE568" s="1777"/>
      <c r="AF568" s="1777"/>
      <c r="AG568" s="1777"/>
      <c r="AH568" s="1777"/>
      <c r="AI568" s="1777"/>
      <c r="AJ568" s="1777"/>
      <c r="AK568" s="1777"/>
      <c r="AL568" s="1777"/>
      <c r="AM568" s="1777"/>
      <c r="AN568" s="1777"/>
      <c r="AO568" s="1777"/>
      <c r="AP568" s="1777"/>
      <c r="AQ568" s="1777"/>
      <c r="AR568" s="1777"/>
      <c r="AS568" s="1777"/>
    </row>
    <row r="569" spans="1:45" ht="15">
      <c r="A569" s="1777"/>
      <c r="B569" s="1777"/>
      <c r="C569" s="1777"/>
      <c r="D569" s="1777"/>
      <c r="E569" s="1777"/>
      <c r="F569" s="1777"/>
      <c r="G569" s="1777"/>
      <c r="H569" s="1777"/>
      <c r="I569" s="1777"/>
      <c r="J569" s="1777"/>
      <c r="K569" s="1777"/>
      <c r="L569" s="1777"/>
      <c r="M569" s="1777"/>
      <c r="N569" s="1777"/>
      <c r="O569" s="1777"/>
      <c r="P569" s="1777"/>
      <c r="Q569" s="1777"/>
      <c r="R569" s="1777"/>
      <c r="S569" s="1777"/>
      <c r="T569" s="1777"/>
      <c r="U569" s="1777"/>
      <c r="V569" s="1777"/>
      <c r="W569" s="1777"/>
      <c r="X569" s="1777"/>
      <c r="Y569" s="1777"/>
      <c r="Z569" s="1777"/>
      <c r="AA569" s="1777"/>
      <c r="AB569" s="1777"/>
      <c r="AC569" s="1777"/>
      <c r="AD569" s="1777"/>
      <c r="AE569" s="1777"/>
      <c r="AF569" s="1777"/>
      <c r="AG569" s="1777"/>
      <c r="AH569" s="1777"/>
      <c r="AI569" s="1777"/>
      <c r="AJ569" s="1777"/>
      <c r="AK569" s="1777"/>
      <c r="AL569" s="1777"/>
      <c r="AM569" s="1777"/>
      <c r="AN569" s="1777"/>
      <c r="AO569" s="1777"/>
      <c r="AP569" s="1777"/>
      <c r="AQ569" s="1777"/>
      <c r="AR569" s="1777"/>
      <c r="AS569" s="1777"/>
    </row>
    <row r="570" spans="1:45" ht="15">
      <c r="A570" s="1777"/>
      <c r="B570" s="1777"/>
      <c r="C570" s="1777"/>
      <c r="D570" s="1777"/>
      <c r="E570" s="1777"/>
      <c r="F570" s="1777"/>
      <c r="G570" s="1777"/>
      <c r="H570" s="1777"/>
      <c r="I570" s="1777"/>
      <c r="J570" s="1777"/>
      <c r="K570" s="1777"/>
      <c r="L570" s="1777"/>
      <c r="M570" s="1777"/>
      <c r="N570" s="1777"/>
      <c r="O570" s="1777"/>
      <c r="P570" s="1777"/>
      <c r="Q570" s="1777"/>
      <c r="R570" s="1777"/>
      <c r="S570" s="1777"/>
      <c r="T570" s="1777"/>
      <c r="U570" s="1777"/>
      <c r="V570" s="1777"/>
      <c r="W570" s="1777"/>
      <c r="X570" s="1777"/>
      <c r="Y570" s="1777"/>
      <c r="Z570" s="1777"/>
      <c r="AA570" s="1777"/>
      <c r="AB570" s="1777"/>
      <c r="AC570" s="1777"/>
      <c r="AD570" s="1777"/>
      <c r="AE570" s="1777"/>
      <c r="AF570" s="1777"/>
      <c r="AG570" s="1777"/>
      <c r="AH570" s="1777"/>
      <c r="AI570" s="1777"/>
      <c r="AJ570" s="1777"/>
      <c r="AK570" s="1777"/>
      <c r="AL570" s="1777"/>
      <c r="AM570" s="1777"/>
      <c r="AN570" s="1777"/>
      <c r="AO570" s="1777"/>
      <c r="AP570" s="1777"/>
      <c r="AQ570" s="1777"/>
      <c r="AR570" s="1777"/>
      <c r="AS570" s="1777"/>
    </row>
    <row r="571" spans="1:45" ht="15">
      <c r="A571" s="1777"/>
      <c r="B571" s="1777"/>
      <c r="C571" s="1777"/>
      <c r="D571" s="1777"/>
      <c r="E571" s="1777"/>
      <c r="F571" s="1777"/>
      <c r="G571" s="1777"/>
      <c r="H571" s="1777"/>
      <c r="I571" s="1777"/>
      <c r="J571" s="1777"/>
      <c r="K571" s="1777"/>
      <c r="L571" s="1777"/>
      <c r="M571" s="1777"/>
      <c r="N571" s="1777"/>
      <c r="O571" s="1777"/>
      <c r="P571" s="1777"/>
      <c r="Q571" s="1777"/>
      <c r="R571" s="1777"/>
      <c r="S571" s="1777"/>
      <c r="T571" s="1777"/>
      <c r="U571" s="1777"/>
      <c r="V571" s="1777"/>
      <c r="W571" s="1777"/>
      <c r="X571" s="1777"/>
      <c r="Y571" s="1777"/>
      <c r="Z571" s="1777"/>
      <c r="AA571" s="1777"/>
      <c r="AB571" s="1777"/>
      <c r="AC571" s="1777"/>
      <c r="AD571" s="1777"/>
      <c r="AE571" s="1777"/>
      <c r="AF571" s="1777"/>
      <c r="AG571" s="1777"/>
      <c r="AH571" s="1777"/>
      <c r="AI571" s="1777"/>
      <c r="AJ571" s="1777"/>
      <c r="AK571" s="1777"/>
      <c r="AL571" s="1777"/>
      <c r="AM571" s="1777"/>
      <c r="AN571" s="1777"/>
      <c r="AO571" s="1777"/>
      <c r="AP571" s="1777"/>
      <c r="AQ571" s="1777"/>
      <c r="AR571" s="1777"/>
      <c r="AS571" s="1777"/>
    </row>
    <row r="572" spans="1:45" ht="15">
      <c r="A572" s="1777"/>
      <c r="B572" s="1777"/>
      <c r="C572" s="1777"/>
      <c r="D572" s="1777"/>
      <c r="E572" s="1777"/>
      <c r="F572" s="1777"/>
      <c r="G572" s="1777"/>
      <c r="H572" s="1777"/>
      <c r="I572" s="1777"/>
      <c r="J572" s="1777"/>
      <c r="K572" s="1777"/>
      <c r="L572" s="1777"/>
      <c r="M572" s="1777"/>
      <c r="N572" s="1777"/>
      <c r="O572" s="1777"/>
      <c r="P572" s="1777"/>
      <c r="Q572" s="1777"/>
      <c r="R572" s="1777"/>
      <c r="S572" s="1777"/>
      <c r="T572" s="1777"/>
      <c r="U572" s="1777"/>
      <c r="V572" s="1777"/>
      <c r="W572" s="1777"/>
      <c r="X572" s="1777"/>
      <c r="Y572" s="1777"/>
      <c r="Z572" s="1777"/>
      <c r="AA572" s="1777"/>
      <c r="AB572" s="1777"/>
      <c r="AC572" s="1777"/>
      <c r="AD572" s="1777"/>
      <c r="AE572" s="1777"/>
      <c r="AF572" s="1777"/>
      <c r="AG572" s="1777"/>
      <c r="AH572" s="1777"/>
      <c r="AI572" s="1777"/>
      <c r="AJ572" s="1777"/>
      <c r="AK572" s="1777"/>
      <c r="AL572" s="1777"/>
      <c r="AM572" s="1777"/>
      <c r="AN572" s="1777"/>
      <c r="AO572" s="1777"/>
      <c r="AP572" s="1777"/>
      <c r="AQ572" s="1777"/>
      <c r="AR572" s="1777"/>
      <c r="AS572" s="1777"/>
    </row>
    <row r="573" spans="1:45" ht="15">
      <c r="A573" s="1777"/>
      <c r="B573" s="1777"/>
      <c r="C573" s="1777"/>
      <c r="D573" s="1777"/>
      <c r="E573" s="1777"/>
      <c r="F573" s="1777"/>
      <c r="G573" s="1777"/>
      <c r="H573" s="1777"/>
      <c r="I573" s="1777"/>
      <c r="J573" s="1777"/>
      <c r="K573" s="1777"/>
      <c r="L573" s="1777"/>
      <c r="M573" s="1777"/>
      <c r="N573" s="1777"/>
      <c r="O573" s="1777"/>
      <c r="P573" s="1777"/>
      <c r="Q573" s="1777"/>
      <c r="R573" s="1777"/>
      <c r="S573" s="1777"/>
      <c r="T573" s="1777"/>
      <c r="U573" s="1777"/>
      <c r="V573" s="1777"/>
      <c r="W573" s="1777"/>
      <c r="X573" s="1777"/>
      <c r="Y573" s="1777"/>
      <c r="Z573" s="1777"/>
      <c r="AA573" s="1777"/>
      <c r="AB573" s="1777"/>
      <c r="AC573" s="1777"/>
      <c r="AD573" s="1777"/>
      <c r="AE573" s="1777"/>
      <c r="AF573" s="1777"/>
      <c r="AG573" s="1777"/>
      <c r="AH573" s="1777"/>
      <c r="AI573" s="1777"/>
      <c r="AJ573" s="1777"/>
      <c r="AK573" s="1777"/>
      <c r="AL573" s="1777"/>
      <c r="AM573" s="1777"/>
      <c r="AN573" s="1777"/>
      <c r="AO573" s="1777"/>
      <c r="AP573" s="1777"/>
      <c r="AQ573" s="1777"/>
      <c r="AR573" s="1777"/>
      <c r="AS573" s="1777"/>
    </row>
    <row r="574" spans="1:45" ht="15">
      <c r="A574" s="1777"/>
      <c r="B574" s="1777"/>
      <c r="C574" s="1777"/>
      <c r="D574" s="1777"/>
      <c r="E574" s="1777"/>
      <c r="F574" s="1777"/>
      <c r="G574" s="1777"/>
      <c r="H574" s="1777"/>
      <c r="I574" s="1777"/>
      <c r="J574" s="1777"/>
      <c r="K574" s="1777"/>
      <c r="L574" s="1777"/>
      <c r="M574" s="1777"/>
      <c r="N574" s="1777"/>
      <c r="O574" s="1777"/>
      <c r="P574" s="1777"/>
      <c r="Q574" s="1777"/>
      <c r="R574" s="1777"/>
      <c r="S574" s="1777"/>
      <c r="T574" s="1777"/>
      <c r="U574" s="1777"/>
      <c r="V574" s="1777"/>
      <c r="W574" s="1777"/>
      <c r="X574" s="1777"/>
      <c r="Y574" s="1777"/>
      <c r="Z574" s="1777"/>
      <c r="AA574" s="1777"/>
      <c r="AB574" s="1777"/>
      <c r="AC574" s="1777"/>
      <c r="AD574" s="1777"/>
      <c r="AE574" s="1777"/>
      <c r="AF574" s="1777"/>
      <c r="AG574" s="1777"/>
      <c r="AH574" s="1777"/>
      <c r="AI574" s="1777"/>
      <c r="AJ574" s="1777"/>
      <c r="AK574" s="1777"/>
      <c r="AL574" s="1777"/>
      <c r="AM574" s="1777"/>
      <c r="AN574" s="1777"/>
      <c r="AO574" s="1777"/>
      <c r="AP574" s="1777"/>
      <c r="AQ574" s="1777"/>
      <c r="AR574" s="1777"/>
      <c r="AS574" s="1777"/>
    </row>
    <row r="575" spans="1:45" ht="15">
      <c r="A575" s="1777"/>
      <c r="B575" s="1777"/>
      <c r="C575" s="1777"/>
      <c r="D575" s="1777"/>
      <c r="E575" s="1777"/>
      <c r="F575" s="1777"/>
      <c r="G575" s="1777"/>
      <c r="H575" s="1777"/>
      <c r="I575" s="1777"/>
      <c r="J575" s="1777"/>
      <c r="K575" s="1777"/>
      <c r="L575" s="1777"/>
      <c r="M575" s="1777"/>
      <c r="N575" s="1777"/>
      <c r="O575" s="1777"/>
      <c r="P575" s="1777"/>
      <c r="Q575" s="1777"/>
      <c r="R575" s="1777"/>
      <c r="S575" s="1777"/>
      <c r="T575" s="1777"/>
      <c r="U575" s="1777"/>
      <c r="V575" s="1777"/>
      <c r="W575" s="1777"/>
      <c r="X575" s="1777"/>
      <c r="Y575" s="1777"/>
      <c r="Z575" s="1777"/>
      <c r="AA575" s="1777"/>
      <c r="AB575" s="1777"/>
      <c r="AC575" s="1777"/>
      <c r="AD575" s="1777"/>
      <c r="AE575" s="1777"/>
      <c r="AF575" s="1777"/>
      <c r="AG575" s="1777"/>
      <c r="AH575" s="1777"/>
      <c r="AI575" s="1777"/>
      <c r="AJ575" s="1777"/>
      <c r="AK575" s="1777"/>
      <c r="AL575" s="1777"/>
      <c r="AM575" s="1777"/>
      <c r="AN575" s="1777"/>
      <c r="AO575" s="1777"/>
      <c r="AP575" s="1777"/>
      <c r="AQ575" s="1777"/>
      <c r="AR575" s="1777"/>
      <c r="AS575" s="1777"/>
    </row>
    <row r="576" spans="1:45" ht="15">
      <c r="A576" s="1777"/>
      <c r="B576" s="1777"/>
      <c r="C576" s="1777"/>
      <c r="D576" s="1777"/>
      <c r="E576" s="1777"/>
      <c r="F576" s="1777"/>
      <c r="G576" s="1777"/>
      <c r="H576" s="1777"/>
      <c r="I576" s="1777"/>
      <c r="J576" s="1777"/>
      <c r="K576" s="1777"/>
      <c r="L576" s="1777"/>
      <c r="M576" s="1777"/>
      <c r="N576" s="1777"/>
      <c r="O576" s="1777"/>
      <c r="P576" s="1777"/>
      <c r="Q576" s="1777"/>
      <c r="R576" s="1777"/>
      <c r="S576" s="1777"/>
      <c r="T576" s="1777"/>
      <c r="U576" s="1777"/>
      <c r="V576" s="1777"/>
      <c r="W576" s="1777"/>
      <c r="X576" s="1777"/>
      <c r="Y576" s="1777"/>
      <c r="Z576" s="1777"/>
      <c r="AA576" s="1777"/>
      <c r="AB576" s="1777"/>
      <c r="AC576" s="1777"/>
      <c r="AD576" s="1777"/>
      <c r="AE576" s="1777"/>
      <c r="AF576" s="1777"/>
      <c r="AG576" s="1777"/>
      <c r="AH576" s="1777"/>
      <c r="AI576" s="1777"/>
      <c r="AJ576" s="1777"/>
      <c r="AK576" s="1777"/>
      <c r="AL576" s="1777"/>
      <c r="AM576" s="1777"/>
      <c r="AN576" s="1777"/>
      <c r="AO576" s="1777"/>
      <c r="AP576" s="1777"/>
      <c r="AQ576" s="1777"/>
      <c r="AR576" s="1777"/>
      <c r="AS576" s="1777"/>
    </row>
    <row r="577" spans="1:45" ht="15">
      <c r="A577" s="1777"/>
      <c r="B577" s="1777"/>
      <c r="C577" s="1777"/>
      <c r="D577" s="1777"/>
      <c r="E577" s="1777"/>
      <c r="F577" s="1777"/>
      <c r="G577" s="1777"/>
      <c r="H577" s="1777"/>
      <c r="I577" s="1777"/>
      <c r="J577" s="1777"/>
      <c r="K577" s="1777"/>
      <c r="L577" s="1777"/>
      <c r="M577" s="1777"/>
      <c r="N577" s="1777"/>
      <c r="O577" s="1777"/>
      <c r="P577" s="1777"/>
      <c r="Q577" s="1777"/>
      <c r="R577" s="1777"/>
      <c r="S577" s="1777"/>
      <c r="T577" s="1777"/>
      <c r="U577" s="1777"/>
      <c r="V577" s="1777"/>
      <c r="W577" s="1777"/>
      <c r="X577" s="1777"/>
      <c r="Y577" s="1777"/>
      <c r="Z577" s="1777"/>
      <c r="AA577" s="1777"/>
      <c r="AB577" s="1777"/>
      <c r="AC577" s="1777"/>
      <c r="AD577" s="1777"/>
      <c r="AE577" s="1777"/>
      <c r="AF577" s="1777"/>
      <c r="AG577" s="1777"/>
      <c r="AH577" s="1777"/>
      <c r="AI577" s="1777"/>
      <c r="AJ577" s="1777"/>
      <c r="AK577" s="1777"/>
      <c r="AL577" s="1777"/>
      <c r="AM577" s="1777"/>
      <c r="AN577" s="1777"/>
      <c r="AO577" s="1777"/>
      <c r="AP577" s="1777"/>
      <c r="AQ577" s="1777"/>
      <c r="AR577" s="1777"/>
      <c r="AS577" s="1777"/>
    </row>
    <row r="578" spans="1:45" ht="15">
      <c r="A578" s="1777"/>
      <c r="B578" s="1777"/>
      <c r="C578" s="1777"/>
      <c r="D578" s="1777"/>
      <c r="E578" s="1777"/>
      <c r="F578" s="1777"/>
      <c r="G578" s="1777"/>
      <c r="H578" s="1777"/>
      <c r="I578" s="1777"/>
      <c r="J578" s="1777"/>
      <c r="K578" s="1777"/>
      <c r="L578" s="1777"/>
      <c r="M578" s="1777"/>
      <c r="N578" s="1777"/>
      <c r="O578" s="1777"/>
      <c r="P578" s="1777"/>
      <c r="Q578" s="1777"/>
      <c r="R578" s="1777"/>
      <c r="S578" s="1777"/>
      <c r="T578" s="1777"/>
      <c r="U578" s="1777"/>
      <c r="V578" s="1777"/>
      <c r="W578" s="1777"/>
      <c r="X578" s="1777"/>
      <c r="Y578" s="1777"/>
      <c r="Z578" s="1777"/>
      <c r="AA578" s="1777"/>
      <c r="AB578" s="1777"/>
      <c r="AC578" s="1777"/>
      <c r="AD578" s="1777"/>
      <c r="AE578" s="1777"/>
      <c r="AF578" s="1777"/>
      <c r="AG578" s="1777"/>
      <c r="AH578" s="1777"/>
      <c r="AI578" s="1777"/>
      <c r="AJ578" s="1777"/>
      <c r="AK578" s="1777"/>
      <c r="AL578" s="1777"/>
      <c r="AM578" s="1777"/>
      <c r="AN578" s="1777"/>
      <c r="AO578" s="1777"/>
      <c r="AP578" s="1777"/>
      <c r="AQ578" s="1777"/>
      <c r="AR578" s="1777"/>
      <c r="AS578" s="1777"/>
    </row>
    <row r="579" spans="1:45" ht="15">
      <c r="A579" s="1777"/>
      <c r="B579" s="1777"/>
      <c r="C579" s="1777"/>
      <c r="D579" s="1777"/>
      <c r="E579" s="1777"/>
      <c r="F579" s="1777"/>
      <c r="G579" s="1777"/>
      <c r="H579" s="1777"/>
      <c r="I579" s="1777"/>
      <c r="J579" s="1777"/>
      <c r="K579" s="1777"/>
      <c r="L579" s="1777"/>
      <c r="M579" s="1777"/>
      <c r="N579" s="1777"/>
      <c r="O579" s="1777"/>
      <c r="P579" s="1777"/>
      <c r="Q579" s="1777"/>
      <c r="R579" s="1777"/>
      <c r="S579" s="1777"/>
      <c r="T579" s="1777"/>
      <c r="U579" s="1777"/>
      <c r="V579" s="1777"/>
      <c r="W579" s="1777"/>
      <c r="X579" s="1777"/>
      <c r="Y579" s="1777"/>
      <c r="Z579" s="1777"/>
      <c r="AA579" s="1777"/>
      <c r="AB579" s="1777"/>
      <c r="AC579" s="1777"/>
      <c r="AD579" s="1777"/>
      <c r="AE579" s="1777"/>
      <c r="AF579" s="1777"/>
      <c r="AG579" s="1777"/>
      <c r="AH579" s="1777"/>
      <c r="AI579" s="1777"/>
      <c r="AJ579" s="1777"/>
      <c r="AK579" s="1777"/>
      <c r="AL579" s="1777"/>
      <c r="AM579" s="1777"/>
      <c r="AN579" s="1777"/>
      <c r="AO579" s="1777"/>
      <c r="AP579" s="1777"/>
      <c r="AQ579" s="1777"/>
      <c r="AR579" s="1777"/>
      <c r="AS579" s="1777"/>
    </row>
    <row r="580" spans="1:45" ht="15">
      <c r="A580" s="1777"/>
      <c r="B580" s="1777"/>
      <c r="C580" s="1777"/>
      <c r="D580" s="1777"/>
      <c r="E580" s="1777"/>
      <c r="F580" s="1777"/>
      <c r="G580" s="1777"/>
      <c r="H580" s="1777"/>
      <c r="I580" s="1777"/>
      <c r="J580" s="1777"/>
      <c r="K580" s="1777"/>
      <c r="L580" s="1777"/>
      <c r="M580" s="1777"/>
      <c r="N580" s="1777"/>
      <c r="O580" s="1777"/>
      <c r="P580" s="1777"/>
      <c r="Q580" s="1777"/>
      <c r="R580" s="1777"/>
      <c r="S580" s="1777"/>
      <c r="T580" s="1777"/>
      <c r="U580" s="1777"/>
      <c r="V580" s="1777"/>
      <c r="W580" s="1777"/>
      <c r="X580" s="1777"/>
      <c r="Y580" s="1777"/>
      <c r="Z580" s="1777"/>
      <c r="AA580" s="1777"/>
      <c r="AB580" s="1777"/>
      <c r="AC580" s="1777"/>
      <c r="AD580" s="1777"/>
      <c r="AE580" s="1777"/>
      <c r="AF580" s="1777"/>
      <c r="AG580" s="1777"/>
      <c r="AH580" s="1777"/>
      <c r="AI580" s="1777"/>
      <c r="AJ580" s="1777"/>
      <c r="AK580" s="1777"/>
      <c r="AL580" s="1777"/>
      <c r="AM580" s="1777"/>
      <c r="AN580" s="1777"/>
      <c r="AO580" s="1777"/>
      <c r="AP580" s="1777"/>
      <c r="AQ580" s="1777"/>
      <c r="AR580" s="1777"/>
      <c r="AS580" s="1777"/>
    </row>
    <row r="581" spans="1:45" ht="15">
      <c r="A581" s="1777"/>
      <c r="B581" s="1777"/>
      <c r="C581" s="1777"/>
      <c r="D581" s="1777"/>
      <c r="E581" s="1777"/>
      <c r="F581" s="1777"/>
      <c r="G581" s="1777"/>
      <c r="H581" s="1777"/>
      <c r="I581" s="1777"/>
      <c r="J581" s="1777"/>
      <c r="K581" s="1777"/>
      <c r="L581" s="1777"/>
      <c r="M581" s="1777"/>
      <c r="N581" s="1777"/>
      <c r="O581" s="1777"/>
      <c r="P581" s="1777"/>
      <c r="Q581" s="1777"/>
      <c r="R581" s="1777"/>
      <c r="S581" s="1777"/>
      <c r="T581" s="1777"/>
      <c r="U581" s="1777"/>
      <c r="V581" s="1777"/>
      <c r="W581" s="1777"/>
      <c r="X581" s="1777"/>
      <c r="Y581" s="1777"/>
      <c r="Z581" s="1777"/>
      <c r="AA581" s="1777"/>
      <c r="AB581" s="1777"/>
      <c r="AC581" s="1777"/>
      <c r="AD581" s="1777"/>
      <c r="AE581" s="1777"/>
      <c r="AF581" s="1777"/>
      <c r="AG581" s="1777"/>
      <c r="AH581" s="1777"/>
      <c r="AI581" s="1777"/>
      <c r="AJ581" s="1777"/>
      <c r="AK581" s="1777"/>
      <c r="AL581" s="1777"/>
      <c r="AM581" s="1777"/>
      <c r="AN581" s="1777"/>
      <c r="AO581" s="1777"/>
      <c r="AP581" s="1777"/>
      <c r="AQ581" s="1777"/>
      <c r="AR581" s="1777"/>
      <c r="AS581" s="1777"/>
    </row>
    <row r="582" spans="1:45" ht="15">
      <c r="A582" s="1777"/>
      <c r="B582" s="1777"/>
      <c r="C582" s="1777"/>
      <c r="D582" s="1777"/>
      <c r="E582" s="1777"/>
      <c r="F582" s="1777"/>
      <c r="G582" s="1777"/>
      <c r="H582" s="1777"/>
      <c r="I582" s="1777"/>
      <c r="J582" s="1777"/>
      <c r="K582" s="1777"/>
      <c r="L582" s="1777"/>
      <c r="M582" s="1777"/>
      <c r="N582" s="1777"/>
      <c r="O582" s="1777"/>
      <c r="P582" s="1777"/>
      <c r="Q582" s="1777"/>
      <c r="R582" s="1777"/>
      <c r="S582" s="1777"/>
      <c r="T582" s="1777"/>
      <c r="U582" s="1777"/>
      <c r="V582" s="1777"/>
      <c r="W582" s="1777"/>
      <c r="X582" s="1777"/>
      <c r="Y582" s="1777"/>
      <c r="Z582" s="1777"/>
      <c r="AA582" s="1777"/>
      <c r="AB582" s="1777"/>
      <c r="AC582" s="1777"/>
      <c r="AD582" s="1777"/>
      <c r="AE582" s="1777"/>
      <c r="AF582" s="1777"/>
      <c r="AG582" s="1777"/>
      <c r="AH582" s="1777"/>
      <c r="AI582" s="1777"/>
      <c r="AJ582" s="1777"/>
      <c r="AK582" s="1777"/>
      <c r="AL582" s="1777"/>
      <c r="AM582" s="1777"/>
      <c r="AN582" s="1777"/>
      <c r="AO582" s="1777"/>
      <c r="AP582" s="1777"/>
      <c r="AQ582" s="1777"/>
      <c r="AR582" s="1777"/>
      <c r="AS582" s="1777"/>
    </row>
    <row r="583" spans="1:45" ht="15">
      <c r="A583" s="1777"/>
      <c r="B583" s="1777"/>
      <c r="C583" s="1777"/>
      <c r="D583" s="1777"/>
      <c r="E583" s="1777"/>
      <c r="F583" s="1777"/>
      <c r="G583" s="1777"/>
      <c r="H583" s="1777"/>
      <c r="I583" s="1777"/>
      <c r="J583" s="1777"/>
      <c r="K583" s="1777"/>
      <c r="L583" s="1777"/>
      <c r="M583" s="1777"/>
      <c r="N583" s="1777"/>
      <c r="O583" s="1777"/>
      <c r="P583" s="1777"/>
      <c r="Q583" s="1777"/>
      <c r="R583" s="1777"/>
      <c r="S583" s="1777"/>
      <c r="T583" s="1777"/>
      <c r="U583" s="1777"/>
      <c r="V583" s="1777"/>
      <c r="W583" s="1777"/>
      <c r="X583" s="1777"/>
      <c r="Y583" s="1777"/>
      <c r="Z583" s="1777"/>
      <c r="AA583" s="1777"/>
      <c r="AB583" s="1777"/>
      <c r="AC583" s="1777"/>
      <c r="AD583" s="1777"/>
      <c r="AE583" s="1777"/>
      <c r="AF583" s="1777"/>
      <c r="AG583" s="1777"/>
      <c r="AH583" s="1777"/>
      <c r="AI583" s="1777"/>
      <c r="AJ583" s="1777"/>
      <c r="AK583" s="1777"/>
      <c r="AL583" s="1777"/>
      <c r="AM583" s="1777"/>
      <c r="AN583" s="1777"/>
      <c r="AO583" s="1777"/>
      <c r="AP583" s="1777"/>
      <c r="AQ583" s="1777"/>
      <c r="AR583" s="1777"/>
      <c r="AS583" s="1777"/>
    </row>
    <row r="584" spans="1:45" ht="15">
      <c r="A584" s="1777"/>
      <c r="B584" s="1777"/>
      <c r="C584" s="1777"/>
      <c r="D584" s="1777"/>
      <c r="E584" s="1777"/>
      <c r="F584" s="1777"/>
      <c r="G584" s="1777"/>
      <c r="H584" s="1777"/>
      <c r="I584" s="1777"/>
      <c r="J584" s="1777"/>
      <c r="K584" s="1777"/>
      <c r="L584" s="1777"/>
      <c r="M584" s="1777"/>
      <c r="N584" s="1777"/>
      <c r="O584" s="1777"/>
      <c r="P584" s="1777"/>
      <c r="Q584" s="1777"/>
      <c r="R584" s="1777"/>
      <c r="S584" s="1777"/>
      <c r="T584" s="1777"/>
      <c r="U584" s="1777"/>
      <c r="V584" s="1777"/>
      <c r="W584" s="1777"/>
      <c r="X584" s="1777"/>
      <c r="Y584" s="1777"/>
      <c r="Z584" s="1777"/>
      <c r="AA584" s="1777"/>
      <c r="AB584" s="1777"/>
      <c r="AC584" s="1777"/>
      <c r="AD584" s="1777"/>
      <c r="AE584" s="1777"/>
      <c r="AF584" s="1777"/>
      <c r="AG584" s="1777"/>
      <c r="AH584" s="1777"/>
      <c r="AI584" s="1777"/>
      <c r="AJ584" s="1777"/>
      <c r="AK584" s="1777"/>
      <c r="AL584" s="1777"/>
      <c r="AM584" s="1777"/>
      <c r="AN584" s="1777"/>
      <c r="AO584" s="1777"/>
      <c r="AP584" s="1777"/>
      <c r="AQ584" s="1777"/>
      <c r="AR584" s="1777"/>
      <c r="AS584" s="1777"/>
    </row>
    <row r="585" spans="1:45" ht="15">
      <c r="A585" s="1777"/>
      <c r="B585" s="1777"/>
      <c r="C585" s="1777"/>
      <c r="D585" s="1777"/>
      <c r="E585" s="1777"/>
      <c r="F585" s="1777"/>
      <c r="G585" s="1777"/>
      <c r="H585" s="1777"/>
      <c r="I585" s="1777"/>
      <c r="J585" s="1777"/>
      <c r="K585" s="1777"/>
      <c r="L585" s="1777"/>
      <c r="M585" s="1777"/>
      <c r="N585" s="1777"/>
      <c r="O585" s="1777"/>
      <c r="P585" s="1777"/>
      <c r="Q585" s="1777"/>
      <c r="R585" s="1777"/>
      <c r="S585" s="1777"/>
      <c r="T585" s="1777"/>
      <c r="U585" s="1777"/>
      <c r="V585" s="1777"/>
      <c r="W585" s="1777"/>
      <c r="X585" s="1777"/>
      <c r="Y585" s="1777"/>
      <c r="Z585" s="1777"/>
      <c r="AA585" s="1777"/>
      <c r="AB585" s="1777"/>
      <c r="AC585" s="1777"/>
      <c r="AD585" s="1777"/>
      <c r="AE585" s="1777"/>
      <c r="AF585" s="1777"/>
      <c r="AG585" s="1777"/>
      <c r="AH585" s="1777"/>
      <c r="AI585" s="1777"/>
      <c r="AJ585" s="1777"/>
      <c r="AK585" s="1777"/>
      <c r="AL585" s="1777"/>
      <c r="AM585" s="1777"/>
      <c r="AN585" s="1777"/>
      <c r="AO585" s="1777"/>
      <c r="AP585" s="1777"/>
      <c r="AQ585" s="1777"/>
      <c r="AR585" s="1777"/>
      <c r="AS585" s="1777"/>
    </row>
    <row r="586" spans="1:45" ht="15">
      <c r="A586" s="1777"/>
      <c r="B586" s="1777"/>
      <c r="C586" s="1777"/>
      <c r="D586" s="1777"/>
      <c r="E586" s="1777"/>
      <c r="F586" s="1777"/>
      <c r="G586" s="1777"/>
      <c r="H586" s="1777"/>
      <c r="I586" s="1777"/>
      <c r="J586" s="1777"/>
      <c r="K586" s="1777"/>
      <c r="L586" s="1777"/>
      <c r="M586" s="1777"/>
      <c r="N586" s="1777"/>
      <c r="O586" s="1777"/>
      <c r="P586" s="1777"/>
      <c r="Q586" s="1777"/>
      <c r="R586" s="1777"/>
      <c r="S586" s="1777"/>
      <c r="T586" s="1777"/>
      <c r="U586" s="1777"/>
      <c r="V586" s="1777"/>
      <c r="W586" s="1777"/>
      <c r="X586" s="1777"/>
      <c r="Y586" s="1777"/>
      <c r="Z586" s="1777"/>
      <c r="AA586" s="1777"/>
      <c r="AB586" s="1777"/>
      <c r="AC586" s="1777"/>
      <c r="AD586" s="1777"/>
      <c r="AE586" s="1777"/>
      <c r="AF586" s="1777"/>
      <c r="AG586" s="1777"/>
      <c r="AH586" s="1777"/>
      <c r="AI586" s="1777"/>
      <c r="AJ586" s="1777"/>
      <c r="AK586" s="1777"/>
      <c r="AL586" s="1777"/>
      <c r="AM586" s="1777"/>
      <c r="AN586" s="1777"/>
      <c r="AO586" s="1777"/>
      <c r="AP586" s="1777"/>
      <c r="AQ586" s="1777"/>
      <c r="AR586" s="1777"/>
      <c r="AS586" s="1777"/>
    </row>
    <row r="587" spans="1:45" ht="15">
      <c r="A587" s="1777"/>
      <c r="B587" s="1777"/>
      <c r="C587" s="1777"/>
      <c r="D587" s="1777"/>
      <c r="E587" s="1777"/>
      <c r="F587" s="1777"/>
      <c r="G587" s="1777"/>
      <c r="H587" s="1777"/>
      <c r="I587" s="1777"/>
      <c r="J587" s="1777"/>
      <c r="K587" s="1777"/>
      <c r="L587" s="1777"/>
      <c r="M587" s="1777"/>
      <c r="N587" s="1777"/>
      <c r="O587" s="1777"/>
      <c r="P587" s="1777"/>
      <c r="Q587" s="1777"/>
      <c r="R587" s="1777"/>
      <c r="S587" s="1777"/>
      <c r="T587" s="1777"/>
      <c r="U587" s="1777"/>
      <c r="V587" s="1777"/>
      <c r="W587" s="1777"/>
      <c r="X587" s="1777"/>
      <c r="Y587" s="1777"/>
      <c r="Z587" s="1777"/>
      <c r="AA587" s="1777"/>
      <c r="AB587" s="1777"/>
      <c r="AC587" s="1777"/>
      <c r="AD587" s="1777"/>
      <c r="AE587" s="1777"/>
      <c r="AF587" s="1777"/>
      <c r="AG587" s="1777"/>
      <c r="AH587" s="1777"/>
      <c r="AI587" s="1777"/>
      <c r="AJ587" s="1777"/>
      <c r="AK587" s="1777"/>
      <c r="AL587" s="1777"/>
      <c r="AM587" s="1777"/>
      <c r="AN587" s="1777"/>
      <c r="AO587" s="1777"/>
      <c r="AP587" s="1777"/>
      <c r="AQ587" s="1777"/>
      <c r="AR587" s="1777"/>
      <c r="AS587" s="1777"/>
    </row>
    <row r="588" spans="1:45" ht="15">
      <c r="A588" s="1777"/>
      <c r="B588" s="1777"/>
      <c r="C588" s="1777"/>
      <c r="D588" s="1777"/>
      <c r="E588" s="1777"/>
      <c r="F588" s="1777"/>
      <c r="G588" s="1777"/>
      <c r="H588" s="1777"/>
      <c r="I588" s="1777"/>
      <c r="J588" s="1777"/>
      <c r="K588" s="1777"/>
      <c r="L588" s="1777"/>
      <c r="M588" s="1777"/>
      <c r="N588" s="1777"/>
      <c r="O588" s="1777"/>
      <c r="P588" s="1777"/>
      <c r="Q588" s="1777"/>
      <c r="R588" s="1777"/>
      <c r="S588" s="1777"/>
      <c r="T588" s="1777"/>
      <c r="U588" s="1777"/>
      <c r="V588" s="1777"/>
      <c r="W588" s="1777"/>
      <c r="X588" s="1777"/>
      <c r="Y588" s="1777"/>
      <c r="Z588" s="1777"/>
      <c r="AA588" s="1777"/>
      <c r="AB588" s="1777"/>
      <c r="AC588" s="1777"/>
      <c r="AD588" s="1777"/>
      <c r="AE588" s="1777"/>
      <c r="AF588" s="1777"/>
      <c r="AG588" s="1777"/>
      <c r="AH588" s="1777"/>
      <c r="AI588" s="1777"/>
      <c r="AJ588" s="1777"/>
      <c r="AK588" s="1777"/>
      <c r="AL588" s="1777"/>
      <c r="AM588" s="1777"/>
      <c r="AN588" s="1777"/>
      <c r="AO588" s="1777"/>
      <c r="AP588" s="1777"/>
      <c r="AQ588" s="1777"/>
      <c r="AR588" s="1777"/>
      <c r="AS588" s="1777"/>
    </row>
    <row r="589" spans="1:45" ht="15">
      <c r="A589" s="1777"/>
      <c r="B589" s="1777"/>
      <c r="C589" s="1777"/>
      <c r="D589" s="1777"/>
      <c r="E589" s="1777"/>
      <c r="F589" s="1777"/>
      <c r="G589" s="1777"/>
      <c r="H589" s="1777"/>
      <c r="I589" s="1777"/>
      <c r="J589" s="1777"/>
      <c r="K589" s="1777"/>
      <c r="L589" s="1777"/>
      <c r="M589" s="1777"/>
      <c r="N589" s="1777"/>
      <c r="O589" s="1777"/>
      <c r="P589" s="1777"/>
      <c r="Q589" s="1777"/>
      <c r="R589" s="1777"/>
      <c r="S589" s="1777"/>
      <c r="T589" s="1777"/>
      <c r="U589" s="1777"/>
      <c r="V589" s="1777"/>
      <c r="W589" s="1777"/>
      <c r="X589" s="1777"/>
      <c r="Y589" s="1777"/>
      <c r="Z589" s="1777"/>
      <c r="AA589" s="1777"/>
      <c r="AB589" s="1777"/>
      <c r="AC589" s="1777"/>
      <c r="AD589" s="1777"/>
      <c r="AE589" s="1777"/>
      <c r="AF589" s="1777"/>
      <c r="AG589" s="1777"/>
      <c r="AH589" s="1777"/>
      <c r="AI589" s="1777"/>
      <c r="AJ589" s="1777"/>
      <c r="AK589" s="1777"/>
      <c r="AL589" s="1777"/>
      <c r="AM589" s="1777"/>
      <c r="AN589" s="1777"/>
      <c r="AO589" s="1777"/>
      <c r="AP589" s="1777"/>
      <c r="AQ589" s="1777"/>
      <c r="AR589" s="1777"/>
      <c r="AS589" s="1777"/>
    </row>
    <row r="590" spans="1:45" ht="15">
      <c r="A590" s="1777"/>
      <c r="B590" s="1777"/>
      <c r="C590" s="1777"/>
      <c r="D590" s="1777"/>
      <c r="E590" s="1777"/>
      <c r="F590" s="1777"/>
      <c r="G590" s="1777"/>
      <c r="H590" s="1777"/>
      <c r="I590" s="1777"/>
      <c r="J590" s="1777"/>
      <c r="K590" s="1777"/>
      <c r="L590" s="1777"/>
      <c r="M590" s="1777"/>
      <c r="N590" s="1777"/>
      <c r="O590" s="1777"/>
      <c r="P590" s="1777"/>
      <c r="Q590" s="1777"/>
      <c r="R590" s="1777"/>
      <c r="S590" s="1777"/>
      <c r="T590" s="1777"/>
      <c r="U590" s="1777"/>
      <c r="V590" s="1777"/>
      <c r="W590" s="1777"/>
      <c r="X590" s="1777"/>
      <c r="Y590" s="1777"/>
      <c r="Z590" s="1777"/>
      <c r="AA590" s="1777"/>
      <c r="AB590" s="1777"/>
      <c r="AC590" s="1777"/>
      <c r="AD590" s="1777"/>
      <c r="AE590" s="1777"/>
      <c r="AF590" s="1777"/>
      <c r="AG590" s="1777"/>
      <c r="AH590" s="1777"/>
      <c r="AI590" s="1777"/>
      <c r="AJ590" s="1777"/>
      <c r="AK590" s="1777"/>
      <c r="AL590" s="1777"/>
      <c r="AM590" s="1777"/>
      <c r="AN590" s="1777"/>
      <c r="AO590" s="1777"/>
      <c r="AP590" s="1777"/>
      <c r="AQ590" s="1777"/>
      <c r="AR590" s="1777"/>
      <c r="AS590" s="1777"/>
    </row>
    <row r="591" spans="1:45" ht="15">
      <c r="A591" s="1777"/>
      <c r="B591" s="1777"/>
      <c r="C591" s="1777"/>
      <c r="D591" s="1777"/>
      <c r="E591" s="1777"/>
      <c r="F591" s="1777"/>
      <c r="G591" s="1777"/>
      <c r="H591" s="1777"/>
      <c r="I591" s="1777"/>
      <c r="J591" s="1777"/>
      <c r="K591" s="1777"/>
      <c r="L591" s="1777"/>
      <c r="M591" s="1777"/>
      <c r="N591" s="1777"/>
      <c r="O591" s="1777"/>
      <c r="P591" s="1777"/>
      <c r="Q591" s="1777"/>
      <c r="R591" s="1777"/>
      <c r="S591" s="1777"/>
      <c r="T591" s="1777"/>
      <c r="U591" s="1777"/>
      <c r="V591" s="1777"/>
      <c r="W591" s="1777"/>
      <c r="X591" s="1777"/>
      <c r="Y591" s="1777"/>
      <c r="Z591" s="1777"/>
      <c r="AA591" s="1777"/>
      <c r="AB591" s="1777"/>
      <c r="AC591" s="1777"/>
      <c r="AD591" s="1777"/>
      <c r="AE591" s="1777"/>
      <c r="AF591" s="1777"/>
      <c r="AG591" s="1777"/>
      <c r="AH591" s="1777"/>
      <c r="AI591" s="1777"/>
      <c r="AJ591" s="1777"/>
      <c r="AK591" s="1777"/>
      <c r="AL591" s="1777"/>
      <c r="AM591" s="1777"/>
      <c r="AN591" s="1777"/>
      <c r="AO591" s="1777"/>
      <c r="AP591" s="1777"/>
      <c r="AQ591" s="1777"/>
      <c r="AR591" s="1777"/>
      <c r="AS591" s="1777"/>
    </row>
    <row r="592" spans="1:45" ht="15">
      <c r="A592" s="1777"/>
      <c r="B592" s="1777"/>
      <c r="C592" s="1777"/>
      <c r="D592" s="1777"/>
      <c r="E592" s="1777"/>
      <c r="F592" s="1777"/>
      <c r="G592" s="1777"/>
      <c r="H592" s="1777"/>
      <c r="I592" s="1777"/>
      <c r="J592" s="1777"/>
      <c r="K592" s="1777"/>
      <c r="L592" s="1777"/>
      <c r="M592" s="1777"/>
      <c r="N592" s="1777"/>
      <c r="O592" s="1777"/>
      <c r="P592" s="1777"/>
      <c r="Q592" s="1777"/>
      <c r="R592" s="1777"/>
      <c r="S592" s="1777"/>
      <c r="T592" s="1777"/>
      <c r="U592" s="1777"/>
      <c r="V592" s="1777"/>
      <c r="W592" s="1777"/>
      <c r="X592" s="1777"/>
      <c r="Y592" s="1777"/>
      <c r="Z592" s="1777"/>
      <c r="AA592" s="1777"/>
      <c r="AB592" s="1777"/>
      <c r="AC592" s="1777"/>
      <c r="AD592" s="1777"/>
      <c r="AE592" s="1777"/>
      <c r="AF592" s="1777"/>
      <c r="AG592" s="1777"/>
      <c r="AH592" s="1777"/>
      <c r="AI592" s="1777"/>
      <c r="AJ592" s="1777"/>
      <c r="AK592" s="1777"/>
      <c r="AL592" s="1777"/>
      <c r="AM592" s="1777"/>
      <c r="AN592" s="1777"/>
      <c r="AO592" s="1777"/>
      <c r="AP592" s="1777"/>
      <c r="AQ592" s="1777"/>
      <c r="AR592" s="1777"/>
      <c r="AS592" s="1777"/>
    </row>
    <row r="593" spans="1:45" ht="15">
      <c r="A593" s="1777"/>
      <c r="B593" s="1777"/>
      <c r="C593" s="1777"/>
      <c r="D593" s="1777"/>
      <c r="E593" s="1777"/>
      <c r="F593" s="1777"/>
      <c r="G593" s="1777"/>
      <c r="H593" s="1777"/>
      <c r="I593" s="1777"/>
      <c r="J593" s="1777"/>
      <c r="K593" s="1777"/>
      <c r="L593" s="1777"/>
      <c r="M593" s="1777"/>
      <c r="N593" s="1777"/>
      <c r="O593" s="1777"/>
      <c r="P593" s="1777"/>
      <c r="Q593" s="1777"/>
      <c r="R593" s="1777"/>
      <c r="S593" s="1777"/>
      <c r="T593" s="1777"/>
      <c r="U593" s="1777"/>
      <c r="V593" s="1777"/>
      <c r="W593" s="1777"/>
      <c r="X593" s="1777"/>
      <c r="Y593" s="1777"/>
      <c r="Z593" s="1777"/>
      <c r="AA593" s="1777"/>
      <c r="AB593" s="1777"/>
      <c r="AC593" s="1777"/>
      <c r="AD593" s="1777"/>
      <c r="AE593" s="1777"/>
      <c r="AF593" s="1777"/>
      <c r="AG593" s="1777"/>
      <c r="AH593" s="1777"/>
      <c r="AI593" s="1777"/>
      <c r="AJ593" s="1777"/>
      <c r="AK593" s="1777"/>
      <c r="AL593" s="1777"/>
      <c r="AM593" s="1777"/>
      <c r="AN593" s="1777"/>
      <c r="AO593" s="1777"/>
      <c r="AP593" s="1777"/>
      <c r="AQ593" s="1777"/>
      <c r="AR593" s="1777"/>
      <c r="AS593" s="1777"/>
    </row>
    <row r="594" spans="1:45" ht="15">
      <c r="A594" s="1777"/>
      <c r="B594" s="1777"/>
      <c r="C594" s="1777"/>
      <c r="D594" s="1777"/>
      <c r="E594" s="1777"/>
      <c r="F594" s="1777"/>
      <c r="G594" s="1777"/>
      <c r="H594" s="1777"/>
      <c r="I594" s="1777"/>
      <c r="J594" s="1777"/>
      <c r="K594" s="1777"/>
      <c r="L594" s="1777"/>
      <c r="M594" s="1777"/>
      <c r="N594" s="1777"/>
      <c r="O594" s="1777"/>
      <c r="P594" s="1777"/>
      <c r="Q594" s="1777"/>
      <c r="R594" s="1777"/>
      <c r="S594" s="1777"/>
      <c r="T594" s="1777"/>
      <c r="U594" s="1777"/>
      <c r="V594" s="1777"/>
      <c r="W594" s="1777"/>
      <c r="X594" s="1777"/>
      <c r="Y594" s="1777"/>
      <c r="Z594" s="1777"/>
      <c r="AA594" s="1777"/>
      <c r="AB594" s="1777"/>
      <c r="AC594" s="1777"/>
      <c r="AD594" s="1777"/>
      <c r="AE594" s="1777"/>
      <c r="AF594" s="1777"/>
      <c r="AG594" s="1777"/>
      <c r="AH594" s="1777"/>
      <c r="AI594" s="1777"/>
      <c r="AJ594" s="1777"/>
      <c r="AK594" s="1777"/>
      <c r="AL594" s="1777"/>
      <c r="AM594" s="1777"/>
      <c r="AN594" s="1777"/>
      <c r="AO594" s="1777"/>
      <c r="AP594" s="1777"/>
      <c r="AQ594" s="1777"/>
      <c r="AR594" s="1777"/>
      <c r="AS594" s="1777"/>
    </row>
    <row r="595" spans="1:45" ht="15">
      <c r="A595" s="1777"/>
      <c r="B595" s="1777"/>
      <c r="C595" s="1777"/>
      <c r="D595" s="1777"/>
      <c r="E595" s="1777"/>
      <c r="F595" s="1777"/>
      <c r="G595" s="1777"/>
      <c r="H595" s="1777"/>
      <c r="I595" s="1777"/>
      <c r="J595" s="1777"/>
      <c r="K595" s="1777"/>
      <c r="L595" s="1777"/>
      <c r="M595" s="1777"/>
      <c r="N595" s="1777"/>
      <c r="O595" s="1777"/>
      <c r="P595" s="1777"/>
      <c r="Q595" s="1777"/>
      <c r="R595" s="1777"/>
      <c r="S595" s="1777"/>
      <c r="T595" s="1777"/>
      <c r="U595" s="1777"/>
      <c r="V595" s="1777"/>
      <c r="W595" s="1777"/>
      <c r="X595" s="1777"/>
      <c r="Y595" s="1777"/>
      <c r="Z595" s="1777"/>
      <c r="AA595" s="1777"/>
      <c r="AB595" s="1777"/>
      <c r="AC595" s="1777"/>
      <c r="AD595" s="1777"/>
      <c r="AE595" s="1777"/>
      <c r="AF595" s="1777"/>
      <c r="AG595" s="1777"/>
      <c r="AH595" s="1777"/>
      <c r="AI595" s="1777"/>
      <c r="AJ595" s="1777"/>
      <c r="AK595" s="1777"/>
      <c r="AL595" s="1777"/>
      <c r="AM595" s="1777"/>
      <c r="AN595" s="1777"/>
      <c r="AO595" s="1777"/>
      <c r="AP595" s="1777"/>
      <c r="AQ595" s="1777"/>
      <c r="AR595" s="1777"/>
      <c r="AS595" s="1777"/>
    </row>
    <row r="596" spans="1:45" ht="15">
      <c r="A596" s="1777"/>
      <c r="B596" s="1777"/>
      <c r="C596" s="1777"/>
      <c r="D596" s="1777"/>
      <c r="E596" s="1777"/>
      <c r="F596" s="1777"/>
      <c r="G596" s="1777"/>
      <c r="H596" s="1777"/>
      <c r="I596" s="1777"/>
      <c r="J596" s="1777"/>
      <c r="K596" s="1777"/>
      <c r="L596" s="1777"/>
      <c r="M596" s="1777"/>
      <c r="N596" s="1777"/>
      <c r="O596" s="1777"/>
      <c r="P596" s="1777"/>
      <c r="Q596" s="1777"/>
      <c r="R596" s="1777"/>
      <c r="S596" s="1777"/>
      <c r="T596" s="1777"/>
      <c r="U596" s="1777"/>
      <c r="V596" s="1777"/>
      <c r="W596" s="1777"/>
      <c r="X596" s="1777"/>
      <c r="Y596" s="1777"/>
      <c r="Z596" s="1777"/>
      <c r="AA596" s="1777"/>
      <c r="AB596" s="1777"/>
      <c r="AC596" s="1777"/>
      <c r="AD596" s="1777"/>
      <c r="AE596" s="1777"/>
      <c r="AF596" s="1777"/>
      <c r="AG596" s="1777"/>
      <c r="AH596" s="1777"/>
      <c r="AI596" s="1777"/>
      <c r="AJ596" s="1777"/>
      <c r="AK596" s="1777"/>
      <c r="AL596" s="1777"/>
      <c r="AM596" s="1777"/>
      <c r="AN596" s="1777"/>
      <c r="AO596" s="1777"/>
      <c r="AP596" s="1777"/>
      <c r="AQ596" s="1777"/>
      <c r="AR596" s="1777"/>
      <c r="AS596" s="1777"/>
    </row>
    <row r="597" spans="1:45" ht="15">
      <c r="A597" s="1777"/>
      <c r="B597" s="1777"/>
      <c r="C597" s="1777"/>
      <c r="D597" s="1777"/>
      <c r="E597" s="1777"/>
      <c r="F597" s="1777"/>
      <c r="G597" s="1777"/>
      <c r="H597" s="1777"/>
      <c r="I597" s="1777"/>
      <c r="J597" s="1777"/>
      <c r="K597" s="1777"/>
      <c r="L597" s="1777"/>
      <c r="M597" s="1777"/>
      <c r="N597" s="1777"/>
      <c r="O597" s="1777"/>
      <c r="P597" s="1777"/>
      <c r="Q597" s="1777"/>
      <c r="R597" s="1777"/>
      <c r="S597" s="1777"/>
      <c r="T597" s="1777"/>
      <c r="U597" s="1777"/>
      <c r="V597" s="1777"/>
      <c r="W597" s="1777"/>
      <c r="X597" s="1777"/>
      <c r="Y597" s="1777"/>
      <c r="Z597" s="1777"/>
      <c r="AA597" s="1777"/>
      <c r="AB597" s="1777"/>
      <c r="AC597" s="1777"/>
      <c r="AD597" s="1777"/>
      <c r="AE597" s="1777"/>
      <c r="AF597" s="1777"/>
      <c r="AG597" s="1777"/>
      <c r="AH597" s="1777"/>
      <c r="AI597" s="1777"/>
      <c r="AJ597" s="1777"/>
      <c r="AK597" s="1777"/>
      <c r="AL597" s="1777"/>
      <c r="AM597" s="1777"/>
      <c r="AN597" s="1777"/>
      <c r="AO597" s="1777"/>
      <c r="AP597" s="1777"/>
      <c r="AQ597" s="1777"/>
      <c r="AR597" s="1777"/>
      <c r="AS597" s="1777"/>
    </row>
    <row r="598" spans="1:45" ht="15">
      <c r="A598" s="1777"/>
      <c r="B598" s="1777"/>
      <c r="C598" s="1777"/>
      <c r="D598" s="1777"/>
      <c r="E598" s="1777"/>
      <c r="F598" s="1777"/>
      <c r="G598" s="1777"/>
      <c r="H598" s="1777"/>
      <c r="I598" s="1777"/>
      <c r="J598" s="1777"/>
      <c r="K598" s="1777"/>
      <c r="L598" s="1777"/>
      <c r="M598" s="1777"/>
      <c r="N598" s="1777"/>
      <c r="O598" s="1777"/>
      <c r="P598" s="1777"/>
      <c r="Q598" s="1777"/>
      <c r="R598" s="1777"/>
      <c r="S598" s="1777"/>
      <c r="T598" s="1777"/>
      <c r="U598" s="1777"/>
      <c r="V598" s="1777"/>
      <c r="W598" s="1777"/>
      <c r="X598" s="1777"/>
      <c r="Y598" s="1777"/>
      <c r="Z598" s="1777"/>
      <c r="AA598" s="1777"/>
      <c r="AB598" s="1777"/>
      <c r="AC598" s="1777"/>
      <c r="AD598" s="1777"/>
      <c r="AE598" s="1777"/>
      <c r="AF598" s="1777"/>
      <c r="AG598" s="1777"/>
      <c r="AH598" s="1777"/>
      <c r="AI598" s="1777"/>
      <c r="AJ598" s="1777"/>
      <c r="AK598" s="1777"/>
      <c r="AL598" s="1777"/>
      <c r="AM598" s="1777"/>
      <c r="AN598" s="1777"/>
      <c r="AO598" s="1777"/>
      <c r="AP598" s="1777"/>
      <c r="AQ598" s="1777"/>
      <c r="AR598" s="1777"/>
      <c r="AS598" s="1777"/>
    </row>
    <row r="599" spans="1:45" ht="15">
      <c r="A599" s="1777"/>
      <c r="B599" s="1777"/>
      <c r="C599" s="1777"/>
      <c r="D599" s="1777"/>
      <c r="E599" s="1777"/>
      <c r="F599" s="1777"/>
      <c r="G599" s="1777"/>
      <c r="H599" s="1777"/>
      <c r="I599" s="1777"/>
      <c r="J599" s="1777"/>
      <c r="K599" s="1777"/>
      <c r="L599" s="1777"/>
      <c r="M599" s="1777"/>
      <c r="N599" s="1777"/>
      <c r="O599" s="1777"/>
      <c r="P599" s="1777"/>
      <c r="Q599" s="1777"/>
      <c r="R599" s="1777"/>
      <c r="S599" s="1777"/>
      <c r="T599" s="1777"/>
      <c r="U599" s="1777"/>
      <c r="V599" s="1777"/>
      <c r="W599" s="1777"/>
      <c r="X599" s="1777"/>
      <c r="Y599" s="1777"/>
      <c r="Z599" s="1777"/>
      <c r="AA599" s="1777"/>
      <c r="AB599" s="1777"/>
      <c r="AC599" s="1777"/>
      <c r="AD599" s="1777"/>
      <c r="AE599" s="1777"/>
      <c r="AF599" s="1777"/>
      <c r="AG599" s="1777"/>
      <c r="AH599" s="1777"/>
      <c r="AI599" s="1777"/>
      <c r="AJ599" s="1777"/>
      <c r="AK599" s="1777"/>
      <c r="AL599" s="1777"/>
      <c r="AM599" s="1777"/>
      <c r="AN599" s="1777"/>
      <c r="AO599" s="1777"/>
      <c r="AP599" s="1777"/>
      <c r="AQ599" s="1777"/>
      <c r="AR599" s="1777"/>
      <c r="AS599" s="1777"/>
    </row>
    <row r="600" spans="1:45" ht="15">
      <c r="A600" s="1777"/>
      <c r="B600" s="1777"/>
      <c r="C600" s="1777"/>
      <c r="D600" s="1777"/>
      <c r="E600" s="1777"/>
      <c r="F600" s="1777"/>
      <c r="G600" s="1777"/>
      <c r="H600" s="1777"/>
      <c r="I600" s="1777"/>
      <c r="J600" s="1777"/>
      <c r="K600" s="1777"/>
      <c r="L600" s="1777"/>
      <c r="M600" s="1777"/>
      <c r="N600" s="1777"/>
      <c r="O600" s="1777"/>
      <c r="P600" s="1777"/>
      <c r="Q600" s="1777"/>
      <c r="R600" s="1777"/>
      <c r="S600" s="1777"/>
      <c r="T600" s="1777"/>
      <c r="U600" s="1777"/>
      <c r="V600" s="1777"/>
      <c r="W600" s="1777"/>
      <c r="X600" s="1777"/>
      <c r="Y600" s="1777"/>
      <c r="Z600" s="1777"/>
      <c r="AA600" s="1777"/>
      <c r="AB600" s="1777"/>
      <c r="AC600" s="1777"/>
      <c r="AD600" s="1777"/>
      <c r="AE600" s="1777"/>
      <c r="AF600" s="1777"/>
      <c r="AG600" s="1777"/>
      <c r="AH600" s="1777"/>
      <c r="AI600" s="1777"/>
      <c r="AJ600" s="1777"/>
      <c r="AK600" s="1777"/>
      <c r="AL600" s="1777"/>
      <c r="AM600" s="1777"/>
      <c r="AN600" s="1777"/>
      <c r="AO600" s="1777"/>
      <c r="AP600" s="1777"/>
      <c r="AQ600" s="1777"/>
      <c r="AR600" s="1777"/>
      <c r="AS600" s="1777"/>
    </row>
    <row r="601" spans="1:45" ht="15">
      <c r="A601" s="1777"/>
      <c r="B601" s="1777"/>
      <c r="C601" s="1777"/>
      <c r="D601" s="1777"/>
      <c r="E601" s="1777"/>
      <c r="F601" s="1777"/>
      <c r="G601" s="1777"/>
      <c r="H601" s="1777"/>
      <c r="I601" s="1777"/>
      <c r="J601" s="1777"/>
      <c r="K601" s="1777"/>
      <c r="L601" s="1777"/>
      <c r="M601" s="1777"/>
      <c r="N601" s="1777"/>
      <c r="O601" s="1777"/>
      <c r="P601" s="1777"/>
      <c r="Q601" s="1777"/>
      <c r="R601" s="1777"/>
      <c r="S601" s="1777"/>
      <c r="T601" s="1777"/>
      <c r="U601" s="1777"/>
      <c r="V601" s="1777"/>
      <c r="W601" s="1777"/>
      <c r="X601" s="1777"/>
      <c r="Y601" s="1777"/>
      <c r="Z601" s="1777"/>
      <c r="AA601" s="1777"/>
      <c r="AB601" s="1777"/>
      <c r="AC601" s="1777"/>
      <c r="AD601" s="1777"/>
      <c r="AE601" s="1777"/>
      <c r="AF601" s="1777"/>
      <c r="AG601" s="1777"/>
      <c r="AH601" s="1777"/>
      <c r="AI601" s="1777"/>
      <c r="AJ601" s="1777"/>
      <c r="AK601" s="1777"/>
      <c r="AL601" s="1777"/>
      <c r="AM601" s="1777"/>
      <c r="AN601" s="1777"/>
      <c r="AO601" s="1777"/>
      <c r="AP601" s="1777"/>
      <c r="AQ601" s="1777"/>
      <c r="AR601" s="1777"/>
      <c r="AS601" s="1777"/>
    </row>
    <row r="602" spans="1:45" ht="15">
      <c r="A602" s="1777"/>
      <c r="B602" s="1777"/>
      <c r="C602" s="1777"/>
      <c r="D602" s="1777"/>
      <c r="E602" s="1777"/>
      <c r="F602" s="1777"/>
      <c r="G602" s="1777"/>
      <c r="H602" s="1777"/>
      <c r="I602" s="1777"/>
      <c r="J602" s="1777"/>
      <c r="K602" s="1777"/>
      <c r="L602" s="1777"/>
      <c r="M602" s="1777"/>
      <c r="N602" s="1777"/>
      <c r="O602" s="1777"/>
      <c r="P602" s="1777"/>
      <c r="Q602" s="1777"/>
      <c r="R602" s="1777"/>
      <c r="S602" s="1777"/>
      <c r="T602" s="1777"/>
      <c r="U602" s="1777"/>
      <c r="V602" s="1777"/>
      <c r="W602" s="1777"/>
      <c r="X602" s="1777"/>
      <c r="Y602" s="1777"/>
      <c r="Z602" s="1777"/>
      <c r="AA602" s="1777"/>
      <c r="AB602" s="1777"/>
      <c r="AC602" s="1777"/>
      <c r="AD602" s="1777"/>
      <c r="AE602" s="1777"/>
      <c r="AF602" s="1777"/>
      <c r="AG602" s="1777"/>
      <c r="AH602" s="1777"/>
      <c r="AI602" s="1777"/>
      <c r="AJ602" s="1777"/>
      <c r="AK602" s="1777"/>
      <c r="AL602" s="1777"/>
      <c r="AM602" s="1777"/>
      <c r="AN602" s="1777"/>
      <c r="AO602" s="1777"/>
      <c r="AP602" s="1777"/>
      <c r="AQ602" s="1777"/>
      <c r="AR602" s="1777"/>
      <c r="AS602" s="1777"/>
    </row>
    <row r="603" spans="1:45" ht="15">
      <c r="A603" s="1777"/>
      <c r="B603" s="1777"/>
      <c r="C603" s="1777"/>
      <c r="D603" s="1777"/>
      <c r="E603" s="1777"/>
      <c r="F603" s="1777"/>
      <c r="G603" s="1777"/>
      <c r="H603" s="1777"/>
      <c r="I603" s="1777"/>
      <c r="J603" s="1777"/>
      <c r="K603" s="1777"/>
      <c r="L603" s="1777"/>
      <c r="M603" s="1777"/>
      <c r="N603" s="1777"/>
      <c r="O603" s="1777"/>
      <c r="P603" s="1777"/>
      <c r="Q603" s="1777"/>
      <c r="R603" s="1777"/>
      <c r="S603" s="1777"/>
      <c r="T603" s="1777"/>
      <c r="U603" s="1777"/>
      <c r="V603" s="1777"/>
      <c r="W603" s="1777"/>
      <c r="X603" s="1777"/>
      <c r="Y603" s="1777"/>
      <c r="Z603" s="1777"/>
      <c r="AA603" s="1777"/>
      <c r="AB603" s="1777"/>
      <c r="AC603" s="1777"/>
      <c r="AD603" s="1777"/>
      <c r="AE603" s="1777"/>
      <c r="AF603" s="1777"/>
      <c r="AG603" s="1777"/>
      <c r="AH603" s="1777"/>
      <c r="AI603" s="1777"/>
      <c r="AJ603" s="1777"/>
      <c r="AK603" s="1777"/>
      <c r="AL603" s="1777"/>
      <c r="AM603" s="1777"/>
      <c r="AN603" s="1777"/>
      <c r="AO603" s="1777"/>
      <c r="AP603" s="1777"/>
      <c r="AQ603" s="1777"/>
      <c r="AR603" s="1777"/>
      <c r="AS603" s="1777"/>
    </row>
    <row r="604" spans="1:45" ht="15">
      <c r="A604" s="1777"/>
      <c r="B604" s="1777"/>
      <c r="C604" s="1777"/>
      <c r="D604" s="1777"/>
      <c r="E604" s="1777"/>
      <c r="F604" s="1777"/>
      <c r="G604" s="1777"/>
      <c r="H604" s="1777"/>
      <c r="I604" s="1777"/>
      <c r="J604" s="1777"/>
      <c r="K604" s="1777"/>
      <c r="L604" s="1777"/>
      <c r="M604" s="1777"/>
      <c r="N604" s="1777"/>
      <c r="O604" s="1777"/>
      <c r="P604" s="1777"/>
      <c r="Q604" s="1777"/>
      <c r="R604" s="1777"/>
      <c r="S604" s="1777"/>
      <c r="T604" s="1777"/>
      <c r="U604" s="1777"/>
      <c r="V604" s="1777"/>
      <c r="W604" s="1777"/>
      <c r="X604" s="1777"/>
      <c r="Y604" s="1777"/>
      <c r="Z604" s="1777"/>
      <c r="AA604" s="1777"/>
      <c r="AB604" s="1777"/>
      <c r="AC604" s="1777"/>
      <c r="AD604" s="1777"/>
      <c r="AE604" s="1777"/>
      <c r="AF604" s="1777"/>
      <c r="AG604" s="1777"/>
      <c r="AH604" s="1777"/>
      <c r="AI604" s="1777"/>
      <c r="AJ604" s="1777"/>
      <c r="AK604" s="1777"/>
      <c r="AL604" s="1777"/>
      <c r="AM604" s="1777"/>
      <c r="AN604" s="1777"/>
      <c r="AO604" s="1777"/>
      <c r="AP604" s="1777"/>
      <c r="AQ604" s="1777"/>
      <c r="AR604" s="1777"/>
      <c r="AS604" s="1777"/>
    </row>
    <row r="605" spans="1:45" ht="15">
      <c r="A605" s="1777"/>
      <c r="B605" s="1777"/>
      <c r="C605" s="1777"/>
      <c r="D605" s="1777"/>
      <c r="E605" s="1777"/>
      <c r="F605" s="1777"/>
      <c r="G605" s="1777"/>
      <c r="H605" s="1777"/>
      <c r="I605" s="1777"/>
      <c r="J605" s="1777"/>
      <c r="K605" s="1777"/>
      <c r="L605" s="1777"/>
      <c r="M605" s="1777"/>
      <c r="N605" s="1777"/>
      <c r="O605" s="1777"/>
      <c r="P605" s="1777"/>
      <c r="Q605" s="1777"/>
      <c r="R605" s="1777"/>
      <c r="S605" s="1777"/>
      <c r="T605" s="1777"/>
      <c r="U605" s="1777"/>
      <c r="V605" s="1777"/>
      <c r="W605" s="1777"/>
      <c r="X605" s="1777"/>
      <c r="Y605" s="1777"/>
      <c r="Z605" s="1777"/>
      <c r="AA605" s="1777"/>
      <c r="AB605" s="1777"/>
      <c r="AC605" s="1777"/>
      <c r="AD605" s="1777"/>
      <c r="AE605" s="1777"/>
      <c r="AF605" s="1777"/>
      <c r="AG605" s="1777"/>
      <c r="AH605" s="1777"/>
      <c r="AI605" s="1777"/>
      <c r="AJ605" s="1777"/>
      <c r="AK605" s="1777"/>
      <c r="AL605" s="1777"/>
      <c r="AM605" s="1777"/>
      <c r="AN605" s="1777"/>
      <c r="AO605" s="1777"/>
      <c r="AP605" s="1777"/>
      <c r="AQ605" s="1777"/>
      <c r="AR605" s="1777"/>
      <c r="AS605" s="1777"/>
    </row>
  </sheetData>
  <mergeCells count="3">
    <mergeCell ref="B7:H7"/>
    <mergeCell ref="B8:H8"/>
    <mergeCell ref="B9:H9"/>
  </mergeCells>
  <printOptions horizontalCentered="1"/>
  <pageMargins left="0.23622047244094491" right="0.23622047244094491" top="0.23622047244094491" bottom="0.23622047244094491" header="0.31496062992125984" footer="0.31496062992125984"/>
  <pageSetup scale="34" orientation="landscape" r:id="rId1"/>
  <headerFooter alignWithMargins="0"/>
  <ignoredErrors>
    <ignoredError sqref="E16:E59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953EF-A49B-4104-BC86-E732F1EAA61F}">
  <sheetPr>
    <pageSetUpPr fitToPage="1"/>
  </sheetPr>
  <dimension ref="A1:AU34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4.28515625" customWidth="1"/>
    <col min="4" max="8" width="12.5703125" customWidth="1"/>
    <col min="9" max="9" width="12.42578125" customWidth="1"/>
    <col min="10" max="15" width="12.5703125" customWidth="1"/>
    <col min="16" max="16" width="2.5703125" customWidth="1"/>
    <col min="17" max="17" width="12.5703125" customWidth="1"/>
  </cols>
  <sheetData>
    <row r="1" spans="1:47" s="1" customFormat="1" ht="17.25" customHeight="1">
      <c r="A1" s="15"/>
      <c r="B1" s="68" t="s">
        <v>0</v>
      </c>
      <c r="C1" s="15"/>
      <c r="D1" s="15"/>
      <c r="E1" s="15"/>
      <c r="G1" s="15"/>
      <c r="H1" s="15"/>
      <c r="J1" s="151"/>
      <c r="K1" s="151"/>
      <c r="L1" s="15"/>
      <c r="M1" s="15"/>
      <c r="O1" s="151" t="s">
        <v>1</v>
      </c>
      <c r="P1" s="15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7" s="1" customFormat="1" ht="17.25" customHeight="1">
      <c r="A2" s="15"/>
      <c r="B2" s="68"/>
      <c r="C2" s="5"/>
      <c r="D2" s="15"/>
      <c r="E2" s="15"/>
      <c r="G2" s="15"/>
      <c r="H2" s="15"/>
      <c r="J2" s="150"/>
      <c r="K2" s="150"/>
      <c r="L2" s="15"/>
      <c r="M2" s="15"/>
      <c r="O2" s="150" t="s">
        <v>2</v>
      </c>
      <c r="P2" s="15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7" s="1" customFormat="1" ht="17.25" customHeight="1">
      <c r="A3" s="15"/>
      <c r="B3" s="6"/>
      <c r="C3" s="6"/>
      <c r="D3" s="15"/>
      <c r="E3" s="15"/>
      <c r="G3" s="15"/>
      <c r="H3" s="15"/>
      <c r="J3" s="150"/>
      <c r="K3" s="150"/>
      <c r="L3" s="15"/>
      <c r="M3" s="15"/>
      <c r="O3" s="150" t="s">
        <v>656</v>
      </c>
      <c r="P3" s="15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7" s="1" customFormat="1" ht="17.25" customHeight="1">
      <c r="A4" s="15"/>
      <c r="B4" s="7"/>
      <c r="C4" s="15"/>
      <c r="D4" s="15"/>
      <c r="E4" s="15"/>
      <c r="G4" s="15"/>
      <c r="H4" s="15"/>
      <c r="J4" s="150"/>
      <c r="K4" s="150"/>
      <c r="L4" s="15"/>
      <c r="M4" s="15"/>
      <c r="O4" s="150" t="s">
        <v>4</v>
      </c>
      <c r="P4" s="15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7" s="1" customFormat="1" ht="17.25" customHeight="1">
      <c r="A5" s="15"/>
      <c r="B5" s="7"/>
      <c r="C5" s="15"/>
      <c r="D5" s="15"/>
      <c r="E5" s="15"/>
      <c r="G5" s="15"/>
      <c r="H5" s="15"/>
      <c r="J5" s="8"/>
      <c r="K5" s="8"/>
      <c r="L5" s="15"/>
      <c r="M5" s="15"/>
      <c r="O5" s="150" t="s">
        <v>98</v>
      </c>
      <c r="P5" s="15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1:47" s="1" customFormat="1" ht="17.25" customHeight="1">
      <c r="A6" s="15"/>
      <c r="B6" s="7"/>
      <c r="C6" s="15"/>
      <c r="D6" s="15"/>
      <c r="E6" s="15"/>
      <c r="G6" s="15"/>
      <c r="H6" s="15"/>
      <c r="J6" s="8"/>
      <c r="K6" s="8"/>
      <c r="L6" s="15"/>
      <c r="M6" s="15"/>
      <c r="O6" s="8" t="s">
        <v>6</v>
      </c>
      <c r="P6" s="8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7" s="1" customFormat="1" ht="17.25" customHeight="1">
      <c r="A7" s="15"/>
      <c r="B7" s="2540" t="s">
        <v>6</v>
      </c>
      <c r="C7" s="2540"/>
      <c r="D7" s="2540"/>
      <c r="E7" s="2540"/>
      <c r="F7" s="2540"/>
      <c r="G7" s="2540"/>
      <c r="H7" s="2540"/>
      <c r="I7" s="2540"/>
      <c r="J7" s="2540"/>
      <c r="K7" s="2540"/>
      <c r="L7" s="2540"/>
      <c r="M7" s="2540"/>
      <c r="N7" s="2540"/>
      <c r="O7" s="2540"/>
      <c r="P7" s="42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1:47" s="1" customFormat="1" ht="17.25" customHeight="1">
      <c r="A8" s="15"/>
      <c r="B8" s="2541" t="s">
        <v>657</v>
      </c>
      <c r="C8" s="2541"/>
      <c r="D8" s="2541"/>
      <c r="E8" s="2541"/>
      <c r="F8" s="2541"/>
      <c r="G8" s="2541"/>
      <c r="H8" s="2541"/>
      <c r="I8" s="2541"/>
      <c r="J8" s="2541"/>
      <c r="K8" s="2541"/>
      <c r="L8" s="2541"/>
      <c r="M8" s="2541"/>
      <c r="N8" s="2541"/>
      <c r="O8" s="2541"/>
      <c r="P8" s="425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1:47" s="1" customFormat="1" ht="17.25" customHeight="1" thickBo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1:47" s="1" customFormat="1" ht="16.5" customHeight="1">
      <c r="A10" s="15"/>
      <c r="B10" s="10" t="s">
        <v>8</v>
      </c>
      <c r="C10" s="11"/>
      <c r="D10" s="91">
        <v>2020</v>
      </c>
      <c r="E10" s="91">
        <v>2021</v>
      </c>
      <c r="F10" s="91">
        <v>2022</v>
      </c>
      <c r="G10" s="91">
        <v>2023</v>
      </c>
      <c r="H10" s="91">
        <v>2024</v>
      </c>
      <c r="I10" s="91">
        <v>2025</v>
      </c>
      <c r="J10" s="91">
        <v>2026</v>
      </c>
      <c r="K10" s="91">
        <v>2027</v>
      </c>
      <c r="L10" s="91">
        <v>2028</v>
      </c>
      <c r="M10" s="91">
        <v>2029</v>
      </c>
      <c r="N10" s="91">
        <v>2030</v>
      </c>
      <c r="O10" s="112">
        <v>2031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1:47" s="1" customFormat="1" ht="17.100000000000001" customHeight="1" thickBot="1">
      <c r="A11" s="15"/>
      <c r="B11" s="13" t="s">
        <v>9</v>
      </c>
      <c r="C11" s="14" t="s">
        <v>10</v>
      </c>
      <c r="D11" s="26" t="s">
        <v>11</v>
      </c>
      <c r="E11" s="26" t="s">
        <v>11</v>
      </c>
      <c r="F11" s="26" t="s">
        <v>11</v>
      </c>
      <c r="G11" s="26" t="s">
        <v>11</v>
      </c>
      <c r="H11" s="26" t="s">
        <v>11</v>
      </c>
      <c r="I11" s="26" t="s">
        <v>12</v>
      </c>
      <c r="J11" s="26" t="s">
        <v>12</v>
      </c>
      <c r="K11" s="26" t="s">
        <v>26</v>
      </c>
      <c r="L11" s="26" t="s">
        <v>26</v>
      </c>
      <c r="M11" s="26" t="s">
        <v>26</v>
      </c>
      <c r="N11" s="26" t="s">
        <v>26</v>
      </c>
      <c r="O11" s="93" t="s">
        <v>26</v>
      </c>
      <c r="P11" s="15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1:47" s="1" customFormat="1" ht="17.100000000000001" customHeight="1">
      <c r="A12" s="15"/>
      <c r="B12" s="16"/>
      <c r="C12" s="17"/>
      <c r="D12" s="95" t="s">
        <v>13</v>
      </c>
      <c r="E12" s="95" t="s">
        <v>14</v>
      </c>
      <c r="F12" s="95" t="s">
        <v>15</v>
      </c>
      <c r="G12" s="95" t="s">
        <v>16</v>
      </c>
      <c r="H12" s="95" t="s">
        <v>17</v>
      </c>
      <c r="I12" s="95" t="s">
        <v>18</v>
      </c>
      <c r="J12" s="95" t="s">
        <v>19</v>
      </c>
      <c r="K12" s="95" t="s">
        <v>20</v>
      </c>
      <c r="L12" s="95" t="s">
        <v>21</v>
      </c>
      <c r="M12" s="95" t="s">
        <v>22</v>
      </c>
      <c r="N12" s="95" t="s">
        <v>23</v>
      </c>
      <c r="O12" s="89" t="s">
        <v>88</v>
      </c>
      <c r="P12" s="1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7" s="1" customFormat="1" ht="17.100000000000001" customHeight="1">
      <c r="A13" s="15"/>
      <c r="B13" s="18"/>
      <c r="C13" s="19"/>
      <c r="D13" s="102"/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428"/>
      <c r="P13" s="1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7" s="1" customFormat="1" ht="17.100000000000001" customHeight="1">
      <c r="A14" s="15"/>
      <c r="B14" s="429">
        <v>1</v>
      </c>
      <c r="C14" s="430" t="s">
        <v>658</v>
      </c>
      <c r="D14" s="128">
        <v>380.80824499999989</v>
      </c>
      <c r="E14" s="128">
        <v>366.80026700000008</v>
      </c>
      <c r="F14" s="128">
        <v>481.26512400000007</v>
      </c>
      <c r="G14" s="128">
        <v>566.83408699999995</v>
      </c>
      <c r="H14" s="128">
        <v>548.5837039999999</v>
      </c>
      <c r="I14" s="128">
        <v>579.71591039000009</v>
      </c>
      <c r="J14" s="128">
        <v>861.16709500000002</v>
      </c>
      <c r="K14" s="128">
        <v>1053.1321780000001</v>
      </c>
      <c r="L14" s="128">
        <v>1004.7847539999999</v>
      </c>
      <c r="M14" s="128">
        <v>1138.7466279999999</v>
      </c>
      <c r="N14" s="128">
        <v>1154.0584650000001</v>
      </c>
      <c r="O14" s="431">
        <v>836.64163700000017</v>
      </c>
      <c r="P14" s="1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7" s="1" customFormat="1" ht="17.100000000000001" customHeight="1">
      <c r="A15" s="15"/>
      <c r="B15" s="432"/>
      <c r="C15" s="433"/>
      <c r="D15" s="135"/>
      <c r="E15" s="135"/>
      <c r="F15" s="135"/>
      <c r="G15" s="135"/>
      <c r="H15" s="135"/>
      <c r="I15" s="135" t="s">
        <v>659</v>
      </c>
      <c r="J15" s="135" t="s">
        <v>659</v>
      </c>
      <c r="K15" s="135" t="s">
        <v>659</v>
      </c>
      <c r="L15" s="135" t="s">
        <v>659</v>
      </c>
      <c r="M15" s="135" t="s">
        <v>659</v>
      </c>
      <c r="N15" s="308" t="s">
        <v>659</v>
      </c>
      <c r="O15" s="434" t="s">
        <v>659</v>
      </c>
      <c r="P15" s="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7" s="1" customFormat="1" ht="16.5" customHeight="1">
      <c r="A16" s="15"/>
      <c r="B16" s="432">
        <v>2</v>
      </c>
      <c r="C16" s="435" t="s">
        <v>660</v>
      </c>
      <c r="D16" s="129">
        <v>781.513882160001</v>
      </c>
      <c r="E16" s="129">
        <v>812.95888314000058</v>
      </c>
      <c r="F16" s="129">
        <v>970.29786746000184</v>
      </c>
      <c r="G16" s="129">
        <v>973.2176071800003</v>
      </c>
      <c r="H16" s="129">
        <v>988.24930414000028</v>
      </c>
      <c r="I16" s="129">
        <v>835.15826484657589</v>
      </c>
      <c r="J16" s="129">
        <v>392.00500587177982</v>
      </c>
      <c r="K16" s="129">
        <v>0</v>
      </c>
      <c r="L16" s="129">
        <v>0</v>
      </c>
      <c r="M16" s="129">
        <v>0</v>
      </c>
      <c r="N16" s="129">
        <v>0</v>
      </c>
      <c r="O16" s="130">
        <v>0</v>
      </c>
      <c r="P16" s="15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1" customFormat="1" ht="16.5" customHeight="1">
      <c r="A17" s="15"/>
      <c r="B17" s="432"/>
      <c r="C17" s="435"/>
      <c r="D17" s="129"/>
      <c r="E17" s="129"/>
      <c r="F17" s="129"/>
      <c r="G17" s="129"/>
      <c r="H17" s="129"/>
      <c r="I17" s="129" t="s">
        <v>659</v>
      </c>
      <c r="J17" s="129" t="s">
        <v>659</v>
      </c>
      <c r="K17" s="129" t="s">
        <v>659</v>
      </c>
      <c r="L17" s="129" t="s">
        <v>659</v>
      </c>
      <c r="M17" s="129" t="s">
        <v>659</v>
      </c>
      <c r="N17" s="65" t="s">
        <v>659</v>
      </c>
      <c r="O17" s="130" t="s">
        <v>659</v>
      </c>
      <c r="P17" s="15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1" customFormat="1" ht="16.5" customHeight="1">
      <c r="A18" s="15"/>
      <c r="B18" s="432">
        <v>3</v>
      </c>
      <c r="C18" s="435" t="s">
        <v>661</v>
      </c>
      <c r="D18" s="129">
        <v>0</v>
      </c>
      <c r="E18" s="129">
        <v>0</v>
      </c>
      <c r="F18" s="129">
        <v>0</v>
      </c>
      <c r="G18" s="129">
        <v>15.366727529999997</v>
      </c>
      <c r="H18" s="129">
        <v>371.60513514000007</v>
      </c>
      <c r="I18" s="129">
        <v>1500</v>
      </c>
      <c r="J18" s="129">
        <v>3045.5781779006766</v>
      </c>
      <c r="K18" s="129">
        <v>3473.2055403121285</v>
      </c>
      <c r="L18" s="129">
        <v>3607.5780614981882</v>
      </c>
      <c r="M18" s="129">
        <v>3578.2595961385764</v>
      </c>
      <c r="N18" s="129">
        <v>2681.4355246820282</v>
      </c>
      <c r="O18" s="130">
        <v>1860.5441895692909</v>
      </c>
      <c r="P18" s="15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1" customFormat="1" ht="16.5" customHeight="1" thickBot="1">
      <c r="A19" s="15"/>
      <c r="B19" s="432"/>
      <c r="C19" s="435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68"/>
      <c r="P19" s="15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1" customFormat="1" ht="24" customHeight="1" thickBot="1">
      <c r="A20" s="15"/>
      <c r="B20" s="436">
        <v>4</v>
      </c>
      <c r="C20" s="61" t="s">
        <v>662</v>
      </c>
      <c r="D20" s="437">
        <f>SUM(D14:D18)</f>
        <v>1162.3221271600009</v>
      </c>
      <c r="E20" s="437">
        <f t="shared" ref="E20:O20" si="0">SUM(E14:E18)</f>
        <v>1179.7591501400007</v>
      </c>
      <c r="F20" s="437">
        <f t="shared" si="0"/>
        <v>1451.562991460002</v>
      </c>
      <c r="G20" s="437">
        <f t="shared" si="0"/>
        <v>1555.4184217100001</v>
      </c>
      <c r="H20" s="437">
        <f t="shared" si="0"/>
        <v>1908.4381432800003</v>
      </c>
      <c r="I20" s="437">
        <f t="shared" si="0"/>
        <v>2914.8741752365759</v>
      </c>
      <c r="J20" s="437">
        <f t="shared" si="0"/>
        <v>4298.7502787724561</v>
      </c>
      <c r="K20" s="437">
        <f t="shared" si="0"/>
        <v>4526.3377183121283</v>
      </c>
      <c r="L20" s="437">
        <f t="shared" si="0"/>
        <v>4612.362815498188</v>
      </c>
      <c r="M20" s="437">
        <f t="shared" si="0"/>
        <v>4717.0062241385767</v>
      </c>
      <c r="N20" s="437">
        <f t="shared" si="0"/>
        <v>3835.4939896820283</v>
      </c>
      <c r="O20" s="438">
        <f t="shared" si="0"/>
        <v>2697.1858265692908</v>
      </c>
      <c r="P20" s="15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1" customFormat="1" ht="16.5" customHeight="1" thickTop="1">
      <c r="A21" s="15"/>
      <c r="B21" s="439"/>
      <c r="C21" s="440"/>
      <c r="D21" s="441"/>
      <c r="E21" s="441"/>
      <c r="F21" s="441"/>
      <c r="G21" s="441"/>
      <c r="H21" s="441"/>
      <c r="I21" s="441"/>
      <c r="J21" s="441"/>
      <c r="K21" s="441"/>
      <c r="L21" s="441"/>
      <c r="M21" s="441"/>
      <c r="N21" s="441"/>
      <c r="O21" s="442"/>
      <c r="P21" s="15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1" customFormat="1" ht="24" customHeight="1" thickBot="1">
      <c r="A22" s="15"/>
      <c r="B22" s="443">
        <v>5</v>
      </c>
      <c r="C22" s="444" t="s">
        <v>663</v>
      </c>
      <c r="D22" s="134">
        <v>0</v>
      </c>
      <c r="E22" s="134">
        <v>0</v>
      </c>
      <c r="F22" s="134">
        <v>0</v>
      </c>
      <c r="G22" s="134">
        <v>0</v>
      </c>
      <c r="H22" s="134">
        <v>0</v>
      </c>
      <c r="I22" s="134">
        <v>0</v>
      </c>
      <c r="J22" s="134">
        <v>0</v>
      </c>
      <c r="K22" s="134">
        <v>0</v>
      </c>
      <c r="L22" s="134">
        <v>0</v>
      </c>
      <c r="M22" s="134">
        <v>0</v>
      </c>
      <c r="N22" s="134">
        <v>78.116653999999997</v>
      </c>
      <c r="O22" s="66">
        <v>25.044146999999999</v>
      </c>
      <c r="P22" s="15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1" customFormat="1" ht="17.25" customHeight="1">
      <c r="A23" s="15"/>
      <c r="P23" s="15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1" customFormat="1" ht="17.25" customHeight="1">
      <c r="A24" s="15"/>
      <c r="B24" s="25" t="s">
        <v>27</v>
      </c>
      <c r="C24" s="15"/>
      <c r="P24" s="15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1" customFormat="1" ht="17.25" customHeight="1">
      <c r="A25" s="15"/>
      <c r="B25" s="445">
        <v>1</v>
      </c>
      <c r="C25" s="15" t="s">
        <v>664</v>
      </c>
      <c r="P25" s="1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1" customFormat="1" ht="17.25" customHeight="1">
      <c r="A26" s="15"/>
      <c r="B26" s="247">
        <v>2</v>
      </c>
      <c r="C26" s="15" t="s">
        <v>665</v>
      </c>
      <c r="P26" s="15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1" customFormat="1" ht="17.25" customHeight="1">
      <c r="A27" s="15"/>
      <c r="B27" s="247">
        <v>3</v>
      </c>
      <c r="C27" s="15" t="s">
        <v>666</v>
      </c>
      <c r="P27" s="15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1" customFormat="1" ht="15">
      <c r="A28" s="15"/>
      <c r="B28" s="247">
        <v>4</v>
      </c>
      <c r="C28" s="15" t="s">
        <v>667</v>
      </c>
      <c r="P28" s="15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1" customFormat="1" ht="15">
      <c r="A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1" customFormat="1" ht="15">
      <c r="A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1" customFormat="1" ht="15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1" customFormat="1" ht="15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1" customFormat="1" ht="15">
      <c r="A33" s="15"/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1" customFormat="1" ht="15">
      <c r="A34" s="15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2C2DA-AF35-401A-BB1B-C8DF8A305E57}">
  <sheetPr>
    <pageSetUpPr fitToPage="1"/>
  </sheetPr>
  <dimension ref="A1:AF49"/>
  <sheetViews>
    <sheetView view="pageBreakPreview" zoomScale="80" zoomScaleNormal="85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84.140625" customWidth="1"/>
    <col min="4" max="15" width="12.5703125" customWidth="1"/>
    <col min="16" max="16" width="2.5703125" customWidth="1"/>
    <col min="18" max="18" width="9.7109375" bestFit="1" customWidth="1"/>
    <col min="21" max="21" width="20.28515625" customWidth="1"/>
  </cols>
  <sheetData>
    <row r="1" spans="1:32" s="1" customFormat="1" ht="17.25" customHeight="1">
      <c r="A1" s="15"/>
      <c r="B1" s="68" t="s">
        <v>0</v>
      </c>
      <c r="C1" s="15"/>
      <c r="D1" s="15"/>
      <c r="E1" s="15"/>
      <c r="G1" s="15"/>
      <c r="H1" s="15"/>
      <c r="J1" s="150"/>
      <c r="K1" s="150"/>
      <c r="L1" s="150"/>
      <c r="M1" s="150"/>
      <c r="O1" s="150" t="s">
        <v>1</v>
      </c>
      <c r="P1" s="15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</row>
    <row r="2" spans="1:32" s="1" customFormat="1" ht="17.25" customHeight="1">
      <c r="A2" s="15"/>
      <c r="B2" s="68"/>
      <c r="C2" s="5"/>
      <c r="D2" s="15"/>
      <c r="E2" s="15"/>
      <c r="G2" s="15"/>
      <c r="H2" s="15"/>
      <c r="J2" s="150"/>
      <c r="K2" s="150"/>
      <c r="L2" s="150"/>
      <c r="M2" s="150"/>
      <c r="O2" s="150" t="s">
        <v>2</v>
      </c>
      <c r="P2" s="15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</row>
    <row r="3" spans="1:32" s="1" customFormat="1" ht="17.25" customHeight="1">
      <c r="A3" s="15"/>
      <c r="B3" s="5"/>
      <c r="C3" s="15"/>
      <c r="D3" s="15"/>
      <c r="E3" s="15"/>
      <c r="G3" s="15"/>
      <c r="H3" s="15"/>
      <c r="J3" s="150"/>
      <c r="K3" s="150"/>
      <c r="L3" s="150"/>
      <c r="M3" s="150"/>
      <c r="O3" s="150" t="s">
        <v>656</v>
      </c>
      <c r="P3" s="15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</row>
    <row r="4" spans="1:32" s="1" customFormat="1" ht="17.25" customHeight="1">
      <c r="A4" s="15"/>
      <c r="B4" s="7"/>
      <c r="C4" s="15"/>
      <c r="D4" s="15"/>
      <c r="E4" s="15"/>
      <c r="G4" s="15"/>
      <c r="H4" s="15"/>
      <c r="J4" s="150"/>
      <c r="K4" s="150"/>
      <c r="L4" s="150"/>
      <c r="M4" s="150"/>
      <c r="O4" s="150" t="s">
        <v>4</v>
      </c>
      <c r="P4" s="15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</row>
    <row r="5" spans="1:32" s="1" customFormat="1" ht="17.25" customHeight="1">
      <c r="A5" s="15"/>
      <c r="B5" s="7"/>
      <c r="C5" s="15"/>
      <c r="D5" s="15"/>
      <c r="E5" s="15"/>
      <c r="G5" s="15"/>
      <c r="H5" s="15"/>
      <c r="J5" s="150"/>
      <c r="K5" s="150"/>
      <c r="L5" s="150"/>
      <c r="M5" s="150"/>
      <c r="O5" s="150" t="s">
        <v>98</v>
      </c>
      <c r="P5" s="1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</row>
    <row r="6" spans="1:32" s="1" customFormat="1" ht="17.25" customHeight="1">
      <c r="A6" s="15"/>
      <c r="B6" s="7"/>
      <c r="C6" s="15"/>
      <c r="D6" s="15"/>
      <c r="E6" s="15"/>
      <c r="G6" s="15"/>
      <c r="H6" s="15"/>
      <c r="J6" s="150"/>
      <c r="K6" s="150"/>
      <c r="L6" s="150"/>
      <c r="M6" s="150"/>
      <c r="O6" s="150" t="s">
        <v>32</v>
      </c>
      <c r="P6" s="15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</row>
    <row r="7" spans="1:32" s="1" customFormat="1" ht="17.25" customHeight="1">
      <c r="A7" s="15"/>
      <c r="B7" s="2542" t="s">
        <v>32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15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</row>
    <row r="8" spans="1:32" s="1" customFormat="1" ht="17.25" customHeight="1">
      <c r="A8" s="15"/>
      <c r="B8" s="2541" t="s">
        <v>668</v>
      </c>
      <c r="C8" s="2541"/>
      <c r="D8" s="2541"/>
      <c r="E8" s="2541"/>
      <c r="F8" s="2541"/>
      <c r="G8" s="2541"/>
      <c r="H8" s="2541"/>
      <c r="I8" s="2541"/>
      <c r="J8" s="2541"/>
      <c r="K8" s="2541"/>
      <c r="L8" s="2541"/>
      <c r="M8" s="2541"/>
      <c r="N8" s="2541"/>
      <c r="O8" s="2541"/>
      <c r="P8" s="15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</row>
    <row r="9" spans="1:32" s="1" customFormat="1" ht="17.25" customHeight="1" thickBot="1">
      <c r="A9" s="15"/>
      <c r="B9" s="15"/>
      <c r="C9" s="9"/>
      <c r="D9" s="9"/>
      <c r="E9" s="9"/>
      <c r="F9" s="9"/>
      <c r="G9" s="15"/>
      <c r="H9" s="15"/>
      <c r="I9" s="15"/>
      <c r="J9" s="15"/>
      <c r="K9" s="15"/>
      <c r="L9" s="15"/>
      <c r="M9" s="15"/>
      <c r="N9" s="15"/>
      <c r="O9" s="15"/>
      <c r="P9" s="15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</row>
    <row r="10" spans="1:32" s="1" customFormat="1" ht="17.100000000000001" customHeight="1">
      <c r="A10" s="15"/>
      <c r="B10" s="10" t="s">
        <v>8</v>
      </c>
      <c r="C10" s="11"/>
      <c r="D10" s="91">
        <v>2020</v>
      </c>
      <c r="E10" s="91">
        <v>2021</v>
      </c>
      <c r="F10" s="91">
        <v>2022</v>
      </c>
      <c r="G10" s="91">
        <v>2023</v>
      </c>
      <c r="H10" s="91">
        <v>2024</v>
      </c>
      <c r="I10" s="91">
        <v>2025</v>
      </c>
      <c r="J10" s="91">
        <v>2026</v>
      </c>
      <c r="K10" s="91">
        <v>2027</v>
      </c>
      <c r="L10" s="91">
        <v>2028</v>
      </c>
      <c r="M10" s="91">
        <v>2029</v>
      </c>
      <c r="N10" s="91">
        <v>2030</v>
      </c>
      <c r="O10" s="112">
        <v>2031</v>
      </c>
      <c r="P10" s="15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1:32" s="1" customFormat="1" ht="17.100000000000001" customHeight="1" thickBot="1">
      <c r="A11" s="15"/>
      <c r="B11" s="13" t="s">
        <v>9</v>
      </c>
      <c r="C11" s="14" t="s">
        <v>10</v>
      </c>
      <c r="D11" s="26" t="s">
        <v>11</v>
      </c>
      <c r="E11" s="26" t="s">
        <v>11</v>
      </c>
      <c r="F11" s="26" t="s">
        <v>11</v>
      </c>
      <c r="G11" s="26" t="s">
        <v>11</v>
      </c>
      <c r="H11" s="26" t="s">
        <v>11</v>
      </c>
      <c r="I11" s="26" t="s">
        <v>12</v>
      </c>
      <c r="J11" s="26" t="s">
        <v>12</v>
      </c>
      <c r="K11" s="26" t="s">
        <v>26</v>
      </c>
      <c r="L11" s="26" t="s">
        <v>26</v>
      </c>
      <c r="M11" s="26" t="s">
        <v>26</v>
      </c>
      <c r="N11" s="26" t="s">
        <v>26</v>
      </c>
      <c r="O11" s="93" t="s">
        <v>26</v>
      </c>
      <c r="P11" s="15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</row>
    <row r="12" spans="1:32" s="2" customFormat="1" ht="17.100000000000001" customHeight="1">
      <c r="A12" s="15"/>
      <c r="B12" s="16"/>
      <c r="C12" s="17"/>
      <c r="D12" s="88" t="s">
        <v>13</v>
      </c>
      <c r="E12" s="88" t="s">
        <v>14</v>
      </c>
      <c r="F12" s="88" t="s">
        <v>15</v>
      </c>
      <c r="G12" s="88" t="s">
        <v>16</v>
      </c>
      <c r="H12" s="88" t="s">
        <v>17</v>
      </c>
      <c r="I12" s="88" t="s">
        <v>18</v>
      </c>
      <c r="J12" s="88" t="s">
        <v>19</v>
      </c>
      <c r="K12" s="88" t="s">
        <v>20</v>
      </c>
      <c r="L12" s="88" t="s">
        <v>21</v>
      </c>
      <c r="M12" s="88" t="s">
        <v>22</v>
      </c>
      <c r="N12" s="88" t="s">
        <v>23</v>
      </c>
      <c r="O12" s="96" t="s">
        <v>88</v>
      </c>
      <c r="P12" s="1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</row>
    <row r="13" spans="1:32" s="2" customFormat="1" ht="17.100000000000001" customHeight="1">
      <c r="A13" s="15"/>
      <c r="B13" s="18"/>
      <c r="C13" s="19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446"/>
      <c r="P13" s="1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</row>
    <row r="14" spans="1:32" s="1" customFormat="1" ht="18" customHeight="1">
      <c r="A14" s="15"/>
      <c r="B14" s="57"/>
      <c r="C14" s="58" t="s">
        <v>669</v>
      </c>
      <c r="D14" s="102"/>
      <c r="E14" s="102" t="s">
        <v>659</v>
      </c>
      <c r="F14" s="102" t="s">
        <v>659</v>
      </c>
      <c r="G14" s="102"/>
      <c r="H14" s="102"/>
      <c r="I14" s="102"/>
      <c r="J14" s="102"/>
      <c r="K14" s="102"/>
      <c r="L14" s="102"/>
      <c r="M14" s="102"/>
      <c r="N14" s="102"/>
      <c r="O14" s="428"/>
      <c r="P14" s="1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</row>
    <row r="15" spans="1:32" s="1" customFormat="1" ht="18" customHeight="1">
      <c r="A15" s="15"/>
      <c r="B15" s="98">
        <v>1</v>
      </c>
      <c r="C15" s="126" t="s">
        <v>670</v>
      </c>
      <c r="D15" s="132">
        <v>263.77594399999998</v>
      </c>
      <c r="E15" s="132">
        <v>252.886932</v>
      </c>
      <c r="F15" s="132">
        <v>311.384455</v>
      </c>
      <c r="G15" s="132">
        <v>358.81950799999998</v>
      </c>
      <c r="H15" s="132">
        <v>302.80113499999999</v>
      </c>
      <c r="I15" s="132">
        <v>317.56320391999998</v>
      </c>
      <c r="J15" s="132">
        <v>351.54208899999998</v>
      </c>
      <c r="K15" s="132">
        <v>286.46612900000002</v>
      </c>
      <c r="L15" s="132">
        <v>160.06685400000001</v>
      </c>
      <c r="M15" s="132">
        <v>110.382451</v>
      </c>
      <c r="N15" s="132">
        <v>73.928414000000004</v>
      </c>
      <c r="O15" s="30">
        <v>43.689847999999998</v>
      </c>
      <c r="P15" s="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</row>
    <row r="16" spans="1:32" s="1" customFormat="1" ht="18" customHeight="1">
      <c r="A16" s="15"/>
      <c r="B16" s="98">
        <f>B15+1</f>
        <v>2</v>
      </c>
      <c r="C16" s="126" t="s">
        <v>671</v>
      </c>
      <c r="D16" s="60">
        <v>25.606783</v>
      </c>
      <c r="E16" s="60">
        <v>12.069703000000001</v>
      </c>
      <c r="F16" s="60">
        <v>9.6291550000000008</v>
      </c>
      <c r="G16" s="132">
        <v>19.113226000000001</v>
      </c>
      <c r="H16" s="132">
        <v>6.6990920000000003</v>
      </c>
      <c r="I16" s="60">
        <v>6.7691540000000003</v>
      </c>
      <c r="J16" s="60">
        <v>54.811999999999998</v>
      </c>
      <c r="K16" s="60">
        <v>44.122799999999998</v>
      </c>
      <c r="L16" s="60">
        <v>22.552099999999999</v>
      </c>
      <c r="M16" s="60">
        <v>14.210100000000001</v>
      </c>
      <c r="N16" s="60">
        <v>0.224</v>
      </c>
      <c r="O16" s="259">
        <v>3.3860000000000001</v>
      </c>
      <c r="P16" s="15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</row>
    <row r="17" spans="1:32" s="1" customFormat="1" ht="18" customHeight="1" thickBot="1">
      <c r="A17" s="15"/>
      <c r="B17" s="98">
        <f t="shared" ref="B17:B18" si="0">B16+1</f>
        <v>3</v>
      </c>
      <c r="C17" s="126" t="s">
        <v>672</v>
      </c>
      <c r="D17" s="64">
        <v>38.301475000000003</v>
      </c>
      <c r="E17" s="64">
        <v>54.509788</v>
      </c>
      <c r="F17" s="64">
        <v>38.276494999999997</v>
      </c>
      <c r="G17" s="64">
        <v>37.203867000000002</v>
      </c>
      <c r="H17" s="64">
        <v>36.719906000000002</v>
      </c>
      <c r="I17" s="64">
        <v>33.411150939999999</v>
      </c>
      <c r="J17" s="64">
        <v>21.160263</v>
      </c>
      <c r="K17" s="64">
        <v>8.5486769999999996</v>
      </c>
      <c r="L17" s="64">
        <v>4.8485290000000001</v>
      </c>
      <c r="M17" s="64">
        <v>2.093289</v>
      </c>
      <c r="N17" s="64">
        <v>1.8</v>
      </c>
      <c r="O17" s="226">
        <v>0.41500100000000001</v>
      </c>
      <c r="P17" s="15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</row>
    <row r="18" spans="1:32" s="1" customFormat="1" ht="18" customHeight="1">
      <c r="A18" s="15"/>
      <c r="B18" s="98">
        <f t="shared" si="0"/>
        <v>4</v>
      </c>
      <c r="C18" s="28" t="s">
        <v>673</v>
      </c>
      <c r="D18" s="133">
        <f t="shared" ref="D18:O18" si="1">SUM(D15:D17)</f>
        <v>327.68420199999997</v>
      </c>
      <c r="E18" s="133">
        <f t="shared" si="1"/>
        <v>319.46642300000002</v>
      </c>
      <c r="F18" s="133">
        <f t="shared" si="1"/>
        <v>359.29010500000004</v>
      </c>
      <c r="G18" s="133">
        <f t="shared" si="1"/>
        <v>415.13660099999998</v>
      </c>
      <c r="H18" s="133">
        <f t="shared" si="1"/>
        <v>346.22013299999998</v>
      </c>
      <c r="I18" s="133">
        <f t="shared" si="1"/>
        <v>357.74350886000002</v>
      </c>
      <c r="J18" s="133">
        <f t="shared" si="1"/>
        <v>427.51435199999997</v>
      </c>
      <c r="K18" s="133">
        <f t="shared" si="1"/>
        <v>339.13760600000001</v>
      </c>
      <c r="L18" s="133">
        <f t="shared" si="1"/>
        <v>187.46748300000002</v>
      </c>
      <c r="M18" s="133">
        <f t="shared" si="1"/>
        <v>126.68584</v>
      </c>
      <c r="N18" s="133">
        <f t="shared" si="1"/>
        <v>75.952414000000005</v>
      </c>
      <c r="O18" s="447">
        <f t="shared" si="1"/>
        <v>47.490848999999997</v>
      </c>
      <c r="P18" s="15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1:32" s="1" customFormat="1" ht="18" customHeight="1">
      <c r="A19" s="15"/>
      <c r="B19" s="27"/>
      <c r="C19" s="28" t="s">
        <v>659</v>
      </c>
      <c r="D19" s="132"/>
      <c r="E19" s="132" t="s">
        <v>659</v>
      </c>
      <c r="F19" s="132" t="s">
        <v>659</v>
      </c>
      <c r="G19" s="132"/>
      <c r="H19" s="132"/>
      <c r="I19" s="132"/>
      <c r="J19" s="132"/>
      <c r="K19" s="132"/>
      <c r="L19" s="132"/>
      <c r="M19" s="132"/>
      <c r="N19" s="132"/>
      <c r="O19" s="30"/>
      <c r="P19" s="15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  <row r="20" spans="1:32" s="1" customFormat="1" ht="18" customHeight="1">
      <c r="A20" s="15"/>
      <c r="B20" s="27"/>
      <c r="C20" s="58" t="s">
        <v>674</v>
      </c>
      <c r="D20" s="132"/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30"/>
      <c r="P20" s="15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</row>
    <row r="21" spans="1:32" s="1" customFormat="1" ht="18" customHeight="1">
      <c r="A21" s="15"/>
      <c r="B21" s="27">
        <f>B18+1</f>
        <v>5</v>
      </c>
      <c r="C21" s="448" t="s">
        <v>670</v>
      </c>
      <c r="D21" s="132">
        <v>0</v>
      </c>
      <c r="E21" s="132">
        <v>0</v>
      </c>
      <c r="F21" s="132">
        <v>0</v>
      </c>
      <c r="G21" s="132">
        <v>0</v>
      </c>
      <c r="H21" s="132">
        <v>0</v>
      </c>
      <c r="I21" s="132">
        <v>-41.369012859999998</v>
      </c>
      <c r="J21" s="132">
        <v>-27.839359999999999</v>
      </c>
      <c r="K21" s="132">
        <v>62.220627999999998</v>
      </c>
      <c r="L21" s="132">
        <v>94.923637999999997</v>
      </c>
      <c r="M21" s="132">
        <v>119.745715</v>
      </c>
      <c r="N21" s="132">
        <v>130.76574500000001</v>
      </c>
      <c r="O21" s="30">
        <v>160.68007800000001</v>
      </c>
      <c r="P21" s="15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1:32" s="1" customFormat="1" ht="18" customHeight="1">
      <c r="A22" s="15"/>
      <c r="B22" s="27">
        <f>B21+1</f>
        <v>6</v>
      </c>
      <c r="C22" s="448" t="s">
        <v>671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81.627910999999997</v>
      </c>
      <c r="J22" s="60">
        <v>76.231164000000007</v>
      </c>
      <c r="K22" s="60">
        <v>133.41707500000001</v>
      </c>
      <c r="L22" s="60">
        <v>188.31959699999999</v>
      </c>
      <c r="M22" s="60">
        <v>230.48102</v>
      </c>
      <c r="N22" s="60">
        <v>254.04477199999999</v>
      </c>
      <c r="O22" s="259">
        <v>257.75843200000003</v>
      </c>
      <c r="P22" s="15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1:32" s="1" customFormat="1" ht="18" customHeight="1" thickBot="1">
      <c r="A23" s="15"/>
      <c r="B23" s="27">
        <f t="shared" ref="B23:B24" si="2">B22+1</f>
        <v>7</v>
      </c>
      <c r="C23" s="448" t="s">
        <v>672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3.3047993899999999</v>
      </c>
      <c r="J23" s="60">
        <v>7.3953879999999996</v>
      </c>
      <c r="K23" s="60">
        <v>15.030987</v>
      </c>
      <c r="L23" s="60">
        <v>21.528918999999998</v>
      </c>
      <c r="M23" s="60">
        <v>31.739162</v>
      </c>
      <c r="N23" s="60">
        <v>20.300674000000001</v>
      </c>
      <c r="O23" s="259">
        <v>0.97284000000000004</v>
      </c>
      <c r="P23" s="15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1:32" s="1" customFormat="1" ht="18" customHeight="1">
      <c r="A24" s="15"/>
      <c r="B24" s="27">
        <f t="shared" si="2"/>
        <v>8</v>
      </c>
      <c r="C24" s="23" t="s">
        <v>675</v>
      </c>
      <c r="D24" s="449">
        <f t="shared" ref="D24:O24" si="3">SUM(D21:D23)</f>
        <v>0</v>
      </c>
      <c r="E24" s="449">
        <f t="shared" si="3"/>
        <v>0</v>
      </c>
      <c r="F24" s="449">
        <f t="shared" si="3"/>
        <v>0</v>
      </c>
      <c r="G24" s="449">
        <f t="shared" si="3"/>
        <v>0</v>
      </c>
      <c r="H24" s="449">
        <f t="shared" si="3"/>
        <v>0</v>
      </c>
      <c r="I24" s="449">
        <f t="shared" si="3"/>
        <v>43.563697529999999</v>
      </c>
      <c r="J24" s="449">
        <f t="shared" si="3"/>
        <v>55.787192000000005</v>
      </c>
      <c r="K24" s="449">
        <f t="shared" si="3"/>
        <v>210.66869000000003</v>
      </c>
      <c r="L24" s="449">
        <f t="shared" si="3"/>
        <v>304.77215399999994</v>
      </c>
      <c r="M24" s="449">
        <f t="shared" si="3"/>
        <v>381.96589700000004</v>
      </c>
      <c r="N24" s="449">
        <f t="shared" si="3"/>
        <v>405.11119100000002</v>
      </c>
      <c r="O24" s="447">
        <f t="shared" si="3"/>
        <v>419.41135000000008</v>
      </c>
      <c r="P24" s="15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1:32" s="1" customFormat="1" ht="18" customHeight="1">
      <c r="A25" s="15"/>
      <c r="B25" s="27"/>
      <c r="C25" s="23"/>
      <c r="D25" s="132"/>
      <c r="E25" s="132"/>
      <c r="F25" s="132"/>
      <c r="G25" s="132"/>
      <c r="H25" s="132"/>
      <c r="I25" s="132"/>
      <c r="J25" s="132"/>
      <c r="K25" s="132"/>
      <c r="L25" s="132"/>
      <c r="M25" s="132"/>
      <c r="N25" s="132"/>
      <c r="O25" s="30"/>
      <c r="P25" s="1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1" customFormat="1" ht="18" customHeight="1">
      <c r="A26" s="15"/>
      <c r="B26" s="22">
        <f>B24+1</f>
        <v>9</v>
      </c>
      <c r="C26" s="23" t="s">
        <v>676</v>
      </c>
      <c r="D26" s="132">
        <f t="shared" ref="D26:O26" si="4">D18+D24</f>
        <v>327.68420199999997</v>
      </c>
      <c r="E26" s="132">
        <f t="shared" si="4"/>
        <v>319.46642300000002</v>
      </c>
      <c r="F26" s="132">
        <f t="shared" si="4"/>
        <v>359.29010500000004</v>
      </c>
      <c r="G26" s="132">
        <f t="shared" si="4"/>
        <v>415.13660099999998</v>
      </c>
      <c r="H26" s="132">
        <f t="shared" si="4"/>
        <v>346.22013299999998</v>
      </c>
      <c r="I26" s="132">
        <f t="shared" si="4"/>
        <v>401.30720639000003</v>
      </c>
      <c r="J26" s="132">
        <f t="shared" si="4"/>
        <v>483.30154399999998</v>
      </c>
      <c r="K26" s="132">
        <f t="shared" si="4"/>
        <v>549.80629599999997</v>
      </c>
      <c r="L26" s="132">
        <f t="shared" si="4"/>
        <v>492.23963699999996</v>
      </c>
      <c r="M26" s="132">
        <f t="shared" si="4"/>
        <v>508.65173700000003</v>
      </c>
      <c r="N26" s="132">
        <f t="shared" si="4"/>
        <v>481.06360500000005</v>
      </c>
      <c r="O26" s="30">
        <f t="shared" si="4"/>
        <v>466.90219900000011</v>
      </c>
      <c r="P26" s="15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32" s="1" customFormat="1" ht="18" customHeight="1">
      <c r="A27" s="15"/>
      <c r="B27" s="22"/>
      <c r="C27" s="23" t="s">
        <v>659</v>
      </c>
      <c r="D27" s="132"/>
      <c r="E27" s="132" t="s">
        <v>659</v>
      </c>
      <c r="F27" s="132" t="s">
        <v>659</v>
      </c>
      <c r="G27" s="132"/>
      <c r="H27" s="132"/>
      <c r="I27" s="132"/>
      <c r="J27" s="132"/>
      <c r="K27" s="132"/>
      <c r="L27" s="132"/>
      <c r="M27" s="132"/>
      <c r="N27" s="132"/>
      <c r="O27" s="30"/>
      <c r="P27" s="15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32" s="1" customFormat="1" ht="18" customHeight="1">
      <c r="A28" s="15"/>
      <c r="B28" s="22">
        <f>B26+1</f>
        <v>10</v>
      </c>
      <c r="C28" s="450" t="s">
        <v>677</v>
      </c>
      <c r="D28" s="132">
        <v>0</v>
      </c>
      <c r="E28" s="132">
        <v>0</v>
      </c>
      <c r="F28" s="132">
        <v>0</v>
      </c>
      <c r="G28" s="132">
        <v>0</v>
      </c>
      <c r="H28" s="132">
        <v>68.330427999999998</v>
      </c>
      <c r="I28" s="132">
        <v>-0.2</v>
      </c>
      <c r="J28" s="132">
        <v>0</v>
      </c>
      <c r="K28" s="132">
        <v>0</v>
      </c>
      <c r="L28" s="132">
        <v>0</v>
      </c>
      <c r="M28" s="132">
        <v>0</v>
      </c>
      <c r="N28" s="132">
        <v>0</v>
      </c>
      <c r="O28" s="30">
        <v>0</v>
      </c>
      <c r="P28" s="15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1:32" s="1" customFormat="1" ht="18" customHeight="1">
      <c r="A29" s="15"/>
      <c r="B29" s="22">
        <f>B28+1</f>
        <v>11</v>
      </c>
      <c r="C29" s="450" t="s">
        <v>678</v>
      </c>
      <c r="D29" s="132">
        <v>15.289002999999999</v>
      </c>
      <c r="E29" s="132">
        <v>3.9192610000000001</v>
      </c>
      <c r="F29" s="132">
        <v>18.040590999999999</v>
      </c>
      <c r="G29" s="132">
        <v>23.941669999999998</v>
      </c>
      <c r="H29" s="132">
        <v>4.1020500000000002</v>
      </c>
      <c r="I29" s="132">
        <v>14.7</v>
      </c>
      <c r="J29" s="132">
        <v>27.692855999999999</v>
      </c>
      <c r="K29" s="132">
        <v>65.652771999999999</v>
      </c>
      <c r="L29" s="132">
        <v>3.8751709999999999</v>
      </c>
      <c r="M29" s="132">
        <v>0</v>
      </c>
      <c r="N29" s="132">
        <v>0</v>
      </c>
      <c r="O29" s="30">
        <v>0</v>
      </c>
      <c r="P29" s="15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1:32" s="1" customFormat="1" ht="18" customHeight="1">
      <c r="A30" s="15"/>
      <c r="B30" s="22">
        <f t="shared" ref="B30:B39" si="5">B29+1</f>
        <v>12</v>
      </c>
      <c r="C30" s="450" t="s">
        <v>679</v>
      </c>
      <c r="D30" s="132">
        <v>0</v>
      </c>
      <c r="E30" s="132">
        <v>0.36182799999999998</v>
      </c>
      <c r="F30" s="132">
        <v>3.5482140000000002</v>
      </c>
      <c r="G30" s="132">
        <v>4.2709279999999996</v>
      </c>
      <c r="H30" s="132">
        <v>6.2370830000000002</v>
      </c>
      <c r="I30" s="132">
        <v>24.625807999999999</v>
      </c>
      <c r="J30" s="132">
        <v>36.288865999999999</v>
      </c>
      <c r="K30" s="132">
        <v>53.847254999999997</v>
      </c>
      <c r="L30" s="132">
        <v>32.887934000000001</v>
      </c>
      <c r="M30" s="132">
        <v>57.485460000000003</v>
      </c>
      <c r="N30" s="132">
        <v>29.767992</v>
      </c>
      <c r="O30" s="30">
        <v>18.336399</v>
      </c>
      <c r="P30" s="1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1:32" s="1" customFormat="1" ht="18" customHeight="1">
      <c r="A31" s="15"/>
      <c r="B31" s="22">
        <f t="shared" si="5"/>
        <v>13</v>
      </c>
      <c r="C31" s="450" t="s">
        <v>680</v>
      </c>
      <c r="D31" s="132">
        <v>0</v>
      </c>
      <c r="E31" s="132">
        <v>5.7443609999999996</v>
      </c>
      <c r="F31" s="132">
        <v>70.029757000000004</v>
      </c>
      <c r="G31" s="132">
        <v>98.628711999999993</v>
      </c>
      <c r="H31" s="132">
        <v>83.91</v>
      </c>
      <c r="I31" s="132">
        <v>42</v>
      </c>
      <c r="J31" s="132">
        <v>81.417508999999995</v>
      </c>
      <c r="K31" s="132">
        <v>100.70447</v>
      </c>
      <c r="L31" s="132">
        <v>12.875735000000001</v>
      </c>
      <c r="M31" s="132">
        <v>0</v>
      </c>
      <c r="N31" s="132">
        <v>0</v>
      </c>
      <c r="O31" s="30">
        <v>0</v>
      </c>
      <c r="P31" s="15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1:32" s="1" customFormat="1" ht="18" customHeight="1">
      <c r="A32" s="15"/>
      <c r="B32" s="22">
        <f>B31+1</f>
        <v>14</v>
      </c>
      <c r="C32" s="450" t="s">
        <v>681</v>
      </c>
      <c r="D32" s="132">
        <v>19.747555999999999</v>
      </c>
      <c r="E32" s="132">
        <v>17.530343999999999</v>
      </c>
      <c r="F32" s="132">
        <v>0.76690499999999995</v>
      </c>
      <c r="G32" s="132">
        <v>0.31629000000000002</v>
      </c>
      <c r="H32" s="132">
        <v>0</v>
      </c>
      <c r="I32" s="132">
        <v>0</v>
      </c>
      <c r="J32" s="132">
        <v>0</v>
      </c>
      <c r="K32" s="132">
        <v>0</v>
      </c>
      <c r="L32" s="132">
        <v>0</v>
      </c>
      <c r="M32" s="132">
        <v>0</v>
      </c>
      <c r="N32" s="132">
        <v>0</v>
      </c>
      <c r="O32" s="30">
        <v>0</v>
      </c>
      <c r="P32" s="15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1:32" s="1" customFormat="1" ht="18" customHeight="1">
      <c r="A33" s="15"/>
      <c r="B33" s="22">
        <f t="shared" si="5"/>
        <v>15</v>
      </c>
      <c r="C33" s="450" t="s">
        <v>682</v>
      </c>
      <c r="D33" s="132">
        <v>0</v>
      </c>
      <c r="E33" s="132">
        <v>0</v>
      </c>
      <c r="F33" s="132">
        <v>0</v>
      </c>
      <c r="G33" s="132">
        <v>0</v>
      </c>
      <c r="H33" s="132">
        <v>0.20749899999999999</v>
      </c>
      <c r="I33" s="132">
        <v>12.3</v>
      </c>
      <c r="J33" s="132">
        <v>14.360937</v>
      </c>
      <c r="K33" s="132">
        <v>12.561601</v>
      </c>
      <c r="L33" s="132">
        <v>11.589850999999999</v>
      </c>
      <c r="M33" s="132">
        <v>8.5501229999999993</v>
      </c>
      <c r="N33" s="132">
        <v>0</v>
      </c>
      <c r="O33" s="30">
        <v>0</v>
      </c>
      <c r="P33" s="15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1:32" s="1" customFormat="1" ht="18" customHeight="1">
      <c r="A34" s="15"/>
      <c r="B34" s="22">
        <f t="shared" si="5"/>
        <v>16</v>
      </c>
      <c r="C34" s="450" t="s">
        <v>683</v>
      </c>
      <c r="D34" s="132">
        <v>0</v>
      </c>
      <c r="E34" s="132">
        <v>0</v>
      </c>
      <c r="F34" s="132">
        <v>0</v>
      </c>
      <c r="G34" s="132">
        <v>0</v>
      </c>
      <c r="H34" s="132">
        <v>0</v>
      </c>
      <c r="I34" s="132">
        <v>18.7</v>
      </c>
      <c r="J34" s="132">
        <v>41.117486</v>
      </c>
      <c r="K34" s="132">
        <v>16.003</v>
      </c>
      <c r="L34" s="132">
        <v>112.499</v>
      </c>
      <c r="M34" s="132">
        <v>30.216000000000001</v>
      </c>
      <c r="N34" s="132">
        <v>93.046000000000006</v>
      </c>
      <c r="O34" s="30">
        <v>0.76400000000000001</v>
      </c>
      <c r="P34" s="15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1:32" s="1" customFormat="1" ht="18" customHeight="1">
      <c r="A35" s="15"/>
      <c r="B35" s="22">
        <f t="shared" si="5"/>
        <v>17</v>
      </c>
      <c r="C35" s="450" t="s">
        <v>684</v>
      </c>
      <c r="D35" s="132">
        <v>0</v>
      </c>
      <c r="E35" s="132">
        <v>0</v>
      </c>
      <c r="F35" s="132">
        <v>0</v>
      </c>
      <c r="G35" s="132">
        <v>0</v>
      </c>
      <c r="H35" s="132">
        <v>0</v>
      </c>
      <c r="I35" s="132">
        <v>27.2</v>
      </c>
      <c r="J35" s="132">
        <v>161.809234</v>
      </c>
      <c r="K35" s="132">
        <v>241.339</v>
      </c>
      <c r="L35" s="132">
        <v>321.81299999999999</v>
      </c>
      <c r="M35" s="132">
        <v>519.49099999999999</v>
      </c>
      <c r="N35" s="132">
        <v>407.75099999999998</v>
      </c>
      <c r="O35" s="30">
        <v>308.42500000000001</v>
      </c>
      <c r="P35" s="1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</row>
    <row r="36" spans="1:32" s="1" customFormat="1" ht="18" customHeight="1">
      <c r="A36" s="15"/>
      <c r="B36" s="22">
        <f t="shared" si="5"/>
        <v>18</v>
      </c>
      <c r="C36" s="450" t="s">
        <v>685</v>
      </c>
      <c r="D36" s="132">
        <v>0</v>
      </c>
      <c r="E36" s="132">
        <v>0</v>
      </c>
      <c r="F36" s="132">
        <v>0</v>
      </c>
      <c r="G36" s="132">
        <v>0</v>
      </c>
      <c r="H36" s="132">
        <v>0</v>
      </c>
      <c r="I36" s="132">
        <v>0</v>
      </c>
      <c r="J36" s="132">
        <v>0</v>
      </c>
      <c r="K36" s="132">
        <v>0</v>
      </c>
      <c r="L36" s="132">
        <v>0</v>
      </c>
      <c r="M36" s="132">
        <v>0</v>
      </c>
      <c r="N36" s="132">
        <v>98.224999999999994</v>
      </c>
      <c r="O36" s="30">
        <v>0</v>
      </c>
      <c r="P36" s="15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</row>
    <row r="37" spans="1:32" s="1" customFormat="1" ht="18" customHeight="1">
      <c r="A37" s="15"/>
      <c r="B37" s="22"/>
      <c r="C37" s="450"/>
      <c r="D37" s="132"/>
      <c r="E37" s="132"/>
      <c r="F37" s="132"/>
      <c r="G37" s="132"/>
      <c r="H37" s="132"/>
      <c r="I37" s="132"/>
      <c r="J37" s="132"/>
      <c r="K37" s="132"/>
      <c r="L37" s="132"/>
      <c r="M37" s="132"/>
      <c r="N37" s="132"/>
      <c r="O37" s="30"/>
      <c r="P37" s="15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</row>
    <row r="38" spans="1:32" s="1" customFormat="1" ht="18" customHeight="1">
      <c r="A38" s="15"/>
      <c r="B38" s="22">
        <f>B36+1</f>
        <v>19</v>
      </c>
      <c r="C38" s="450" t="s">
        <v>686</v>
      </c>
      <c r="D38" s="132">
        <v>0.22389000000000001</v>
      </c>
      <c r="E38" s="132">
        <v>0</v>
      </c>
      <c r="F38" s="132">
        <v>15.571612999999999</v>
      </c>
      <c r="G38" s="132">
        <v>0.32683099999999998</v>
      </c>
      <c r="H38" s="132">
        <v>17.376498999999999</v>
      </c>
      <c r="I38" s="132">
        <v>20.060411999999999</v>
      </c>
      <c r="J38" s="132">
        <v>0.3</v>
      </c>
      <c r="K38" s="132">
        <v>0</v>
      </c>
      <c r="L38" s="132">
        <v>0</v>
      </c>
      <c r="M38" s="132">
        <v>0</v>
      </c>
      <c r="N38" s="132">
        <v>0</v>
      </c>
      <c r="O38" s="30">
        <v>0</v>
      </c>
      <c r="P38" s="15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1:32" s="1" customFormat="1" ht="18" customHeight="1">
      <c r="A39" s="15"/>
      <c r="B39" s="22">
        <f t="shared" si="5"/>
        <v>20</v>
      </c>
      <c r="C39" s="450" t="s">
        <v>687</v>
      </c>
      <c r="D39" s="132">
        <v>0</v>
      </c>
      <c r="E39" s="132">
        <v>0</v>
      </c>
      <c r="F39" s="132">
        <v>0</v>
      </c>
      <c r="G39" s="132">
        <v>0</v>
      </c>
      <c r="H39" s="132">
        <v>0</v>
      </c>
      <c r="I39" s="132">
        <v>0</v>
      </c>
      <c r="J39" s="132">
        <v>0</v>
      </c>
      <c r="K39" s="132">
        <v>0</v>
      </c>
      <c r="L39" s="132">
        <v>0</v>
      </c>
      <c r="M39" s="132">
        <v>0</v>
      </c>
      <c r="N39" s="132">
        <v>23.738520000000001</v>
      </c>
      <c r="O39" s="30">
        <v>24.860225</v>
      </c>
      <c r="P39" s="15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1:32" s="1" customFormat="1" ht="18" customHeight="1">
      <c r="A40" s="15"/>
      <c r="B40" s="22"/>
      <c r="C40" s="23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132"/>
      <c r="O40" s="30"/>
      <c r="P40" s="15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1:32" s="1" customFormat="1" ht="18" customHeight="1">
      <c r="A41" s="15"/>
      <c r="B41" s="22">
        <f>B39+1</f>
        <v>21</v>
      </c>
      <c r="C41" s="23" t="s">
        <v>688</v>
      </c>
      <c r="D41" s="132">
        <v>17.863593999999999</v>
      </c>
      <c r="E41" s="132">
        <v>19.77805</v>
      </c>
      <c r="F41" s="132">
        <v>14.017939</v>
      </c>
      <c r="G41" s="132">
        <v>24.213055000000001</v>
      </c>
      <c r="H41" s="132">
        <v>22.200012000000001</v>
      </c>
      <c r="I41" s="132">
        <v>19.022483999999999</v>
      </c>
      <c r="J41" s="132">
        <v>14.878663</v>
      </c>
      <c r="K41" s="132">
        <v>13.217784</v>
      </c>
      <c r="L41" s="132">
        <v>17.004425999999999</v>
      </c>
      <c r="M41" s="132">
        <v>14.352308000000001</v>
      </c>
      <c r="N41" s="132">
        <v>20.466348</v>
      </c>
      <c r="O41" s="30">
        <v>17.353814</v>
      </c>
      <c r="P41" s="15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1:32" ht="18" customHeight="1" thickBot="1">
      <c r="B42" s="22"/>
      <c r="C42" s="23" t="s">
        <v>659</v>
      </c>
      <c r="D42" s="29"/>
      <c r="E42" s="29" t="s">
        <v>659</v>
      </c>
      <c r="F42" s="29" t="s">
        <v>659</v>
      </c>
      <c r="G42" s="29"/>
      <c r="H42" s="29"/>
      <c r="I42" s="29"/>
      <c r="J42" s="29"/>
      <c r="K42" s="29"/>
      <c r="L42" s="29"/>
      <c r="M42" s="29"/>
      <c r="N42" s="29"/>
      <c r="O42" s="62"/>
    </row>
    <row r="43" spans="1:32" ht="24" customHeight="1" thickBot="1">
      <c r="B43" s="373">
        <f>B41+1</f>
        <v>22</v>
      </c>
      <c r="C43" s="368" t="s">
        <v>689</v>
      </c>
      <c r="D43" s="369">
        <f t="shared" ref="D43:O43" si="6">SUM(D26:D41)</f>
        <v>380.80824499999989</v>
      </c>
      <c r="E43" s="369">
        <f t="shared" si="6"/>
        <v>366.80026700000008</v>
      </c>
      <c r="F43" s="369">
        <f t="shared" si="6"/>
        <v>481.26512400000007</v>
      </c>
      <c r="G43" s="369">
        <f t="shared" si="6"/>
        <v>566.83408699999995</v>
      </c>
      <c r="H43" s="369">
        <f t="shared" si="6"/>
        <v>548.5837039999999</v>
      </c>
      <c r="I43" s="369">
        <f t="shared" si="6"/>
        <v>579.71591039000009</v>
      </c>
      <c r="J43" s="369">
        <f t="shared" si="6"/>
        <v>861.16709500000002</v>
      </c>
      <c r="K43" s="369">
        <f t="shared" si="6"/>
        <v>1053.1321780000001</v>
      </c>
      <c r="L43" s="369">
        <f t="shared" si="6"/>
        <v>1004.7847539999999</v>
      </c>
      <c r="M43" s="369">
        <f t="shared" si="6"/>
        <v>1138.7466279999999</v>
      </c>
      <c r="N43" s="369">
        <f t="shared" si="6"/>
        <v>1154.0584650000001</v>
      </c>
      <c r="O43" s="374">
        <f t="shared" si="6"/>
        <v>836.64163700000017</v>
      </c>
    </row>
    <row r="44" spans="1:32" ht="24" customHeight="1" thickTop="1">
      <c r="B44" s="87"/>
      <c r="C44" s="451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452"/>
    </row>
    <row r="45" spans="1:32" ht="24" customHeight="1" thickBot="1">
      <c r="B45" s="453">
        <f>B43+1</f>
        <v>23</v>
      </c>
      <c r="C45" s="454" t="s">
        <v>690</v>
      </c>
      <c r="D45" s="64">
        <v>0</v>
      </c>
      <c r="E45" s="64">
        <v>0</v>
      </c>
      <c r="F45" s="64">
        <v>0</v>
      </c>
      <c r="G45" s="64">
        <v>0</v>
      </c>
      <c r="H45" s="64">
        <v>0</v>
      </c>
      <c r="I45" s="64">
        <v>0</v>
      </c>
      <c r="J45" s="64">
        <v>0</v>
      </c>
      <c r="K45" s="64">
        <v>0</v>
      </c>
      <c r="L45" s="64">
        <v>0</v>
      </c>
      <c r="M45" s="64">
        <v>0</v>
      </c>
      <c r="N45" s="64">
        <v>78.116653999999997</v>
      </c>
      <c r="O45" s="226">
        <v>25.044146999999999</v>
      </c>
    </row>
    <row r="46" spans="1:32" ht="15">
      <c r="B46" s="15"/>
      <c r="C46" s="15"/>
    </row>
    <row r="47" spans="1:32" ht="15.75">
      <c r="B47" s="25" t="s">
        <v>691</v>
      </c>
      <c r="C47" s="7" t="s">
        <v>77</v>
      </c>
      <c r="D47" s="455"/>
      <c r="E47" s="455"/>
      <c r="F47" s="455"/>
      <c r="G47" s="455"/>
      <c r="H47" s="455"/>
      <c r="I47" s="455"/>
      <c r="J47" s="455"/>
      <c r="K47" s="455"/>
      <c r="L47" s="455"/>
      <c r="M47" s="455"/>
      <c r="N47" s="455"/>
      <c r="O47" s="455"/>
    </row>
    <row r="48" spans="1:32" ht="15">
      <c r="B48" s="445">
        <v>1</v>
      </c>
      <c r="C48" s="2543" t="s">
        <v>692</v>
      </c>
      <c r="D48" s="2543"/>
      <c r="E48" s="2543"/>
      <c r="F48" s="2543"/>
      <c r="G48" s="2543"/>
      <c r="H48" s="2543"/>
      <c r="I48" s="2543"/>
      <c r="J48" s="2543"/>
      <c r="K48" s="2543"/>
      <c r="L48" s="2543"/>
      <c r="M48" s="2543"/>
      <c r="N48" s="2543"/>
      <c r="O48" s="426"/>
    </row>
    <row r="49" spans="2:15" ht="15">
      <c r="B49" s="247">
        <v>2</v>
      </c>
      <c r="C49" s="15" t="s">
        <v>693</v>
      </c>
      <c r="D49" s="426"/>
      <c r="E49" s="426"/>
      <c r="F49" s="426"/>
      <c r="G49" s="426"/>
      <c r="H49" s="426"/>
      <c r="I49" s="426"/>
      <c r="J49" s="426"/>
      <c r="K49" s="426"/>
      <c r="L49" s="426"/>
      <c r="M49" s="426"/>
      <c r="N49" s="426"/>
      <c r="O49" s="426"/>
    </row>
  </sheetData>
  <mergeCells count="3">
    <mergeCell ref="B7:O7"/>
    <mergeCell ref="B8:O8"/>
    <mergeCell ref="C48:N48"/>
  </mergeCells>
  <printOptions horizontalCentered="1"/>
  <pageMargins left="0.51181102362204722" right="0.51181102362204722" top="0.98425196850393704" bottom="0.23622047244094491" header="0" footer="0"/>
  <pageSetup scale="5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03B80-3715-4FA6-8ED5-D5FC19845FC0}">
  <sheetPr>
    <pageSetUpPr fitToPage="1"/>
  </sheetPr>
  <dimension ref="A1:AC43"/>
  <sheetViews>
    <sheetView view="pageBreakPreview" zoomScale="80" zoomScaleNormal="6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53" customWidth="1"/>
    <col min="4" max="15" width="12.5703125" customWidth="1"/>
    <col min="16" max="16" width="2.5703125" customWidth="1"/>
  </cols>
  <sheetData>
    <row r="1" spans="1:29" s="1" customFormat="1" ht="17.25" customHeight="1">
      <c r="A1" s="15"/>
      <c r="B1" s="68" t="s">
        <v>0</v>
      </c>
      <c r="C1" s="15"/>
      <c r="D1" s="15"/>
      <c r="E1" s="15"/>
      <c r="G1" s="15"/>
      <c r="H1" s="15"/>
      <c r="J1" s="150"/>
      <c r="K1" s="150"/>
      <c r="L1" s="150"/>
      <c r="M1" s="150"/>
      <c r="O1" s="150" t="s">
        <v>1</v>
      </c>
      <c r="P1" s="15"/>
      <c r="Q1"/>
      <c r="R1"/>
      <c r="S1"/>
      <c r="T1"/>
      <c r="U1"/>
      <c r="V1"/>
      <c r="W1"/>
      <c r="X1"/>
      <c r="Y1"/>
      <c r="Z1"/>
      <c r="AA1"/>
      <c r="AB1"/>
      <c r="AC1"/>
    </row>
    <row r="2" spans="1:29" s="1" customFormat="1" ht="17.25" customHeight="1">
      <c r="A2" s="15"/>
      <c r="B2" s="68"/>
      <c r="C2" s="5"/>
      <c r="D2" s="15"/>
      <c r="E2" s="15"/>
      <c r="G2" s="15"/>
      <c r="H2" s="15"/>
      <c r="J2" s="150"/>
      <c r="K2" s="150"/>
      <c r="L2" s="150"/>
      <c r="M2" s="150"/>
      <c r="O2" s="150" t="s">
        <v>2</v>
      </c>
      <c r="P2" s="15"/>
      <c r="Q2"/>
      <c r="R2"/>
      <c r="S2"/>
      <c r="T2"/>
      <c r="U2"/>
      <c r="V2"/>
      <c r="W2"/>
      <c r="X2"/>
      <c r="Y2"/>
      <c r="Z2"/>
      <c r="AA2"/>
      <c r="AB2"/>
      <c r="AC2"/>
    </row>
    <row r="3" spans="1:29" s="1" customFormat="1" ht="17.25" customHeight="1">
      <c r="A3" s="15"/>
      <c r="B3" s="5"/>
      <c r="C3" s="15"/>
      <c r="D3" s="15"/>
      <c r="E3" s="15"/>
      <c r="G3" s="15"/>
      <c r="H3" s="15"/>
      <c r="J3" s="150"/>
      <c r="K3" s="150"/>
      <c r="L3" s="150"/>
      <c r="M3" s="150"/>
      <c r="O3" s="150" t="s">
        <v>656</v>
      </c>
      <c r="P3" s="15"/>
      <c r="Q3"/>
      <c r="R3"/>
      <c r="S3"/>
      <c r="T3"/>
      <c r="U3"/>
      <c r="V3"/>
      <c r="W3"/>
      <c r="X3"/>
      <c r="Y3"/>
      <c r="Z3"/>
      <c r="AA3"/>
      <c r="AB3"/>
      <c r="AC3"/>
    </row>
    <row r="4" spans="1:29" s="1" customFormat="1" ht="17.25" customHeight="1">
      <c r="A4" s="15"/>
      <c r="B4" s="7"/>
      <c r="C4" s="15"/>
      <c r="D4" s="15"/>
      <c r="E4" s="15"/>
      <c r="G4" s="15"/>
      <c r="H4" s="15"/>
      <c r="J4" s="150"/>
      <c r="K4" s="150"/>
      <c r="L4" s="150"/>
      <c r="M4" s="150"/>
      <c r="O4" s="150" t="s">
        <v>4</v>
      </c>
      <c r="P4" s="15"/>
      <c r="Q4"/>
      <c r="R4"/>
      <c r="S4"/>
      <c r="T4"/>
      <c r="U4"/>
      <c r="V4"/>
      <c r="W4"/>
      <c r="X4"/>
      <c r="Y4"/>
      <c r="Z4"/>
      <c r="AA4"/>
      <c r="AB4"/>
      <c r="AC4"/>
    </row>
    <row r="5" spans="1:29" s="1" customFormat="1" ht="17.25" customHeight="1">
      <c r="A5" s="15"/>
      <c r="B5" s="7"/>
      <c r="C5" s="15"/>
      <c r="D5" s="15"/>
      <c r="E5" s="15"/>
      <c r="G5" s="15"/>
      <c r="H5" s="15"/>
      <c r="J5" s="150"/>
      <c r="K5" s="150"/>
      <c r="L5" s="150"/>
      <c r="M5" s="150"/>
      <c r="O5" s="150" t="s">
        <v>98</v>
      </c>
      <c r="P5" s="15"/>
      <c r="Q5"/>
      <c r="R5"/>
      <c r="S5"/>
      <c r="T5"/>
      <c r="U5"/>
      <c r="V5"/>
      <c r="W5"/>
      <c r="X5"/>
      <c r="Y5"/>
      <c r="Z5"/>
      <c r="AA5"/>
      <c r="AB5"/>
      <c r="AC5"/>
    </row>
    <row r="6" spans="1:29" s="1" customFormat="1" ht="17.25" customHeight="1">
      <c r="A6" s="15"/>
      <c r="B6" s="7"/>
      <c r="C6" s="15"/>
      <c r="D6" s="15"/>
      <c r="E6" s="15"/>
      <c r="G6" s="15"/>
      <c r="H6" s="15"/>
      <c r="J6" s="150"/>
      <c r="K6" s="150"/>
      <c r="L6" s="150"/>
      <c r="M6" s="150"/>
      <c r="O6" s="150" t="s">
        <v>58</v>
      </c>
      <c r="P6" s="15"/>
      <c r="Q6"/>
      <c r="R6"/>
      <c r="S6"/>
      <c r="T6"/>
      <c r="U6"/>
      <c r="V6"/>
      <c r="W6"/>
      <c r="X6"/>
      <c r="Y6"/>
      <c r="Z6"/>
      <c r="AA6"/>
      <c r="AB6"/>
      <c r="AC6"/>
    </row>
    <row r="7" spans="1:29" s="1" customFormat="1" ht="17.25" customHeight="1">
      <c r="A7" s="15"/>
      <c r="B7" s="2542" t="s">
        <v>58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15"/>
      <c r="Q7"/>
      <c r="R7"/>
      <c r="S7"/>
      <c r="T7"/>
      <c r="U7"/>
      <c r="V7"/>
      <c r="W7"/>
      <c r="X7"/>
      <c r="Y7"/>
      <c r="Z7"/>
      <c r="AA7"/>
      <c r="AB7"/>
      <c r="AC7"/>
    </row>
    <row r="8" spans="1:29" s="1" customFormat="1" ht="17.25" customHeight="1">
      <c r="A8" s="15"/>
      <c r="B8" s="2540" t="s">
        <v>694</v>
      </c>
      <c r="C8" s="2540"/>
      <c r="D8" s="2540"/>
      <c r="E8" s="2540"/>
      <c r="F8" s="2540"/>
      <c r="G8" s="2540"/>
      <c r="H8" s="2540"/>
      <c r="I8" s="2540"/>
      <c r="J8" s="2540"/>
      <c r="K8" s="2540"/>
      <c r="L8" s="2540"/>
      <c r="M8" s="2540"/>
      <c r="N8" s="2540"/>
      <c r="O8" s="2540"/>
      <c r="P8" s="15"/>
      <c r="Q8"/>
      <c r="R8"/>
      <c r="S8"/>
      <c r="T8"/>
      <c r="U8"/>
      <c r="V8"/>
      <c r="W8"/>
      <c r="X8"/>
      <c r="Y8"/>
      <c r="Z8"/>
      <c r="AA8"/>
      <c r="AB8"/>
      <c r="AC8"/>
    </row>
    <row r="9" spans="1:29" s="1" customFormat="1" ht="17.25" customHeight="1">
      <c r="A9" s="15"/>
      <c r="B9" s="2541" t="s">
        <v>60</v>
      </c>
      <c r="C9" s="2541"/>
      <c r="D9" s="2541"/>
      <c r="E9" s="2541"/>
      <c r="F9" s="2541"/>
      <c r="G9" s="2541"/>
      <c r="H9" s="2541"/>
      <c r="I9" s="2541"/>
      <c r="J9" s="2541"/>
      <c r="K9" s="2541"/>
      <c r="L9" s="2541"/>
      <c r="M9" s="2541"/>
      <c r="N9" s="2541"/>
      <c r="O9" s="2541"/>
      <c r="P9" s="15"/>
      <c r="Q9"/>
      <c r="R9"/>
      <c r="S9"/>
      <c r="T9"/>
      <c r="U9"/>
      <c r="V9"/>
      <c r="W9"/>
      <c r="X9"/>
      <c r="Y9"/>
      <c r="Z9"/>
      <c r="AA9"/>
      <c r="AB9"/>
      <c r="AC9"/>
    </row>
    <row r="10" spans="1:29" s="1" customFormat="1" ht="17.25" customHeight="1" thickBot="1">
      <c r="A10" s="15"/>
      <c r="B10" s="15"/>
      <c r="C10" s="9"/>
      <c r="D10" s="9"/>
      <c r="E10" s="9"/>
      <c r="F10" s="9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/>
      <c r="R10"/>
      <c r="S10"/>
      <c r="T10"/>
      <c r="U10"/>
      <c r="V10"/>
      <c r="W10"/>
      <c r="X10"/>
      <c r="Y10"/>
      <c r="Z10"/>
      <c r="AA10"/>
      <c r="AB10"/>
      <c r="AC10"/>
    </row>
    <row r="11" spans="1:29" s="1" customFormat="1" ht="17.100000000000001" customHeight="1">
      <c r="A11" s="15"/>
      <c r="B11" s="10" t="s">
        <v>8</v>
      </c>
      <c r="C11" s="11"/>
      <c r="D11" s="91">
        <v>2020</v>
      </c>
      <c r="E11" s="91">
        <v>2021</v>
      </c>
      <c r="F11" s="91">
        <v>2022</v>
      </c>
      <c r="G11" s="91">
        <v>2023</v>
      </c>
      <c r="H11" s="91">
        <v>2024</v>
      </c>
      <c r="I11" s="91">
        <v>2025</v>
      </c>
      <c r="J11" s="91">
        <v>2026</v>
      </c>
      <c r="K11" s="91">
        <v>2027</v>
      </c>
      <c r="L11" s="91">
        <v>2028</v>
      </c>
      <c r="M11" s="91">
        <v>2029</v>
      </c>
      <c r="N11" s="91">
        <v>2030</v>
      </c>
      <c r="O11" s="112">
        <v>2031</v>
      </c>
      <c r="P11" s="15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1:29" s="1" customFormat="1" ht="17.100000000000001" customHeight="1" thickBot="1">
      <c r="A12" s="15"/>
      <c r="B12" s="13" t="s">
        <v>9</v>
      </c>
      <c r="C12" s="14" t="s">
        <v>61</v>
      </c>
      <c r="D12" s="26" t="s">
        <v>11</v>
      </c>
      <c r="E12" s="26" t="s">
        <v>11</v>
      </c>
      <c r="F12" s="26" t="s">
        <v>11</v>
      </c>
      <c r="G12" s="26" t="s">
        <v>11</v>
      </c>
      <c r="H12" s="26" t="s">
        <v>11</v>
      </c>
      <c r="I12" s="26" t="s">
        <v>12</v>
      </c>
      <c r="J12" s="26" t="s">
        <v>12</v>
      </c>
      <c r="K12" s="26" t="s">
        <v>26</v>
      </c>
      <c r="L12" s="26" t="s">
        <v>26</v>
      </c>
      <c r="M12" s="26" t="s">
        <v>26</v>
      </c>
      <c r="N12" s="26" t="s">
        <v>26</v>
      </c>
      <c r="O12" s="93" t="s">
        <v>26</v>
      </c>
      <c r="P12" s="15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1:29" s="2" customFormat="1" ht="17.100000000000001" customHeight="1">
      <c r="A13" s="15"/>
      <c r="B13" s="16"/>
      <c r="C13" s="17"/>
      <c r="D13" s="88" t="s">
        <v>13</v>
      </c>
      <c r="E13" s="88" t="s">
        <v>14</v>
      </c>
      <c r="F13" s="95" t="s">
        <v>15</v>
      </c>
      <c r="G13" s="88" t="s">
        <v>16</v>
      </c>
      <c r="H13" s="88" t="s">
        <v>17</v>
      </c>
      <c r="I13" s="88" t="s">
        <v>18</v>
      </c>
      <c r="J13" s="88" t="s">
        <v>19</v>
      </c>
      <c r="K13" s="88" t="s">
        <v>20</v>
      </c>
      <c r="L13" s="88" t="s">
        <v>21</v>
      </c>
      <c r="M13" s="88" t="s">
        <v>22</v>
      </c>
      <c r="N13" s="88" t="s">
        <v>23</v>
      </c>
      <c r="O13" s="89" t="s">
        <v>88</v>
      </c>
      <c r="P13" s="15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1:29" s="2" customFormat="1" ht="17.100000000000001" customHeight="1">
      <c r="A14" s="15"/>
      <c r="B14" s="18"/>
      <c r="C14" s="19"/>
      <c r="D14" s="388"/>
      <c r="E14" s="388"/>
      <c r="F14" s="388"/>
      <c r="G14" s="388"/>
      <c r="H14" s="388"/>
      <c r="I14" s="388"/>
      <c r="J14" s="388"/>
      <c r="K14" s="388"/>
      <c r="L14" s="388"/>
      <c r="M14" s="388"/>
      <c r="N14" s="388"/>
      <c r="O14" s="456"/>
      <c r="P14" s="15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1:29" s="2" customFormat="1" ht="17.100000000000001" customHeight="1">
      <c r="A15" s="15"/>
      <c r="B15" s="18"/>
      <c r="C15" s="58" t="s">
        <v>35</v>
      </c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19"/>
      <c r="O15" s="261"/>
      <c r="P15" s="15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1:29" s="1" customFormat="1" ht="16.5" customHeight="1">
      <c r="A16" s="15"/>
      <c r="B16" s="98">
        <v>1</v>
      </c>
      <c r="C16" s="126" t="s">
        <v>63</v>
      </c>
      <c r="D16" s="132">
        <v>83.828669000000005</v>
      </c>
      <c r="E16" s="132">
        <v>49.218898000000003</v>
      </c>
      <c r="F16" s="132">
        <v>70.920229000000006</v>
      </c>
      <c r="G16" s="132">
        <v>75.442481000000001</v>
      </c>
      <c r="H16" s="132">
        <v>52.864075999999997</v>
      </c>
      <c r="I16" s="132">
        <v>50.608516059999999</v>
      </c>
      <c r="J16" s="132">
        <v>43.454267999999999</v>
      </c>
      <c r="K16" s="132">
        <v>27.995293</v>
      </c>
      <c r="L16" s="132">
        <v>19.964510000000001</v>
      </c>
      <c r="M16" s="132">
        <v>11.897399999999999</v>
      </c>
      <c r="N16" s="132">
        <v>11.177128</v>
      </c>
      <c r="O16" s="30">
        <v>10.083568</v>
      </c>
      <c r="P16" s="15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29" s="1" customFormat="1" ht="16.5" customHeight="1">
      <c r="A17" s="15"/>
      <c r="B17" s="98">
        <v>2</v>
      </c>
      <c r="C17" s="126" t="s">
        <v>56</v>
      </c>
      <c r="D17" s="132">
        <v>243.81757300000001</v>
      </c>
      <c r="E17" s="132">
        <v>270.10387500000002</v>
      </c>
      <c r="F17" s="132">
        <v>288.36988600000001</v>
      </c>
      <c r="G17" s="132">
        <v>339.04557799999998</v>
      </c>
      <c r="H17" s="132">
        <v>360.72393699999998</v>
      </c>
      <c r="I17" s="132">
        <v>305.34006779999999</v>
      </c>
      <c r="J17" s="132">
        <v>378.44519500000001</v>
      </c>
      <c r="K17" s="132">
        <v>306.44196199999999</v>
      </c>
      <c r="L17" s="132">
        <v>162.628219</v>
      </c>
      <c r="M17" s="132">
        <v>110.87085399999999</v>
      </c>
      <c r="N17" s="132">
        <v>62.145313000000002</v>
      </c>
      <c r="O17" s="457">
        <v>37.407280999999998</v>
      </c>
      <c r="P17" s="15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29" s="1" customFormat="1" ht="17.100000000000001" customHeight="1">
      <c r="A18" s="15"/>
      <c r="B18" s="98">
        <v>3</v>
      </c>
      <c r="C18" s="126" t="s">
        <v>97</v>
      </c>
      <c r="D18" s="132">
        <v>1.034E-2</v>
      </c>
      <c r="E18" s="132">
        <v>0.14365</v>
      </c>
      <c r="F18" s="132">
        <v>0</v>
      </c>
      <c r="G18" s="132">
        <v>0.64854199999999995</v>
      </c>
      <c r="H18" s="132">
        <v>0.96254799999999996</v>
      </c>
      <c r="I18" s="132">
        <v>1.5949249999999999</v>
      </c>
      <c r="J18" s="132">
        <v>5.6148889999999998</v>
      </c>
      <c r="K18" s="132">
        <v>4.7003510000000004</v>
      </c>
      <c r="L18" s="132">
        <v>4.8747540000000003</v>
      </c>
      <c r="M18" s="132">
        <v>3.917586</v>
      </c>
      <c r="N18" s="132">
        <v>2.6299730000000001</v>
      </c>
      <c r="O18" s="30">
        <v>0</v>
      </c>
      <c r="P18" s="15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29" s="1" customFormat="1" ht="16.5" customHeight="1" thickBot="1">
      <c r="A19" s="15"/>
      <c r="B19" s="436"/>
      <c r="C19" s="61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62"/>
      <c r="P19" s="15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29" s="1" customFormat="1" ht="24" customHeight="1" thickBot="1">
      <c r="A20" s="15"/>
      <c r="B20" s="458">
        <v>4</v>
      </c>
      <c r="C20" s="459" t="s">
        <v>249</v>
      </c>
      <c r="D20" s="134">
        <f>SUM(D16:D18)</f>
        <v>327.65658200000001</v>
      </c>
      <c r="E20" s="134">
        <f>SUM(E16:E18)</f>
        <v>319.46642300000002</v>
      </c>
      <c r="F20" s="134">
        <f t="shared" ref="F20:O20" si="0">SUM(F16:F18)</f>
        <v>359.29011500000001</v>
      </c>
      <c r="G20" s="134">
        <f t="shared" si="0"/>
        <v>415.13660099999998</v>
      </c>
      <c r="H20" s="134">
        <f>SUM(H16:H18)</f>
        <v>414.55056100000002</v>
      </c>
      <c r="I20" s="134">
        <f t="shared" si="0"/>
        <v>357.54350885999997</v>
      </c>
      <c r="J20" s="134">
        <f t="shared" si="0"/>
        <v>427.51435200000003</v>
      </c>
      <c r="K20" s="134">
        <f t="shared" si="0"/>
        <v>339.13760600000001</v>
      </c>
      <c r="L20" s="134">
        <f t="shared" si="0"/>
        <v>187.46748299999999</v>
      </c>
      <c r="M20" s="134">
        <f t="shared" si="0"/>
        <v>126.68584</v>
      </c>
      <c r="N20" s="134">
        <f t="shared" si="0"/>
        <v>75.952414000000005</v>
      </c>
      <c r="O20" s="460">
        <f t="shared" si="0"/>
        <v>47.490848999999997</v>
      </c>
      <c r="P20" s="15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29" s="1" customFormat="1" ht="1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29" s="1" customFormat="1" ht="15">
      <c r="A22" s="15"/>
      <c r="B22" s="15" t="s">
        <v>691</v>
      </c>
      <c r="C22" s="15" t="s">
        <v>695</v>
      </c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29" s="1" customFormat="1" ht="15">
      <c r="A23" s="15"/>
      <c r="B23" s="247">
        <v>1</v>
      </c>
      <c r="C23" s="15" t="s">
        <v>696</v>
      </c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/>
      <c r="R23"/>
      <c r="S23"/>
      <c r="T23"/>
      <c r="U23"/>
      <c r="V23"/>
      <c r="W23"/>
      <c r="X23"/>
      <c r="Y23"/>
      <c r="Z23"/>
      <c r="AA23"/>
      <c r="AB23"/>
      <c r="AC23"/>
    </row>
    <row r="39" spans="4:29" s="1" customFormat="1">
      <c r="D39"/>
      <c r="E39"/>
      <c r="F39"/>
      <c r="G39"/>
      <c r="H39"/>
      <c r="I39"/>
      <c r="J39"/>
      <c r="K39"/>
      <c r="L39"/>
      <c r="M39"/>
      <c r="N39"/>
      <c r="O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4:29" s="1" customFormat="1">
      <c r="D40"/>
      <c r="E40"/>
      <c r="F40"/>
      <c r="G40"/>
      <c r="H40"/>
      <c r="I40"/>
      <c r="J40"/>
      <c r="K40"/>
      <c r="L40"/>
      <c r="M40"/>
      <c r="N40"/>
      <c r="O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4:29" s="1" customFormat="1">
      <c r="D41"/>
      <c r="E41"/>
      <c r="F41"/>
      <c r="G41"/>
      <c r="H41"/>
      <c r="I41"/>
      <c r="J41"/>
      <c r="K41"/>
      <c r="L41"/>
      <c r="M41"/>
      <c r="N41"/>
      <c r="O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4:29" s="1" customFormat="1">
      <c r="D42"/>
      <c r="E42"/>
      <c r="F42"/>
      <c r="G42"/>
      <c r="H42"/>
      <c r="I42"/>
      <c r="J42"/>
      <c r="K42"/>
      <c r="L42"/>
      <c r="M42"/>
      <c r="N42"/>
      <c r="O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4:29" s="1" customFormat="1">
      <c r="D43"/>
      <c r="E43"/>
      <c r="F43"/>
      <c r="G43"/>
      <c r="H43"/>
      <c r="I43"/>
      <c r="J43"/>
      <c r="K43"/>
      <c r="L43"/>
      <c r="M43"/>
      <c r="N43"/>
      <c r="O43"/>
      <c r="Q43"/>
      <c r="R43"/>
      <c r="S43"/>
      <c r="T43"/>
      <c r="U43"/>
      <c r="V43"/>
      <c r="W43"/>
      <c r="X43"/>
      <c r="Y43"/>
      <c r="Z43"/>
      <c r="AA43"/>
      <c r="AB43"/>
      <c r="AC43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9CA36-0BBF-4725-B7E6-1CF7E8A42A45}">
  <sheetPr>
    <tabColor rgb="FF0070C0"/>
    <pageSetUpPr fitToPage="1"/>
  </sheetPr>
  <dimension ref="A1:AE90"/>
  <sheetViews>
    <sheetView view="pageBreakPreview" zoomScale="80" zoomScaleNormal="80" zoomScaleSheetLayoutView="80" workbookViewId="0">
      <selection activeCell="P1" sqref="P1:Q1048576"/>
    </sheetView>
  </sheetViews>
  <sheetFormatPr defaultRowHeight="12.75"/>
  <cols>
    <col min="1" max="1" width="2.5703125" customWidth="1"/>
    <col min="2" max="2" width="6.42578125" customWidth="1"/>
    <col min="3" max="3" width="92.7109375" customWidth="1"/>
    <col min="4" max="4" width="18.5703125" customWidth="1"/>
    <col min="5" max="5" width="10.5703125" customWidth="1"/>
    <col min="6" max="7" width="18.5703125" customWidth="1"/>
    <col min="8" max="8" width="10.5703125" customWidth="1"/>
    <col min="9" max="10" width="18.5703125" customWidth="1"/>
    <col min="11" max="11" width="10.5703125" customWidth="1"/>
    <col min="12" max="13" width="18.5703125" customWidth="1"/>
    <col min="14" max="14" width="10.5703125" customWidth="1"/>
    <col min="15" max="15" width="17.140625" customWidth="1"/>
    <col min="16" max="17" width="2.7109375" customWidth="1"/>
    <col min="18" max="18" width="12.5703125" customWidth="1"/>
    <col min="19" max="22" width="10.5703125" customWidth="1"/>
  </cols>
  <sheetData>
    <row r="1" spans="1:31" s="1" customFormat="1" ht="17.25" customHeight="1">
      <c r="A1" s="15"/>
      <c r="B1" s="68" t="s">
        <v>0</v>
      </c>
      <c r="C1" s="15"/>
      <c r="D1" s="15"/>
      <c r="E1" s="15"/>
      <c r="F1" s="15"/>
      <c r="G1" s="15"/>
      <c r="H1" s="15"/>
      <c r="I1" s="15"/>
      <c r="K1" s="15"/>
      <c r="M1" s="15"/>
      <c r="O1" s="150" t="s">
        <v>68</v>
      </c>
      <c r="P1" s="150"/>
      <c r="Q1" s="15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1" customFormat="1" ht="17.25" customHeight="1">
      <c r="A2" s="15"/>
      <c r="B2" s="68"/>
      <c r="C2" s="5"/>
      <c r="D2" s="15"/>
      <c r="E2" s="15"/>
      <c r="F2" s="15"/>
      <c r="G2" s="15"/>
      <c r="H2" s="15"/>
      <c r="I2" s="15"/>
      <c r="K2" s="15"/>
      <c r="M2" s="15"/>
      <c r="O2" s="150" t="s">
        <v>2</v>
      </c>
      <c r="P2" s="150"/>
      <c r="Q2" s="15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1" customFormat="1" ht="17.25" customHeight="1">
      <c r="A3" s="15"/>
      <c r="B3" s="157"/>
      <c r="C3" s="15"/>
      <c r="D3" s="15"/>
      <c r="E3" s="15"/>
      <c r="F3" s="15"/>
      <c r="G3" s="15"/>
      <c r="H3" s="15"/>
      <c r="I3" s="15"/>
      <c r="K3" s="15"/>
      <c r="M3" s="15"/>
      <c r="O3" s="150" t="s">
        <v>656</v>
      </c>
      <c r="P3" s="150"/>
      <c r="Q3" s="15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1" customFormat="1" ht="17.25" customHeight="1">
      <c r="A4" s="15"/>
      <c r="B4" s="7"/>
      <c r="C4" s="15"/>
      <c r="D4" s="15"/>
      <c r="E4" s="15"/>
      <c r="F4" s="15"/>
      <c r="G4" s="15"/>
      <c r="H4" s="15"/>
      <c r="I4" s="15"/>
      <c r="K4" s="15"/>
      <c r="M4" s="15"/>
      <c r="O4" s="150" t="s">
        <v>4</v>
      </c>
      <c r="P4" s="150"/>
      <c r="Q4" s="15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1" customFormat="1" ht="17.25" customHeight="1">
      <c r="A5" s="15"/>
      <c r="B5" s="7"/>
      <c r="C5" s="15"/>
      <c r="D5" s="15"/>
      <c r="E5" s="15"/>
      <c r="F5" s="15"/>
      <c r="G5" s="15"/>
      <c r="H5" s="15"/>
      <c r="I5" s="15"/>
      <c r="K5" s="15"/>
      <c r="M5" s="15"/>
      <c r="O5" s="150" t="s">
        <v>98</v>
      </c>
      <c r="P5" s="150"/>
      <c r="Q5" s="1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1" customFormat="1" ht="17.25" customHeight="1">
      <c r="A6" s="15"/>
      <c r="B6" s="7"/>
      <c r="C6" s="15"/>
      <c r="D6" s="15"/>
      <c r="E6" s="15"/>
      <c r="F6" s="15"/>
      <c r="G6" s="15"/>
      <c r="H6" s="15"/>
      <c r="I6" s="15"/>
      <c r="K6" s="15"/>
      <c r="M6" s="15"/>
      <c r="O6" s="150" t="s">
        <v>69</v>
      </c>
      <c r="P6" s="150"/>
      <c r="Q6" s="15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1" customFormat="1" ht="17.25" customHeight="1">
      <c r="A7" s="15"/>
      <c r="B7" s="2542" t="s">
        <v>69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247"/>
      <c r="Q7" s="15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1" customFormat="1" ht="17.25" customHeight="1">
      <c r="A8" s="15"/>
      <c r="B8" s="2541" t="s">
        <v>697</v>
      </c>
      <c r="C8" s="2541"/>
      <c r="D8" s="2541"/>
      <c r="E8" s="2541"/>
      <c r="F8" s="2541"/>
      <c r="G8" s="2541"/>
      <c r="H8" s="2541"/>
      <c r="I8" s="2541"/>
      <c r="J8" s="2541"/>
      <c r="K8" s="2541"/>
      <c r="L8" s="2541"/>
      <c r="M8" s="2541"/>
      <c r="N8" s="2541"/>
      <c r="O8" s="2541"/>
      <c r="P8" s="425"/>
      <c r="Q8" s="15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1" customFormat="1" ht="17.25" customHeight="1" thickBot="1">
      <c r="A9" s="15"/>
      <c r="B9" s="15"/>
      <c r="C9" s="9"/>
      <c r="D9" s="9"/>
      <c r="E9" s="9"/>
      <c r="F9" s="9"/>
      <c r="G9" s="9"/>
      <c r="H9" s="15"/>
      <c r="I9" s="15"/>
      <c r="J9" s="15"/>
      <c r="K9" s="15"/>
      <c r="L9" s="15"/>
      <c r="M9" s="15"/>
      <c r="N9" s="15"/>
      <c r="O9" s="15"/>
      <c r="P9" s="15"/>
      <c r="Q9" s="15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ht="17.25" customHeight="1">
      <c r="A10" s="25"/>
      <c r="B10" s="85" t="s">
        <v>8</v>
      </c>
      <c r="C10" s="11"/>
      <c r="D10" s="11">
        <v>2020</v>
      </c>
      <c r="E10" s="56" t="s">
        <v>72</v>
      </c>
      <c r="F10" s="11">
        <v>2020</v>
      </c>
      <c r="G10" s="11">
        <v>2021</v>
      </c>
      <c r="H10" s="461" t="s">
        <v>698</v>
      </c>
      <c r="I10" s="11">
        <v>2021</v>
      </c>
      <c r="J10" s="11">
        <v>2022</v>
      </c>
      <c r="K10" s="461" t="s">
        <v>699</v>
      </c>
      <c r="L10" s="223">
        <v>2022</v>
      </c>
      <c r="M10" s="11">
        <v>2023</v>
      </c>
      <c r="N10" s="56" t="s">
        <v>700</v>
      </c>
      <c r="O10" s="12">
        <v>2023</v>
      </c>
      <c r="P10" s="462"/>
      <c r="Q10" s="25"/>
    </row>
    <row r="11" spans="1:31" ht="18.2" customHeight="1" thickBot="1">
      <c r="A11" s="25"/>
      <c r="B11" s="86" t="s">
        <v>9</v>
      </c>
      <c r="C11" s="14" t="s">
        <v>701</v>
      </c>
      <c r="D11" s="152" t="s">
        <v>702</v>
      </c>
      <c r="E11" s="14" t="s">
        <v>75</v>
      </c>
      <c r="F11" s="14" t="s">
        <v>11</v>
      </c>
      <c r="G11" s="14" t="s">
        <v>702</v>
      </c>
      <c r="H11" s="463" t="s">
        <v>75</v>
      </c>
      <c r="I11" s="152" t="s">
        <v>11</v>
      </c>
      <c r="J11" s="14" t="s">
        <v>702</v>
      </c>
      <c r="K11" s="463" t="s">
        <v>75</v>
      </c>
      <c r="L11" s="294" t="s">
        <v>11</v>
      </c>
      <c r="M11" s="14" t="s">
        <v>702</v>
      </c>
      <c r="N11" s="14" t="s">
        <v>75</v>
      </c>
      <c r="O11" s="298" t="s">
        <v>11</v>
      </c>
      <c r="P11" s="462"/>
      <c r="Q11" s="25"/>
    </row>
    <row r="12" spans="1:31" ht="18" customHeight="1">
      <c r="A12" s="25"/>
      <c r="B12" s="87"/>
      <c r="C12" s="88"/>
      <c r="D12" s="88" t="s">
        <v>13</v>
      </c>
      <c r="E12" s="88" t="s">
        <v>14</v>
      </c>
      <c r="F12" s="95" t="s">
        <v>15</v>
      </c>
      <c r="G12" s="88" t="s">
        <v>16</v>
      </c>
      <c r="H12" s="88" t="s">
        <v>17</v>
      </c>
      <c r="I12" s="88" t="s">
        <v>18</v>
      </c>
      <c r="J12" s="95" t="s">
        <v>19</v>
      </c>
      <c r="K12" s="88" t="s">
        <v>20</v>
      </c>
      <c r="L12" s="295" t="s">
        <v>21</v>
      </c>
      <c r="M12" s="88" t="s">
        <v>22</v>
      </c>
      <c r="N12" s="88" t="s">
        <v>23</v>
      </c>
      <c r="O12" s="89" t="s">
        <v>88</v>
      </c>
      <c r="P12" s="247"/>
      <c r="Q12" s="25"/>
    </row>
    <row r="13" spans="1:31" ht="18" customHeight="1">
      <c r="A13" s="25"/>
      <c r="B13" s="27"/>
      <c r="C13" s="97"/>
      <c r="D13" s="97"/>
      <c r="E13" s="97"/>
      <c r="F13" s="97"/>
      <c r="G13" s="97"/>
      <c r="H13" s="97"/>
      <c r="I13" s="97"/>
      <c r="J13" s="97"/>
      <c r="K13" s="97"/>
      <c r="L13" s="97"/>
      <c r="M13" s="97"/>
      <c r="N13" s="97"/>
      <c r="O13" s="464"/>
      <c r="P13" s="465"/>
      <c r="Q13" s="25"/>
    </row>
    <row r="14" spans="1:31" ht="18" customHeight="1">
      <c r="A14" s="25"/>
      <c r="B14" s="27"/>
      <c r="C14" s="58" t="s">
        <v>669</v>
      </c>
      <c r="D14" s="97"/>
      <c r="E14" s="97"/>
      <c r="F14" s="97"/>
      <c r="G14" s="97"/>
      <c r="H14" s="239"/>
      <c r="I14" s="97"/>
      <c r="J14" s="97"/>
      <c r="K14" s="239"/>
      <c r="L14" s="296"/>
      <c r="M14" s="97"/>
      <c r="N14" s="97"/>
      <c r="O14" s="90"/>
      <c r="P14" s="247"/>
      <c r="Q14" s="25"/>
    </row>
    <row r="15" spans="1:31" ht="18" customHeight="1">
      <c r="A15" s="25"/>
      <c r="B15" s="18">
        <v>1</v>
      </c>
      <c r="C15" s="126" t="s">
        <v>703</v>
      </c>
      <c r="D15" s="466">
        <v>37.381</v>
      </c>
      <c r="E15" s="137">
        <f>F15-D15</f>
        <v>226.39494399999998</v>
      </c>
      <c r="F15" s="466">
        <v>263.77594399999998</v>
      </c>
      <c r="G15" s="466">
        <v>30.231000000000002</v>
      </c>
      <c r="H15" s="137">
        <f>I15-G15</f>
        <v>222.65593200000001</v>
      </c>
      <c r="I15" s="466">
        <v>252.886932</v>
      </c>
      <c r="J15" s="466">
        <v>352.94299999999998</v>
      </c>
      <c r="K15" s="137">
        <f>L15-J15</f>
        <v>-41.558544999999981</v>
      </c>
      <c r="L15" s="466">
        <v>311.384455</v>
      </c>
      <c r="M15" s="466">
        <v>285.03699999999998</v>
      </c>
      <c r="N15" s="137">
        <f>O15-M15</f>
        <v>73.782508000000007</v>
      </c>
      <c r="O15" s="464">
        <v>358.81950799999998</v>
      </c>
      <c r="P15" s="465"/>
      <c r="Q15" s="25"/>
    </row>
    <row r="16" spans="1:31" ht="18" customHeight="1">
      <c r="A16" s="25"/>
      <c r="B16" s="98">
        <v>2</v>
      </c>
      <c r="C16" s="126" t="s">
        <v>671</v>
      </c>
      <c r="D16" s="467">
        <v>0</v>
      </c>
      <c r="E16" s="153">
        <f t="shared" ref="E16:E43" si="0">F16-D16</f>
        <v>25.606783</v>
      </c>
      <c r="F16" s="467">
        <v>25.606783</v>
      </c>
      <c r="G16" s="467">
        <v>0</v>
      </c>
      <c r="H16" s="153">
        <f t="shared" ref="H16:H43" si="1">I16-G16</f>
        <v>12.069703000000001</v>
      </c>
      <c r="I16" s="467">
        <v>12.069703000000001</v>
      </c>
      <c r="J16" s="467">
        <v>0.375</v>
      </c>
      <c r="K16" s="153">
        <f t="shared" ref="K16:K43" si="2">L16-J16</f>
        <v>9.2541550000000008</v>
      </c>
      <c r="L16" s="467">
        <v>9.6291550000000008</v>
      </c>
      <c r="M16" s="467">
        <v>0</v>
      </c>
      <c r="N16" s="153">
        <f t="shared" ref="N16:N43" si="3">O16-M16</f>
        <v>19.113226000000001</v>
      </c>
      <c r="O16" s="464">
        <v>19.113226000000001</v>
      </c>
      <c r="P16" s="465"/>
      <c r="Q16" s="25"/>
    </row>
    <row r="17" spans="1:17" ht="18" customHeight="1" thickBot="1">
      <c r="A17" s="25"/>
      <c r="B17" s="98">
        <v>3</v>
      </c>
      <c r="C17" s="126" t="s">
        <v>672</v>
      </c>
      <c r="D17" s="468">
        <v>0</v>
      </c>
      <c r="E17" s="138">
        <f t="shared" si="0"/>
        <v>38.301475000000003</v>
      </c>
      <c r="F17" s="468">
        <v>38.301475000000003</v>
      </c>
      <c r="G17" s="468">
        <v>0</v>
      </c>
      <c r="H17" s="138">
        <f t="shared" si="1"/>
        <v>54.509788</v>
      </c>
      <c r="I17" s="468">
        <v>54.509788</v>
      </c>
      <c r="J17" s="468">
        <v>18.841999999999999</v>
      </c>
      <c r="K17" s="138">
        <f t="shared" si="2"/>
        <v>19.434494999999998</v>
      </c>
      <c r="L17" s="468">
        <v>38.276494999999997</v>
      </c>
      <c r="M17" s="468">
        <v>4.5670000000000002</v>
      </c>
      <c r="N17" s="138">
        <f t="shared" si="3"/>
        <v>32.636867000000002</v>
      </c>
      <c r="O17" s="469">
        <v>37.203867000000002</v>
      </c>
      <c r="P17" s="470"/>
      <c r="Q17" s="25"/>
    </row>
    <row r="18" spans="1:17" ht="18" customHeight="1">
      <c r="A18" s="25"/>
      <c r="B18" s="98">
        <v>4</v>
      </c>
      <c r="C18" s="471" t="s">
        <v>673</v>
      </c>
      <c r="D18" s="472">
        <f>SUM(D15:D17)</f>
        <v>37.381</v>
      </c>
      <c r="E18" s="24">
        <f t="shared" si="0"/>
        <v>290.30320199999994</v>
      </c>
      <c r="F18" s="472">
        <f>SUM(F15:F17)</f>
        <v>327.68420199999997</v>
      </c>
      <c r="G18" s="472">
        <f t="shared" ref="G18:O18" si="4">SUM(G15:G17)</f>
        <v>30.231000000000002</v>
      </c>
      <c r="H18" s="24">
        <f t="shared" si="1"/>
        <v>289.23542300000003</v>
      </c>
      <c r="I18" s="472">
        <f t="shared" si="4"/>
        <v>319.46642300000002</v>
      </c>
      <c r="J18" s="472">
        <f t="shared" si="4"/>
        <v>372.15999999999997</v>
      </c>
      <c r="K18" s="24">
        <f t="shared" si="2"/>
        <v>-12.869894999999929</v>
      </c>
      <c r="L18" s="472">
        <f t="shared" si="4"/>
        <v>359.29010500000004</v>
      </c>
      <c r="M18" s="472">
        <f t="shared" si="4"/>
        <v>289.60399999999998</v>
      </c>
      <c r="N18" s="24">
        <f t="shared" si="3"/>
        <v>125.532601</v>
      </c>
      <c r="O18" s="473">
        <f t="shared" si="4"/>
        <v>415.13660099999998</v>
      </c>
      <c r="P18" s="470"/>
      <c r="Q18" s="25"/>
    </row>
    <row r="19" spans="1:17" ht="18" customHeight="1">
      <c r="A19" s="25"/>
      <c r="B19" s="98"/>
      <c r="C19" s="471"/>
      <c r="D19" s="467"/>
      <c r="E19" s="129"/>
      <c r="F19" s="467"/>
      <c r="G19" s="467"/>
      <c r="H19" s="129"/>
      <c r="I19" s="467"/>
      <c r="J19" s="467"/>
      <c r="K19" s="129"/>
      <c r="L19" s="467"/>
      <c r="M19" s="467"/>
      <c r="N19" s="129"/>
      <c r="O19" s="474"/>
      <c r="P19" s="470"/>
      <c r="Q19" s="25"/>
    </row>
    <row r="20" spans="1:17" ht="18" customHeight="1">
      <c r="A20" s="25"/>
      <c r="B20" s="98"/>
      <c r="C20" s="58" t="s">
        <v>674</v>
      </c>
      <c r="D20" s="475" t="s">
        <v>659</v>
      </c>
      <c r="E20" s="24"/>
      <c r="F20" s="475" t="s">
        <v>659</v>
      </c>
      <c r="G20" s="475" t="s">
        <v>659</v>
      </c>
      <c r="H20" s="24"/>
      <c r="I20" s="475" t="s">
        <v>659</v>
      </c>
      <c r="J20" s="475" t="s">
        <v>659</v>
      </c>
      <c r="K20" s="24"/>
      <c r="L20" s="475" t="s">
        <v>659</v>
      </c>
      <c r="M20" s="475" t="s">
        <v>659</v>
      </c>
      <c r="N20" s="24"/>
      <c r="O20" s="476" t="s">
        <v>659</v>
      </c>
      <c r="P20" s="465"/>
      <c r="Q20" s="25"/>
    </row>
    <row r="21" spans="1:17" ht="18" customHeight="1">
      <c r="A21" s="25"/>
      <c r="B21" s="27">
        <v>5</v>
      </c>
      <c r="C21" s="126" t="s">
        <v>670</v>
      </c>
      <c r="D21" s="466">
        <v>0</v>
      </c>
      <c r="E21" s="137">
        <f t="shared" si="0"/>
        <v>0</v>
      </c>
      <c r="F21" s="466">
        <v>0</v>
      </c>
      <c r="G21" s="466">
        <v>0</v>
      </c>
      <c r="H21" s="137">
        <f t="shared" si="1"/>
        <v>0</v>
      </c>
      <c r="I21" s="466">
        <v>0</v>
      </c>
      <c r="J21" s="466">
        <v>1.034</v>
      </c>
      <c r="K21" s="137">
        <f t="shared" si="2"/>
        <v>-1.034</v>
      </c>
      <c r="L21" s="466">
        <v>0</v>
      </c>
      <c r="M21" s="466">
        <v>35.235999999999997</v>
      </c>
      <c r="N21" s="137">
        <f t="shared" si="3"/>
        <v>-35.235999999999997</v>
      </c>
      <c r="O21" s="464">
        <v>0</v>
      </c>
      <c r="P21" s="465"/>
      <c r="Q21" s="25"/>
    </row>
    <row r="22" spans="1:17" ht="18" customHeight="1">
      <c r="A22" s="25"/>
      <c r="B22" s="27">
        <v>6</v>
      </c>
      <c r="C22" s="126" t="s">
        <v>671</v>
      </c>
      <c r="D22" s="467">
        <v>0</v>
      </c>
      <c r="E22" s="153">
        <f t="shared" si="0"/>
        <v>0</v>
      </c>
      <c r="F22" s="467">
        <v>0</v>
      </c>
      <c r="G22" s="467">
        <v>0</v>
      </c>
      <c r="H22" s="153">
        <f t="shared" si="1"/>
        <v>0</v>
      </c>
      <c r="I22" s="467">
        <v>0</v>
      </c>
      <c r="J22" s="467">
        <v>4</v>
      </c>
      <c r="K22" s="153">
        <f t="shared" si="2"/>
        <v>-4</v>
      </c>
      <c r="L22" s="467">
        <v>0</v>
      </c>
      <c r="M22" s="467">
        <v>0</v>
      </c>
      <c r="N22" s="153">
        <f t="shared" si="3"/>
        <v>0</v>
      </c>
      <c r="O22" s="474">
        <v>0</v>
      </c>
      <c r="P22" s="470"/>
      <c r="Q22" s="25"/>
    </row>
    <row r="23" spans="1:17" ht="18" customHeight="1" thickBot="1">
      <c r="A23" s="25"/>
      <c r="B23" s="27">
        <v>7</v>
      </c>
      <c r="C23" s="126" t="s">
        <v>672</v>
      </c>
      <c r="D23" s="477">
        <v>221.619</v>
      </c>
      <c r="E23" s="138">
        <f t="shared" si="0"/>
        <v>-221.619</v>
      </c>
      <c r="F23" s="477">
        <v>0</v>
      </c>
      <c r="G23" s="477">
        <v>149.76900000000001</v>
      </c>
      <c r="H23" s="138">
        <f t="shared" si="1"/>
        <v>-149.76900000000001</v>
      </c>
      <c r="I23" s="477">
        <v>0</v>
      </c>
      <c r="J23" s="477">
        <v>7.95</v>
      </c>
      <c r="K23" s="138">
        <f t="shared" si="2"/>
        <v>-7.95</v>
      </c>
      <c r="L23" s="477">
        <v>0</v>
      </c>
      <c r="M23" s="477">
        <v>13.253</v>
      </c>
      <c r="N23" s="138">
        <f t="shared" si="3"/>
        <v>-13.253</v>
      </c>
      <c r="O23" s="478">
        <v>0</v>
      </c>
      <c r="P23" s="465"/>
      <c r="Q23" s="25"/>
    </row>
    <row r="24" spans="1:17" ht="18" customHeight="1">
      <c r="A24" s="25"/>
      <c r="B24" s="27">
        <v>8</v>
      </c>
      <c r="C24" s="23" t="s">
        <v>675</v>
      </c>
      <c r="D24" s="475">
        <f>SUM(D21:D23)</f>
        <v>221.619</v>
      </c>
      <c r="E24" s="24">
        <f t="shared" si="0"/>
        <v>-221.619</v>
      </c>
      <c r="F24" s="475">
        <f t="shared" ref="F24:O24" si="5">SUM(F21:F23)</f>
        <v>0</v>
      </c>
      <c r="G24" s="475">
        <f t="shared" si="5"/>
        <v>149.76900000000001</v>
      </c>
      <c r="H24" s="24">
        <f t="shared" si="1"/>
        <v>-149.76900000000001</v>
      </c>
      <c r="I24" s="475">
        <f t="shared" si="5"/>
        <v>0</v>
      </c>
      <c r="J24" s="475">
        <f t="shared" si="5"/>
        <v>12.984</v>
      </c>
      <c r="K24" s="24">
        <f t="shared" si="2"/>
        <v>-12.984</v>
      </c>
      <c r="L24" s="475">
        <f t="shared" si="5"/>
        <v>0</v>
      </c>
      <c r="M24" s="475">
        <f t="shared" si="5"/>
        <v>48.488999999999997</v>
      </c>
      <c r="N24" s="24">
        <f t="shared" si="3"/>
        <v>-48.488999999999997</v>
      </c>
      <c r="O24" s="476">
        <f t="shared" si="5"/>
        <v>0</v>
      </c>
      <c r="P24" s="465"/>
      <c r="Q24" s="25"/>
    </row>
    <row r="25" spans="1:17" ht="18" customHeight="1">
      <c r="A25" s="25"/>
      <c r="B25" s="27"/>
      <c r="C25" s="23"/>
      <c r="D25" s="466"/>
      <c r="E25" s="129"/>
      <c r="F25" s="466"/>
      <c r="G25" s="466"/>
      <c r="H25" s="129"/>
      <c r="I25" s="466"/>
      <c r="J25" s="466"/>
      <c r="K25" s="129"/>
      <c r="L25" s="466"/>
      <c r="M25" s="466"/>
      <c r="N25" s="129"/>
      <c r="O25" s="464"/>
      <c r="P25" s="465"/>
      <c r="Q25" s="25"/>
    </row>
    <row r="26" spans="1:17" ht="18" customHeight="1">
      <c r="A26" s="25"/>
      <c r="B26" s="27">
        <v>9</v>
      </c>
      <c r="C26" s="23" t="s">
        <v>676</v>
      </c>
      <c r="D26" s="467">
        <f>D24+D18</f>
        <v>259</v>
      </c>
      <c r="E26" s="257">
        <f>E24+E18</f>
        <v>68.684201999999942</v>
      </c>
      <c r="F26" s="467">
        <f>F24+F18</f>
        <v>327.68420199999997</v>
      </c>
      <c r="G26" s="467">
        <f t="shared" ref="G26:O26" si="6">G24+G18</f>
        <v>180</v>
      </c>
      <c r="H26" s="257">
        <f t="shared" si="6"/>
        <v>139.46642300000002</v>
      </c>
      <c r="I26" s="467">
        <f t="shared" si="6"/>
        <v>319.46642300000002</v>
      </c>
      <c r="J26" s="467">
        <f t="shared" si="6"/>
        <v>385.14399999999995</v>
      </c>
      <c r="K26" s="257">
        <f t="shared" si="6"/>
        <v>-25.85389499999993</v>
      </c>
      <c r="L26" s="467">
        <f t="shared" si="6"/>
        <v>359.29010500000004</v>
      </c>
      <c r="M26" s="467">
        <f t="shared" si="6"/>
        <v>338.09299999999996</v>
      </c>
      <c r="N26" s="257">
        <f t="shared" si="6"/>
        <v>77.043600999999995</v>
      </c>
      <c r="O26" s="474">
        <f t="shared" si="6"/>
        <v>415.13660099999998</v>
      </c>
      <c r="P26" s="470"/>
      <c r="Q26" s="25"/>
    </row>
    <row r="27" spans="1:17" ht="18" customHeight="1">
      <c r="A27" s="25"/>
      <c r="B27" s="27"/>
      <c r="C27" s="23" t="s">
        <v>659</v>
      </c>
      <c r="D27" s="467" t="s">
        <v>659</v>
      </c>
      <c r="E27" s="65"/>
      <c r="F27" s="467" t="s">
        <v>659</v>
      </c>
      <c r="G27" s="467" t="s">
        <v>659</v>
      </c>
      <c r="H27" s="65"/>
      <c r="I27" s="467" t="s">
        <v>659</v>
      </c>
      <c r="J27" s="467" t="s">
        <v>659</v>
      </c>
      <c r="K27" s="65"/>
      <c r="L27" s="467" t="s">
        <v>659</v>
      </c>
      <c r="M27" s="467" t="s">
        <v>659</v>
      </c>
      <c r="N27" s="65"/>
      <c r="O27" s="474" t="s">
        <v>659</v>
      </c>
      <c r="P27" s="470"/>
      <c r="Q27" s="25"/>
    </row>
    <row r="28" spans="1:17" ht="18" customHeight="1">
      <c r="A28" s="25"/>
      <c r="B28" s="27">
        <f>B26+1</f>
        <v>10</v>
      </c>
      <c r="C28" s="59" t="s">
        <v>677</v>
      </c>
      <c r="D28" s="466">
        <v>0</v>
      </c>
      <c r="E28" s="65">
        <f>F28-D28</f>
        <v>0</v>
      </c>
      <c r="F28" s="466">
        <v>0</v>
      </c>
      <c r="G28" s="466">
        <v>0</v>
      </c>
      <c r="H28" s="65">
        <f>I28-G28</f>
        <v>0</v>
      </c>
      <c r="I28" s="466">
        <v>0</v>
      </c>
      <c r="J28" s="466">
        <v>0</v>
      </c>
      <c r="K28" s="65">
        <f>L28-J28</f>
        <v>0</v>
      </c>
      <c r="L28" s="466">
        <v>0</v>
      </c>
      <c r="M28" s="466">
        <v>0</v>
      </c>
      <c r="N28" s="65">
        <f>O28-M28</f>
        <v>0</v>
      </c>
      <c r="O28" s="464">
        <v>0</v>
      </c>
      <c r="P28" s="465"/>
      <c r="Q28" s="25"/>
    </row>
    <row r="29" spans="1:17" ht="18" customHeight="1">
      <c r="A29" s="25"/>
      <c r="B29" s="27">
        <f>B28+1</f>
        <v>11</v>
      </c>
      <c r="C29" s="59" t="s">
        <v>704</v>
      </c>
      <c r="D29" s="467">
        <v>0</v>
      </c>
      <c r="E29" s="65">
        <f t="shared" si="0"/>
        <v>15.289002999999999</v>
      </c>
      <c r="F29" s="467">
        <v>15.289002999999999</v>
      </c>
      <c r="G29" s="467">
        <v>0</v>
      </c>
      <c r="H29" s="65">
        <f t="shared" si="1"/>
        <v>3.9192610000000001</v>
      </c>
      <c r="I29" s="467">
        <v>3.9192610000000001</v>
      </c>
      <c r="J29" s="467">
        <v>8.2029999999999994</v>
      </c>
      <c r="K29" s="65">
        <f t="shared" si="2"/>
        <v>9.8375909999999998</v>
      </c>
      <c r="L29" s="467">
        <v>18.040590999999999</v>
      </c>
      <c r="M29" s="467">
        <v>6.7279999999999998</v>
      </c>
      <c r="N29" s="65">
        <f t="shared" si="3"/>
        <v>17.21367</v>
      </c>
      <c r="O29" s="474">
        <v>23.941669999999998</v>
      </c>
      <c r="P29" s="470"/>
      <c r="Q29" s="25"/>
    </row>
    <row r="30" spans="1:17" ht="18" customHeight="1">
      <c r="A30" s="25"/>
      <c r="B30" s="27">
        <f t="shared" ref="B30:B39" si="7">B29+1</f>
        <v>12</v>
      </c>
      <c r="C30" s="59" t="s">
        <v>705</v>
      </c>
      <c r="D30" s="466">
        <v>0</v>
      </c>
      <c r="E30" s="65">
        <f t="shared" si="0"/>
        <v>0</v>
      </c>
      <c r="F30" s="466">
        <v>0</v>
      </c>
      <c r="G30" s="466">
        <v>0</v>
      </c>
      <c r="H30" s="65">
        <f t="shared" si="1"/>
        <v>0.36182799999999998</v>
      </c>
      <c r="I30" s="466">
        <v>0.36182799999999998</v>
      </c>
      <c r="J30" s="466">
        <v>0</v>
      </c>
      <c r="K30" s="65">
        <f t="shared" si="2"/>
        <v>3.5482140000000002</v>
      </c>
      <c r="L30" s="466">
        <v>3.5482140000000002</v>
      </c>
      <c r="M30" s="466">
        <v>0</v>
      </c>
      <c r="N30" s="65">
        <f t="shared" si="3"/>
        <v>4.2709279999999996</v>
      </c>
      <c r="O30" s="464">
        <v>4.2709279999999996</v>
      </c>
      <c r="P30" s="465"/>
      <c r="Q30" s="25"/>
    </row>
    <row r="31" spans="1:17" ht="18" customHeight="1">
      <c r="A31" s="25"/>
      <c r="B31" s="27">
        <f t="shared" si="7"/>
        <v>13</v>
      </c>
      <c r="C31" s="59" t="s">
        <v>680</v>
      </c>
      <c r="D31" s="467">
        <v>0</v>
      </c>
      <c r="E31" s="65">
        <f t="shared" si="0"/>
        <v>0</v>
      </c>
      <c r="F31" s="467">
        <v>0</v>
      </c>
      <c r="G31" s="467">
        <v>0</v>
      </c>
      <c r="H31" s="65">
        <f t="shared" si="1"/>
        <v>5.7443609999999996</v>
      </c>
      <c r="I31" s="467">
        <v>5.7443609999999996</v>
      </c>
      <c r="J31" s="467">
        <v>0</v>
      </c>
      <c r="K31" s="65">
        <f t="shared" si="2"/>
        <v>70.029757000000004</v>
      </c>
      <c r="L31" s="467">
        <v>70.029757000000004</v>
      </c>
      <c r="M31" s="467">
        <v>0</v>
      </c>
      <c r="N31" s="65">
        <f t="shared" si="3"/>
        <v>98.628711999999993</v>
      </c>
      <c r="O31" s="474">
        <v>98.628711999999993</v>
      </c>
      <c r="P31" s="470"/>
      <c r="Q31" s="25"/>
    </row>
    <row r="32" spans="1:17" ht="18" customHeight="1">
      <c r="A32" s="25"/>
      <c r="B32" s="27">
        <f t="shared" si="7"/>
        <v>14</v>
      </c>
      <c r="C32" s="59" t="s">
        <v>681</v>
      </c>
      <c r="D32" s="466">
        <v>0</v>
      </c>
      <c r="E32" s="65">
        <f t="shared" si="0"/>
        <v>19.747555999999999</v>
      </c>
      <c r="F32" s="466">
        <v>19.747555999999999</v>
      </c>
      <c r="G32" s="466">
        <v>0</v>
      </c>
      <c r="H32" s="65">
        <f t="shared" si="1"/>
        <v>17.530343999999999</v>
      </c>
      <c r="I32" s="466">
        <v>17.530343999999999</v>
      </c>
      <c r="J32" s="466">
        <v>0</v>
      </c>
      <c r="K32" s="65">
        <f t="shared" si="2"/>
        <v>0.76690499999999995</v>
      </c>
      <c r="L32" s="466">
        <v>0.76690499999999995</v>
      </c>
      <c r="M32" s="466">
        <v>0</v>
      </c>
      <c r="N32" s="65">
        <f t="shared" si="3"/>
        <v>0.31629000000000002</v>
      </c>
      <c r="O32" s="464">
        <v>0.31629000000000002</v>
      </c>
      <c r="P32" s="465"/>
      <c r="Q32" s="25"/>
    </row>
    <row r="33" spans="1:17" ht="18" customHeight="1">
      <c r="A33" s="25"/>
      <c r="B33" s="27">
        <f t="shared" si="7"/>
        <v>15</v>
      </c>
      <c r="C33" s="59" t="s">
        <v>682</v>
      </c>
      <c r="D33" s="467">
        <v>0</v>
      </c>
      <c r="E33" s="65">
        <f t="shared" si="0"/>
        <v>0</v>
      </c>
      <c r="F33" s="467">
        <v>0</v>
      </c>
      <c r="G33" s="467">
        <v>0</v>
      </c>
      <c r="H33" s="65">
        <f t="shared" si="1"/>
        <v>0</v>
      </c>
      <c r="I33" s="467">
        <v>0</v>
      </c>
      <c r="J33" s="467">
        <v>0</v>
      </c>
      <c r="K33" s="65">
        <f t="shared" si="2"/>
        <v>0</v>
      </c>
      <c r="L33" s="467">
        <v>0</v>
      </c>
      <c r="M33" s="467">
        <v>0</v>
      </c>
      <c r="N33" s="65">
        <f t="shared" si="3"/>
        <v>0</v>
      </c>
      <c r="O33" s="474">
        <v>0</v>
      </c>
      <c r="P33" s="470"/>
      <c r="Q33" s="25"/>
    </row>
    <row r="34" spans="1:17" ht="18" customHeight="1">
      <c r="A34" s="25"/>
      <c r="B34" s="27">
        <f t="shared" si="7"/>
        <v>16</v>
      </c>
      <c r="C34" s="59" t="s">
        <v>683</v>
      </c>
      <c r="D34" s="466">
        <v>0</v>
      </c>
      <c r="E34" s="65">
        <f t="shared" si="0"/>
        <v>0</v>
      </c>
      <c r="F34" s="466">
        <v>0</v>
      </c>
      <c r="G34" s="466">
        <v>0</v>
      </c>
      <c r="H34" s="65">
        <f t="shared" si="1"/>
        <v>0</v>
      </c>
      <c r="I34" s="466">
        <v>0</v>
      </c>
      <c r="J34" s="466">
        <v>0</v>
      </c>
      <c r="K34" s="65">
        <f t="shared" si="2"/>
        <v>0</v>
      </c>
      <c r="L34" s="466">
        <v>0</v>
      </c>
      <c r="M34" s="466">
        <v>0</v>
      </c>
      <c r="N34" s="65">
        <f t="shared" si="3"/>
        <v>0</v>
      </c>
      <c r="O34" s="464">
        <v>0</v>
      </c>
      <c r="P34" s="465"/>
      <c r="Q34" s="25"/>
    </row>
    <row r="35" spans="1:17" ht="18" customHeight="1">
      <c r="A35" s="25"/>
      <c r="B35" s="27">
        <f t="shared" si="7"/>
        <v>17</v>
      </c>
      <c r="C35" s="59" t="s">
        <v>706</v>
      </c>
      <c r="D35" s="467">
        <v>0</v>
      </c>
      <c r="E35" s="65">
        <f t="shared" si="0"/>
        <v>0</v>
      </c>
      <c r="F35" s="467">
        <v>0</v>
      </c>
      <c r="G35" s="467">
        <v>0</v>
      </c>
      <c r="H35" s="65">
        <f t="shared" si="1"/>
        <v>0</v>
      </c>
      <c r="I35" s="467">
        <v>0</v>
      </c>
      <c r="J35" s="467">
        <v>0</v>
      </c>
      <c r="K35" s="65">
        <f t="shared" si="2"/>
        <v>0</v>
      </c>
      <c r="L35" s="467">
        <v>0</v>
      </c>
      <c r="M35" s="467">
        <v>0</v>
      </c>
      <c r="N35" s="65">
        <f t="shared" si="3"/>
        <v>0</v>
      </c>
      <c r="O35" s="474">
        <v>0</v>
      </c>
      <c r="P35" s="470"/>
      <c r="Q35" s="25"/>
    </row>
    <row r="36" spans="1:17" ht="18" customHeight="1">
      <c r="A36" s="25"/>
      <c r="B36" s="27">
        <f t="shared" si="7"/>
        <v>18</v>
      </c>
      <c r="C36" s="59" t="s">
        <v>707</v>
      </c>
      <c r="D36" s="467">
        <v>0</v>
      </c>
      <c r="E36" s="65">
        <f t="shared" si="0"/>
        <v>0</v>
      </c>
      <c r="F36" s="467">
        <v>0</v>
      </c>
      <c r="G36" s="467">
        <v>0</v>
      </c>
      <c r="H36" s="65">
        <f t="shared" si="1"/>
        <v>0</v>
      </c>
      <c r="I36" s="467">
        <v>0</v>
      </c>
      <c r="J36" s="467">
        <v>0</v>
      </c>
      <c r="K36" s="65">
        <f t="shared" si="2"/>
        <v>0</v>
      </c>
      <c r="L36" s="467">
        <v>0</v>
      </c>
      <c r="M36" s="467">
        <v>0</v>
      </c>
      <c r="N36" s="65">
        <f t="shared" si="3"/>
        <v>0</v>
      </c>
      <c r="O36" s="474">
        <v>0</v>
      </c>
      <c r="P36" s="470"/>
      <c r="Q36" s="25"/>
    </row>
    <row r="37" spans="1:17" ht="18" customHeight="1">
      <c r="A37" s="25"/>
      <c r="B37" s="27"/>
      <c r="C37" s="59"/>
      <c r="D37" s="467"/>
      <c r="E37" s="65"/>
      <c r="F37" s="467"/>
      <c r="G37" s="467"/>
      <c r="H37" s="65"/>
      <c r="I37" s="467"/>
      <c r="J37" s="467"/>
      <c r="K37" s="65"/>
      <c r="L37" s="467"/>
      <c r="M37" s="467"/>
      <c r="N37" s="65"/>
      <c r="O37" s="474"/>
      <c r="P37" s="470"/>
      <c r="Q37" s="25"/>
    </row>
    <row r="38" spans="1:17" ht="18" customHeight="1">
      <c r="A38" s="25"/>
      <c r="B38" s="27">
        <f>B36+1</f>
        <v>19</v>
      </c>
      <c r="C38" s="59" t="s">
        <v>686</v>
      </c>
      <c r="D38" s="466">
        <v>0</v>
      </c>
      <c r="E38" s="65">
        <f t="shared" si="0"/>
        <v>0.22389000000000001</v>
      </c>
      <c r="F38" s="466">
        <v>0.22389000000000001</v>
      </c>
      <c r="G38" s="466">
        <v>0</v>
      </c>
      <c r="H38" s="65">
        <f t="shared" si="1"/>
        <v>0</v>
      </c>
      <c r="I38" s="466">
        <v>0</v>
      </c>
      <c r="J38" s="466">
        <v>0</v>
      </c>
      <c r="K38" s="65">
        <f t="shared" si="2"/>
        <v>15.571612999999999</v>
      </c>
      <c r="L38" s="466">
        <v>15.571612999999999</v>
      </c>
      <c r="M38" s="466">
        <v>16.457999999999998</v>
      </c>
      <c r="N38" s="65">
        <f t="shared" si="3"/>
        <v>-16.131169</v>
      </c>
      <c r="O38" s="464">
        <v>0.32683099999999998</v>
      </c>
      <c r="P38" s="465"/>
      <c r="Q38" s="25"/>
    </row>
    <row r="39" spans="1:17" ht="18" customHeight="1">
      <c r="A39" s="25"/>
      <c r="B39" s="27">
        <f t="shared" si="7"/>
        <v>20</v>
      </c>
      <c r="C39" s="59" t="s">
        <v>687</v>
      </c>
      <c r="D39" s="466">
        <v>0</v>
      </c>
      <c r="E39" s="65">
        <f t="shared" si="0"/>
        <v>0</v>
      </c>
      <c r="F39" s="466">
        <v>0</v>
      </c>
      <c r="G39" s="466">
        <v>0</v>
      </c>
      <c r="H39" s="65">
        <f t="shared" si="1"/>
        <v>0</v>
      </c>
      <c r="I39" s="466">
        <v>0</v>
      </c>
      <c r="J39" s="466">
        <v>0</v>
      </c>
      <c r="K39" s="65">
        <f t="shared" si="2"/>
        <v>0</v>
      </c>
      <c r="L39" s="466">
        <v>0</v>
      </c>
      <c r="M39" s="467">
        <v>0</v>
      </c>
      <c r="N39" s="65">
        <f t="shared" si="3"/>
        <v>0</v>
      </c>
      <c r="O39" s="474">
        <v>0</v>
      </c>
      <c r="P39" s="470"/>
      <c r="Q39" s="25"/>
    </row>
    <row r="40" spans="1:17" ht="17.25" customHeight="1">
      <c r="A40" s="25"/>
      <c r="B40" s="27"/>
      <c r="C40" s="23"/>
      <c r="D40" s="467"/>
      <c r="E40" s="65"/>
      <c r="F40" s="467"/>
      <c r="G40" s="467"/>
      <c r="H40" s="65"/>
      <c r="I40" s="467"/>
      <c r="J40" s="467"/>
      <c r="K40" s="65"/>
      <c r="L40" s="467"/>
      <c r="M40" s="467"/>
      <c r="N40" s="65"/>
      <c r="O40" s="474"/>
      <c r="P40" s="470"/>
      <c r="Q40" s="25"/>
    </row>
    <row r="41" spans="1:17" ht="17.25" customHeight="1">
      <c r="A41" s="25"/>
      <c r="B41" s="27">
        <f>B39+1</f>
        <v>21</v>
      </c>
      <c r="C41" s="59" t="s">
        <v>688</v>
      </c>
      <c r="D41" s="467">
        <v>19.466999999999999</v>
      </c>
      <c r="E41" s="65">
        <f t="shared" si="0"/>
        <v>-1.6034059999999997</v>
      </c>
      <c r="F41" s="467">
        <v>17.863593999999999</v>
      </c>
      <c r="G41" s="467">
        <v>19.32</v>
      </c>
      <c r="H41" s="65">
        <f t="shared" si="1"/>
        <v>0.45805000000000007</v>
      </c>
      <c r="I41" s="467">
        <v>19.77805</v>
      </c>
      <c r="J41" s="467">
        <v>19.615400000000001</v>
      </c>
      <c r="K41" s="65">
        <f t="shared" si="2"/>
        <v>-5.5974610000000009</v>
      </c>
      <c r="L41" s="467">
        <v>14.017939</v>
      </c>
      <c r="M41" s="467">
        <v>21.0441</v>
      </c>
      <c r="N41" s="65">
        <f t="shared" si="3"/>
        <v>3.1689550000000004</v>
      </c>
      <c r="O41" s="474">
        <v>24.213055000000001</v>
      </c>
      <c r="P41" s="470"/>
      <c r="Q41" s="25"/>
    </row>
    <row r="42" spans="1:17" ht="17.25" customHeight="1" thickBot="1">
      <c r="A42" s="25"/>
      <c r="B42" s="27"/>
      <c r="C42" s="23"/>
      <c r="D42" s="103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62"/>
      <c r="P42" s="241"/>
      <c r="Q42" s="25"/>
    </row>
    <row r="43" spans="1:17" ht="24" customHeight="1" thickBot="1">
      <c r="A43" s="25"/>
      <c r="B43" s="373">
        <f>B41+1</f>
        <v>22</v>
      </c>
      <c r="C43" s="368" t="s">
        <v>662</v>
      </c>
      <c r="D43" s="375">
        <f>SUM(D26:D41)</f>
        <v>278.46699999999998</v>
      </c>
      <c r="E43" s="375">
        <f t="shared" si="0"/>
        <v>102.3412449999999</v>
      </c>
      <c r="F43" s="375">
        <f>SUM(F26:F41)</f>
        <v>380.80824499999989</v>
      </c>
      <c r="G43" s="375">
        <f>SUM(G26:G41)</f>
        <v>199.32</v>
      </c>
      <c r="H43" s="375">
        <f t="shared" si="1"/>
        <v>167.48026700000008</v>
      </c>
      <c r="I43" s="375">
        <f>SUM(I26:I41)</f>
        <v>366.80026700000008</v>
      </c>
      <c r="J43" s="375">
        <f>SUM(J26:J41)</f>
        <v>412.96239999999995</v>
      </c>
      <c r="K43" s="375">
        <f t="shared" si="2"/>
        <v>68.302724000000126</v>
      </c>
      <c r="L43" s="375">
        <f>SUM(L26:L41)</f>
        <v>481.26512400000007</v>
      </c>
      <c r="M43" s="375">
        <f>SUM(M26:M41)</f>
        <v>382.32310000000001</v>
      </c>
      <c r="N43" s="375">
        <f t="shared" si="3"/>
        <v>184.51098699999994</v>
      </c>
      <c r="O43" s="374">
        <f>SUM(O26:O41)</f>
        <v>566.83408699999995</v>
      </c>
      <c r="P43" s="241"/>
      <c r="Q43" s="25"/>
    </row>
    <row r="44" spans="1:17" ht="17.25" customHeight="1" thickTop="1">
      <c r="A44" s="25"/>
      <c r="B44" s="87"/>
      <c r="C44" s="451"/>
      <c r="D44" s="479"/>
      <c r="E44" s="479"/>
      <c r="F44" s="479"/>
      <c r="G44" s="479"/>
      <c r="H44" s="479"/>
      <c r="I44" s="480"/>
      <c r="J44" s="479"/>
      <c r="K44" s="479"/>
      <c r="L44" s="479"/>
      <c r="M44" s="479"/>
      <c r="N44" s="479"/>
      <c r="O44" s="481"/>
      <c r="P44" s="470"/>
      <c r="Q44" s="25"/>
    </row>
    <row r="45" spans="1:17" ht="24" customHeight="1" thickBot="1">
      <c r="A45" s="25"/>
      <c r="B45" s="453">
        <f>B43+1</f>
        <v>23</v>
      </c>
      <c r="C45" s="482" t="s">
        <v>690</v>
      </c>
      <c r="D45" s="483">
        <v>0</v>
      </c>
      <c r="E45" s="483">
        <f>F45-D45</f>
        <v>0</v>
      </c>
      <c r="F45" s="483">
        <v>0</v>
      </c>
      <c r="G45" s="483">
        <v>0</v>
      </c>
      <c r="H45" s="483">
        <f>I45-G45</f>
        <v>0</v>
      </c>
      <c r="I45" s="483">
        <v>0</v>
      </c>
      <c r="J45" s="483">
        <v>0</v>
      </c>
      <c r="K45" s="483">
        <f>L45-J45</f>
        <v>0</v>
      </c>
      <c r="L45" s="483">
        <v>0</v>
      </c>
      <c r="M45" s="483">
        <v>0</v>
      </c>
      <c r="N45" s="483">
        <f>O45-M45</f>
        <v>0</v>
      </c>
      <c r="O45" s="484">
        <v>0</v>
      </c>
      <c r="P45" s="470"/>
      <c r="Q45" s="25"/>
    </row>
    <row r="46" spans="1:17" ht="15.75">
      <c r="A46" s="25"/>
      <c r="B46" s="247"/>
      <c r="C46" s="240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5"/>
    </row>
    <row r="47" spans="1:17" ht="16.5" thickBot="1">
      <c r="A47" s="25"/>
      <c r="B47" s="247"/>
      <c r="C47" s="240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5"/>
    </row>
    <row r="48" spans="1:17" ht="17.25" customHeight="1">
      <c r="A48" s="25"/>
      <c r="B48" s="85" t="s">
        <v>8</v>
      </c>
      <c r="C48" s="11"/>
      <c r="D48" s="11">
        <v>2024</v>
      </c>
      <c r="E48" s="56" t="s">
        <v>72</v>
      </c>
      <c r="F48" s="223">
        <v>2024</v>
      </c>
      <c r="G48" s="11">
        <v>2025</v>
      </c>
      <c r="H48" s="461" t="s">
        <v>698</v>
      </c>
      <c r="I48" s="223">
        <v>2025</v>
      </c>
      <c r="J48" s="11">
        <v>2026</v>
      </c>
      <c r="K48" s="461" t="s">
        <v>699</v>
      </c>
      <c r="L48" s="223">
        <v>2026</v>
      </c>
      <c r="M48" s="485" t="s">
        <v>53</v>
      </c>
      <c r="N48" s="56" t="s">
        <v>700</v>
      </c>
      <c r="O48" s="12" t="s">
        <v>55</v>
      </c>
      <c r="P48" s="462"/>
      <c r="Q48" s="25"/>
    </row>
    <row r="49" spans="1:17" ht="33" customHeight="1" thickBot="1">
      <c r="A49" s="25"/>
      <c r="B49" s="86" t="s">
        <v>9</v>
      </c>
      <c r="C49" s="14" t="s">
        <v>701</v>
      </c>
      <c r="D49" s="14" t="s">
        <v>702</v>
      </c>
      <c r="E49" s="14" t="s">
        <v>75</v>
      </c>
      <c r="F49" s="224" t="s">
        <v>11</v>
      </c>
      <c r="G49" s="14" t="s">
        <v>702</v>
      </c>
      <c r="H49" s="463" t="s">
        <v>75</v>
      </c>
      <c r="I49" s="224" t="s">
        <v>12</v>
      </c>
      <c r="J49" s="14" t="s">
        <v>702</v>
      </c>
      <c r="K49" s="14" t="s">
        <v>75</v>
      </c>
      <c r="L49" s="224" t="s">
        <v>12</v>
      </c>
      <c r="M49" s="486" t="s">
        <v>535</v>
      </c>
      <c r="N49" s="14" t="s">
        <v>75</v>
      </c>
      <c r="O49" s="298" t="s">
        <v>26</v>
      </c>
      <c r="P49" s="462"/>
      <c r="Q49" s="25"/>
    </row>
    <row r="50" spans="1:17" ht="15">
      <c r="A50" s="25"/>
      <c r="B50" s="87"/>
      <c r="C50" s="88"/>
      <c r="D50" s="107" t="s">
        <v>13</v>
      </c>
      <c r="E50" s="107" t="s">
        <v>14</v>
      </c>
      <c r="F50" s="107" t="s">
        <v>15</v>
      </c>
      <c r="G50" s="107" t="s">
        <v>16</v>
      </c>
      <c r="H50" s="107" t="s">
        <v>17</v>
      </c>
      <c r="I50" s="372" t="s">
        <v>18</v>
      </c>
      <c r="J50" s="107" t="s">
        <v>19</v>
      </c>
      <c r="K50" s="107" t="s">
        <v>20</v>
      </c>
      <c r="L50" s="107" t="s">
        <v>21</v>
      </c>
      <c r="M50" s="487" t="s">
        <v>22</v>
      </c>
      <c r="N50" s="107" t="s">
        <v>23</v>
      </c>
      <c r="O50" s="113" t="s">
        <v>88</v>
      </c>
      <c r="P50" s="247"/>
      <c r="Q50" s="25"/>
    </row>
    <row r="51" spans="1:17" ht="15">
      <c r="A51" s="25"/>
      <c r="B51" s="27"/>
      <c r="C51" s="97"/>
      <c r="D51" s="301"/>
      <c r="E51" s="88"/>
      <c r="F51" s="301"/>
      <c r="G51" s="88"/>
      <c r="H51" s="256"/>
      <c r="I51" s="301"/>
      <c r="J51" s="370"/>
      <c r="K51" s="88"/>
      <c r="L51" s="301"/>
      <c r="M51" s="488"/>
      <c r="N51" s="88"/>
      <c r="O51" s="96"/>
      <c r="P51" s="247"/>
      <c r="Q51" s="25"/>
    </row>
    <row r="52" spans="1:17" ht="15.75">
      <c r="A52" s="25"/>
      <c r="B52" s="371"/>
      <c r="C52" s="58" t="s">
        <v>669</v>
      </c>
      <c r="D52" s="296"/>
      <c r="E52" s="97"/>
      <c r="F52" s="296"/>
      <c r="G52" s="97"/>
      <c r="H52" s="239"/>
      <c r="I52" s="296"/>
      <c r="J52" s="97"/>
      <c r="K52" s="97"/>
      <c r="L52" s="296"/>
      <c r="M52" s="489"/>
      <c r="N52" s="97"/>
      <c r="O52" s="90"/>
      <c r="P52" s="247"/>
      <c r="Q52" s="25"/>
    </row>
    <row r="53" spans="1:17" ht="18" customHeight="1">
      <c r="A53" s="25"/>
      <c r="B53" s="98">
        <f>B45+1</f>
        <v>24</v>
      </c>
      <c r="C53" s="126" t="s">
        <v>703</v>
      </c>
      <c r="D53" s="466">
        <v>248.04</v>
      </c>
      <c r="E53" s="137">
        <f>F53-D53</f>
        <v>54.761134999999996</v>
      </c>
      <c r="F53" s="490">
        <v>302.80113499999999</v>
      </c>
      <c r="G53" s="490">
        <v>166.66800000000001</v>
      </c>
      <c r="H53" s="137">
        <f>I53-G53</f>
        <v>150.89520391999997</v>
      </c>
      <c r="I53" s="490">
        <v>317.56320391999998</v>
      </c>
      <c r="J53" s="490">
        <v>134.90700000000001</v>
      </c>
      <c r="K53" s="137">
        <f>L53-J53</f>
        <v>216.63508899999997</v>
      </c>
      <c r="L53" s="490">
        <v>351.54208899999998</v>
      </c>
      <c r="M53" s="491">
        <f>SUM(L15,O15,F53,I53,L53)</f>
        <v>1642.1103909199999</v>
      </c>
      <c r="N53" s="137">
        <f t="shared" ref="N53:N55" si="8">O53-M53</f>
        <v>-967.57669491999991</v>
      </c>
      <c r="O53" s="464">
        <v>674.53369599999996</v>
      </c>
      <c r="P53" s="465"/>
      <c r="Q53" s="25"/>
    </row>
    <row r="54" spans="1:17" ht="18" customHeight="1">
      <c r="A54" s="25"/>
      <c r="B54" s="98">
        <f>B53+1</f>
        <v>25</v>
      </c>
      <c r="C54" s="126" t="s">
        <v>671</v>
      </c>
      <c r="D54" s="466">
        <v>0</v>
      </c>
      <c r="E54" s="153">
        <f t="shared" ref="E54:E81" si="9">F54-D54</f>
        <v>6.6990920000000003</v>
      </c>
      <c r="F54" s="466">
        <v>6.6990920000000003</v>
      </c>
      <c r="G54" s="466">
        <v>0</v>
      </c>
      <c r="H54" s="153">
        <f t="shared" ref="H54:H81" si="10">I54-G54</f>
        <v>6.7691540000000003</v>
      </c>
      <c r="I54" s="466">
        <v>6.7691540000000003</v>
      </c>
      <c r="J54" s="466">
        <v>0</v>
      </c>
      <c r="K54" s="153">
        <f t="shared" ref="K54:K81" si="11">L54-J54</f>
        <v>54.811999999999998</v>
      </c>
      <c r="L54" s="490">
        <v>54.811999999999998</v>
      </c>
      <c r="M54" s="491">
        <f>SUM(L16,O16,F54,I54,L54)</f>
        <v>97.022627</v>
      </c>
      <c r="N54" s="153">
        <f t="shared" si="8"/>
        <v>-12.52762700000001</v>
      </c>
      <c r="O54" s="464">
        <v>84.49499999999999</v>
      </c>
      <c r="P54" s="465"/>
      <c r="Q54" s="25"/>
    </row>
    <row r="55" spans="1:17" ht="18" customHeight="1" thickBot="1">
      <c r="A55" s="25"/>
      <c r="B55" s="98">
        <f t="shared" ref="B55:B56" si="12">B54+1</f>
        <v>26</v>
      </c>
      <c r="C55" s="126" t="s">
        <v>672</v>
      </c>
      <c r="D55" s="477">
        <v>1.8169999999999999</v>
      </c>
      <c r="E55" s="138">
        <f t="shared" si="9"/>
        <v>34.902906000000002</v>
      </c>
      <c r="F55" s="477">
        <v>36.719906000000002</v>
      </c>
      <c r="G55" s="477">
        <v>3.1360000000000001</v>
      </c>
      <c r="H55" s="138">
        <f t="shared" si="10"/>
        <v>30.27515094</v>
      </c>
      <c r="I55" s="477">
        <v>33.411150939999999</v>
      </c>
      <c r="J55" s="477">
        <v>0</v>
      </c>
      <c r="K55" s="138">
        <f t="shared" si="11"/>
        <v>21.160263</v>
      </c>
      <c r="L55" s="492">
        <v>21.160263</v>
      </c>
      <c r="M55" s="493">
        <f>SUM(L17,O17,F55,I55,L55)</f>
        <v>166.77168194000001</v>
      </c>
      <c r="N55" s="138">
        <f t="shared" si="8"/>
        <v>-149.06618594</v>
      </c>
      <c r="O55" s="478">
        <v>17.705496</v>
      </c>
      <c r="P55" s="465"/>
      <c r="Q55" s="25"/>
    </row>
    <row r="56" spans="1:17" ht="18" customHeight="1">
      <c r="A56" s="25"/>
      <c r="B56" s="98">
        <f t="shared" si="12"/>
        <v>27</v>
      </c>
      <c r="C56" s="471" t="s">
        <v>673</v>
      </c>
      <c r="D56" s="475">
        <f>SUM(D53:D55)</f>
        <v>249.857</v>
      </c>
      <c r="E56" s="24">
        <f t="shared" si="9"/>
        <v>96.363132999999976</v>
      </c>
      <c r="F56" s="475">
        <f t="shared" ref="F56:M56" si="13">SUM(F53:F55)</f>
        <v>346.22013299999998</v>
      </c>
      <c r="G56" s="475">
        <f t="shared" si="13"/>
        <v>169.804</v>
      </c>
      <c r="H56" s="24">
        <f t="shared" si="10"/>
        <v>187.93950886000002</v>
      </c>
      <c r="I56" s="475">
        <f>SUM(I53:I55)</f>
        <v>357.74350886000002</v>
      </c>
      <c r="J56" s="475">
        <f t="shared" si="13"/>
        <v>134.90700000000001</v>
      </c>
      <c r="K56" s="24">
        <f t="shared" si="11"/>
        <v>292.60735199999999</v>
      </c>
      <c r="L56" s="494">
        <f t="shared" si="13"/>
        <v>427.51435199999997</v>
      </c>
      <c r="M56" s="495">
        <f t="shared" si="13"/>
        <v>1905.9046998599999</v>
      </c>
      <c r="N56" s="24">
        <f>O56-M56</f>
        <v>-1129.1705078599998</v>
      </c>
      <c r="O56" s="476">
        <f>SUM(O53:O55)</f>
        <v>776.73419200000001</v>
      </c>
      <c r="P56" s="465"/>
      <c r="Q56" s="25"/>
    </row>
    <row r="57" spans="1:17" ht="18" customHeight="1">
      <c r="A57" s="25"/>
      <c r="B57" s="98"/>
      <c r="C57" s="471"/>
      <c r="D57" s="466"/>
      <c r="E57" s="129"/>
      <c r="F57" s="466"/>
      <c r="G57" s="466"/>
      <c r="H57" s="129"/>
      <c r="I57" s="466"/>
      <c r="J57" s="466"/>
      <c r="K57" s="129"/>
      <c r="L57" s="490"/>
      <c r="M57" s="491"/>
      <c r="N57" s="129"/>
      <c r="O57" s="464"/>
      <c r="P57" s="465"/>
      <c r="Q57" s="25"/>
    </row>
    <row r="58" spans="1:17" ht="18" customHeight="1">
      <c r="A58" s="25"/>
      <c r="B58" s="98"/>
      <c r="C58" s="58" t="s">
        <v>674</v>
      </c>
      <c r="D58" s="475" t="s">
        <v>659</v>
      </c>
      <c r="E58" s="24"/>
      <c r="F58" s="475" t="s">
        <v>659</v>
      </c>
      <c r="G58" s="475" t="s">
        <v>659</v>
      </c>
      <c r="H58" s="24"/>
      <c r="I58" s="475" t="s">
        <v>659</v>
      </c>
      <c r="J58" s="475" t="s">
        <v>659</v>
      </c>
      <c r="K58" s="24"/>
      <c r="L58" s="494" t="s">
        <v>659</v>
      </c>
      <c r="M58" s="495"/>
      <c r="N58" s="24"/>
      <c r="O58" s="476" t="s">
        <v>659</v>
      </c>
      <c r="P58" s="465"/>
      <c r="Q58" s="25"/>
    </row>
    <row r="59" spans="1:17" ht="18" customHeight="1">
      <c r="A59" s="25"/>
      <c r="B59" s="27">
        <f>B56+1</f>
        <v>28</v>
      </c>
      <c r="C59" s="126" t="s">
        <v>670</v>
      </c>
      <c r="D59" s="466">
        <v>17.731999999999999</v>
      </c>
      <c r="E59" s="137">
        <f t="shared" si="9"/>
        <v>-17.731999999999999</v>
      </c>
      <c r="F59" s="466">
        <v>0</v>
      </c>
      <c r="G59" s="466">
        <v>53.208999999999996</v>
      </c>
      <c r="H59" s="137">
        <f t="shared" si="10"/>
        <v>-94.578012860000001</v>
      </c>
      <c r="I59" s="466">
        <v>-41.369012859999998</v>
      </c>
      <c r="J59" s="466">
        <v>40.198</v>
      </c>
      <c r="K59" s="137">
        <f t="shared" si="11"/>
        <v>-68.037360000000007</v>
      </c>
      <c r="L59" s="490">
        <v>-27.839359999999999</v>
      </c>
      <c r="M59" s="491">
        <f>SUM(L21,O21,F59,I59,L59)</f>
        <v>-69.208372859999997</v>
      </c>
      <c r="N59" s="137">
        <f t="shared" ref="N59:N79" si="14">O59-M59</f>
        <v>637.54417685999988</v>
      </c>
      <c r="O59" s="464">
        <v>568.33580399999994</v>
      </c>
      <c r="P59" s="465"/>
      <c r="Q59" s="25"/>
    </row>
    <row r="60" spans="1:17" ht="18" customHeight="1">
      <c r="A60" s="25"/>
      <c r="B60" s="27">
        <f>B59+1</f>
        <v>29</v>
      </c>
      <c r="C60" s="126" t="s">
        <v>671</v>
      </c>
      <c r="D60" s="466">
        <v>0</v>
      </c>
      <c r="E60" s="153">
        <f t="shared" si="9"/>
        <v>0</v>
      </c>
      <c r="F60" s="466">
        <v>0</v>
      </c>
      <c r="G60" s="466">
        <v>0</v>
      </c>
      <c r="H60" s="153">
        <f t="shared" si="10"/>
        <v>81.627910999999997</v>
      </c>
      <c r="I60" s="466">
        <v>81.627910999999997</v>
      </c>
      <c r="J60" s="466">
        <v>0</v>
      </c>
      <c r="K60" s="153">
        <f t="shared" si="11"/>
        <v>76.231164000000007</v>
      </c>
      <c r="L60" s="490">
        <v>76.231164000000007</v>
      </c>
      <c r="M60" s="491">
        <f>SUM(L22,O22,F60,I60,L60)</f>
        <v>157.85907500000002</v>
      </c>
      <c r="N60" s="153">
        <f t="shared" si="14"/>
        <v>906.16182099999992</v>
      </c>
      <c r="O60" s="464">
        <v>1064.020896</v>
      </c>
      <c r="P60" s="465"/>
      <c r="Q60" s="25"/>
    </row>
    <row r="61" spans="1:17" ht="18" customHeight="1" thickBot="1">
      <c r="A61" s="25"/>
      <c r="B61" s="27">
        <f t="shared" ref="B61:B62" si="15">B60+1</f>
        <v>30</v>
      </c>
      <c r="C61" s="126" t="s">
        <v>672</v>
      </c>
      <c r="D61" s="477">
        <v>15.843999999999999</v>
      </c>
      <c r="E61" s="138">
        <f t="shared" si="9"/>
        <v>-15.843999999999999</v>
      </c>
      <c r="F61" s="477">
        <v>0</v>
      </c>
      <c r="G61" s="477">
        <v>13.5</v>
      </c>
      <c r="H61" s="138">
        <f t="shared" si="10"/>
        <v>-10.195200610000001</v>
      </c>
      <c r="I61" s="477">
        <v>3.3047993899999999</v>
      </c>
      <c r="J61" s="477">
        <v>16.657</v>
      </c>
      <c r="K61" s="138">
        <f t="shared" si="11"/>
        <v>-9.2616119999999995</v>
      </c>
      <c r="L61" s="492">
        <v>7.3953879999999996</v>
      </c>
      <c r="M61" s="493">
        <f>SUM(L23,O23,F61,I61,L61)</f>
        <v>10.70018739</v>
      </c>
      <c r="N61" s="138">
        <f t="shared" si="14"/>
        <v>78.872394610000015</v>
      </c>
      <c r="O61" s="478">
        <v>89.572582000000011</v>
      </c>
      <c r="P61" s="465"/>
      <c r="Q61" s="25"/>
    </row>
    <row r="62" spans="1:17" ht="18" customHeight="1">
      <c r="A62" s="25"/>
      <c r="B62" s="27">
        <f t="shared" si="15"/>
        <v>31</v>
      </c>
      <c r="C62" s="23" t="s">
        <v>675</v>
      </c>
      <c r="D62" s="475">
        <f>SUM(D59:D61)</f>
        <v>33.576000000000001</v>
      </c>
      <c r="E62" s="24">
        <f t="shared" si="9"/>
        <v>-33.576000000000001</v>
      </c>
      <c r="F62" s="475">
        <f t="shared" ref="F62:M62" si="16">SUM(F59:F61)</f>
        <v>0</v>
      </c>
      <c r="G62" s="475">
        <f t="shared" si="16"/>
        <v>66.709000000000003</v>
      </c>
      <c r="H62" s="24">
        <f t="shared" si="10"/>
        <v>-23.145302470000004</v>
      </c>
      <c r="I62" s="475">
        <f t="shared" si="16"/>
        <v>43.563697529999999</v>
      </c>
      <c r="J62" s="475">
        <f t="shared" si="16"/>
        <v>56.855000000000004</v>
      </c>
      <c r="K62" s="24">
        <f t="shared" si="11"/>
        <v>-1.0678079999999994</v>
      </c>
      <c r="L62" s="494">
        <f t="shared" si="16"/>
        <v>55.787192000000005</v>
      </c>
      <c r="M62" s="495">
        <f t="shared" si="16"/>
        <v>99.350889530000018</v>
      </c>
      <c r="N62" s="24">
        <f t="shared" si="14"/>
        <v>1622.5783924699999</v>
      </c>
      <c r="O62" s="496">
        <f>SUM(O59:O61)</f>
        <v>1721.9292819999998</v>
      </c>
      <c r="P62" s="497"/>
      <c r="Q62" s="25"/>
    </row>
    <row r="63" spans="1:17" ht="18" customHeight="1">
      <c r="A63" s="25"/>
      <c r="B63" s="27"/>
      <c r="C63" s="23"/>
      <c r="D63" s="466"/>
      <c r="E63" s="129"/>
      <c r="F63" s="466"/>
      <c r="G63" s="466"/>
      <c r="H63" s="129"/>
      <c r="I63" s="466"/>
      <c r="J63" s="466"/>
      <c r="K63" s="129"/>
      <c r="L63" s="490"/>
      <c r="M63" s="491"/>
      <c r="N63" s="129"/>
      <c r="O63" s="464"/>
      <c r="P63" s="465"/>
      <c r="Q63" s="25"/>
    </row>
    <row r="64" spans="1:17" ht="18" customHeight="1">
      <c r="A64" s="25"/>
      <c r="B64" s="27">
        <f>B62+1</f>
        <v>32</v>
      </c>
      <c r="C64" s="23" t="s">
        <v>676</v>
      </c>
      <c r="D64" s="466">
        <f>D62+D56</f>
        <v>283.43299999999999</v>
      </c>
      <c r="E64" s="257">
        <f>F64-D64</f>
        <v>62.787132999999983</v>
      </c>
      <c r="F64" s="466">
        <f>F62+F56</f>
        <v>346.22013299999998</v>
      </c>
      <c r="G64" s="466">
        <f t="shared" ref="G64:N64" si="17">G62+G56</f>
        <v>236.51300000000001</v>
      </c>
      <c r="H64" s="257">
        <f t="shared" si="17"/>
        <v>164.79420639</v>
      </c>
      <c r="I64" s="466">
        <f>I56+I62</f>
        <v>401.30720639000003</v>
      </c>
      <c r="J64" s="466">
        <f t="shared" si="17"/>
        <v>191.762</v>
      </c>
      <c r="K64" s="257">
        <f t="shared" si="17"/>
        <v>291.53954399999998</v>
      </c>
      <c r="L64" s="490">
        <f t="shared" si="17"/>
        <v>483.30154399999998</v>
      </c>
      <c r="M64" s="491">
        <f>SUM(L26,O26,F64,I64,L64)</f>
        <v>2005.2555893899998</v>
      </c>
      <c r="N64" s="257">
        <f t="shared" si="17"/>
        <v>493.40788461000011</v>
      </c>
      <c r="O64" s="498">
        <f>O62+O56</f>
        <v>2498.663474</v>
      </c>
      <c r="P64" s="465"/>
      <c r="Q64" s="25"/>
    </row>
    <row r="65" spans="1:17" ht="18" customHeight="1">
      <c r="A65" s="25"/>
      <c r="B65" s="27"/>
      <c r="C65" s="23"/>
      <c r="D65" s="466"/>
      <c r="E65" s="65"/>
      <c r="F65" s="466"/>
      <c r="G65" s="466"/>
      <c r="H65" s="65"/>
      <c r="I65" s="466"/>
      <c r="J65" s="466"/>
      <c r="K65" s="65"/>
      <c r="L65" s="490"/>
      <c r="M65" s="499"/>
      <c r="N65" s="65"/>
      <c r="O65" s="464"/>
      <c r="P65" s="465"/>
      <c r="Q65" s="25"/>
    </row>
    <row r="66" spans="1:17" ht="18" customHeight="1">
      <c r="B66" s="22">
        <f>B64+1</f>
        <v>33</v>
      </c>
      <c r="C66" s="28" t="s">
        <v>677</v>
      </c>
      <c r="D66" s="466">
        <v>138.6</v>
      </c>
      <c r="E66" s="65">
        <f>F66-D66</f>
        <v>-70.269571999999997</v>
      </c>
      <c r="F66" s="466">
        <v>68.330427999999998</v>
      </c>
      <c r="G66" s="466">
        <v>0</v>
      </c>
      <c r="H66" s="65">
        <f>I66-G66</f>
        <v>-0.2</v>
      </c>
      <c r="I66" s="132">
        <v>-0.2</v>
      </c>
      <c r="J66" s="466">
        <v>0</v>
      </c>
      <c r="K66" s="65">
        <f>L66-J66</f>
        <v>0</v>
      </c>
      <c r="L66" s="490">
        <v>0</v>
      </c>
      <c r="M66" s="491">
        <f t="shared" ref="M66:M74" si="18">SUM(L28,O28,F66,I66,L66)</f>
        <v>68.130427999999995</v>
      </c>
      <c r="N66" s="65">
        <f>O66-M66</f>
        <v>-68.130427999999995</v>
      </c>
      <c r="O66" s="464">
        <v>0</v>
      </c>
      <c r="P66" s="465"/>
    </row>
    <row r="67" spans="1:17" ht="18" customHeight="1">
      <c r="A67" s="25"/>
      <c r="B67" s="27">
        <f>B66+1</f>
        <v>34</v>
      </c>
      <c r="C67" s="28" t="s">
        <v>678</v>
      </c>
      <c r="D67" s="466">
        <v>13.3</v>
      </c>
      <c r="E67" s="65">
        <f t="shared" si="9"/>
        <v>-9.1979500000000005</v>
      </c>
      <c r="F67" s="466">
        <v>4.1020500000000002</v>
      </c>
      <c r="G67" s="466">
        <v>47.732999999999997</v>
      </c>
      <c r="H67" s="65">
        <f t="shared" si="10"/>
        <v>-33.033000000000001</v>
      </c>
      <c r="I67" s="132">
        <v>14.7</v>
      </c>
      <c r="J67" s="466">
        <v>0</v>
      </c>
      <c r="K67" s="65">
        <f t="shared" si="11"/>
        <v>27.692855999999999</v>
      </c>
      <c r="L67" s="490">
        <v>27.692855999999999</v>
      </c>
      <c r="M67" s="491">
        <f t="shared" si="18"/>
        <v>88.47716699999998</v>
      </c>
      <c r="N67" s="65">
        <f t="shared" ref="N67:N77" si="19">O67-M67</f>
        <v>-18.949223999999987</v>
      </c>
      <c r="O67" s="464">
        <v>69.527942999999993</v>
      </c>
      <c r="P67" s="465"/>
      <c r="Q67" s="25"/>
    </row>
    <row r="68" spans="1:17" ht="18" customHeight="1">
      <c r="B68" s="27">
        <f t="shared" ref="B68:B77" si="20">B67+1</f>
        <v>35</v>
      </c>
      <c r="C68" s="28" t="s">
        <v>679</v>
      </c>
      <c r="D68" s="466">
        <v>0</v>
      </c>
      <c r="E68" s="65">
        <f t="shared" si="9"/>
        <v>6.2370830000000002</v>
      </c>
      <c r="F68" s="466">
        <v>6.2370830000000002</v>
      </c>
      <c r="G68" s="466">
        <v>0</v>
      </c>
      <c r="H68" s="65">
        <f t="shared" si="10"/>
        <v>24.625807999999999</v>
      </c>
      <c r="I68" s="132">
        <v>24.625807999999999</v>
      </c>
      <c r="J68" s="466">
        <v>0</v>
      </c>
      <c r="K68" s="65">
        <f t="shared" si="11"/>
        <v>36.288865999999999</v>
      </c>
      <c r="L68" s="490">
        <v>36.288865999999999</v>
      </c>
      <c r="M68" s="491">
        <f t="shared" si="18"/>
        <v>74.970899000000003</v>
      </c>
      <c r="N68" s="65">
        <f t="shared" si="19"/>
        <v>117.35414099999997</v>
      </c>
      <c r="O68" s="464">
        <v>192.32503999999997</v>
      </c>
      <c r="P68" s="465"/>
    </row>
    <row r="69" spans="1:17" ht="18" customHeight="1">
      <c r="B69" s="27">
        <f t="shared" si="20"/>
        <v>36</v>
      </c>
      <c r="C69" s="28" t="s">
        <v>680</v>
      </c>
      <c r="D69" s="466">
        <v>0</v>
      </c>
      <c r="E69" s="65">
        <f t="shared" si="9"/>
        <v>83.91</v>
      </c>
      <c r="F69" s="466">
        <v>83.91</v>
      </c>
      <c r="G69" s="466">
        <v>0</v>
      </c>
      <c r="H69" s="65">
        <f t="shared" si="10"/>
        <v>42</v>
      </c>
      <c r="I69" s="132">
        <v>42</v>
      </c>
      <c r="J69" s="466">
        <v>0</v>
      </c>
      <c r="K69" s="65">
        <f t="shared" si="11"/>
        <v>81.417508999999995</v>
      </c>
      <c r="L69" s="490">
        <v>81.417508999999995</v>
      </c>
      <c r="M69" s="491">
        <f t="shared" si="18"/>
        <v>375.98597799999999</v>
      </c>
      <c r="N69" s="65">
        <f t="shared" si="19"/>
        <v>-262.40577299999995</v>
      </c>
      <c r="O69" s="464">
        <v>113.58020500000001</v>
      </c>
      <c r="P69" s="465"/>
    </row>
    <row r="70" spans="1:17" ht="18" customHeight="1">
      <c r="B70" s="27">
        <f t="shared" si="20"/>
        <v>37</v>
      </c>
      <c r="C70" s="28" t="s">
        <v>681</v>
      </c>
      <c r="D70" s="466">
        <v>0</v>
      </c>
      <c r="E70" s="65">
        <f t="shared" si="9"/>
        <v>0</v>
      </c>
      <c r="F70" s="466">
        <v>0</v>
      </c>
      <c r="G70" s="466">
        <v>0</v>
      </c>
      <c r="H70" s="65">
        <f t="shared" si="10"/>
        <v>0</v>
      </c>
      <c r="I70" s="132">
        <v>0</v>
      </c>
      <c r="J70" s="466">
        <v>0</v>
      </c>
      <c r="K70" s="65">
        <f t="shared" si="11"/>
        <v>0</v>
      </c>
      <c r="L70" s="490">
        <v>0</v>
      </c>
      <c r="M70" s="491">
        <f t="shared" si="18"/>
        <v>1.0831949999999999</v>
      </c>
      <c r="N70" s="65">
        <f t="shared" si="19"/>
        <v>-1.0831949999999999</v>
      </c>
      <c r="O70" s="464">
        <v>0</v>
      </c>
      <c r="P70" s="465"/>
    </row>
    <row r="71" spans="1:17" ht="18" customHeight="1">
      <c r="B71" s="27">
        <f t="shared" si="20"/>
        <v>38</v>
      </c>
      <c r="C71" s="28" t="s">
        <v>682</v>
      </c>
      <c r="D71" s="466">
        <v>0</v>
      </c>
      <c r="E71" s="65">
        <f t="shared" si="9"/>
        <v>0.20749899999999999</v>
      </c>
      <c r="F71" s="466">
        <v>0.20749899999999999</v>
      </c>
      <c r="G71" s="466">
        <v>0</v>
      </c>
      <c r="H71" s="65">
        <f t="shared" si="10"/>
        <v>12.3</v>
      </c>
      <c r="I71" s="132">
        <v>12.3</v>
      </c>
      <c r="J71" s="466">
        <v>0</v>
      </c>
      <c r="K71" s="65">
        <f t="shared" si="11"/>
        <v>14.360937</v>
      </c>
      <c r="L71" s="490">
        <v>14.360937</v>
      </c>
      <c r="M71" s="491">
        <f t="shared" si="18"/>
        <v>26.868436000000003</v>
      </c>
      <c r="N71" s="65">
        <f t="shared" si="19"/>
        <v>5.8331389999999956</v>
      </c>
      <c r="O71" s="464">
        <v>32.701574999999998</v>
      </c>
      <c r="P71" s="465"/>
    </row>
    <row r="72" spans="1:17" ht="18" customHeight="1">
      <c r="B72" s="27">
        <f t="shared" si="20"/>
        <v>39</v>
      </c>
      <c r="C72" s="28" t="s">
        <v>683</v>
      </c>
      <c r="D72" s="466">
        <v>0</v>
      </c>
      <c r="E72" s="65">
        <f t="shared" si="9"/>
        <v>0</v>
      </c>
      <c r="F72" s="466">
        <v>0</v>
      </c>
      <c r="G72" s="466">
        <v>0</v>
      </c>
      <c r="H72" s="65">
        <f t="shared" si="10"/>
        <v>18.7</v>
      </c>
      <c r="I72" s="132">
        <v>18.7</v>
      </c>
      <c r="J72" s="466">
        <v>0</v>
      </c>
      <c r="K72" s="65">
        <f t="shared" si="11"/>
        <v>41.117486</v>
      </c>
      <c r="L72" s="490">
        <v>41.117486</v>
      </c>
      <c r="M72" s="491">
        <f t="shared" si="18"/>
        <v>59.817486000000002</v>
      </c>
      <c r="N72" s="65">
        <f t="shared" si="19"/>
        <v>192.71051400000002</v>
      </c>
      <c r="O72" s="464">
        <v>252.52800000000002</v>
      </c>
      <c r="P72" s="465"/>
    </row>
    <row r="73" spans="1:17" ht="18" customHeight="1">
      <c r="B73" s="27">
        <f t="shared" si="20"/>
        <v>40</v>
      </c>
      <c r="C73" s="28" t="s">
        <v>706</v>
      </c>
      <c r="D73" s="466">
        <v>0</v>
      </c>
      <c r="E73" s="65">
        <f t="shared" si="9"/>
        <v>0</v>
      </c>
      <c r="F73" s="466">
        <v>0</v>
      </c>
      <c r="G73" s="466">
        <v>0</v>
      </c>
      <c r="H73" s="65">
        <f t="shared" si="10"/>
        <v>27.2</v>
      </c>
      <c r="I73" s="132">
        <v>27.2</v>
      </c>
      <c r="J73" s="466">
        <v>0</v>
      </c>
      <c r="K73" s="65">
        <f t="shared" si="11"/>
        <v>161.809234</v>
      </c>
      <c r="L73" s="490">
        <v>161.809234</v>
      </c>
      <c r="M73" s="491">
        <f t="shared" si="18"/>
        <v>189.00923399999999</v>
      </c>
      <c r="N73" s="65">
        <f t="shared" si="19"/>
        <v>1609.8097659999999</v>
      </c>
      <c r="O73" s="464">
        <v>1798.819</v>
      </c>
      <c r="P73" s="465"/>
    </row>
    <row r="74" spans="1:17" ht="18" customHeight="1">
      <c r="B74" s="27">
        <f t="shared" si="20"/>
        <v>41</v>
      </c>
      <c r="C74" s="59" t="s">
        <v>707</v>
      </c>
      <c r="D74" s="466">
        <v>0</v>
      </c>
      <c r="E74" s="65">
        <f t="shared" si="9"/>
        <v>0</v>
      </c>
      <c r="F74" s="466">
        <v>0</v>
      </c>
      <c r="G74" s="466">
        <v>0</v>
      </c>
      <c r="H74" s="65">
        <f t="shared" si="10"/>
        <v>0</v>
      </c>
      <c r="I74" s="132">
        <v>0</v>
      </c>
      <c r="J74" s="466">
        <v>0</v>
      </c>
      <c r="K74" s="65">
        <f t="shared" si="11"/>
        <v>0</v>
      </c>
      <c r="L74" s="490">
        <v>0</v>
      </c>
      <c r="M74" s="491">
        <f t="shared" si="18"/>
        <v>0</v>
      </c>
      <c r="N74" s="65">
        <f t="shared" si="19"/>
        <v>98.224999999999994</v>
      </c>
      <c r="O74" s="464">
        <v>98.224999999999994</v>
      </c>
      <c r="P74" s="465"/>
    </row>
    <row r="75" spans="1:17" ht="18" customHeight="1">
      <c r="B75" s="27"/>
      <c r="C75" s="59"/>
      <c r="D75" s="466"/>
      <c r="E75" s="65"/>
      <c r="F75" s="466"/>
      <c r="G75" s="466"/>
      <c r="H75" s="65"/>
      <c r="I75" s="466"/>
      <c r="J75" s="466"/>
      <c r="K75" s="65"/>
      <c r="L75" s="490"/>
      <c r="M75" s="491"/>
      <c r="N75" s="65"/>
      <c r="O75" s="464"/>
      <c r="P75" s="465"/>
    </row>
    <row r="76" spans="1:17" ht="18" customHeight="1">
      <c r="B76" s="27">
        <f>B74+1</f>
        <v>42</v>
      </c>
      <c r="C76" s="28" t="s">
        <v>686</v>
      </c>
      <c r="D76" s="466">
        <v>16.86</v>
      </c>
      <c r="E76" s="65">
        <f t="shared" si="9"/>
        <v>0.5164989999999996</v>
      </c>
      <c r="F76" s="466">
        <v>17.376498999999999</v>
      </c>
      <c r="G76" s="466">
        <v>0</v>
      </c>
      <c r="H76" s="65">
        <f t="shared" si="10"/>
        <v>20.060411999999999</v>
      </c>
      <c r="I76" s="466">
        <v>20.060411999999999</v>
      </c>
      <c r="J76" s="466">
        <v>18.064</v>
      </c>
      <c r="K76" s="65">
        <f t="shared" si="11"/>
        <v>-17.763999999999999</v>
      </c>
      <c r="L76" s="490">
        <v>0.3</v>
      </c>
      <c r="M76" s="491">
        <f>SUM(L38,O38,F76,I76,L76)</f>
        <v>53.635354999999997</v>
      </c>
      <c r="N76" s="65">
        <f t="shared" si="19"/>
        <v>-53.635354999999997</v>
      </c>
      <c r="O76" s="464">
        <v>0</v>
      </c>
      <c r="P76" s="465"/>
    </row>
    <row r="77" spans="1:17" ht="18" customHeight="1">
      <c r="B77" s="27">
        <f t="shared" si="20"/>
        <v>43</v>
      </c>
      <c r="C77" s="28" t="s">
        <v>687</v>
      </c>
      <c r="D77" s="466">
        <v>0</v>
      </c>
      <c r="E77" s="65">
        <f t="shared" si="9"/>
        <v>0</v>
      </c>
      <c r="F77" s="466">
        <v>0</v>
      </c>
      <c r="G77" s="466">
        <v>0</v>
      </c>
      <c r="H77" s="65">
        <f t="shared" si="10"/>
        <v>0</v>
      </c>
      <c r="I77" s="466">
        <v>0</v>
      </c>
      <c r="J77" s="466">
        <v>0</v>
      </c>
      <c r="K77" s="65">
        <f t="shared" si="11"/>
        <v>0</v>
      </c>
      <c r="L77" s="490">
        <v>0</v>
      </c>
      <c r="M77" s="491">
        <f>SUM(L39,O39,F77,I77,L77)</f>
        <v>0</v>
      </c>
      <c r="N77" s="65">
        <f t="shared" si="19"/>
        <v>48.598745000000001</v>
      </c>
      <c r="O77" s="464">
        <v>48.598745000000001</v>
      </c>
      <c r="P77" s="465"/>
    </row>
    <row r="78" spans="1:17" ht="18" customHeight="1">
      <c r="B78" s="22"/>
      <c r="C78" s="23"/>
      <c r="D78" s="466"/>
      <c r="E78" s="65"/>
      <c r="F78" s="466"/>
      <c r="G78" s="466"/>
      <c r="H78" s="65"/>
      <c r="I78" s="466"/>
      <c r="J78" s="466"/>
      <c r="K78" s="65"/>
      <c r="L78" s="490"/>
      <c r="M78" s="491"/>
      <c r="N78" s="65"/>
      <c r="O78" s="464"/>
      <c r="P78" s="465"/>
    </row>
    <row r="79" spans="1:17" ht="18" customHeight="1">
      <c r="B79" s="22">
        <f>+B77+1</f>
        <v>44</v>
      </c>
      <c r="C79" s="23" t="s">
        <v>688</v>
      </c>
      <c r="D79" s="466">
        <v>29.227740000000001</v>
      </c>
      <c r="E79" s="65">
        <f t="shared" si="9"/>
        <v>-7.0277279999999998</v>
      </c>
      <c r="F79" s="466">
        <v>22.200012000000001</v>
      </c>
      <c r="G79" s="466">
        <v>18.677119999999999</v>
      </c>
      <c r="H79" s="65">
        <f t="shared" si="10"/>
        <v>0.345364</v>
      </c>
      <c r="I79" s="466">
        <v>19.022483999999999</v>
      </c>
      <c r="J79" s="466">
        <v>11.38954</v>
      </c>
      <c r="K79" s="65">
        <f t="shared" si="11"/>
        <v>3.4891229999999993</v>
      </c>
      <c r="L79" s="490">
        <v>14.878663</v>
      </c>
      <c r="M79" s="491">
        <v>94.737882999999997</v>
      </c>
      <c r="N79" s="65">
        <f t="shared" si="14"/>
        <v>-12.343203000000003</v>
      </c>
      <c r="O79" s="464">
        <v>82.394679999999994</v>
      </c>
      <c r="P79" s="465"/>
    </row>
    <row r="80" spans="1:17" ht="16.5" thickBot="1">
      <c r="B80" s="22"/>
      <c r="C80" s="23"/>
      <c r="D80" s="477"/>
      <c r="E80" s="477"/>
      <c r="F80" s="477"/>
      <c r="G80" s="477"/>
      <c r="H80" s="477"/>
      <c r="I80" s="477"/>
      <c r="J80" s="477"/>
      <c r="K80" s="477"/>
      <c r="L80" s="492"/>
      <c r="M80" s="493"/>
      <c r="N80" s="103"/>
      <c r="O80" s="478"/>
      <c r="P80" s="465"/>
    </row>
    <row r="81" spans="1:16" ht="24" customHeight="1" thickBot="1">
      <c r="A81" s="500"/>
      <c r="B81" s="373">
        <f>B79+1</f>
        <v>45</v>
      </c>
      <c r="C81" s="368" t="s">
        <v>689</v>
      </c>
      <c r="D81" s="501">
        <f>SUM(D64:D79)</f>
        <v>481.42074000000002</v>
      </c>
      <c r="E81" s="501">
        <f t="shared" si="9"/>
        <v>67.162963999999874</v>
      </c>
      <c r="F81" s="501">
        <f>SUM(F64:F79)</f>
        <v>548.5837039999999</v>
      </c>
      <c r="G81" s="501">
        <f>SUM(G64:G79)</f>
        <v>302.92311999999998</v>
      </c>
      <c r="H81" s="501">
        <f t="shared" si="10"/>
        <v>276.79279039000011</v>
      </c>
      <c r="I81" s="501">
        <f>SUM(I64:I79)</f>
        <v>579.71591039000009</v>
      </c>
      <c r="J81" s="501">
        <f>SUM(J64:J79)</f>
        <v>221.21554</v>
      </c>
      <c r="K81" s="501">
        <f t="shared" si="11"/>
        <v>639.95155499999998</v>
      </c>
      <c r="L81" s="501">
        <f>SUM(L64:L79)</f>
        <v>861.16709500000002</v>
      </c>
      <c r="M81" s="502">
        <f>SUM(L43,O43,F81,I23,I81,L81)</f>
        <v>3037.5659203899995</v>
      </c>
      <c r="N81" s="375">
        <f>O81-M81</f>
        <v>2149.797741610002</v>
      </c>
      <c r="O81" s="503">
        <f>SUM(O64:O79)</f>
        <v>5187.3636620000016</v>
      </c>
      <c r="P81" s="497"/>
    </row>
    <row r="82" spans="1:16" ht="17.25" customHeight="1" thickTop="1">
      <c r="B82" s="371"/>
      <c r="C82" s="451"/>
      <c r="D82" s="324"/>
      <c r="E82" s="324"/>
      <c r="F82" s="324"/>
      <c r="G82" s="324"/>
      <c r="H82" s="324"/>
      <c r="I82" s="324"/>
      <c r="J82" s="324"/>
      <c r="K82" s="324"/>
      <c r="L82" s="504"/>
      <c r="M82" s="505"/>
      <c r="N82" s="136"/>
      <c r="O82" s="344"/>
      <c r="P82" s="470"/>
    </row>
    <row r="83" spans="1:16" ht="24" customHeight="1" thickBot="1">
      <c r="B83" s="453">
        <f>B81+1</f>
        <v>46</v>
      </c>
      <c r="C83" s="482" t="s">
        <v>690</v>
      </c>
      <c r="D83" s="483">
        <v>0</v>
      </c>
      <c r="E83" s="483">
        <f>F83-D83</f>
        <v>0</v>
      </c>
      <c r="F83" s="483">
        <v>0</v>
      </c>
      <c r="G83" s="483">
        <v>0</v>
      </c>
      <c r="H83" s="483">
        <f>I83-G83</f>
        <v>0</v>
      </c>
      <c r="I83" s="483">
        <v>0</v>
      </c>
      <c r="J83" s="483">
        <v>0</v>
      </c>
      <c r="K83" s="483">
        <f>L83-J83</f>
        <v>0</v>
      </c>
      <c r="L83" s="506">
        <v>0</v>
      </c>
      <c r="M83" s="507">
        <f>SUM(L45,O45,F83,I83,L83)</f>
        <v>0</v>
      </c>
      <c r="N83" s="138">
        <f>O83-M83</f>
        <v>103.16080099999999</v>
      </c>
      <c r="O83" s="484">
        <v>103.16080099999999</v>
      </c>
      <c r="P83" s="470"/>
    </row>
    <row r="84" spans="1:16" ht="17.25" customHeight="1"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</row>
    <row r="85" spans="1:16" ht="17.25" customHeight="1">
      <c r="B85" s="25" t="s">
        <v>691</v>
      </c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</row>
    <row r="86" spans="1:16" ht="33" customHeight="1">
      <c r="B86" s="508">
        <v>1</v>
      </c>
      <c r="C86" s="2544" t="s">
        <v>708</v>
      </c>
      <c r="D86" s="2544"/>
      <c r="E86" s="2544"/>
      <c r="F86" s="2544"/>
      <c r="G86" s="2544"/>
      <c r="H86" s="2544"/>
      <c r="I86" s="2544"/>
      <c r="J86" s="2544"/>
      <c r="K86" s="2544"/>
      <c r="L86" s="2544"/>
      <c r="M86" s="2544"/>
      <c r="N86" s="2544"/>
      <c r="O86" s="509"/>
      <c r="P86" s="2492"/>
    </row>
    <row r="87" spans="1:16" ht="33" customHeight="1">
      <c r="B87" s="508">
        <v>2</v>
      </c>
      <c r="C87" s="2544" t="s">
        <v>709</v>
      </c>
      <c r="D87" s="2544"/>
      <c r="E87" s="2544"/>
      <c r="F87" s="2544"/>
      <c r="G87" s="2544"/>
      <c r="H87" s="2544"/>
      <c r="I87" s="2544"/>
      <c r="J87" s="2544"/>
      <c r="K87" s="2544"/>
      <c r="L87" s="2544"/>
      <c r="M87" s="2544"/>
      <c r="N87" s="2544"/>
      <c r="O87" s="426"/>
      <c r="P87" s="2492"/>
    </row>
    <row r="88" spans="1:16" ht="17.25" customHeight="1">
      <c r="B88" s="445">
        <v>3</v>
      </c>
      <c r="C88" s="426" t="s">
        <v>692</v>
      </c>
      <c r="D88" s="426"/>
      <c r="E88" s="426"/>
      <c r="F88" s="426"/>
      <c r="G88" s="426"/>
      <c r="H88" s="426"/>
      <c r="I88" s="426"/>
      <c r="J88" s="426"/>
      <c r="K88" s="426"/>
      <c r="L88" s="426"/>
      <c r="M88" s="426"/>
      <c r="N88" s="426"/>
      <c r="O88" s="25"/>
      <c r="P88" s="25"/>
    </row>
    <row r="89" spans="1:16" ht="17.25" customHeight="1">
      <c r="B89" s="445">
        <v>4</v>
      </c>
      <c r="C89" s="15" t="s">
        <v>710</v>
      </c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</row>
    <row r="90" spans="1:16" ht="17.25" customHeight="1">
      <c r="B90" s="247"/>
      <c r="O90" s="25"/>
      <c r="P90" s="25"/>
    </row>
  </sheetData>
  <mergeCells count="4">
    <mergeCell ref="B7:O7"/>
    <mergeCell ref="B8:O8"/>
    <mergeCell ref="C86:N86"/>
    <mergeCell ref="C87:N87"/>
  </mergeCells>
  <printOptions horizontalCentered="1"/>
  <pageMargins left="0.51181102362204722" right="0.51181102362204722" top="0.98425196850393704" bottom="0.23622047244094491" header="0" footer="0"/>
  <pageSetup scale="32" orientation="landscape" r:id="rId1"/>
  <headerFooter alignWithMargins="0"/>
  <ignoredErrors>
    <ignoredError sqref="E18:N24 E43:N43 E56:N83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C8700-FE73-4F19-89A1-32A55E52B6F5}">
  <sheetPr>
    <pageSetUpPr fitToPage="1"/>
  </sheetPr>
  <dimension ref="A1:DB117"/>
  <sheetViews>
    <sheetView view="pageBreakPreview" zoomScale="80" zoomScaleNormal="80" zoomScaleSheetLayoutView="80" workbookViewId="0">
      <selection activeCell="B7" sqref="B7:AB7"/>
    </sheetView>
  </sheetViews>
  <sheetFormatPr defaultColWidth="8.5703125" defaultRowHeight="12.75"/>
  <cols>
    <col min="1" max="1" width="2.5703125" style="141" customWidth="1"/>
    <col min="2" max="2" width="6.42578125" style="203" customWidth="1"/>
    <col min="3" max="3" width="9.42578125" style="141" customWidth="1"/>
    <col min="4" max="4" width="71.42578125" style="141" customWidth="1"/>
    <col min="5" max="5" width="11.42578125" style="141" customWidth="1"/>
    <col min="6" max="7" width="13.5703125" style="141" customWidth="1"/>
    <col min="8" max="8" width="11.42578125" style="141" customWidth="1"/>
    <col min="9" max="9" width="13.42578125" style="141" customWidth="1"/>
    <col min="10" max="10" width="11.5703125" style="141" customWidth="1"/>
    <col min="11" max="11" width="2.5703125" style="141" customWidth="1"/>
    <col min="12" max="13" width="12.42578125" style="141" hidden="1" customWidth="1"/>
    <col min="14" max="14" width="14.5703125" style="141" hidden="1" customWidth="1"/>
    <col min="15" max="15" width="14.5703125" style="141" customWidth="1"/>
    <col min="16" max="17" width="15.5703125" style="141" customWidth="1"/>
    <col min="18" max="20" width="13.42578125" style="141" customWidth="1"/>
    <col min="21" max="21" width="2.5703125" style="141" customWidth="1"/>
    <col min="22" max="28" width="12.5703125" style="141" customWidth="1"/>
    <col min="29" max="29" width="2.7109375" style="141" customWidth="1"/>
    <col min="30" max="30" width="8.5703125" customWidth="1"/>
    <col min="31" max="31" width="15.42578125" customWidth="1"/>
    <col min="32" max="32" width="12.42578125" customWidth="1"/>
    <col min="33" max="33" width="11.42578125" customWidth="1"/>
    <col min="34" max="34" width="17.42578125" customWidth="1"/>
    <col min="35" max="35" width="18.42578125" customWidth="1"/>
    <col min="36" max="36" width="16.42578125" customWidth="1"/>
    <col min="37" max="37" width="12.42578125" customWidth="1"/>
    <col min="39" max="39" width="15.7109375" customWidth="1"/>
    <col min="40" max="40" width="17.42578125" customWidth="1"/>
    <col min="41" max="41" width="13.140625" customWidth="1"/>
    <col min="42" max="42" width="8.7109375" customWidth="1"/>
    <col min="43" max="43" width="17.5703125" customWidth="1"/>
    <col min="44" max="44" width="23" customWidth="1"/>
    <col min="45" max="45" width="17.140625" customWidth="1"/>
    <col min="46" max="46" width="12.42578125" customWidth="1"/>
    <col min="49" max="54" width="13.5703125" customWidth="1"/>
    <col min="107" max="16384" width="8.5703125" style="141"/>
  </cols>
  <sheetData>
    <row r="1" spans="1:106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43"/>
      <c r="L1" s="143"/>
      <c r="M1" s="143"/>
      <c r="R1" s="156"/>
      <c r="S1" s="156"/>
      <c r="T1" s="156"/>
      <c r="U1" s="143"/>
      <c r="V1" s="156"/>
      <c r="X1" s="156"/>
      <c r="Y1" s="156"/>
      <c r="Z1" s="156"/>
      <c r="AA1" s="156"/>
      <c r="AB1" s="156" t="s">
        <v>1</v>
      </c>
      <c r="AC1" s="143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</row>
    <row r="2" spans="1:106" s="142" customFormat="1" ht="17.25" customHeight="1">
      <c r="A2" s="143"/>
      <c r="B2" s="155"/>
      <c r="C2" s="82"/>
      <c r="D2" s="157"/>
      <c r="E2" s="143"/>
      <c r="F2" s="143"/>
      <c r="G2" s="143"/>
      <c r="H2" s="143"/>
      <c r="I2" s="143"/>
      <c r="J2" s="143"/>
      <c r="K2" s="143"/>
      <c r="L2" s="143"/>
      <c r="M2" s="143"/>
      <c r="R2" s="156"/>
      <c r="S2" s="156"/>
      <c r="T2" s="156"/>
      <c r="U2" s="143"/>
      <c r="V2" s="156"/>
      <c r="Z2" s="150"/>
      <c r="AA2" s="150"/>
      <c r="AB2" s="150" t="s">
        <v>2</v>
      </c>
      <c r="AC2" s="150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</row>
    <row r="3" spans="1:106" s="142" customFormat="1" ht="17.25" customHeight="1">
      <c r="A3" s="143"/>
      <c r="B3" s="158"/>
      <c r="C3" s="157"/>
      <c r="D3" s="510"/>
      <c r="E3" s="143"/>
      <c r="F3" s="143"/>
      <c r="G3" s="143"/>
      <c r="H3" s="143"/>
      <c r="I3" s="143"/>
      <c r="J3" s="143"/>
      <c r="K3" s="143"/>
      <c r="L3" s="143"/>
      <c r="M3" s="143"/>
      <c r="R3" s="156"/>
      <c r="S3" s="156"/>
      <c r="T3" s="156"/>
      <c r="U3" s="143"/>
      <c r="V3" s="156"/>
      <c r="Z3" s="156"/>
      <c r="AA3" s="156"/>
      <c r="AB3" s="156" t="s">
        <v>656</v>
      </c>
      <c r="AC3" s="156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</row>
    <row r="4" spans="1:106" s="142" customFormat="1" ht="17.25" customHeight="1">
      <c r="A4" s="143" t="s">
        <v>77</v>
      </c>
      <c r="B4" s="159"/>
      <c r="C4" s="143"/>
      <c r="D4" s="143"/>
      <c r="E4" s="143"/>
      <c r="F4" s="143"/>
      <c r="G4" s="143"/>
      <c r="H4" s="143"/>
      <c r="I4" s="143"/>
      <c r="J4" s="143"/>
      <c r="K4" s="143"/>
      <c r="L4" s="143"/>
      <c r="M4" s="143"/>
      <c r="R4" s="156"/>
      <c r="S4" s="156"/>
      <c r="T4" s="156"/>
      <c r="U4" s="143"/>
      <c r="V4" s="156"/>
      <c r="X4" s="156"/>
      <c r="Y4" s="156"/>
      <c r="Z4" s="156"/>
      <c r="AA4" s="156"/>
      <c r="AB4" s="156" t="s">
        <v>4</v>
      </c>
      <c r="AC4" s="143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</row>
    <row r="5" spans="1:106" s="142" customFormat="1" ht="17.25" customHeight="1">
      <c r="A5" s="143" t="s">
        <v>77</v>
      </c>
      <c r="B5" s="248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R5" s="156"/>
      <c r="S5" s="156"/>
      <c r="T5" s="156"/>
      <c r="U5" s="143"/>
      <c r="V5" s="156"/>
      <c r="X5" s="156"/>
      <c r="Y5" s="156"/>
      <c r="Z5" s="156"/>
      <c r="AA5" s="156"/>
      <c r="AB5" s="156" t="s">
        <v>711</v>
      </c>
      <c r="AC5" s="143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</row>
    <row r="6" spans="1:106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248"/>
      <c r="X6" s="156"/>
      <c r="Y6" s="156"/>
      <c r="Z6" s="156"/>
      <c r="AA6" s="156"/>
      <c r="AB6" s="156" t="s">
        <v>712</v>
      </c>
      <c r="AC6" s="143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</row>
    <row r="7" spans="1:106" s="142" customFormat="1" ht="17.25" customHeight="1">
      <c r="A7" s="143"/>
      <c r="B7" s="2527" t="s">
        <v>712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2527"/>
      <c r="V7" s="2527"/>
      <c r="W7" s="2527"/>
      <c r="X7" s="2527"/>
      <c r="Y7" s="2527"/>
      <c r="Z7" s="2527"/>
      <c r="AA7" s="2527"/>
      <c r="AB7" s="2527"/>
      <c r="AC7" s="143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</row>
    <row r="8" spans="1:106" s="161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2528"/>
      <c r="W8" s="2528"/>
      <c r="X8" s="2528"/>
      <c r="Y8" s="2528"/>
      <c r="Z8" s="2528"/>
      <c r="AA8" s="2528"/>
      <c r="AB8" s="2528"/>
      <c r="AC8" s="160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</row>
    <row r="9" spans="1:106" s="161" customFormat="1" ht="18.75" customHeight="1">
      <c r="A9" s="143"/>
      <c r="B9" s="2530" t="s">
        <v>71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2530"/>
      <c r="V9" s="2530"/>
      <c r="W9" s="2530"/>
      <c r="X9" s="2530"/>
      <c r="Y9" s="2530"/>
      <c r="Z9" s="2530"/>
      <c r="AA9" s="2530"/>
      <c r="AB9" s="2530"/>
      <c r="AC9" s="160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</row>
    <row r="10" spans="1:106" s="161" customFormat="1" ht="17.25" customHeight="1" thickBot="1">
      <c r="A10" s="143"/>
      <c r="B10" s="149"/>
      <c r="C10" s="143"/>
      <c r="D10" s="162"/>
      <c r="E10" s="162"/>
      <c r="F10" s="162"/>
      <c r="G10" s="162"/>
      <c r="H10" s="162"/>
      <c r="I10" s="162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60"/>
      <c r="W10" s="160"/>
      <c r="X10" s="160"/>
      <c r="Y10" s="160"/>
      <c r="Z10" s="160"/>
      <c r="AA10" s="160"/>
      <c r="AB10" s="160"/>
      <c r="AC10" s="16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</row>
    <row r="11" spans="1:106" s="142" customFormat="1" ht="17.25" customHeight="1">
      <c r="A11" s="143"/>
      <c r="B11" s="163"/>
      <c r="C11" s="164"/>
      <c r="D11" s="252"/>
      <c r="E11" s="252"/>
      <c r="F11" s="252"/>
      <c r="G11" s="252"/>
      <c r="H11" s="252"/>
      <c r="I11" s="252"/>
      <c r="J11" s="255" t="s">
        <v>52</v>
      </c>
      <c r="K11" s="165"/>
      <c r="L11" s="166" t="s">
        <v>715</v>
      </c>
      <c r="M11" s="511" t="s">
        <v>716</v>
      </c>
      <c r="N11" s="252" t="s">
        <v>717</v>
      </c>
      <c r="O11" s="252" t="s">
        <v>52</v>
      </c>
      <c r="P11" s="2546" t="s">
        <v>718</v>
      </c>
      <c r="Q11" s="2546" t="s">
        <v>719</v>
      </c>
      <c r="R11" s="167"/>
      <c r="S11" s="167"/>
      <c r="T11" s="171"/>
      <c r="U11" s="165"/>
      <c r="V11" s="170"/>
      <c r="W11" s="170"/>
      <c r="X11" s="170"/>
      <c r="Y11" s="170"/>
      <c r="Z11" s="170"/>
      <c r="AA11" s="170"/>
      <c r="AB11" s="17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</row>
    <row r="12" spans="1:106" s="142" customFormat="1" ht="17.25" customHeight="1">
      <c r="A12" s="143"/>
      <c r="B12" s="172"/>
      <c r="C12" s="173"/>
      <c r="D12" s="253"/>
      <c r="E12" s="253"/>
      <c r="F12" s="253"/>
      <c r="G12" s="253"/>
      <c r="H12" s="253"/>
      <c r="I12" s="253" t="s">
        <v>78</v>
      </c>
      <c r="J12" s="174" t="s">
        <v>79</v>
      </c>
      <c r="K12" s="165"/>
      <c r="L12" s="512" t="s">
        <v>720</v>
      </c>
      <c r="M12" s="513" t="s">
        <v>721</v>
      </c>
      <c r="N12" s="253" t="s">
        <v>721</v>
      </c>
      <c r="O12" s="253" t="s">
        <v>99</v>
      </c>
      <c r="P12" s="2547"/>
      <c r="Q12" s="2547"/>
      <c r="R12" s="514" t="s">
        <v>52</v>
      </c>
      <c r="S12" s="177" t="s">
        <v>80</v>
      </c>
      <c r="T12" s="177" t="s">
        <v>80</v>
      </c>
      <c r="U12" s="165"/>
      <c r="V12" s="176" t="s">
        <v>80</v>
      </c>
      <c r="W12" s="176" t="s">
        <v>80</v>
      </c>
      <c r="X12" s="176" t="s">
        <v>80</v>
      </c>
      <c r="Y12" s="176" t="s">
        <v>80</v>
      </c>
      <c r="Z12" s="176" t="s">
        <v>80</v>
      </c>
      <c r="AA12" s="176" t="s">
        <v>80</v>
      </c>
      <c r="AB12" s="177" t="s">
        <v>80</v>
      </c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</row>
    <row r="13" spans="1:106" s="142" customFormat="1" ht="33.6" customHeight="1">
      <c r="A13" s="143"/>
      <c r="B13" s="172" t="s">
        <v>8</v>
      </c>
      <c r="C13" s="173"/>
      <c r="D13" s="253"/>
      <c r="E13" s="253" t="s">
        <v>79</v>
      </c>
      <c r="F13" s="253"/>
      <c r="G13" s="253" t="s">
        <v>120</v>
      </c>
      <c r="H13" s="253" t="s">
        <v>81</v>
      </c>
      <c r="I13" s="253" t="s">
        <v>80</v>
      </c>
      <c r="J13" s="174" t="s">
        <v>82</v>
      </c>
      <c r="K13" s="165"/>
      <c r="L13" s="512" t="s">
        <v>722</v>
      </c>
      <c r="M13" s="513" t="s">
        <v>722</v>
      </c>
      <c r="N13" s="253" t="s">
        <v>722</v>
      </c>
      <c r="O13" s="253" t="s">
        <v>723</v>
      </c>
      <c r="P13" s="2547"/>
      <c r="Q13" s="2547"/>
      <c r="R13" s="514" t="s">
        <v>80</v>
      </c>
      <c r="S13" s="177" t="s">
        <v>724</v>
      </c>
      <c r="T13" s="177" t="s">
        <v>100</v>
      </c>
      <c r="U13" s="165"/>
      <c r="V13" s="176">
        <v>2025</v>
      </c>
      <c r="W13" s="176">
        <v>2026</v>
      </c>
      <c r="X13" s="176">
        <v>2027</v>
      </c>
      <c r="Y13" s="176">
        <v>2028</v>
      </c>
      <c r="Z13" s="176">
        <v>2029</v>
      </c>
      <c r="AA13" s="176">
        <v>2030</v>
      </c>
      <c r="AB13" s="177">
        <v>2031</v>
      </c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</row>
    <row r="14" spans="1:106" s="142" customFormat="1" ht="17.25" customHeight="1" thickBot="1">
      <c r="A14" s="143"/>
      <c r="B14" s="178" t="s">
        <v>9</v>
      </c>
      <c r="C14" s="173" t="s">
        <v>83</v>
      </c>
      <c r="D14" s="75" t="s">
        <v>84</v>
      </c>
      <c r="E14" s="75" t="s">
        <v>85</v>
      </c>
      <c r="F14" s="75" t="s">
        <v>10</v>
      </c>
      <c r="G14" s="75" t="s">
        <v>123</v>
      </c>
      <c r="H14" s="75" t="s">
        <v>86</v>
      </c>
      <c r="I14" s="75" t="s">
        <v>124</v>
      </c>
      <c r="J14" s="179" t="s">
        <v>87</v>
      </c>
      <c r="K14" s="165"/>
      <c r="L14" s="515" t="s">
        <v>87</v>
      </c>
      <c r="M14" s="516" t="s">
        <v>87</v>
      </c>
      <c r="N14" s="228" t="s">
        <v>87</v>
      </c>
      <c r="O14" s="75" t="s">
        <v>87</v>
      </c>
      <c r="P14" s="516" t="s">
        <v>87</v>
      </c>
      <c r="Q14" s="228" t="s">
        <v>87</v>
      </c>
      <c r="R14" s="517" t="s">
        <v>87</v>
      </c>
      <c r="S14" s="183" t="s">
        <v>87</v>
      </c>
      <c r="T14" s="183" t="s">
        <v>87</v>
      </c>
      <c r="U14" s="165"/>
      <c r="V14" s="182" t="s">
        <v>87</v>
      </c>
      <c r="W14" s="182" t="s">
        <v>87</v>
      </c>
      <c r="X14" s="182" t="s">
        <v>87</v>
      </c>
      <c r="Y14" s="182" t="s">
        <v>87</v>
      </c>
      <c r="Z14" s="182" t="s">
        <v>87</v>
      </c>
      <c r="AA14" s="182" t="s">
        <v>87</v>
      </c>
      <c r="AB14" s="183" t="s">
        <v>87</v>
      </c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</row>
    <row r="15" spans="1:106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186" t="s">
        <v>16</v>
      </c>
      <c r="G15" s="186" t="s">
        <v>17</v>
      </c>
      <c r="H15" s="186" t="s">
        <v>18</v>
      </c>
      <c r="I15" s="186" t="s">
        <v>19</v>
      </c>
      <c r="J15" s="187" t="s">
        <v>20</v>
      </c>
      <c r="K15" s="149"/>
      <c r="L15" s="188" t="s">
        <v>20</v>
      </c>
      <c r="M15" s="518" t="s">
        <v>21</v>
      </c>
      <c r="N15" s="242" t="s">
        <v>22</v>
      </c>
      <c r="O15" s="188" t="s">
        <v>21</v>
      </c>
      <c r="P15" s="190" t="s">
        <v>22</v>
      </c>
      <c r="Q15" s="242" t="s">
        <v>23</v>
      </c>
      <c r="R15" s="189" t="s">
        <v>88</v>
      </c>
      <c r="S15" s="189" t="s">
        <v>89</v>
      </c>
      <c r="T15" s="189" t="s">
        <v>90</v>
      </c>
      <c r="U15" s="149"/>
      <c r="V15" s="188" t="s">
        <v>91</v>
      </c>
      <c r="W15" s="190" t="s">
        <v>92</v>
      </c>
      <c r="X15" s="190" t="s">
        <v>93</v>
      </c>
      <c r="Y15" s="190" t="s">
        <v>94</v>
      </c>
      <c r="Z15" s="190" t="s">
        <v>95</v>
      </c>
      <c r="AA15" s="190" t="s">
        <v>96</v>
      </c>
      <c r="AB15" s="189" t="s">
        <v>725</v>
      </c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</row>
    <row r="16" spans="1:106" s="142" customFormat="1" ht="17.25" customHeight="1">
      <c r="A16" s="143"/>
      <c r="B16" s="191"/>
      <c r="C16" s="123"/>
      <c r="D16" s="192"/>
      <c r="E16" s="192"/>
      <c r="F16" s="192"/>
      <c r="G16" s="192"/>
      <c r="H16" s="192"/>
      <c r="I16" s="192"/>
      <c r="J16" s="193"/>
      <c r="K16" s="149"/>
      <c r="L16" s="194"/>
      <c r="M16" s="519"/>
      <c r="N16" s="243"/>
      <c r="O16" s="194"/>
      <c r="P16" s="218"/>
      <c r="Q16" s="271"/>
      <c r="R16" s="520"/>
      <c r="S16" s="520"/>
      <c r="T16" s="197"/>
      <c r="U16" s="149"/>
      <c r="V16" s="195" t="s">
        <v>659</v>
      </c>
      <c r="W16" s="196" t="s">
        <v>659</v>
      </c>
      <c r="X16" s="196"/>
      <c r="Y16" s="196"/>
      <c r="Z16" s="196"/>
      <c r="AA16" s="196"/>
      <c r="AB16" s="197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</row>
    <row r="17" spans="1:106" s="142" customFormat="1" ht="17.25" customHeight="1">
      <c r="A17" s="143"/>
      <c r="B17" s="521"/>
      <c r="C17" s="198"/>
      <c r="D17" s="145" t="s">
        <v>726</v>
      </c>
      <c r="E17" s="78"/>
      <c r="F17" s="78"/>
      <c r="G17" s="78"/>
      <c r="H17" s="78"/>
      <c r="I17" s="78"/>
      <c r="J17" s="522"/>
      <c r="K17" s="143"/>
      <c r="L17" s="523"/>
      <c r="M17" s="524"/>
      <c r="N17" s="525"/>
      <c r="O17" s="523"/>
      <c r="P17" s="526"/>
      <c r="Q17" s="271"/>
      <c r="R17" s="522"/>
      <c r="S17" s="522"/>
      <c r="T17" s="527"/>
      <c r="U17" s="143"/>
      <c r="V17" s="528" t="s">
        <v>659</v>
      </c>
      <c r="W17" s="529" t="s">
        <v>659</v>
      </c>
      <c r="X17" s="529"/>
      <c r="Y17" s="529"/>
      <c r="Z17" s="529"/>
      <c r="AA17" s="529"/>
      <c r="AB17" s="530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</row>
    <row r="18" spans="1:106" s="142" customFormat="1" ht="15">
      <c r="A18" s="143"/>
      <c r="B18" s="125">
        <v>1</v>
      </c>
      <c r="C18" s="76" t="s">
        <v>727</v>
      </c>
      <c r="D18" s="54" t="s">
        <v>728</v>
      </c>
      <c r="E18" s="531" t="s">
        <v>729</v>
      </c>
      <c r="F18" s="51" t="s">
        <v>730</v>
      </c>
      <c r="G18" s="51" t="s">
        <v>147</v>
      </c>
      <c r="H18" s="532">
        <v>40544</v>
      </c>
      <c r="I18" s="532">
        <v>46419</v>
      </c>
      <c r="J18" s="104">
        <v>69.397217999999995</v>
      </c>
      <c r="K18" s="146"/>
      <c r="L18" s="77">
        <v>56.281999999999996</v>
      </c>
      <c r="M18" s="533"/>
      <c r="N18" s="271"/>
      <c r="O18" s="534">
        <v>63.634</v>
      </c>
      <c r="P18" s="137">
        <v>38.442</v>
      </c>
      <c r="Q18" s="535">
        <v>38.442</v>
      </c>
      <c r="R18" s="104">
        <v>66.927000000000007</v>
      </c>
      <c r="S18" s="104">
        <v>57.444000000000003</v>
      </c>
      <c r="T18" s="536">
        <v>2.3540000000000001</v>
      </c>
      <c r="U18" s="146"/>
      <c r="V18" s="534">
        <v>0.5</v>
      </c>
      <c r="W18" s="537">
        <v>6.6289999999999996</v>
      </c>
      <c r="X18" s="537">
        <v>2.3540000000000001</v>
      </c>
      <c r="Y18" s="537">
        <v>0</v>
      </c>
      <c r="Z18" s="537">
        <v>0</v>
      </c>
      <c r="AA18" s="537">
        <v>0</v>
      </c>
      <c r="AB18" s="538">
        <v>0</v>
      </c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</row>
    <row r="19" spans="1:106" s="142" customFormat="1" ht="15">
      <c r="A19" s="143"/>
      <c r="B19" s="125">
        <f>B18+1</f>
        <v>2</v>
      </c>
      <c r="C19" s="76" t="s">
        <v>727</v>
      </c>
      <c r="D19" s="54" t="s">
        <v>731</v>
      </c>
      <c r="E19" s="531" t="s">
        <v>732</v>
      </c>
      <c r="F19" s="51" t="s">
        <v>730</v>
      </c>
      <c r="G19" s="51" t="s">
        <v>147</v>
      </c>
      <c r="H19" s="532">
        <v>41214</v>
      </c>
      <c r="I19" s="532">
        <v>45566</v>
      </c>
      <c r="J19" s="104">
        <v>71.669811999999993</v>
      </c>
      <c r="K19" s="146"/>
      <c r="L19" s="77"/>
      <c r="M19" s="533">
        <v>26.244</v>
      </c>
      <c r="N19" s="271"/>
      <c r="O19" s="539">
        <v>116.938</v>
      </c>
      <c r="P19" s="137">
        <v>72.2</v>
      </c>
      <c r="Q19" s="535" t="s">
        <v>733</v>
      </c>
      <c r="R19" s="104">
        <v>71.606840000000005</v>
      </c>
      <c r="S19" s="104">
        <v>70.376842999999994</v>
      </c>
      <c r="T19" s="536">
        <v>0</v>
      </c>
      <c r="U19" s="146"/>
      <c r="V19" s="539">
        <v>1.23</v>
      </c>
      <c r="W19" s="540">
        <v>0</v>
      </c>
      <c r="X19" s="540">
        <v>0</v>
      </c>
      <c r="Y19" s="540">
        <v>0</v>
      </c>
      <c r="Z19" s="540">
        <v>0</v>
      </c>
      <c r="AA19" s="540">
        <v>0</v>
      </c>
      <c r="AB19" s="536">
        <v>0</v>
      </c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</row>
    <row r="20" spans="1:106" s="142" customFormat="1" ht="15">
      <c r="A20" s="143"/>
      <c r="B20" s="125">
        <f t="shared" ref="B20:B47" si="0">B19+1</f>
        <v>3</v>
      </c>
      <c r="C20" s="76" t="s">
        <v>727</v>
      </c>
      <c r="D20" s="54" t="s">
        <v>734</v>
      </c>
      <c r="E20" s="531" t="s">
        <v>735</v>
      </c>
      <c r="F20" s="51" t="s">
        <v>730</v>
      </c>
      <c r="G20" s="51" t="s">
        <v>147</v>
      </c>
      <c r="H20" s="532">
        <v>41183</v>
      </c>
      <c r="I20" s="532">
        <v>45839</v>
      </c>
      <c r="J20" s="104">
        <v>38.211196000000001</v>
      </c>
      <c r="K20" s="146"/>
      <c r="L20" s="77"/>
      <c r="M20" s="533">
        <v>20.742999999999999</v>
      </c>
      <c r="N20" s="271"/>
      <c r="O20" s="539">
        <v>38.179000000000002</v>
      </c>
      <c r="P20" s="137">
        <v>26.594999999999999</v>
      </c>
      <c r="Q20" s="535">
        <v>26.594999999999999</v>
      </c>
      <c r="R20" s="104">
        <v>37.675939999999997</v>
      </c>
      <c r="S20" s="541">
        <v>35.906745999999998</v>
      </c>
      <c r="T20" s="536">
        <v>0</v>
      </c>
      <c r="U20" s="146"/>
      <c r="V20" s="539">
        <v>1.76919</v>
      </c>
      <c r="W20" s="540">
        <v>0</v>
      </c>
      <c r="X20" s="540">
        <v>0</v>
      </c>
      <c r="Y20" s="540">
        <v>0</v>
      </c>
      <c r="Z20" s="540">
        <v>0</v>
      </c>
      <c r="AA20" s="540">
        <v>0</v>
      </c>
      <c r="AB20" s="536">
        <v>0</v>
      </c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</row>
    <row r="21" spans="1:106" s="142" customFormat="1" ht="15">
      <c r="A21" s="143"/>
      <c r="B21" s="125">
        <f t="shared" si="0"/>
        <v>4</v>
      </c>
      <c r="C21" s="76" t="s">
        <v>727</v>
      </c>
      <c r="D21" s="54" t="s">
        <v>736</v>
      </c>
      <c r="E21" s="531" t="s">
        <v>737</v>
      </c>
      <c r="F21" s="51" t="s">
        <v>730</v>
      </c>
      <c r="G21" s="51" t="s">
        <v>147</v>
      </c>
      <c r="H21" s="532">
        <v>40787</v>
      </c>
      <c r="I21" s="532">
        <v>45627</v>
      </c>
      <c r="J21" s="104">
        <v>94.891779</v>
      </c>
      <c r="K21" s="146"/>
      <c r="L21" s="77"/>
      <c r="M21" s="533">
        <v>28.460999999999999</v>
      </c>
      <c r="N21" s="271"/>
      <c r="O21" s="539">
        <v>53.155000000000001</v>
      </c>
      <c r="P21" s="137">
        <v>58.262</v>
      </c>
      <c r="Q21" s="542" t="s">
        <v>733</v>
      </c>
      <c r="R21" s="104">
        <v>94.9</v>
      </c>
      <c r="S21" s="541">
        <v>94.9</v>
      </c>
      <c r="T21" s="536">
        <v>0</v>
      </c>
      <c r="U21" s="146"/>
      <c r="V21" s="539">
        <v>0</v>
      </c>
      <c r="W21" s="540">
        <v>0</v>
      </c>
      <c r="X21" s="540">
        <v>0</v>
      </c>
      <c r="Y21" s="540">
        <v>0</v>
      </c>
      <c r="Z21" s="540">
        <v>0</v>
      </c>
      <c r="AA21" s="540">
        <v>0</v>
      </c>
      <c r="AB21" s="536">
        <v>0</v>
      </c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</row>
    <row r="22" spans="1:106" s="142" customFormat="1" ht="15">
      <c r="A22" s="143"/>
      <c r="B22" s="125">
        <f t="shared" si="0"/>
        <v>5</v>
      </c>
      <c r="C22" s="76" t="s">
        <v>727</v>
      </c>
      <c r="D22" s="54" t="s">
        <v>738</v>
      </c>
      <c r="E22" s="531" t="s">
        <v>739</v>
      </c>
      <c r="F22" s="51" t="s">
        <v>730</v>
      </c>
      <c r="G22" s="51" t="s">
        <v>147</v>
      </c>
      <c r="H22" s="532">
        <v>41640</v>
      </c>
      <c r="I22" s="532">
        <v>46266</v>
      </c>
      <c r="J22" s="104">
        <v>65.302806000000004</v>
      </c>
      <c r="K22" s="146"/>
      <c r="L22" s="77">
        <v>34.198</v>
      </c>
      <c r="M22" s="533"/>
      <c r="N22" s="271"/>
      <c r="O22" s="539">
        <v>45</v>
      </c>
      <c r="P22" s="543">
        <v>58.19</v>
      </c>
      <c r="Q22" s="542" t="s">
        <v>733</v>
      </c>
      <c r="R22" s="104">
        <v>63.755389999999998</v>
      </c>
      <c r="S22" s="541">
        <v>53.938384999999997</v>
      </c>
      <c r="T22" s="536">
        <v>0</v>
      </c>
      <c r="U22" s="146"/>
      <c r="V22" s="539">
        <v>6</v>
      </c>
      <c r="W22" s="540">
        <v>3.8170000000000002</v>
      </c>
      <c r="X22" s="540">
        <v>0</v>
      </c>
      <c r="Y22" s="540">
        <v>0</v>
      </c>
      <c r="Z22" s="540">
        <v>0</v>
      </c>
      <c r="AA22" s="540">
        <v>0</v>
      </c>
      <c r="AB22" s="536">
        <v>0</v>
      </c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</row>
    <row r="23" spans="1:106" s="142" customFormat="1" ht="15">
      <c r="A23" s="143"/>
      <c r="B23" s="125">
        <f t="shared" si="0"/>
        <v>6</v>
      </c>
      <c r="C23" s="76" t="s">
        <v>727</v>
      </c>
      <c r="D23" s="54" t="s">
        <v>740</v>
      </c>
      <c r="E23" s="531" t="s">
        <v>741</v>
      </c>
      <c r="F23" s="51" t="s">
        <v>730</v>
      </c>
      <c r="G23" s="51" t="s">
        <v>147</v>
      </c>
      <c r="H23" s="532">
        <v>39845</v>
      </c>
      <c r="I23" s="532">
        <v>46023</v>
      </c>
      <c r="J23" s="104">
        <v>47.586933999999999</v>
      </c>
      <c r="K23" s="146"/>
      <c r="L23" s="77"/>
      <c r="M23" s="533">
        <v>38.179000000000002</v>
      </c>
      <c r="N23" s="271"/>
      <c r="O23" s="539">
        <v>35.957000000000001</v>
      </c>
      <c r="P23" s="137">
        <v>12.291</v>
      </c>
      <c r="Q23" s="535">
        <v>12.291</v>
      </c>
      <c r="R23" s="104">
        <v>43.474980000000002</v>
      </c>
      <c r="S23" s="541">
        <v>34.122979999999998</v>
      </c>
      <c r="T23" s="536">
        <v>0</v>
      </c>
      <c r="U23" s="146"/>
      <c r="V23" s="539">
        <v>5.8680000000000003</v>
      </c>
      <c r="W23" s="540">
        <v>3.484</v>
      </c>
      <c r="X23" s="540">
        <v>0</v>
      </c>
      <c r="Y23" s="540">
        <v>0</v>
      </c>
      <c r="Z23" s="540">
        <v>0</v>
      </c>
      <c r="AA23" s="540">
        <v>0</v>
      </c>
      <c r="AB23" s="536">
        <v>0</v>
      </c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</row>
    <row r="24" spans="1:106" s="142" customFormat="1" ht="15">
      <c r="A24" s="143"/>
      <c r="B24" s="125">
        <f t="shared" si="0"/>
        <v>7</v>
      </c>
      <c r="C24" s="76" t="s">
        <v>727</v>
      </c>
      <c r="D24" s="54" t="s">
        <v>742</v>
      </c>
      <c r="E24" s="531" t="s">
        <v>743</v>
      </c>
      <c r="F24" s="51" t="s">
        <v>730</v>
      </c>
      <c r="G24" s="51" t="s">
        <v>147</v>
      </c>
      <c r="H24" s="532">
        <v>38777</v>
      </c>
      <c r="I24" s="532">
        <v>46478</v>
      </c>
      <c r="J24" s="104">
        <v>60.569792</v>
      </c>
      <c r="K24" s="146"/>
      <c r="L24" s="77">
        <v>20.260000000000002</v>
      </c>
      <c r="M24" s="533"/>
      <c r="N24" s="271"/>
      <c r="O24" s="539">
        <v>55.384999999999998</v>
      </c>
      <c r="P24" s="543">
        <v>12.766</v>
      </c>
      <c r="Q24" s="535">
        <v>12.766</v>
      </c>
      <c r="R24" s="104">
        <v>54.619</v>
      </c>
      <c r="S24" s="541">
        <v>46.798999999999999</v>
      </c>
      <c r="T24" s="536">
        <v>2.4620000000000002</v>
      </c>
      <c r="U24" s="146"/>
      <c r="V24" s="539">
        <v>3.45</v>
      </c>
      <c r="W24" s="540">
        <v>1.9079999999999999</v>
      </c>
      <c r="X24" s="540">
        <v>2.4620000000000002</v>
      </c>
      <c r="Y24" s="540">
        <v>0</v>
      </c>
      <c r="Z24" s="540">
        <v>0</v>
      </c>
      <c r="AA24" s="540">
        <v>0</v>
      </c>
      <c r="AB24" s="536">
        <v>0</v>
      </c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</row>
    <row r="25" spans="1:106" s="142" customFormat="1" ht="15">
      <c r="A25" s="143"/>
      <c r="B25" s="125">
        <f t="shared" si="0"/>
        <v>8</v>
      </c>
      <c r="C25" s="76" t="s">
        <v>727</v>
      </c>
      <c r="D25" s="54" t="s">
        <v>744</v>
      </c>
      <c r="E25" s="531" t="s">
        <v>745</v>
      </c>
      <c r="F25" s="51" t="s">
        <v>730</v>
      </c>
      <c r="G25" s="51" t="s">
        <v>147</v>
      </c>
      <c r="H25" s="532">
        <v>39052</v>
      </c>
      <c r="I25" s="532">
        <v>45839</v>
      </c>
      <c r="J25" s="104">
        <v>45.947488</v>
      </c>
      <c r="K25" s="146"/>
      <c r="L25" s="77"/>
      <c r="M25" s="533">
        <v>22.719000000000001</v>
      </c>
      <c r="N25" s="271">
        <v>23.823</v>
      </c>
      <c r="O25" s="539">
        <v>46.253999999999998</v>
      </c>
      <c r="P25" s="137">
        <v>21.768000000000001</v>
      </c>
      <c r="Q25" s="535">
        <v>21.768000000000001</v>
      </c>
      <c r="R25" s="104">
        <v>45.934980000000003</v>
      </c>
      <c r="S25" s="541">
        <v>45.86598</v>
      </c>
      <c r="T25" s="536">
        <v>0</v>
      </c>
      <c r="U25" s="146"/>
      <c r="V25" s="539">
        <v>6.9000000000000006E-2</v>
      </c>
      <c r="W25" s="540">
        <v>0</v>
      </c>
      <c r="X25" s="540">
        <v>0</v>
      </c>
      <c r="Y25" s="540">
        <v>0</v>
      </c>
      <c r="Z25" s="540">
        <v>0</v>
      </c>
      <c r="AA25" s="540">
        <v>0</v>
      </c>
      <c r="AB25" s="536">
        <v>0</v>
      </c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</row>
    <row r="26" spans="1:106" s="142" customFormat="1" ht="15">
      <c r="A26" s="143"/>
      <c r="B26" s="125">
        <f t="shared" si="0"/>
        <v>9</v>
      </c>
      <c r="C26" s="76" t="s">
        <v>727</v>
      </c>
      <c r="D26" s="54" t="s">
        <v>746</v>
      </c>
      <c r="E26" s="531" t="s">
        <v>747</v>
      </c>
      <c r="F26" s="51" t="s">
        <v>730</v>
      </c>
      <c r="G26" s="51" t="s">
        <v>147</v>
      </c>
      <c r="H26" s="532">
        <v>41974</v>
      </c>
      <c r="I26" s="532">
        <v>47423</v>
      </c>
      <c r="J26" s="104">
        <v>60.9</v>
      </c>
      <c r="K26" s="146"/>
      <c r="L26" s="77">
        <v>39.872999999999998</v>
      </c>
      <c r="M26" s="533"/>
      <c r="N26" s="271"/>
      <c r="O26" s="539">
        <v>60.930999999999997</v>
      </c>
      <c r="P26" s="543">
        <v>60.93</v>
      </c>
      <c r="Q26" s="542">
        <v>60.93</v>
      </c>
      <c r="R26" s="104">
        <v>36.904159999999997</v>
      </c>
      <c r="S26" s="541">
        <v>27.844342999999999</v>
      </c>
      <c r="T26" s="536">
        <v>4.1908200000000004</v>
      </c>
      <c r="U26" s="146"/>
      <c r="V26" s="539">
        <v>2.5499999999999998</v>
      </c>
      <c r="W26" s="540">
        <v>2.319</v>
      </c>
      <c r="X26" s="540">
        <v>2.6021999999999998</v>
      </c>
      <c r="Y26" s="540">
        <v>0.26093499999999997</v>
      </c>
      <c r="Z26" s="540">
        <v>1.327685</v>
      </c>
      <c r="AA26" s="540">
        <v>0</v>
      </c>
      <c r="AB26" s="536">
        <v>0</v>
      </c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</row>
    <row r="27" spans="1:106" s="142" customFormat="1" ht="15.75">
      <c r="A27" s="143"/>
      <c r="B27" s="125">
        <f t="shared" si="0"/>
        <v>10</v>
      </c>
      <c r="C27" s="76" t="s">
        <v>727</v>
      </c>
      <c r="D27" s="54" t="s">
        <v>748</v>
      </c>
      <c r="E27" s="531" t="s">
        <v>749</v>
      </c>
      <c r="F27" s="51" t="s">
        <v>750</v>
      </c>
      <c r="G27" s="51" t="s">
        <v>147</v>
      </c>
      <c r="H27" s="532">
        <v>42339</v>
      </c>
      <c r="I27" s="532">
        <v>46388</v>
      </c>
      <c r="J27" s="104">
        <v>59.743144000000001</v>
      </c>
      <c r="K27" s="146"/>
      <c r="L27" s="77"/>
      <c r="M27" s="533">
        <v>111.4</v>
      </c>
      <c r="N27" s="271"/>
      <c r="O27" s="539" t="s">
        <v>751</v>
      </c>
      <c r="P27" s="137">
        <v>50.7</v>
      </c>
      <c r="Q27" s="535">
        <v>50.7</v>
      </c>
      <c r="R27" s="104">
        <v>54.997500000000002</v>
      </c>
      <c r="S27" s="541">
        <v>29.544497</v>
      </c>
      <c r="T27" s="536">
        <v>5.5860000000000003</v>
      </c>
      <c r="U27" s="146"/>
      <c r="V27" s="539">
        <v>7.4480000000000004</v>
      </c>
      <c r="W27" s="540">
        <v>12.419</v>
      </c>
      <c r="X27" s="540">
        <v>5.5860000000000003</v>
      </c>
      <c r="Y27" s="540">
        <v>0</v>
      </c>
      <c r="Z27" s="540">
        <v>0</v>
      </c>
      <c r="AA27" s="540">
        <v>0</v>
      </c>
      <c r="AB27" s="536">
        <v>0</v>
      </c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</row>
    <row r="28" spans="1:106" s="142" customFormat="1" ht="30">
      <c r="A28" s="143"/>
      <c r="B28" s="125">
        <f t="shared" si="0"/>
        <v>11</v>
      </c>
      <c r="C28" s="76" t="s">
        <v>727</v>
      </c>
      <c r="D28" s="54" t="s">
        <v>752</v>
      </c>
      <c r="E28" s="531" t="s">
        <v>753</v>
      </c>
      <c r="F28" s="51" t="s">
        <v>750</v>
      </c>
      <c r="G28" s="51" t="s">
        <v>147</v>
      </c>
      <c r="H28" s="532">
        <v>42309</v>
      </c>
      <c r="I28" s="532">
        <v>49369</v>
      </c>
      <c r="J28" s="104">
        <v>156.4</v>
      </c>
      <c r="K28" s="146"/>
      <c r="L28" s="77">
        <v>18.465</v>
      </c>
      <c r="M28" s="533"/>
      <c r="N28" s="271"/>
      <c r="O28" s="539">
        <v>77.498000000000005</v>
      </c>
      <c r="P28" s="137" t="s">
        <v>733</v>
      </c>
      <c r="Q28" s="542" t="s">
        <v>733</v>
      </c>
      <c r="R28" s="104">
        <v>124.3</v>
      </c>
      <c r="S28" s="541">
        <v>3.7951649999999999</v>
      </c>
      <c r="T28" s="536">
        <v>77.129000000000005</v>
      </c>
      <c r="U28" s="146"/>
      <c r="V28" s="539">
        <v>0</v>
      </c>
      <c r="W28" s="540">
        <v>0.46200000000000002</v>
      </c>
      <c r="X28" s="540">
        <v>21.893000000000001</v>
      </c>
      <c r="Y28" s="540">
        <v>10.112</v>
      </c>
      <c r="Z28" s="540">
        <v>10.798999999999999</v>
      </c>
      <c r="AA28" s="540">
        <v>8.2620000000000005</v>
      </c>
      <c r="AB28" s="536">
        <v>26.062999999999999</v>
      </c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</row>
    <row r="29" spans="1:106" s="142" customFormat="1" ht="15">
      <c r="A29" s="143"/>
      <c r="B29" s="125">
        <f t="shared" si="0"/>
        <v>12</v>
      </c>
      <c r="C29" s="76" t="s">
        <v>727</v>
      </c>
      <c r="D29" s="54" t="s">
        <v>754</v>
      </c>
      <c r="E29" s="531" t="s">
        <v>755</v>
      </c>
      <c r="F29" s="51" t="s">
        <v>730</v>
      </c>
      <c r="G29" s="51" t="s">
        <v>147</v>
      </c>
      <c r="H29" s="532">
        <v>42614</v>
      </c>
      <c r="I29" s="532">
        <v>46753</v>
      </c>
      <c r="J29" s="104">
        <v>124.903785</v>
      </c>
      <c r="K29" s="146"/>
      <c r="L29" s="77"/>
      <c r="M29" s="533">
        <v>24.606000000000002</v>
      </c>
      <c r="N29" s="271"/>
      <c r="O29" s="539">
        <v>65</v>
      </c>
      <c r="P29" s="137">
        <v>124.904</v>
      </c>
      <c r="Q29" s="535" t="s">
        <v>733</v>
      </c>
      <c r="R29" s="104">
        <v>111.27025</v>
      </c>
      <c r="S29" s="541">
        <v>18.69125</v>
      </c>
      <c r="T29" s="536">
        <v>32.909999999999997</v>
      </c>
      <c r="U29" s="146"/>
      <c r="V29" s="539">
        <v>42.31</v>
      </c>
      <c r="W29" s="540">
        <v>17.359000000000002</v>
      </c>
      <c r="X29" s="540">
        <v>19.584</v>
      </c>
      <c r="Y29" s="540">
        <v>13</v>
      </c>
      <c r="Z29" s="540">
        <v>0.32600000000000001</v>
      </c>
      <c r="AA29" s="540">
        <v>0</v>
      </c>
      <c r="AB29" s="536">
        <v>0</v>
      </c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</row>
    <row r="30" spans="1:106" s="142" customFormat="1" ht="30" customHeight="1">
      <c r="A30" s="143"/>
      <c r="B30" s="125">
        <f t="shared" si="0"/>
        <v>13</v>
      </c>
      <c r="C30" s="76" t="s">
        <v>727</v>
      </c>
      <c r="D30" s="54" t="s">
        <v>756</v>
      </c>
      <c r="E30" s="531" t="s">
        <v>757</v>
      </c>
      <c r="F30" s="51" t="s">
        <v>730</v>
      </c>
      <c r="G30" s="51" t="s">
        <v>147</v>
      </c>
      <c r="H30" s="532">
        <v>42370</v>
      </c>
      <c r="I30" s="532">
        <v>47088</v>
      </c>
      <c r="J30" s="104">
        <v>43.690657999999999</v>
      </c>
      <c r="K30" s="146"/>
      <c r="L30" s="77"/>
      <c r="M30" s="533">
        <v>26.829000000000001</v>
      </c>
      <c r="N30" s="271"/>
      <c r="O30" s="539">
        <v>47.747999999999998</v>
      </c>
      <c r="P30" s="137">
        <v>43.69</v>
      </c>
      <c r="Q30" s="535" t="s">
        <v>733</v>
      </c>
      <c r="R30" s="104">
        <v>32.426720000000003</v>
      </c>
      <c r="S30" s="541">
        <v>11.731926</v>
      </c>
      <c r="T30" s="536">
        <v>10.734999999999999</v>
      </c>
      <c r="U30" s="146"/>
      <c r="V30" s="539">
        <v>4.9597899999999999</v>
      </c>
      <c r="W30" s="540">
        <v>5</v>
      </c>
      <c r="X30" s="540">
        <v>5</v>
      </c>
      <c r="Y30" s="540">
        <v>4.9000000000000004</v>
      </c>
      <c r="Z30" s="540">
        <v>0.83499999999999996</v>
      </c>
      <c r="AA30" s="540">
        <v>0</v>
      </c>
      <c r="AB30" s="536">
        <v>0</v>
      </c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</row>
    <row r="31" spans="1:106" s="142" customFormat="1" ht="15">
      <c r="A31" s="143"/>
      <c r="B31" s="125">
        <f t="shared" si="0"/>
        <v>14</v>
      </c>
      <c r="C31" s="76" t="s">
        <v>727</v>
      </c>
      <c r="D31" s="54" t="s">
        <v>758</v>
      </c>
      <c r="E31" s="544" t="s">
        <v>759</v>
      </c>
      <c r="F31" s="51" t="s">
        <v>730</v>
      </c>
      <c r="G31" s="51" t="s">
        <v>147</v>
      </c>
      <c r="H31" s="532">
        <v>42887</v>
      </c>
      <c r="I31" s="532">
        <v>47088</v>
      </c>
      <c r="J31" s="154">
        <v>38.023110000000003</v>
      </c>
      <c r="K31" s="146"/>
      <c r="L31" s="545"/>
      <c r="M31" s="546">
        <v>29.975000000000001</v>
      </c>
      <c r="N31" s="271"/>
      <c r="O31" s="539">
        <v>38.023000000000003</v>
      </c>
      <c r="P31" s="137">
        <v>38.023000000000003</v>
      </c>
      <c r="Q31" s="535">
        <v>38.023000000000003</v>
      </c>
      <c r="R31" s="104">
        <v>28.466000000000001</v>
      </c>
      <c r="S31" s="541">
        <v>19.591999999999999</v>
      </c>
      <c r="T31" s="536">
        <v>4.1639999999999997</v>
      </c>
      <c r="U31" s="146"/>
      <c r="V31" s="539">
        <v>1.75</v>
      </c>
      <c r="W31" s="540">
        <v>2.96</v>
      </c>
      <c r="X31" s="540">
        <v>1.73</v>
      </c>
      <c r="Y31" s="540">
        <v>2.4340000000000002</v>
      </c>
      <c r="Z31" s="540">
        <v>0</v>
      </c>
      <c r="AA31" s="540">
        <v>0</v>
      </c>
      <c r="AB31" s="536">
        <v>0</v>
      </c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</row>
    <row r="32" spans="1:106" s="142" customFormat="1" ht="23.45" customHeight="1">
      <c r="A32" s="143"/>
      <c r="B32" s="125">
        <f t="shared" si="0"/>
        <v>15</v>
      </c>
      <c r="C32" s="76" t="s">
        <v>727</v>
      </c>
      <c r="D32" s="54" t="s">
        <v>760</v>
      </c>
      <c r="E32" s="544" t="s">
        <v>761</v>
      </c>
      <c r="F32" s="51" t="s">
        <v>750</v>
      </c>
      <c r="G32" s="51" t="s">
        <v>147</v>
      </c>
      <c r="H32" s="532">
        <v>42767</v>
      </c>
      <c r="I32" s="532">
        <v>45231</v>
      </c>
      <c r="J32" s="154">
        <v>178.038205</v>
      </c>
      <c r="K32" s="146"/>
      <c r="L32" s="545"/>
      <c r="M32" s="546">
        <v>0</v>
      </c>
      <c r="N32" s="271"/>
      <c r="O32" s="539" t="s">
        <v>762</v>
      </c>
      <c r="P32" s="137">
        <v>176.239</v>
      </c>
      <c r="Q32" s="137">
        <v>176.239</v>
      </c>
      <c r="R32" s="104">
        <v>174.88200000000001</v>
      </c>
      <c r="S32" s="541">
        <v>173.51500100000001</v>
      </c>
      <c r="T32" s="536">
        <v>0</v>
      </c>
      <c r="U32" s="146"/>
      <c r="V32" s="539">
        <v>1.367</v>
      </c>
      <c r="W32" s="540">
        <v>0</v>
      </c>
      <c r="X32" s="540">
        <v>0</v>
      </c>
      <c r="Y32" s="540">
        <v>0</v>
      </c>
      <c r="Z32" s="540">
        <v>0</v>
      </c>
      <c r="AA32" s="540">
        <v>0</v>
      </c>
      <c r="AB32" s="536">
        <v>0</v>
      </c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</row>
    <row r="33" spans="1:106" s="142" customFormat="1" ht="30">
      <c r="A33" s="143"/>
      <c r="B33" s="125">
        <f t="shared" si="0"/>
        <v>16</v>
      </c>
      <c r="C33" s="76" t="s">
        <v>727</v>
      </c>
      <c r="D33" s="54" t="s">
        <v>763</v>
      </c>
      <c r="E33" s="544">
        <v>80148</v>
      </c>
      <c r="F33" s="51" t="s">
        <v>730</v>
      </c>
      <c r="G33" s="51" t="s">
        <v>147</v>
      </c>
      <c r="H33" s="532">
        <v>42339</v>
      </c>
      <c r="I33" s="532">
        <v>46722</v>
      </c>
      <c r="J33" s="154">
        <v>40.213366999999998</v>
      </c>
      <c r="K33" s="146"/>
      <c r="L33" s="545"/>
      <c r="M33" s="546">
        <v>43.484000000000002</v>
      </c>
      <c r="N33" s="271"/>
      <c r="O33" s="539">
        <v>23.445</v>
      </c>
      <c r="P33" s="137" t="s">
        <v>733</v>
      </c>
      <c r="Q33" s="535" t="s">
        <v>733</v>
      </c>
      <c r="R33" s="104">
        <v>32.852339999999998</v>
      </c>
      <c r="S33" s="541">
        <v>6.7857019999999997</v>
      </c>
      <c r="T33" s="536">
        <v>12.744</v>
      </c>
      <c r="U33" s="146"/>
      <c r="V33" s="539">
        <v>6.0776399999999997</v>
      </c>
      <c r="W33" s="540">
        <v>7.2450000000000001</v>
      </c>
      <c r="X33" s="540">
        <v>10.773</v>
      </c>
      <c r="Y33" s="540">
        <v>1.9710000000000001</v>
      </c>
      <c r="Z33" s="540">
        <v>0</v>
      </c>
      <c r="AA33" s="540">
        <v>0</v>
      </c>
      <c r="AB33" s="536">
        <v>0</v>
      </c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</row>
    <row r="34" spans="1:106" s="142" customFormat="1" ht="15">
      <c r="A34" s="143"/>
      <c r="B34" s="125">
        <f t="shared" si="0"/>
        <v>17</v>
      </c>
      <c r="C34" s="76" t="s">
        <v>727</v>
      </c>
      <c r="D34" s="54" t="s">
        <v>764</v>
      </c>
      <c r="E34" s="544" t="s">
        <v>765</v>
      </c>
      <c r="F34" s="51" t="s">
        <v>730</v>
      </c>
      <c r="G34" s="51" t="s">
        <v>147</v>
      </c>
      <c r="H34" s="532">
        <v>42370</v>
      </c>
      <c r="I34" s="532">
        <v>47453</v>
      </c>
      <c r="J34" s="154">
        <v>55</v>
      </c>
      <c r="K34" s="146"/>
      <c r="L34" s="545"/>
      <c r="M34" s="546">
        <v>22.058</v>
      </c>
      <c r="N34" s="271">
        <v>26.466999999999999</v>
      </c>
      <c r="O34" s="539">
        <v>30</v>
      </c>
      <c r="P34" s="137" t="s">
        <v>733</v>
      </c>
      <c r="Q34" s="535" t="s">
        <v>733</v>
      </c>
      <c r="R34" s="104">
        <v>40.892800000000001</v>
      </c>
      <c r="S34" s="541">
        <v>16.1648</v>
      </c>
      <c r="T34" s="536">
        <v>24.728000000000002</v>
      </c>
      <c r="U34" s="146"/>
      <c r="V34" s="539">
        <v>0</v>
      </c>
      <c r="W34" s="540">
        <v>0</v>
      </c>
      <c r="X34" s="540">
        <v>8.1769999999999996</v>
      </c>
      <c r="Y34" s="540">
        <v>5.4039999999999999</v>
      </c>
      <c r="Z34" s="540">
        <v>10.487</v>
      </c>
      <c r="AA34" s="540">
        <v>0.66</v>
      </c>
      <c r="AB34" s="536">
        <v>0</v>
      </c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</row>
    <row r="35" spans="1:106" s="142" customFormat="1" ht="15">
      <c r="A35" s="143"/>
      <c r="B35" s="125">
        <f t="shared" si="0"/>
        <v>18</v>
      </c>
      <c r="C35" s="76" t="s">
        <v>766</v>
      </c>
      <c r="D35" s="54" t="s">
        <v>767</v>
      </c>
      <c r="E35" s="544" t="s">
        <v>768</v>
      </c>
      <c r="F35" s="51" t="s">
        <v>730</v>
      </c>
      <c r="G35" s="51" t="s">
        <v>147</v>
      </c>
      <c r="H35" s="532">
        <v>42522</v>
      </c>
      <c r="I35" s="532">
        <v>45931</v>
      </c>
      <c r="J35" s="154">
        <v>44.3</v>
      </c>
      <c r="K35" s="146"/>
      <c r="L35" s="545"/>
      <c r="M35" s="546">
        <v>99.497</v>
      </c>
      <c r="N35" s="271">
        <v>107.149</v>
      </c>
      <c r="O35" s="539">
        <v>32.747</v>
      </c>
      <c r="P35" s="137">
        <v>32.747</v>
      </c>
      <c r="Q35" s="535">
        <v>32.747</v>
      </c>
      <c r="R35" s="104">
        <v>43.19952</v>
      </c>
      <c r="S35" s="541">
        <v>37.101233999999998</v>
      </c>
      <c r="T35" s="536">
        <v>0</v>
      </c>
      <c r="U35" s="146"/>
      <c r="V35" s="539">
        <v>5.0982900000000004</v>
      </c>
      <c r="W35" s="540">
        <v>1</v>
      </c>
      <c r="X35" s="540">
        <v>0</v>
      </c>
      <c r="Y35" s="540">
        <v>0</v>
      </c>
      <c r="Z35" s="540">
        <v>0</v>
      </c>
      <c r="AA35" s="540">
        <v>0</v>
      </c>
      <c r="AB35" s="536">
        <v>0</v>
      </c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</row>
    <row r="36" spans="1:106" s="142" customFormat="1" ht="15">
      <c r="A36" s="143"/>
      <c r="B36" s="125">
        <f t="shared" si="0"/>
        <v>19</v>
      </c>
      <c r="C36" s="76" t="s">
        <v>727</v>
      </c>
      <c r="D36" s="54" t="s">
        <v>769</v>
      </c>
      <c r="E36" s="544" t="s">
        <v>770</v>
      </c>
      <c r="F36" s="51" t="s">
        <v>730</v>
      </c>
      <c r="G36" s="51" t="s">
        <v>147</v>
      </c>
      <c r="H36" s="532">
        <v>43374</v>
      </c>
      <c r="I36" s="532">
        <v>46966</v>
      </c>
      <c r="J36" s="154">
        <v>120.090835</v>
      </c>
      <c r="K36" s="146"/>
      <c r="L36" s="545"/>
      <c r="M36" s="546">
        <v>21.481000000000002</v>
      </c>
      <c r="N36" s="271">
        <v>36.634</v>
      </c>
      <c r="O36" s="539">
        <v>98.040999999999997</v>
      </c>
      <c r="P36" s="137">
        <v>120.09099999999999</v>
      </c>
      <c r="Q36" s="535" t="s">
        <v>733</v>
      </c>
      <c r="R36" s="104">
        <v>90.365769999999998</v>
      </c>
      <c r="S36" s="541">
        <v>34.283101000000002</v>
      </c>
      <c r="T36" s="536">
        <v>29.66</v>
      </c>
      <c r="U36" s="146"/>
      <c r="V36" s="539">
        <v>11.533670000000001</v>
      </c>
      <c r="W36" s="540">
        <v>14.888999999999999</v>
      </c>
      <c r="X36" s="540">
        <v>17.347000000000001</v>
      </c>
      <c r="Y36" s="540">
        <v>11.987</v>
      </c>
      <c r="Z36" s="540">
        <v>0.32600000000000001</v>
      </c>
      <c r="AA36" s="540">
        <v>0</v>
      </c>
      <c r="AB36" s="536">
        <v>0</v>
      </c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</row>
    <row r="37" spans="1:106" s="142" customFormat="1" ht="15">
      <c r="A37" s="143"/>
      <c r="B37" s="125">
        <f t="shared" si="0"/>
        <v>20</v>
      </c>
      <c r="C37" s="76" t="s">
        <v>771</v>
      </c>
      <c r="D37" s="54" t="s">
        <v>772</v>
      </c>
      <c r="E37" s="544" t="s">
        <v>773</v>
      </c>
      <c r="F37" s="51" t="s">
        <v>730</v>
      </c>
      <c r="G37" s="51" t="s">
        <v>147</v>
      </c>
      <c r="H37" s="532">
        <v>41944</v>
      </c>
      <c r="I37" s="532">
        <v>47300</v>
      </c>
      <c r="J37" s="154">
        <v>206.7</v>
      </c>
      <c r="K37" s="146"/>
      <c r="L37" s="545"/>
      <c r="M37" s="546">
        <v>84</v>
      </c>
      <c r="N37" s="271"/>
      <c r="O37" s="539">
        <v>162.19999999999999</v>
      </c>
      <c r="P37" s="137">
        <v>162.19999999999999</v>
      </c>
      <c r="Q37" s="535" t="s">
        <v>733</v>
      </c>
      <c r="R37" s="104">
        <v>181.01951</v>
      </c>
      <c r="S37" s="541">
        <v>59.295510999999998</v>
      </c>
      <c r="T37" s="536">
        <v>7.851</v>
      </c>
      <c r="U37" s="146"/>
      <c r="V37" s="539">
        <v>9.4190000000000005</v>
      </c>
      <c r="W37" s="540">
        <v>104.45399999999999</v>
      </c>
      <c r="X37" s="540">
        <v>1.835</v>
      </c>
      <c r="Y37" s="540">
        <v>0.58299999999999996</v>
      </c>
      <c r="Z37" s="540">
        <v>5.4329999999999998</v>
      </c>
      <c r="AA37" s="540">
        <v>0</v>
      </c>
      <c r="AB37" s="536">
        <v>0</v>
      </c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</row>
    <row r="38" spans="1:106" s="142" customFormat="1" ht="30">
      <c r="A38" s="143"/>
      <c r="B38" s="125">
        <f t="shared" si="0"/>
        <v>21</v>
      </c>
      <c r="C38" s="76" t="s">
        <v>727</v>
      </c>
      <c r="D38" s="54" t="s">
        <v>774</v>
      </c>
      <c r="E38" s="544" t="s">
        <v>775</v>
      </c>
      <c r="F38" s="51" t="s">
        <v>730</v>
      </c>
      <c r="G38" s="51" t="s">
        <v>147</v>
      </c>
      <c r="H38" s="532">
        <v>43282</v>
      </c>
      <c r="I38" s="532">
        <v>46722</v>
      </c>
      <c r="J38" s="154">
        <v>170</v>
      </c>
      <c r="K38" s="146"/>
      <c r="L38" s="545">
        <v>52.826000000000001</v>
      </c>
      <c r="M38" s="546"/>
      <c r="N38" s="271"/>
      <c r="O38" s="539">
        <v>170.125</v>
      </c>
      <c r="P38" s="137">
        <v>170.125</v>
      </c>
      <c r="Q38" s="542">
        <v>170.125</v>
      </c>
      <c r="R38" s="104">
        <v>151.09932000000001</v>
      </c>
      <c r="S38" s="541">
        <v>101.565316</v>
      </c>
      <c r="T38" s="536">
        <v>49.533999999999999</v>
      </c>
      <c r="U38" s="146"/>
      <c r="V38" s="539">
        <v>0</v>
      </c>
      <c r="W38" s="540">
        <v>0</v>
      </c>
      <c r="X38" s="540">
        <v>46.947000000000003</v>
      </c>
      <c r="Y38" s="540">
        <v>2.5870000000000002</v>
      </c>
      <c r="Z38" s="540">
        <v>0</v>
      </c>
      <c r="AA38" s="540">
        <v>0</v>
      </c>
      <c r="AB38" s="536">
        <v>0</v>
      </c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</row>
    <row r="39" spans="1:106" s="142" customFormat="1" ht="15">
      <c r="A39" s="143"/>
      <c r="B39" s="125">
        <f t="shared" si="0"/>
        <v>22</v>
      </c>
      <c r="C39" s="76" t="s">
        <v>727</v>
      </c>
      <c r="D39" s="54" t="s">
        <v>776</v>
      </c>
      <c r="E39" s="544" t="s">
        <v>777</v>
      </c>
      <c r="F39" s="51" t="s">
        <v>730</v>
      </c>
      <c r="G39" s="51" t="s">
        <v>147</v>
      </c>
      <c r="H39" s="532">
        <v>43405</v>
      </c>
      <c r="I39" s="532">
        <v>47484</v>
      </c>
      <c r="J39" s="154">
        <v>39.858307000000003</v>
      </c>
      <c r="K39" s="146"/>
      <c r="L39" s="545">
        <v>24.64</v>
      </c>
      <c r="M39" s="546"/>
      <c r="N39" s="271"/>
      <c r="O39" s="539">
        <v>36.927999999999997</v>
      </c>
      <c r="P39" s="543">
        <v>39.857999999999997</v>
      </c>
      <c r="Q39" s="542" t="s">
        <v>733</v>
      </c>
      <c r="R39" s="104">
        <v>36.677999999999997</v>
      </c>
      <c r="S39" s="541">
        <v>18.507000000000001</v>
      </c>
      <c r="T39" s="536">
        <v>14.005000000000001</v>
      </c>
      <c r="U39" s="146"/>
      <c r="V39" s="539">
        <v>2.351</v>
      </c>
      <c r="W39" s="540">
        <v>1.8149999999999999</v>
      </c>
      <c r="X39" s="540">
        <v>0</v>
      </c>
      <c r="Y39" s="540">
        <v>6.5869999999999997</v>
      </c>
      <c r="Z39" s="540">
        <v>0</v>
      </c>
      <c r="AA39" s="540">
        <v>7.4180000000000001</v>
      </c>
      <c r="AB39" s="536">
        <v>0</v>
      </c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</row>
    <row r="40" spans="1:106" s="142" customFormat="1" ht="15">
      <c r="A40" s="143"/>
      <c r="B40" s="125">
        <f t="shared" si="0"/>
        <v>23</v>
      </c>
      <c r="C40" s="76" t="s">
        <v>727</v>
      </c>
      <c r="D40" s="54" t="s">
        <v>778</v>
      </c>
      <c r="E40" s="531" t="s">
        <v>779</v>
      </c>
      <c r="F40" s="51" t="s">
        <v>730</v>
      </c>
      <c r="G40" s="51" t="s">
        <v>147</v>
      </c>
      <c r="H40" s="532">
        <v>43160</v>
      </c>
      <c r="I40" s="532">
        <v>46661</v>
      </c>
      <c r="J40" s="154">
        <v>38.351931</v>
      </c>
      <c r="K40" s="146"/>
      <c r="L40" s="545">
        <v>21.428000000000001</v>
      </c>
      <c r="M40" s="546"/>
      <c r="N40" s="271"/>
      <c r="O40" s="539">
        <v>35.433</v>
      </c>
      <c r="P40" s="543">
        <v>38.351999999999997</v>
      </c>
      <c r="Q40" s="542" t="s">
        <v>733</v>
      </c>
      <c r="R40" s="104">
        <v>31.46433</v>
      </c>
      <c r="S40" s="541">
        <v>12.725</v>
      </c>
      <c r="T40" s="536">
        <v>7.8040000000000003</v>
      </c>
      <c r="U40" s="146"/>
      <c r="V40" s="539">
        <v>4.7353300000000003</v>
      </c>
      <c r="W40" s="540">
        <v>6.2</v>
      </c>
      <c r="X40" s="540">
        <v>7.8040000000000003</v>
      </c>
      <c r="Y40" s="540">
        <v>0</v>
      </c>
      <c r="Z40" s="540">
        <v>0</v>
      </c>
      <c r="AA40" s="540">
        <v>0</v>
      </c>
      <c r="AB40" s="536">
        <v>0</v>
      </c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</row>
    <row r="41" spans="1:106" s="142" customFormat="1" ht="15">
      <c r="A41" s="143"/>
      <c r="B41" s="125">
        <f t="shared" si="0"/>
        <v>24</v>
      </c>
      <c r="C41" s="76" t="s">
        <v>727</v>
      </c>
      <c r="D41" s="54" t="s">
        <v>780</v>
      </c>
      <c r="E41" s="544" t="s">
        <v>781</v>
      </c>
      <c r="F41" s="51" t="s">
        <v>730</v>
      </c>
      <c r="G41" s="51" t="s">
        <v>147</v>
      </c>
      <c r="H41" s="532">
        <v>43374</v>
      </c>
      <c r="I41" s="532">
        <v>49827</v>
      </c>
      <c r="J41" s="154">
        <v>146.792427</v>
      </c>
      <c r="K41" s="146"/>
      <c r="L41" s="545">
        <v>12.968</v>
      </c>
      <c r="M41" s="546"/>
      <c r="N41" s="271"/>
      <c r="O41" s="539">
        <v>278.79199999999997</v>
      </c>
      <c r="P41" s="543">
        <v>146.792</v>
      </c>
      <c r="Q41" s="542" t="s">
        <v>733</v>
      </c>
      <c r="R41" s="104">
        <v>116.14372</v>
      </c>
      <c r="S41" s="541">
        <v>6.8869999999999996</v>
      </c>
      <c r="T41" s="536">
        <v>48</v>
      </c>
      <c r="U41" s="146"/>
      <c r="V41" s="539">
        <v>3.97072</v>
      </c>
      <c r="W41" s="540">
        <v>3.9</v>
      </c>
      <c r="X41" s="540">
        <v>4</v>
      </c>
      <c r="Y41" s="540">
        <v>11</v>
      </c>
      <c r="Z41" s="540">
        <v>12</v>
      </c>
      <c r="AA41" s="540">
        <v>10</v>
      </c>
      <c r="AB41" s="536">
        <v>11</v>
      </c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</row>
    <row r="42" spans="1:106" s="142" customFormat="1" ht="15">
      <c r="A42" s="143"/>
      <c r="B42" s="125">
        <f t="shared" si="0"/>
        <v>25</v>
      </c>
      <c r="C42" s="76" t="s">
        <v>727</v>
      </c>
      <c r="D42" s="54" t="s">
        <v>782</v>
      </c>
      <c r="E42" s="544" t="s">
        <v>783</v>
      </c>
      <c r="F42" s="51" t="s">
        <v>730</v>
      </c>
      <c r="G42" s="51" t="s">
        <v>147</v>
      </c>
      <c r="H42" s="532">
        <v>44013</v>
      </c>
      <c r="I42" s="532">
        <v>46935</v>
      </c>
      <c r="J42" s="154">
        <v>43.966011999999999</v>
      </c>
      <c r="K42" s="146"/>
      <c r="L42" s="545"/>
      <c r="M42" s="546"/>
      <c r="N42" s="271"/>
      <c r="O42" s="539">
        <v>62.408000000000001</v>
      </c>
      <c r="P42" s="543">
        <v>43.966000000000001</v>
      </c>
      <c r="Q42" s="542" t="s">
        <v>733</v>
      </c>
      <c r="R42" s="104">
        <v>30.06559</v>
      </c>
      <c r="S42" s="541">
        <v>5.8185909999999996</v>
      </c>
      <c r="T42" s="536">
        <v>12.099</v>
      </c>
      <c r="U42" s="146"/>
      <c r="V42" s="539">
        <v>0</v>
      </c>
      <c r="W42" s="540">
        <v>12.148</v>
      </c>
      <c r="X42" s="540">
        <v>2.58</v>
      </c>
      <c r="Y42" s="540">
        <v>8.2409999999999997</v>
      </c>
      <c r="Z42" s="540">
        <v>1.278</v>
      </c>
      <c r="AA42" s="540">
        <v>0</v>
      </c>
      <c r="AB42" s="536">
        <v>0</v>
      </c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</row>
    <row r="43" spans="1:106" s="142" customFormat="1" ht="15.75">
      <c r="A43" s="143"/>
      <c r="B43" s="125">
        <f t="shared" si="0"/>
        <v>26</v>
      </c>
      <c r="C43" s="76" t="s">
        <v>727</v>
      </c>
      <c r="D43" s="54" t="s">
        <v>784</v>
      </c>
      <c r="E43" s="544" t="s">
        <v>785</v>
      </c>
      <c r="F43" s="51" t="s">
        <v>730</v>
      </c>
      <c r="G43" s="51" t="s">
        <v>147</v>
      </c>
      <c r="H43" s="532">
        <v>43586</v>
      </c>
      <c r="I43" s="532">
        <v>45962</v>
      </c>
      <c r="J43" s="154">
        <v>82.7</v>
      </c>
      <c r="K43" s="146"/>
      <c r="L43" s="545"/>
      <c r="M43" s="546"/>
      <c r="N43" s="271"/>
      <c r="O43" s="539" t="s">
        <v>786</v>
      </c>
      <c r="P43" s="543">
        <v>55.698</v>
      </c>
      <c r="Q43" s="543">
        <v>55.698</v>
      </c>
      <c r="R43" s="104">
        <v>79.133039999999994</v>
      </c>
      <c r="S43" s="541">
        <v>60.198999999999998</v>
      </c>
      <c r="T43" s="536">
        <v>0</v>
      </c>
      <c r="U43" s="146"/>
      <c r="V43" s="539">
        <v>15.76904</v>
      </c>
      <c r="W43" s="540">
        <v>3.165</v>
      </c>
      <c r="X43" s="540">
        <v>0</v>
      </c>
      <c r="Y43" s="540">
        <v>0</v>
      </c>
      <c r="Z43" s="540">
        <v>0</v>
      </c>
      <c r="AA43" s="540">
        <v>0</v>
      </c>
      <c r="AB43" s="536">
        <v>0</v>
      </c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</row>
    <row r="44" spans="1:106" s="142" customFormat="1" ht="15">
      <c r="A44" s="143"/>
      <c r="B44" s="125">
        <f t="shared" si="0"/>
        <v>27</v>
      </c>
      <c r="C44" s="76" t="s">
        <v>727</v>
      </c>
      <c r="D44" s="54" t="s">
        <v>787</v>
      </c>
      <c r="E44" s="544" t="s">
        <v>788</v>
      </c>
      <c r="F44" s="51" t="s">
        <v>730</v>
      </c>
      <c r="G44" s="51" t="s">
        <v>129</v>
      </c>
      <c r="H44" s="532">
        <v>43800</v>
      </c>
      <c r="I44" s="532">
        <v>46753</v>
      </c>
      <c r="J44" s="154">
        <v>194.56315599999999</v>
      </c>
      <c r="K44" s="146"/>
      <c r="L44" s="545"/>
      <c r="M44" s="546"/>
      <c r="N44" s="271"/>
      <c r="O44" s="539">
        <v>112.681</v>
      </c>
      <c r="P44" s="543">
        <v>194.56299999999999</v>
      </c>
      <c r="Q44" s="542" t="s">
        <v>733</v>
      </c>
      <c r="R44" s="104">
        <v>177.16200000000001</v>
      </c>
      <c r="S44" s="541">
        <v>0</v>
      </c>
      <c r="T44" s="536">
        <v>177.16200000000001</v>
      </c>
      <c r="U44" s="146"/>
      <c r="V44" s="539">
        <v>0</v>
      </c>
      <c r="W44" s="540">
        <v>0</v>
      </c>
      <c r="X44" s="540">
        <v>0</v>
      </c>
      <c r="Y44" s="540">
        <v>177.16200000000001</v>
      </c>
      <c r="Z44" s="540">
        <v>0</v>
      </c>
      <c r="AA44" s="540">
        <v>0</v>
      </c>
      <c r="AB44" s="536">
        <v>0</v>
      </c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</row>
    <row r="45" spans="1:106" s="142" customFormat="1" ht="30">
      <c r="A45" s="143"/>
      <c r="B45" s="125">
        <f t="shared" si="0"/>
        <v>28</v>
      </c>
      <c r="C45" s="76" t="s">
        <v>727</v>
      </c>
      <c r="D45" s="54" t="s">
        <v>789</v>
      </c>
      <c r="E45" s="544" t="s">
        <v>790</v>
      </c>
      <c r="F45" s="51" t="s">
        <v>750</v>
      </c>
      <c r="G45" s="51" t="s">
        <v>147</v>
      </c>
      <c r="H45" s="532">
        <v>43466</v>
      </c>
      <c r="I45" s="532">
        <v>46023</v>
      </c>
      <c r="J45" s="154">
        <v>86.8</v>
      </c>
      <c r="K45" s="146"/>
      <c r="L45" s="545"/>
      <c r="M45" s="546"/>
      <c r="N45" s="271"/>
      <c r="O45" s="539">
        <v>86.754000000000005</v>
      </c>
      <c r="P45" s="543">
        <v>85.941000000000003</v>
      </c>
      <c r="Q45" s="542">
        <v>85.941000000000003</v>
      </c>
      <c r="R45" s="104">
        <v>72.341530000000006</v>
      </c>
      <c r="S45" s="541">
        <v>58.496302</v>
      </c>
      <c r="T45" s="536">
        <v>0</v>
      </c>
      <c r="U45" s="146"/>
      <c r="V45" s="539">
        <v>11.07723</v>
      </c>
      <c r="W45" s="540">
        <v>2.7679999999999998</v>
      </c>
      <c r="X45" s="540">
        <v>0</v>
      </c>
      <c r="Y45" s="540">
        <v>0</v>
      </c>
      <c r="Z45" s="540">
        <v>0</v>
      </c>
      <c r="AA45" s="540">
        <v>0</v>
      </c>
      <c r="AB45" s="536">
        <v>0</v>
      </c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</row>
    <row r="46" spans="1:106" s="142" customFormat="1" ht="15">
      <c r="A46" s="143"/>
      <c r="B46" s="125">
        <f t="shared" si="0"/>
        <v>29</v>
      </c>
      <c r="C46" s="76" t="s">
        <v>727</v>
      </c>
      <c r="D46" s="54" t="s">
        <v>791</v>
      </c>
      <c r="E46" s="544" t="s">
        <v>792</v>
      </c>
      <c r="F46" s="51" t="s">
        <v>730</v>
      </c>
      <c r="G46" s="51" t="s">
        <v>147</v>
      </c>
      <c r="H46" s="532">
        <v>43891</v>
      </c>
      <c r="I46" s="532">
        <v>47453</v>
      </c>
      <c r="J46" s="154">
        <v>34.251421000000001</v>
      </c>
      <c r="K46" s="146"/>
      <c r="L46" s="545"/>
      <c r="M46" s="546"/>
      <c r="N46" s="271"/>
      <c r="O46" s="539">
        <v>44.536000000000001</v>
      </c>
      <c r="P46" s="543">
        <v>34.25</v>
      </c>
      <c r="Q46" s="542" t="s">
        <v>733</v>
      </c>
      <c r="R46" s="104">
        <v>26.993269999999999</v>
      </c>
      <c r="S46" s="541">
        <v>10.33527</v>
      </c>
      <c r="T46" s="536">
        <v>8.4770000000000003</v>
      </c>
      <c r="U46" s="146"/>
      <c r="V46" s="539">
        <v>2.41</v>
      </c>
      <c r="W46" s="540">
        <v>5.7709999999999999</v>
      </c>
      <c r="X46" s="540">
        <v>0</v>
      </c>
      <c r="Y46" s="540">
        <v>0</v>
      </c>
      <c r="Z46" s="540">
        <v>7.8849999999999998</v>
      </c>
      <c r="AA46" s="540">
        <v>0.59199999999999997</v>
      </c>
      <c r="AB46" s="536">
        <v>0</v>
      </c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</row>
    <row r="47" spans="1:106" s="142" customFormat="1" ht="15.75" thickBot="1">
      <c r="A47" s="143"/>
      <c r="B47" s="125">
        <f t="shared" si="0"/>
        <v>30</v>
      </c>
      <c r="C47" s="76" t="s">
        <v>727</v>
      </c>
      <c r="D47" s="54" t="s">
        <v>793</v>
      </c>
      <c r="E47" s="544" t="s">
        <v>794</v>
      </c>
      <c r="F47" s="51" t="s">
        <v>750</v>
      </c>
      <c r="G47" s="51" t="s">
        <v>147</v>
      </c>
      <c r="H47" s="532">
        <v>43922</v>
      </c>
      <c r="I47" s="532">
        <v>46935</v>
      </c>
      <c r="J47" s="321">
        <v>56.697180000000003</v>
      </c>
      <c r="K47" s="146"/>
      <c r="L47" s="545">
        <v>14.438000000000001</v>
      </c>
      <c r="M47" s="546"/>
      <c r="N47" s="271"/>
      <c r="O47" s="539">
        <v>35.853999999999999</v>
      </c>
      <c r="P47" s="543">
        <v>56.697000000000003</v>
      </c>
      <c r="Q47" s="542" t="s">
        <v>733</v>
      </c>
      <c r="R47" s="104">
        <v>48.698309999999999</v>
      </c>
      <c r="S47" s="541">
        <v>8.7441119999999994</v>
      </c>
      <c r="T47" s="547">
        <v>12.221</v>
      </c>
      <c r="U47" s="146"/>
      <c r="V47" s="548">
        <v>8.4882000000000009</v>
      </c>
      <c r="W47" s="549">
        <v>19.245000000000001</v>
      </c>
      <c r="X47" s="549">
        <v>5.9909999999999997</v>
      </c>
      <c r="Y47" s="549">
        <v>5.9989999999999997</v>
      </c>
      <c r="Z47" s="549">
        <v>0.23100000000000001</v>
      </c>
      <c r="AA47" s="549">
        <v>0</v>
      </c>
      <c r="AB47" s="547">
        <v>0</v>
      </c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</row>
    <row r="48" spans="1:106" s="142" customFormat="1" ht="15.75">
      <c r="A48" s="143"/>
      <c r="B48" s="125"/>
      <c r="C48" s="284"/>
      <c r="D48" s="550" t="s">
        <v>795</v>
      </c>
      <c r="E48" s="544"/>
      <c r="F48" s="51"/>
      <c r="G48" s="551"/>
      <c r="H48" s="192"/>
      <c r="I48" s="192"/>
      <c r="J48" s="538">
        <f>SUM(J18:J47)</f>
        <v>2515.560563</v>
      </c>
      <c r="K48" s="146"/>
      <c r="L48" s="552"/>
      <c r="M48" s="553"/>
      <c r="N48" s="554"/>
      <c r="O48" s="534"/>
      <c r="P48" s="543"/>
      <c r="Q48" s="542"/>
      <c r="R48" s="555"/>
      <c r="S48" s="556"/>
      <c r="T48" s="538">
        <f>SUM(T18:T47)</f>
        <v>543.81581999999992</v>
      </c>
      <c r="U48" s="146"/>
      <c r="V48" s="557">
        <f t="shared" ref="V48:AB48" si="1">SUM(V18:V47)</f>
        <v>160.20110000000003</v>
      </c>
      <c r="W48" s="537">
        <f t="shared" si="1"/>
        <v>238.95699999999997</v>
      </c>
      <c r="X48" s="537">
        <f t="shared" si="1"/>
        <v>166.66520000000003</v>
      </c>
      <c r="Y48" s="537">
        <f t="shared" si="1"/>
        <v>262.227935</v>
      </c>
      <c r="Z48" s="537">
        <f t="shared" si="1"/>
        <v>50.927684999999997</v>
      </c>
      <c r="AA48" s="537">
        <f t="shared" si="1"/>
        <v>26.931999999999999</v>
      </c>
      <c r="AB48" s="558">
        <f t="shared" si="1"/>
        <v>37.063000000000002</v>
      </c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</row>
    <row r="49" spans="1:29" ht="15.6" customHeight="1" thickBot="1">
      <c r="A49" s="148"/>
      <c r="B49" s="202"/>
      <c r="C49" s="559"/>
      <c r="D49" s="560"/>
      <c r="E49" s="559"/>
      <c r="F49" s="561"/>
      <c r="G49" s="561"/>
      <c r="H49" s="562"/>
      <c r="I49" s="562"/>
      <c r="J49" s="105"/>
      <c r="K49" s="143"/>
      <c r="L49" s="563"/>
      <c r="M49" s="564"/>
      <c r="N49" s="565"/>
      <c r="O49" s="566"/>
      <c r="P49" s="559"/>
      <c r="Q49" s="567"/>
      <c r="R49" s="568"/>
      <c r="S49" s="568"/>
      <c r="T49" s="569"/>
      <c r="U49" s="143"/>
      <c r="V49" s="566"/>
      <c r="W49" s="570"/>
      <c r="X49" s="570"/>
      <c r="Y49" s="570"/>
      <c r="Z49" s="570"/>
      <c r="AA49" s="570"/>
      <c r="AB49" s="569"/>
      <c r="AC49" s="148"/>
    </row>
    <row r="50" spans="1:29" ht="15">
      <c r="A50" s="148"/>
      <c r="D50" s="143"/>
      <c r="E50" s="148"/>
      <c r="F50" s="148"/>
      <c r="G50" s="148"/>
      <c r="H50" s="148"/>
      <c r="I50" s="148"/>
      <c r="J50" s="148"/>
      <c r="K50" s="148"/>
      <c r="L50" s="148"/>
      <c r="M50" s="143"/>
      <c r="N50" s="143"/>
      <c r="O50" s="143"/>
      <c r="P50" s="143"/>
      <c r="Q50" s="143"/>
      <c r="R50" s="143"/>
      <c r="S50" s="146"/>
      <c r="T50" s="143"/>
      <c r="U50" s="148"/>
      <c r="V50" s="148"/>
      <c r="W50" s="148"/>
      <c r="X50" s="148"/>
      <c r="Y50" s="148"/>
      <c r="Z50" s="148"/>
      <c r="AA50" s="148"/>
      <c r="AB50" s="148"/>
      <c r="AC50" s="148"/>
    </row>
    <row r="51" spans="1:29" ht="17.25" customHeight="1">
      <c r="A51" s="148"/>
      <c r="B51" s="149" t="s">
        <v>27</v>
      </c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</row>
    <row r="52" spans="1:29" ht="17.25" customHeight="1">
      <c r="A52" s="148"/>
      <c r="B52" s="149">
        <v>1</v>
      </c>
      <c r="C52" s="2524" t="s">
        <v>796</v>
      </c>
      <c r="D52" s="2524"/>
      <c r="E52" s="2524"/>
      <c r="F52" s="2524"/>
      <c r="G52" s="2524"/>
      <c r="H52" s="2524"/>
      <c r="I52" s="2524"/>
      <c r="J52" s="2524"/>
      <c r="K52" s="2524"/>
      <c r="L52" s="2524"/>
      <c r="M52" s="2524"/>
      <c r="N52" s="2524"/>
      <c r="O52" s="2524"/>
      <c r="P52" s="2524"/>
      <c r="Q52" s="2524"/>
      <c r="R52" s="2524"/>
      <c r="S52" s="2524"/>
      <c r="T52" s="2524"/>
      <c r="U52" s="2524"/>
      <c r="V52" s="2524"/>
      <c r="W52" s="2524"/>
      <c r="X52" s="249"/>
      <c r="Y52" s="249"/>
      <c r="Z52" s="249"/>
      <c r="AA52" s="249"/>
      <c r="AB52" s="249"/>
    </row>
    <row r="53" spans="1:29" ht="31.35" customHeight="1">
      <c r="A53" s="148"/>
      <c r="B53" s="149">
        <v>2</v>
      </c>
      <c r="C53" s="2524" t="s">
        <v>797</v>
      </c>
      <c r="D53" s="2524"/>
      <c r="E53" s="2524"/>
      <c r="F53" s="2524"/>
      <c r="G53" s="2524"/>
      <c r="H53" s="2524"/>
      <c r="I53" s="2524"/>
      <c r="J53" s="2524"/>
      <c r="K53" s="2524"/>
      <c r="L53" s="2524"/>
      <c r="M53" s="2524"/>
      <c r="N53" s="2524"/>
      <c r="O53" s="2524"/>
      <c r="P53" s="2524"/>
      <c r="Q53" s="2524"/>
      <c r="R53" s="2524"/>
      <c r="S53" s="2524"/>
      <c r="T53" s="2524"/>
      <c r="U53" s="2524"/>
      <c r="V53" s="2524"/>
      <c r="W53" s="2524"/>
      <c r="X53" s="249"/>
      <c r="Y53" s="249"/>
      <c r="Z53" s="249"/>
      <c r="AA53" s="249"/>
      <c r="AB53" s="249"/>
    </row>
    <row r="54" spans="1:29" ht="15">
      <c r="A54" s="148"/>
      <c r="B54" s="116">
        <v>3</v>
      </c>
      <c r="C54" s="148" t="s">
        <v>229</v>
      </c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</row>
    <row r="55" spans="1:29" ht="15">
      <c r="B55" s="116">
        <v>4</v>
      </c>
      <c r="C55" s="148" t="s">
        <v>105</v>
      </c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</row>
    <row r="56" spans="1:29" ht="15">
      <c r="B56" s="116">
        <v>5</v>
      </c>
      <c r="C56" s="148" t="s">
        <v>230</v>
      </c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</row>
    <row r="57" spans="1:29" ht="15">
      <c r="B57" s="116">
        <v>6</v>
      </c>
      <c r="C57" s="148" t="s">
        <v>798</v>
      </c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</row>
    <row r="58" spans="1:29" ht="15">
      <c r="B58" s="116">
        <v>7</v>
      </c>
      <c r="C58" s="148" t="s">
        <v>799</v>
      </c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</row>
    <row r="59" spans="1:29" ht="63" customHeight="1">
      <c r="B59" s="571">
        <v>8</v>
      </c>
      <c r="C59" s="2545" t="s">
        <v>800</v>
      </c>
      <c r="D59" s="2525"/>
      <c r="E59" s="2525"/>
      <c r="F59" s="2525"/>
      <c r="G59" s="2525"/>
      <c r="H59" s="2525"/>
      <c r="I59" s="2525"/>
      <c r="J59" s="2525"/>
      <c r="K59" s="2525"/>
      <c r="L59" s="2525"/>
      <c r="M59" s="2525"/>
      <c r="N59" s="2525"/>
      <c r="O59" s="2525"/>
      <c r="P59" s="2525"/>
      <c r="Q59" s="2525"/>
      <c r="R59" s="2525"/>
      <c r="S59" s="2525"/>
      <c r="T59" s="2525"/>
      <c r="U59" s="2525"/>
      <c r="V59" s="2525"/>
      <c r="W59" s="2525"/>
    </row>
    <row r="60" spans="1:29" customFormat="1"/>
    <row r="61" spans="1:29" customFormat="1"/>
    <row r="62" spans="1:29" customFormat="1"/>
    <row r="63" spans="1:29" customFormat="1"/>
    <row r="64" spans="1:29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</sheetData>
  <mergeCells count="8">
    <mergeCell ref="C53:W53"/>
    <mergeCell ref="C59:W59"/>
    <mergeCell ref="B7:AB7"/>
    <mergeCell ref="B8:AB8"/>
    <mergeCell ref="B9:AB9"/>
    <mergeCell ref="P11:P13"/>
    <mergeCell ref="Q11:Q13"/>
    <mergeCell ref="C52:W52"/>
  </mergeCells>
  <conditionalFormatting sqref="R18:R47">
    <cfRule type="cellIs" dxfId="1" priority="1" operator="equal">
      <formula>0</formula>
    </cfRule>
  </conditionalFormatting>
  <printOptions horizontalCentered="1"/>
  <pageMargins left="0.51181102362204722" right="0.51181102362204722" top="0.98425196850393704" bottom="0.23622047244094491" header="0" footer="0"/>
  <pageSetup scale="37" orientation="landscape" r:id="rId1"/>
  <headerFooter alignWithMargins="0"/>
  <ignoredErrors>
    <ignoredError sqref="E18:E47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AF255-3887-4220-A204-3ED285036724}">
  <sheetPr>
    <pageSetUpPr fitToPage="1"/>
  </sheetPr>
  <dimension ref="A1:DA392"/>
  <sheetViews>
    <sheetView view="pageBreakPreview" zoomScale="80" zoomScaleNormal="80" zoomScaleSheetLayoutView="80" workbookViewId="0">
      <selection activeCell="B7" sqref="B7:Y7"/>
    </sheetView>
  </sheetViews>
  <sheetFormatPr defaultColWidth="8.5703125" defaultRowHeight="12.75"/>
  <cols>
    <col min="1" max="1" width="2.5703125" style="141" customWidth="1"/>
    <col min="2" max="2" width="6.42578125" style="203" customWidth="1"/>
    <col min="3" max="3" width="9.42578125" style="141" customWidth="1"/>
    <col min="4" max="4" width="71.42578125" style="141" customWidth="1"/>
    <col min="5" max="5" width="11.42578125" style="141" customWidth="1"/>
    <col min="6" max="7" width="13.5703125" style="141" customWidth="1"/>
    <col min="8" max="8" width="11.42578125" style="141" customWidth="1"/>
    <col min="9" max="9" width="13.42578125" style="141" customWidth="1"/>
    <col min="10" max="10" width="9.28515625" style="141" bestFit="1" customWidth="1"/>
    <col min="11" max="11" width="2.5703125" style="141" customWidth="1"/>
    <col min="12" max="12" width="23.42578125" style="141" bestFit="1" customWidth="1"/>
    <col min="13" max="17" width="15.5703125" style="141" customWidth="1"/>
    <col min="18" max="18" width="2.5703125" style="141" customWidth="1"/>
    <col min="19" max="20" width="12.5703125" style="141" customWidth="1"/>
    <col min="21" max="25" width="12.42578125" style="141" customWidth="1"/>
    <col min="26" max="26" width="2.7109375" style="141" customWidth="1"/>
    <col min="27" max="27" width="2.5703125" style="141" customWidth="1"/>
    <col min="28" max="28" width="8.5703125" customWidth="1"/>
    <col min="29" max="29" width="11" customWidth="1"/>
    <col min="30" max="30" width="10.5703125" customWidth="1"/>
    <col min="31" max="31" width="11.42578125" customWidth="1"/>
    <col min="32" max="32" width="17.28515625" customWidth="1"/>
    <col min="33" max="33" width="16.42578125" customWidth="1"/>
    <col min="34" max="34" width="12.5703125" customWidth="1"/>
    <col min="35" max="35" width="13.5703125" customWidth="1"/>
    <col min="36" max="36" width="17.7109375" customWidth="1"/>
    <col min="37" max="37" width="16.42578125" customWidth="1"/>
    <col min="38" max="38" width="15" customWidth="1"/>
    <col min="39" max="39" width="29.42578125" customWidth="1"/>
    <col min="40" max="40" width="17" customWidth="1"/>
    <col min="41" max="41" width="22" bestFit="1" customWidth="1"/>
    <col min="42" max="42" width="24.28515625" customWidth="1"/>
    <col min="43" max="43" width="9.140625" bestFit="1" customWidth="1"/>
    <col min="50" max="55" width="15.7109375" customWidth="1"/>
    <col min="106" max="16384" width="8.5703125" style="141"/>
  </cols>
  <sheetData>
    <row r="1" spans="1:105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43"/>
      <c r="O1" s="156"/>
      <c r="P1" s="156"/>
      <c r="Q1" s="156"/>
      <c r="R1" s="143"/>
      <c r="S1" s="156"/>
      <c r="U1" s="156"/>
      <c r="V1" s="156"/>
      <c r="W1" s="156"/>
      <c r="X1" s="156"/>
      <c r="Y1" s="156" t="s">
        <v>68</v>
      </c>
      <c r="Z1" s="156"/>
      <c r="AA1" s="143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</row>
    <row r="2" spans="1:105" s="142" customFormat="1" ht="17.25" customHeight="1">
      <c r="A2" s="143"/>
      <c r="B2" s="155"/>
      <c r="C2" s="82"/>
      <c r="D2" s="157"/>
      <c r="E2" s="143"/>
      <c r="F2" s="143"/>
      <c r="G2" s="143"/>
      <c r="H2" s="143"/>
      <c r="I2" s="143"/>
      <c r="J2" s="143"/>
      <c r="K2" s="143"/>
      <c r="O2" s="156"/>
      <c r="P2" s="156"/>
      <c r="Q2" s="156"/>
      <c r="R2" s="143"/>
      <c r="S2" s="156"/>
      <c r="U2" s="156"/>
      <c r="V2" s="156"/>
      <c r="W2" s="156"/>
      <c r="X2" s="156"/>
      <c r="Y2" s="150" t="s">
        <v>2</v>
      </c>
      <c r="Z2" s="156"/>
      <c r="AA2" s="143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</row>
    <row r="3" spans="1:105" s="142" customFormat="1" ht="17.25" customHeight="1">
      <c r="A3" s="143"/>
      <c r="B3" s="158"/>
      <c r="C3" s="157"/>
      <c r="D3" s="510"/>
      <c r="E3" s="143"/>
      <c r="F3" s="143"/>
      <c r="G3" s="143"/>
      <c r="H3" s="143"/>
      <c r="I3" s="143"/>
      <c r="J3" s="143"/>
      <c r="K3" s="143"/>
      <c r="O3" s="156"/>
      <c r="P3" s="156"/>
      <c r="Q3" s="156"/>
      <c r="R3" s="143"/>
      <c r="S3" s="156"/>
      <c r="U3" s="156"/>
      <c r="V3" s="156"/>
      <c r="W3" s="156"/>
      <c r="X3" s="156"/>
      <c r="Y3" s="156" t="s">
        <v>656</v>
      </c>
      <c r="Z3" s="156"/>
      <c r="AA3" s="14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</row>
    <row r="4" spans="1:105" s="142" customFormat="1" ht="17.25" customHeight="1">
      <c r="A4" s="143" t="s">
        <v>77</v>
      </c>
      <c r="B4" s="159"/>
      <c r="C4" s="143"/>
      <c r="E4" s="143"/>
      <c r="F4" s="143"/>
      <c r="G4" s="143"/>
      <c r="H4" s="143"/>
      <c r="I4" s="143"/>
      <c r="J4" s="143"/>
      <c r="K4" s="143"/>
      <c r="O4" s="156"/>
      <c r="P4" s="156"/>
      <c r="Q4" s="156"/>
      <c r="R4" s="143"/>
      <c r="S4" s="156"/>
      <c r="U4" s="156"/>
      <c r="V4" s="156"/>
      <c r="W4" s="156"/>
      <c r="X4" s="156"/>
      <c r="Y4" s="156" t="s">
        <v>4</v>
      </c>
      <c r="Z4" s="156"/>
      <c r="AA4" s="143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</row>
    <row r="5" spans="1:105" s="142" customFormat="1" ht="17.25" customHeight="1">
      <c r="A5" s="143" t="s">
        <v>77</v>
      </c>
      <c r="B5" s="248"/>
      <c r="C5" s="143"/>
      <c r="D5" s="143"/>
      <c r="E5" s="143"/>
      <c r="F5" s="143"/>
      <c r="G5" s="143"/>
      <c r="H5" s="143"/>
      <c r="I5" s="143"/>
      <c r="J5" s="143"/>
      <c r="K5" s="143"/>
      <c r="O5" s="156"/>
      <c r="P5" s="156"/>
      <c r="Q5" s="156"/>
      <c r="R5" s="143"/>
      <c r="S5" s="156"/>
      <c r="U5" s="156"/>
      <c r="V5" s="156"/>
      <c r="W5" s="156"/>
      <c r="X5" s="156"/>
      <c r="Y5" s="156" t="s">
        <v>711</v>
      </c>
      <c r="Z5" s="156"/>
      <c r="AA5" s="143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</row>
    <row r="6" spans="1:105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248"/>
      <c r="U6" s="156"/>
      <c r="V6" s="156"/>
      <c r="W6" s="156"/>
      <c r="X6" s="156"/>
      <c r="Y6" s="156" t="s">
        <v>801</v>
      </c>
      <c r="Z6" s="156"/>
      <c r="AA6" s="143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</row>
    <row r="7" spans="1:105" s="142" customFormat="1" ht="17.25" customHeight="1">
      <c r="A7" s="143"/>
      <c r="B7" s="2527" t="s">
        <v>801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2527"/>
      <c r="V7" s="2527"/>
      <c r="W7" s="2527"/>
      <c r="X7" s="2527"/>
      <c r="Y7" s="2527"/>
      <c r="Z7" s="149"/>
      <c r="AA7" s="143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</row>
    <row r="8" spans="1:105" s="161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2528"/>
      <c r="W8" s="2528"/>
      <c r="X8" s="2528"/>
      <c r="Y8" s="2528"/>
      <c r="Z8" s="250"/>
      <c r="AA8" s="160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</row>
    <row r="9" spans="1:105" s="161" customFormat="1" ht="18.75" customHeight="1">
      <c r="A9" s="143"/>
      <c r="B9" s="2530" t="s">
        <v>71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2530"/>
      <c r="V9" s="2530"/>
      <c r="W9" s="2530"/>
      <c r="X9" s="2530"/>
      <c r="Y9" s="2530"/>
      <c r="Z9" s="251"/>
      <c r="AA9" s="160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</row>
    <row r="10" spans="1:105" s="161" customFormat="1" ht="17.25" customHeight="1" thickBot="1">
      <c r="A10" s="143"/>
      <c r="B10" s="149"/>
      <c r="C10" s="143"/>
      <c r="D10" s="162"/>
      <c r="E10" s="162"/>
      <c r="F10" s="162"/>
      <c r="G10" s="162"/>
      <c r="H10" s="162"/>
      <c r="I10" s="162"/>
      <c r="J10" s="143"/>
      <c r="K10" s="143"/>
      <c r="L10" s="143"/>
      <c r="M10" s="143"/>
      <c r="N10" s="143"/>
      <c r="O10" s="143"/>
      <c r="P10" s="143"/>
      <c r="Q10" s="143"/>
      <c r="R10" s="143"/>
      <c r="S10" s="160"/>
      <c r="T10" s="160"/>
      <c r="U10" s="160"/>
      <c r="V10" s="160"/>
      <c r="W10" s="160"/>
      <c r="X10" s="160"/>
      <c r="Y10" s="160"/>
      <c r="Z10" s="160"/>
      <c r="AA10" s="16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</row>
    <row r="11" spans="1:105" s="142" customFormat="1" ht="17.25" customHeight="1">
      <c r="A11" s="143"/>
      <c r="B11" s="163"/>
      <c r="C11" s="164"/>
      <c r="D11" s="252"/>
      <c r="E11" s="252"/>
      <c r="F11" s="252"/>
      <c r="G11" s="252"/>
      <c r="H11" s="252"/>
      <c r="I11" s="252"/>
      <c r="J11" s="255" t="s">
        <v>52</v>
      </c>
      <c r="K11" s="165"/>
      <c r="L11" s="252" t="s">
        <v>52</v>
      </c>
      <c r="M11" s="2548" t="s">
        <v>119</v>
      </c>
      <c r="N11" s="2548" t="s">
        <v>802</v>
      </c>
      <c r="O11" s="167"/>
      <c r="P11" s="167"/>
      <c r="Q11" s="171"/>
      <c r="R11" s="168"/>
      <c r="S11" s="169"/>
      <c r="T11" s="170"/>
      <c r="U11" s="170"/>
      <c r="V11" s="170"/>
      <c r="W11" s="170"/>
      <c r="X11" s="170"/>
      <c r="Y11" s="17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</row>
    <row r="12" spans="1:105" s="142" customFormat="1" ht="17.25" customHeight="1">
      <c r="A12" s="143"/>
      <c r="B12" s="172"/>
      <c r="C12" s="173"/>
      <c r="D12" s="253"/>
      <c r="E12" s="253"/>
      <c r="F12" s="253"/>
      <c r="G12" s="253"/>
      <c r="H12" s="253"/>
      <c r="I12" s="253" t="s">
        <v>78</v>
      </c>
      <c r="J12" s="174" t="s">
        <v>79</v>
      </c>
      <c r="K12" s="165"/>
      <c r="L12" s="512" t="s">
        <v>99</v>
      </c>
      <c r="M12" s="2549"/>
      <c r="N12" s="2549"/>
      <c r="O12" s="514" t="s">
        <v>52</v>
      </c>
      <c r="P12" s="177" t="s">
        <v>80</v>
      </c>
      <c r="Q12" s="177" t="s">
        <v>80</v>
      </c>
      <c r="R12" s="168"/>
      <c r="S12" s="175" t="s">
        <v>80</v>
      </c>
      <c r="T12" s="176" t="s">
        <v>80</v>
      </c>
      <c r="U12" s="176" t="s">
        <v>80</v>
      </c>
      <c r="V12" s="176" t="s">
        <v>80</v>
      </c>
      <c r="W12" s="176" t="s">
        <v>80</v>
      </c>
      <c r="X12" s="176" t="s">
        <v>80</v>
      </c>
      <c r="Y12" s="177" t="s">
        <v>80</v>
      </c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</row>
    <row r="13" spans="1:105" s="142" customFormat="1" ht="32.1" customHeight="1">
      <c r="A13" s="143"/>
      <c r="B13" s="172" t="s">
        <v>8</v>
      </c>
      <c r="C13" s="173"/>
      <c r="D13" s="253"/>
      <c r="E13" s="253" t="s">
        <v>79</v>
      </c>
      <c r="F13" s="253"/>
      <c r="G13" s="253" t="s">
        <v>120</v>
      </c>
      <c r="H13" s="253" t="s">
        <v>81</v>
      </c>
      <c r="I13" s="253" t="s">
        <v>80</v>
      </c>
      <c r="J13" s="174" t="s">
        <v>82</v>
      </c>
      <c r="K13" s="165"/>
      <c r="L13" s="512" t="s">
        <v>723</v>
      </c>
      <c r="M13" s="2549"/>
      <c r="N13" s="2549"/>
      <c r="O13" s="514" t="s">
        <v>80</v>
      </c>
      <c r="P13" s="177" t="s">
        <v>803</v>
      </c>
      <c r="Q13" s="177" t="s">
        <v>100</v>
      </c>
      <c r="R13" s="168"/>
      <c r="S13" s="175">
        <v>2025</v>
      </c>
      <c r="T13" s="176">
        <v>2026</v>
      </c>
      <c r="U13" s="176">
        <v>2027</v>
      </c>
      <c r="V13" s="176">
        <v>2028</v>
      </c>
      <c r="W13" s="176">
        <v>2029</v>
      </c>
      <c r="X13" s="176">
        <v>2030</v>
      </c>
      <c r="Y13" s="177">
        <v>2031</v>
      </c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</row>
    <row r="14" spans="1:105" s="142" customFormat="1" ht="17.25" customHeight="1" thickBot="1">
      <c r="A14" s="143"/>
      <c r="B14" s="178" t="s">
        <v>9</v>
      </c>
      <c r="C14" s="173" t="s">
        <v>83</v>
      </c>
      <c r="D14" s="75" t="s">
        <v>84</v>
      </c>
      <c r="E14" s="75" t="s">
        <v>85</v>
      </c>
      <c r="F14" s="75" t="s">
        <v>10</v>
      </c>
      <c r="G14" s="75" t="s">
        <v>804</v>
      </c>
      <c r="H14" s="75" t="s">
        <v>86</v>
      </c>
      <c r="I14" s="75" t="s">
        <v>805</v>
      </c>
      <c r="J14" s="179" t="s">
        <v>806</v>
      </c>
      <c r="K14" s="165"/>
      <c r="L14" s="572" t="s">
        <v>806</v>
      </c>
      <c r="M14" s="516" t="s">
        <v>87</v>
      </c>
      <c r="N14" s="228" t="s">
        <v>87</v>
      </c>
      <c r="O14" s="517" t="s">
        <v>87</v>
      </c>
      <c r="P14" s="183" t="s">
        <v>87</v>
      </c>
      <c r="Q14" s="183" t="s">
        <v>87</v>
      </c>
      <c r="R14" s="180" t="s">
        <v>77</v>
      </c>
      <c r="S14" s="181" t="s">
        <v>87</v>
      </c>
      <c r="T14" s="182" t="s">
        <v>87</v>
      </c>
      <c r="U14" s="182" t="s">
        <v>87</v>
      </c>
      <c r="V14" s="182" t="s">
        <v>87</v>
      </c>
      <c r="W14" s="182" t="s">
        <v>87</v>
      </c>
      <c r="X14" s="182" t="s">
        <v>87</v>
      </c>
      <c r="Y14" s="183" t="s">
        <v>87</v>
      </c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</row>
    <row r="15" spans="1:105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186" t="s">
        <v>16</v>
      </c>
      <c r="G15" s="186" t="s">
        <v>17</v>
      </c>
      <c r="H15" s="186" t="s">
        <v>18</v>
      </c>
      <c r="I15" s="186" t="s">
        <v>19</v>
      </c>
      <c r="J15" s="187" t="s">
        <v>20</v>
      </c>
      <c r="K15" s="149"/>
      <c r="L15" s="188" t="s">
        <v>21</v>
      </c>
      <c r="M15" s="190" t="s">
        <v>22</v>
      </c>
      <c r="N15" s="242" t="s">
        <v>23</v>
      </c>
      <c r="O15" s="189" t="s">
        <v>88</v>
      </c>
      <c r="P15" s="189" t="s">
        <v>89</v>
      </c>
      <c r="Q15" s="189" t="s">
        <v>90</v>
      </c>
      <c r="R15" s="160" t="s">
        <v>77</v>
      </c>
      <c r="S15" s="188" t="s">
        <v>91</v>
      </c>
      <c r="T15" s="190" t="s">
        <v>92</v>
      </c>
      <c r="U15" s="190" t="s">
        <v>93</v>
      </c>
      <c r="V15" s="190" t="s">
        <v>94</v>
      </c>
      <c r="W15" s="190" t="s">
        <v>95</v>
      </c>
      <c r="X15" s="190" t="s">
        <v>96</v>
      </c>
      <c r="Y15" s="189" t="s">
        <v>725</v>
      </c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</row>
    <row r="16" spans="1:105" s="142" customFormat="1" ht="17.25" customHeight="1">
      <c r="A16" s="143"/>
      <c r="B16" s="191"/>
      <c r="C16" s="123"/>
      <c r="D16" s="192"/>
      <c r="E16" s="192"/>
      <c r="F16" s="192"/>
      <c r="G16" s="192"/>
      <c r="H16" s="192"/>
      <c r="I16" s="192"/>
      <c r="J16" s="193"/>
      <c r="K16" s="149"/>
      <c r="L16" s="194"/>
      <c r="M16" s="218"/>
      <c r="N16" s="243"/>
      <c r="O16" s="520"/>
      <c r="P16" s="520"/>
      <c r="Q16" s="520"/>
      <c r="R16" s="160"/>
      <c r="S16" s="194"/>
      <c r="T16" s="218"/>
      <c r="U16" s="218"/>
      <c r="V16" s="218"/>
      <c r="W16" s="218"/>
      <c r="X16" s="218"/>
      <c r="Y16" s="520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</row>
    <row r="17" spans="1:105" s="142" customFormat="1" ht="16.5" customHeight="1">
      <c r="A17" s="143"/>
      <c r="B17" s="125"/>
      <c r="C17" s="76"/>
      <c r="D17" s="573" t="s">
        <v>807</v>
      </c>
      <c r="E17" s="531"/>
      <c r="F17" s="51"/>
      <c r="G17" s="51"/>
      <c r="H17" s="78"/>
      <c r="I17" s="78"/>
      <c r="J17" s="104"/>
      <c r="K17" s="146"/>
      <c r="L17" s="574"/>
      <c r="M17" s="99"/>
      <c r="N17" s="271"/>
      <c r="O17" s="104"/>
      <c r="P17" s="541"/>
      <c r="Q17" s="536"/>
      <c r="R17" s="115"/>
      <c r="S17" s="539"/>
      <c r="T17" s="540"/>
      <c r="U17" s="540"/>
      <c r="V17" s="540"/>
      <c r="W17" s="540"/>
      <c r="X17" s="540"/>
      <c r="Y17" s="536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</row>
    <row r="18" spans="1:105" s="142" customFormat="1" ht="15">
      <c r="A18" s="143"/>
      <c r="B18" s="125">
        <v>31</v>
      </c>
      <c r="C18" s="76" t="s">
        <v>727</v>
      </c>
      <c r="D18" s="54" t="s">
        <v>808</v>
      </c>
      <c r="E18" s="531" t="s">
        <v>809</v>
      </c>
      <c r="F18" s="51" t="s">
        <v>730</v>
      </c>
      <c r="G18" s="51" t="s">
        <v>147</v>
      </c>
      <c r="H18" s="532">
        <v>41214</v>
      </c>
      <c r="I18" s="532">
        <v>44501</v>
      </c>
      <c r="J18" s="140">
        <v>85.517979999999994</v>
      </c>
      <c r="K18" s="146"/>
      <c r="L18" s="574">
        <v>111.4</v>
      </c>
      <c r="M18" s="99">
        <v>56.085000000000001</v>
      </c>
      <c r="N18" s="271">
        <v>56.085000000000001</v>
      </c>
      <c r="O18" s="104">
        <v>73.809119999999993</v>
      </c>
      <c r="P18" s="541">
        <v>73.809121189999999</v>
      </c>
      <c r="Q18" s="536">
        <v>0</v>
      </c>
      <c r="R18" s="115"/>
      <c r="S18" s="539">
        <v>0</v>
      </c>
      <c r="T18" s="540">
        <v>0</v>
      </c>
      <c r="U18" s="540">
        <v>0</v>
      </c>
      <c r="V18" s="540">
        <v>0</v>
      </c>
      <c r="W18" s="540">
        <v>0</v>
      </c>
      <c r="X18" s="540">
        <v>0</v>
      </c>
      <c r="Y18" s="536">
        <v>0</v>
      </c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</row>
    <row r="19" spans="1:105" s="142" customFormat="1" ht="15">
      <c r="A19" s="143"/>
      <c r="B19" s="125">
        <f>+B18+1</f>
        <v>32</v>
      </c>
      <c r="C19" s="76" t="s">
        <v>727</v>
      </c>
      <c r="D19" s="54" t="s">
        <v>810</v>
      </c>
      <c r="E19" s="531" t="s">
        <v>811</v>
      </c>
      <c r="F19" s="51" t="s">
        <v>750</v>
      </c>
      <c r="G19" s="51" t="s">
        <v>147</v>
      </c>
      <c r="H19" s="532">
        <v>38777</v>
      </c>
      <c r="I19" s="532">
        <v>43252</v>
      </c>
      <c r="J19" s="140">
        <v>106.35965400000001</v>
      </c>
      <c r="K19" s="146"/>
      <c r="L19" s="574">
        <v>107.149</v>
      </c>
      <c r="M19" s="99">
        <v>45.606999999999999</v>
      </c>
      <c r="N19" s="271">
        <v>45.606999999999999</v>
      </c>
      <c r="O19" s="104">
        <v>102.64417</v>
      </c>
      <c r="P19" s="541">
        <v>102.64416682</v>
      </c>
      <c r="Q19" s="536">
        <v>0</v>
      </c>
      <c r="R19" s="115"/>
      <c r="S19" s="539">
        <v>0</v>
      </c>
      <c r="T19" s="540">
        <v>0</v>
      </c>
      <c r="U19" s="540">
        <v>0</v>
      </c>
      <c r="V19" s="540">
        <v>0</v>
      </c>
      <c r="W19" s="540">
        <v>0</v>
      </c>
      <c r="X19" s="540">
        <v>0</v>
      </c>
      <c r="Y19" s="536">
        <v>0</v>
      </c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</row>
    <row r="20" spans="1:105" s="142" customFormat="1" ht="15">
      <c r="A20" s="143"/>
      <c r="B20" s="125">
        <f t="shared" ref="B20:B24" si="0">+B19+1</f>
        <v>33</v>
      </c>
      <c r="C20" s="76" t="s">
        <v>727</v>
      </c>
      <c r="D20" s="54" t="s">
        <v>812</v>
      </c>
      <c r="E20" s="531" t="s">
        <v>813</v>
      </c>
      <c r="F20" s="51" t="s">
        <v>730</v>
      </c>
      <c r="G20" s="51" t="s">
        <v>147</v>
      </c>
      <c r="H20" s="532">
        <v>41214</v>
      </c>
      <c r="I20" s="532">
        <v>44531</v>
      </c>
      <c r="J20" s="140">
        <v>37.139190999999997</v>
      </c>
      <c r="K20" s="114"/>
      <c r="L20" s="574">
        <v>36.634</v>
      </c>
      <c r="M20" s="99">
        <v>21.481000000000002</v>
      </c>
      <c r="N20" s="271">
        <v>21.481000000000002</v>
      </c>
      <c r="O20" s="104">
        <v>37.139189999999999</v>
      </c>
      <c r="P20" s="104">
        <v>37.139191930000003</v>
      </c>
      <c r="Q20" s="536">
        <v>0</v>
      </c>
      <c r="R20" s="115"/>
      <c r="S20" s="539">
        <v>0</v>
      </c>
      <c r="T20" s="540">
        <v>0</v>
      </c>
      <c r="U20" s="540">
        <v>0</v>
      </c>
      <c r="V20" s="540">
        <v>0</v>
      </c>
      <c r="W20" s="540">
        <v>0</v>
      </c>
      <c r="X20" s="540">
        <v>0</v>
      </c>
      <c r="Y20" s="536">
        <v>0</v>
      </c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</row>
    <row r="21" spans="1:105" s="142" customFormat="1" ht="18">
      <c r="A21" s="143"/>
      <c r="B21" s="125">
        <f t="shared" si="0"/>
        <v>34</v>
      </c>
      <c r="C21" s="76" t="s">
        <v>727</v>
      </c>
      <c r="D21" s="54" t="s">
        <v>814</v>
      </c>
      <c r="E21" s="531" t="s">
        <v>815</v>
      </c>
      <c r="F21" s="51" t="s">
        <v>730</v>
      </c>
      <c r="G21" s="51" t="s">
        <v>147</v>
      </c>
      <c r="H21" s="532">
        <v>42186</v>
      </c>
      <c r="I21" s="532">
        <v>44835</v>
      </c>
      <c r="J21" s="104">
        <v>77.898274000000001</v>
      </c>
      <c r="K21" s="146"/>
      <c r="L21" s="574">
        <v>84</v>
      </c>
      <c r="M21" s="99">
        <v>26.7</v>
      </c>
      <c r="N21" s="271">
        <v>26.7</v>
      </c>
      <c r="O21" s="104">
        <v>72.093500000000006</v>
      </c>
      <c r="P21" s="541">
        <v>72.093502029999996</v>
      </c>
      <c r="Q21" s="536">
        <v>0</v>
      </c>
      <c r="R21" s="115"/>
      <c r="S21" s="539">
        <v>0</v>
      </c>
      <c r="T21" s="540">
        <v>0</v>
      </c>
      <c r="U21" s="540">
        <v>0</v>
      </c>
      <c r="V21" s="540">
        <v>0</v>
      </c>
      <c r="W21" s="540">
        <v>0</v>
      </c>
      <c r="X21" s="540">
        <v>0</v>
      </c>
      <c r="Y21" s="536">
        <v>0</v>
      </c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</row>
    <row r="22" spans="1:105" s="142" customFormat="1" ht="15">
      <c r="A22" s="143"/>
      <c r="B22" s="125">
        <f t="shared" si="0"/>
        <v>35</v>
      </c>
      <c r="C22" s="76" t="s">
        <v>727</v>
      </c>
      <c r="D22" s="54" t="s">
        <v>816</v>
      </c>
      <c r="E22" s="531" t="s">
        <v>817</v>
      </c>
      <c r="F22" s="51" t="s">
        <v>730</v>
      </c>
      <c r="G22" s="51" t="s">
        <v>147</v>
      </c>
      <c r="H22" s="532">
        <v>42005</v>
      </c>
      <c r="I22" s="532" t="s">
        <v>818</v>
      </c>
      <c r="J22" s="104">
        <v>9.3297760000000007</v>
      </c>
      <c r="K22" s="146"/>
      <c r="L22" s="574">
        <v>38.6</v>
      </c>
      <c r="M22" s="99" t="s">
        <v>139</v>
      </c>
      <c r="N22" s="271" t="s">
        <v>139</v>
      </c>
      <c r="O22" s="104">
        <v>0</v>
      </c>
      <c r="P22" s="104">
        <v>0</v>
      </c>
      <c r="Q22" s="536">
        <v>0</v>
      </c>
      <c r="R22" s="115"/>
      <c r="S22" s="539">
        <v>0</v>
      </c>
      <c r="T22" s="540">
        <v>0</v>
      </c>
      <c r="U22" s="540">
        <v>0</v>
      </c>
      <c r="V22" s="540">
        <v>0</v>
      </c>
      <c r="W22" s="540">
        <v>0</v>
      </c>
      <c r="X22" s="540">
        <v>0</v>
      </c>
      <c r="Y22" s="536">
        <v>0</v>
      </c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</row>
    <row r="23" spans="1:105" s="142" customFormat="1" ht="15">
      <c r="A23" s="143"/>
      <c r="B23" s="125">
        <f t="shared" si="0"/>
        <v>36</v>
      </c>
      <c r="C23" s="76" t="s">
        <v>727</v>
      </c>
      <c r="D23" s="54" t="s">
        <v>819</v>
      </c>
      <c r="E23" s="531" t="s">
        <v>820</v>
      </c>
      <c r="F23" s="51" t="s">
        <v>730</v>
      </c>
      <c r="G23" s="51" t="s">
        <v>147</v>
      </c>
      <c r="H23" s="532">
        <v>42186</v>
      </c>
      <c r="I23" s="532">
        <v>44531</v>
      </c>
      <c r="J23" s="104">
        <v>43.574368999999997</v>
      </c>
      <c r="K23" s="146"/>
      <c r="L23" s="574">
        <v>53.3</v>
      </c>
      <c r="M23" s="99">
        <v>102.8</v>
      </c>
      <c r="N23" s="271">
        <v>102.8</v>
      </c>
      <c r="O23" s="104">
        <v>42.61186</v>
      </c>
      <c r="P23" s="541">
        <v>42.611859070000001</v>
      </c>
      <c r="Q23" s="536">
        <v>0</v>
      </c>
      <c r="R23" s="115"/>
      <c r="S23" s="539">
        <v>0</v>
      </c>
      <c r="T23" s="540">
        <v>0</v>
      </c>
      <c r="U23" s="540">
        <v>0</v>
      </c>
      <c r="V23" s="540">
        <v>0</v>
      </c>
      <c r="W23" s="540">
        <v>0</v>
      </c>
      <c r="X23" s="540">
        <v>0</v>
      </c>
      <c r="Y23" s="536">
        <v>0</v>
      </c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</row>
    <row r="24" spans="1:105" s="142" customFormat="1" ht="15.75" thickBot="1">
      <c r="A24" s="143"/>
      <c r="B24" s="125">
        <f t="shared" si="0"/>
        <v>37</v>
      </c>
      <c r="C24" s="76" t="s">
        <v>727</v>
      </c>
      <c r="D24" s="54" t="s">
        <v>821</v>
      </c>
      <c r="E24" s="531" t="s">
        <v>822</v>
      </c>
      <c r="F24" s="51" t="s">
        <v>730</v>
      </c>
      <c r="G24" s="51" t="s">
        <v>147</v>
      </c>
      <c r="H24" s="532">
        <v>42583</v>
      </c>
      <c r="I24" s="532">
        <v>45139</v>
      </c>
      <c r="J24" s="104">
        <v>44.305602999999998</v>
      </c>
      <c r="K24" s="146"/>
      <c r="L24" s="574">
        <v>45.072000000000003</v>
      </c>
      <c r="M24" s="99">
        <v>29.334</v>
      </c>
      <c r="N24" s="271">
        <v>29.334</v>
      </c>
      <c r="O24" s="104">
        <v>42.824800000000003</v>
      </c>
      <c r="P24" s="541">
        <v>42.82479833</v>
      </c>
      <c r="Q24" s="575">
        <v>0</v>
      </c>
      <c r="R24" s="115"/>
      <c r="S24" s="539">
        <v>0</v>
      </c>
      <c r="T24" s="540">
        <v>0</v>
      </c>
      <c r="U24" s="540">
        <v>0</v>
      </c>
      <c r="V24" s="540">
        <v>0</v>
      </c>
      <c r="W24" s="540">
        <v>0</v>
      </c>
      <c r="X24" s="540">
        <v>0</v>
      </c>
      <c r="Y24" s="536">
        <v>0</v>
      </c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</row>
    <row r="25" spans="1:105" s="142" customFormat="1" ht="16.5" customHeight="1">
      <c r="A25" s="143"/>
      <c r="B25" s="125" t="s">
        <v>659</v>
      </c>
      <c r="C25" s="76" t="s">
        <v>659</v>
      </c>
      <c r="D25" s="576" t="s">
        <v>795</v>
      </c>
      <c r="E25" s="531" t="s">
        <v>659</v>
      </c>
      <c r="F25" s="51" t="s">
        <v>659</v>
      </c>
      <c r="G25" s="51"/>
      <c r="H25" s="73" t="s">
        <v>659</v>
      </c>
      <c r="I25" s="73" t="s">
        <v>659</v>
      </c>
      <c r="J25" s="139">
        <f>SUM(J18:J24)</f>
        <v>404.12484699999999</v>
      </c>
      <c r="K25" s="146"/>
      <c r="L25" s="81" t="s">
        <v>659</v>
      </c>
      <c r="M25" s="100" t="s">
        <v>659</v>
      </c>
      <c r="N25" s="554" t="s">
        <v>659</v>
      </c>
      <c r="O25" s="101" t="s">
        <v>659</v>
      </c>
      <c r="P25" s="101" t="s">
        <v>659</v>
      </c>
      <c r="Q25" s="538">
        <f>SUM(Q18:Q24)</f>
        <v>0</v>
      </c>
      <c r="R25" s="115"/>
      <c r="S25" s="577">
        <f t="shared" ref="S25:Y25" si="1">SUM(S18:S24)</f>
        <v>0</v>
      </c>
      <c r="T25" s="578">
        <f t="shared" si="1"/>
        <v>0</v>
      </c>
      <c r="U25" s="578">
        <f t="shared" si="1"/>
        <v>0</v>
      </c>
      <c r="V25" s="578">
        <f t="shared" si="1"/>
        <v>0</v>
      </c>
      <c r="W25" s="578">
        <f t="shared" si="1"/>
        <v>0</v>
      </c>
      <c r="X25" s="578">
        <f t="shared" si="1"/>
        <v>0</v>
      </c>
      <c r="Y25" s="558">
        <f t="shared" si="1"/>
        <v>0</v>
      </c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</row>
    <row r="26" spans="1:105" ht="24" customHeight="1" thickBot="1">
      <c r="A26" s="143"/>
      <c r="B26" s="202"/>
      <c r="C26" s="559"/>
      <c r="D26" s="579"/>
      <c r="E26" s="564"/>
      <c r="F26" s="561"/>
      <c r="G26" s="561"/>
      <c r="H26" s="562"/>
      <c r="I26" s="562"/>
      <c r="J26" s="105"/>
      <c r="K26" s="143"/>
      <c r="L26" s="563"/>
      <c r="M26" s="564"/>
      <c r="N26" s="565"/>
      <c r="O26" s="580"/>
      <c r="P26" s="580"/>
      <c r="Q26" s="547"/>
      <c r="R26" s="143"/>
      <c r="S26" s="548"/>
      <c r="T26" s="549"/>
      <c r="U26" s="549"/>
      <c r="V26" s="549"/>
      <c r="W26" s="549"/>
      <c r="X26" s="549"/>
      <c r="Y26" s="547"/>
    </row>
    <row r="27" spans="1:105" ht="17.25" customHeight="1">
      <c r="A27" s="143"/>
      <c r="D27" s="143"/>
      <c r="E27" s="148"/>
      <c r="F27" s="148"/>
      <c r="G27" s="148"/>
      <c r="H27" s="148"/>
      <c r="I27" s="148"/>
      <c r="J27" s="148"/>
      <c r="K27" s="148"/>
      <c r="L27" s="143"/>
      <c r="M27" s="143"/>
      <c r="N27" s="143"/>
      <c r="O27" s="143"/>
      <c r="P27" s="146"/>
      <c r="Q27" s="143"/>
      <c r="R27" s="143"/>
      <c r="S27" s="148"/>
      <c r="T27" s="148"/>
      <c r="U27" s="148"/>
      <c r="V27" s="148"/>
      <c r="W27" s="148"/>
      <c r="X27" s="148"/>
      <c r="Y27" s="148"/>
      <c r="Z27" s="148"/>
      <c r="AA27" s="148"/>
    </row>
    <row r="28" spans="1:105" ht="17.25" customHeight="1">
      <c r="A28" s="148"/>
      <c r="B28" s="149" t="s">
        <v>27</v>
      </c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</row>
    <row r="29" spans="1:105" ht="17.25" customHeight="1">
      <c r="A29" s="148"/>
      <c r="B29" s="149">
        <v>1</v>
      </c>
      <c r="C29" s="2524" t="s">
        <v>823</v>
      </c>
      <c r="D29" s="2524"/>
      <c r="E29" s="2524"/>
      <c r="F29" s="2524"/>
      <c r="G29" s="2524"/>
      <c r="H29" s="2524"/>
      <c r="I29" s="2524"/>
      <c r="J29" s="2524"/>
      <c r="K29" s="2524"/>
      <c r="L29" s="2524"/>
      <c r="M29" s="2524"/>
      <c r="N29" s="2524"/>
      <c r="O29" s="2524"/>
      <c r="P29" s="2524"/>
      <c r="Q29" s="2524"/>
      <c r="R29" s="2524"/>
      <c r="S29" s="2524"/>
      <c r="T29" s="2524"/>
      <c r="U29" s="249"/>
      <c r="V29" s="249"/>
      <c r="W29" s="249"/>
      <c r="X29" s="249"/>
      <c r="Y29" s="249"/>
      <c r="Z29" s="249"/>
      <c r="AA29" s="148"/>
    </row>
    <row r="30" spans="1:105" ht="17.25" customHeight="1">
      <c r="A30" s="148"/>
      <c r="B30" s="149">
        <v>2</v>
      </c>
      <c r="C30" s="2524" t="s">
        <v>824</v>
      </c>
      <c r="D30" s="2524"/>
      <c r="E30" s="2524"/>
      <c r="F30" s="2524"/>
      <c r="G30" s="2524"/>
      <c r="H30" s="2524"/>
      <c r="I30" s="2524"/>
      <c r="J30" s="2524"/>
      <c r="K30" s="2524"/>
      <c r="L30" s="2524"/>
      <c r="M30" s="2524"/>
      <c r="N30" s="2524"/>
      <c r="O30" s="2524"/>
      <c r="P30" s="2524"/>
      <c r="Q30" s="2524"/>
      <c r="R30" s="2524"/>
      <c r="S30" s="2524"/>
      <c r="T30" s="2524"/>
      <c r="U30" s="249"/>
      <c r="V30" s="249"/>
      <c r="W30" s="249"/>
      <c r="X30" s="249"/>
      <c r="Y30" s="249"/>
      <c r="Z30" s="249"/>
      <c r="AA30" s="148"/>
    </row>
    <row r="31" spans="1:105" ht="17.25" customHeight="1">
      <c r="A31" s="148"/>
      <c r="B31" s="149"/>
      <c r="C31" s="2524" t="s">
        <v>825</v>
      </c>
      <c r="D31" s="2524"/>
      <c r="E31" s="2524"/>
      <c r="F31" s="2524"/>
      <c r="G31" s="2524"/>
      <c r="H31" s="2524"/>
      <c r="I31" s="2524"/>
      <c r="J31" s="2524"/>
      <c r="K31" s="2524"/>
      <c r="L31" s="2524"/>
      <c r="M31" s="2524"/>
      <c r="N31" s="2524"/>
      <c r="O31" s="2524"/>
      <c r="P31" s="2524"/>
      <c r="Q31" s="2524"/>
      <c r="R31" s="2524"/>
      <c r="S31" s="2524"/>
      <c r="T31" s="2524"/>
      <c r="U31" s="249"/>
      <c r="V31" s="249"/>
      <c r="W31" s="249"/>
      <c r="X31" s="249"/>
      <c r="Y31" s="249"/>
      <c r="Z31" s="249"/>
      <c r="AA31" s="148"/>
    </row>
    <row r="32" spans="1:105" ht="17.25" customHeight="1">
      <c r="A32" s="148"/>
      <c r="B32" s="116">
        <v>3</v>
      </c>
      <c r="C32" s="148" t="s">
        <v>229</v>
      </c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</row>
    <row r="33" spans="1:23" ht="17.25" customHeight="1">
      <c r="A33" s="148"/>
      <c r="B33" s="116">
        <v>4</v>
      </c>
      <c r="C33" s="148" t="s">
        <v>826</v>
      </c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</row>
    <row r="34" spans="1:23" ht="17.25" customHeight="1">
      <c r="A34" s="148"/>
      <c r="B34" s="116">
        <v>5</v>
      </c>
      <c r="C34" s="148" t="s">
        <v>105</v>
      </c>
      <c r="D34" s="148"/>
      <c r="E34" s="581"/>
      <c r="F34" s="581"/>
      <c r="G34" s="581"/>
      <c r="H34" s="581"/>
      <c r="I34" s="581"/>
      <c r="J34" s="581"/>
      <c r="K34" s="148"/>
      <c r="L34" s="148"/>
      <c r="M34" s="148"/>
      <c r="N34" s="148"/>
      <c r="O34" s="148"/>
      <c r="P34" s="148"/>
      <c r="Q34" s="148"/>
      <c r="R34" s="148"/>
    </row>
    <row r="35" spans="1:23" ht="15">
      <c r="A35" s="148"/>
      <c r="B35" s="116">
        <v>6</v>
      </c>
      <c r="C35" s="2525" t="s">
        <v>230</v>
      </c>
      <c r="D35" s="2525"/>
      <c r="E35" s="148"/>
      <c r="F35" s="148"/>
      <c r="G35" s="148"/>
      <c r="H35" s="148"/>
      <c r="I35" s="148"/>
      <c r="J35" s="148"/>
      <c r="K35" s="148"/>
      <c r="L35" s="148"/>
      <c r="M35" s="148"/>
      <c r="N35" s="148"/>
    </row>
    <row r="36" spans="1:23" ht="51" customHeight="1">
      <c r="A36" s="148"/>
      <c r="B36" s="571">
        <v>7</v>
      </c>
      <c r="C36" s="2545" t="s">
        <v>800</v>
      </c>
      <c r="D36" s="2525"/>
      <c r="E36" s="2525"/>
      <c r="F36" s="2525"/>
      <c r="G36" s="2525"/>
      <c r="H36" s="2525"/>
      <c r="I36" s="2525"/>
      <c r="J36" s="2525"/>
      <c r="K36" s="2525"/>
      <c r="L36" s="2525"/>
      <c r="M36" s="2525"/>
      <c r="N36" s="2525"/>
      <c r="O36" s="2525"/>
      <c r="P36" s="2525"/>
      <c r="Q36" s="2525"/>
      <c r="R36" s="2525"/>
      <c r="S36" s="2525"/>
      <c r="T36" s="2525"/>
      <c r="U36" s="2525"/>
      <c r="V36" s="2525"/>
      <c r="W36" s="2525"/>
    </row>
    <row r="37" spans="1:23" customFormat="1"/>
    <row r="38" spans="1:23" customFormat="1"/>
    <row r="39" spans="1:23" customFormat="1"/>
    <row r="40" spans="1:23" customFormat="1"/>
    <row r="41" spans="1:23" customFormat="1"/>
    <row r="42" spans="1:23" customFormat="1"/>
    <row r="43" spans="1:23" customFormat="1"/>
    <row r="44" spans="1:23" customFormat="1"/>
    <row r="45" spans="1:23" customFormat="1"/>
    <row r="46" spans="1:23" customFormat="1"/>
    <row r="47" spans="1:23" customFormat="1"/>
    <row r="48" spans="1:23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</sheetData>
  <mergeCells count="10">
    <mergeCell ref="C30:T30"/>
    <mergeCell ref="C31:T31"/>
    <mergeCell ref="C35:D35"/>
    <mergeCell ref="C36:W36"/>
    <mergeCell ref="B7:Y7"/>
    <mergeCell ref="B8:Y8"/>
    <mergeCell ref="B9:Y9"/>
    <mergeCell ref="M11:M13"/>
    <mergeCell ref="N11:N13"/>
    <mergeCell ref="C29:T29"/>
  </mergeCells>
  <conditionalFormatting sqref="O18:O21 O23:O24">
    <cfRule type="cellIs" dxfId="0" priority="1" operator="equal">
      <formula>0</formula>
    </cfRule>
  </conditionalFormatting>
  <printOptions horizontalCentered="1"/>
  <pageMargins left="0.51181102362204722" right="0.51181102362204722" top="0.98425196850393704" bottom="0.23622047244094491" header="0" footer="0"/>
  <pageSetup scale="36" orientation="landscape" r:id="rId1"/>
  <headerFooter alignWithMargins="0"/>
  <ignoredErrors>
    <ignoredError sqref="E18:E24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3EEF1-23D4-4F05-8E13-19C879E20EDB}">
  <sheetPr>
    <pageSetUpPr fitToPage="1"/>
  </sheetPr>
  <dimension ref="A1:CT526"/>
  <sheetViews>
    <sheetView view="pageBreakPreview" zoomScale="90" zoomScaleNormal="80" zoomScaleSheetLayoutView="90" workbookViewId="0">
      <selection activeCell="B7" sqref="B7:AB7"/>
    </sheetView>
  </sheetViews>
  <sheetFormatPr defaultColWidth="8.5703125" defaultRowHeight="12.75"/>
  <cols>
    <col min="1" max="1" width="2.5703125" style="141" customWidth="1"/>
    <col min="2" max="2" width="6.42578125" style="203" customWidth="1"/>
    <col min="3" max="3" width="9.42578125" style="141" customWidth="1"/>
    <col min="4" max="4" width="71.5703125" style="141" customWidth="1"/>
    <col min="5" max="5" width="11.42578125" style="141" customWidth="1"/>
    <col min="6" max="7" width="13.5703125" style="141" customWidth="1"/>
    <col min="8" max="8" width="11.42578125" style="141" customWidth="1"/>
    <col min="9" max="9" width="15.140625" style="141" customWidth="1"/>
    <col min="10" max="10" width="11.5703125" style="141" customWidth="1"/>
    <col min="11" max="11" width="2.5703125" style="141" customWidth="1"/>
    <col min="12" max="13" width="12.42578125" style="141" hidden="1" customWidth="1"/>
    <col min="14" max="14" width="15.5703125" style="141" hidden="1" customWidth="1"/>
    <col min="15" max="20" width="15.5703125" style="141" customWidth="1"/>
    <col min="21" max="21" width="2.5703125" style="141" customWidth="1"/>
    <col min="22" max="23" width="12.5703125" style="141" customWidth="1"/>
    <col min="24" max="28" width="12.42578125" style="141" customWidth="1"/>
    <col min="29" max="29" width="1.42578125" style="141" customWidth="1"/>
    <col min="30" max="30" width="2.5703125" style="141" customWidth="1"/>
    <col min="31" max="31" width="8.5703125" customWidth="1"/>
    <col min="32" max="32" width="14.42578125" customWidth="1"/>
    <col min="33" max="33" width="11.5703125" customWidth="1"/>
    <col min="34" max="34" width="10.5703125" customWidth="1"/>
    <col min="35" max="35" width="17.5703125" customWidth="1"/>
    <col min="36" max="36" width="17.42578125" customWidth="1"/>
    <col min="37" max="37" width="15.42578125" customWidth="1"/>
    <col min="38" max="38" width="11.42578125" customWidth="1"/>
    <col min="41" max="41" width="11.85546875" customWidth="1"/>
    <col min="42" max="42" width="16.7109375" customWidth="1"/>
    <col min="44" max="44" width="29.42578125" customWidth="1"/>
    <col min="45" max="45" width="18.85546875" customWidth="1"/>
    <col min="46" max="46" width="22" bestFit="1" customWidth="1"/>
    <col min="47" max="47" width="14.85546875" customWidth="1"/>
    <col min="53" max="53" width="11" customWidth="1"/>
    <col min="55" max="55" width="11" customWidth="1"/>
    <col min="99" max="16384" width="8.5703125" style="141"/>
  </cols>
  <sheetData>
    <row r="1" spans="1:98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43"/>
      <c r="L1" s="143"/>
      <c r="M1" s="143"/>
      <c r="R1" s="156"/>
      <c r="S1" s="156"/>
      <c r="T1" s="156"/>
      <c r="U1" s="143"/>
      <c r="V1" s="156"/>
      <c r="X1" s="156"/>
      <c r="Y1" s="156"/>
      <c r="Z1" s="156"/>
      <c r="AA1" s="156"/>
      <c r="AB1" s="156" t="s">
        <v>1</v>
      </c>
      <c r="AC1" s="156"/>
      <c r="AD1" s="143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</row>
    <row r="2" spans="1:98" s="142" customFormat="1" ht="17.25" customHeight="1">
      <c r="A2" s="143"/>
      <c r="B2" s="155"/>
      <c r="C2" s="82"/>
      <c r="D2"/>
      <c r="E2"/>
      <c r="F2"/>
      <c r="G2" s="143"/>
      <c r="H2" s="143"/>
      <c r="I2" s="143"/>
      <c r="J2" s="143"/>
      <c r="K2" s="143"/>
      <c r="L2" s="143"/>
      <c r="M2" s="143"/>
      <c r="R2" s="156"/>
      <c r="S2" s="156"/>
      <c r="T2" s="156"/>
      <c r="U2" s="143"/>
      <c r="V2" s="156"/>
      <c r="X2" s="156"/>
      <c r="Y2" s="156"/>
      <c r="Z2" s="156"/>
      <c r="AA2" s="156"/>
      <c r="AB2" s="150" t="s">
        <v>2</v>
      </c>
      <c r="AC2" s="156"/>
      <c r="AD2" s="143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</row>
    <row r="3" spans="1:98" s="142" customFormat="1" ht="17.25" customHeight="1">
      <c r="A3" s="143"/>
      <c r="B3" s="158"/>
      <c r="C3" s="157"/>
      <c r="D3"/>
      <c r="E3"/>
      <c r="F3"/>
      <c r="G3" s="143"/>
      <c r="H3" s="143"/>
      <c r="I3" s="143"/>
      <c r="J3" s="143"/>
      <c r="K3" s="143"/>
      <c r="L3" s="143"/>
      <c r="M3" s="143"/>
      <c r="R3" s="156"/>
      <c r="S3" s="156"/>
      <c r="T3" s="156"/>
      <c r="U3" s="143"/>
      <c r="V3" s="156"/>
      <c r="X3" s="156"/>
      <c r="Y3" s="156"/>
      <c r="Z3" s="156"/>
      <c r="AA3" s="156"/>
      <c r="AB3" s="156" t="s">
        <v>656</v>
      </c>
      <c r="AC3" s="156"/>
      <c r="AD3" s="14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</row>
    <row r="4" spans="1:98" s="142" customFormat="1" ht="17.25" customHeight="1">
      <c r="A4" s="143" t="s">
        <v>77</v>
      </c>
      <c r="B4" s="159"/>
      <c r="C4" s="143"/>
      <c r="D4"/>
      <c r="E4"/>
      <c r="F4"/>
      <c r="G4" s="143"/>
      <c r="H4" s="143"/>
      <c r="I4" s="143"/>
      <c r="J4" s="143"/>
      <c r="K4" s="143"/>
      <c r="L4" s="143"/>
      <c r="M4" s="143"/>
      <c r="R4" s="156"/>
      <c r="S4" s="156"/>
      <c r="T4" s="156"/>
      <c r="U4" s="143"/>
      <c r="V4" s="156"/>
      <c r="X4" s="156"/>
      <c r="Y4" s="156"/>
      <c r="Z4" s="156"/>
      <c r="AA4" s="156"/>
      <c r="AB4" s="156" t="s">
        <v>4</v>
      </c>
      <c r="AC4" s="156"/>
      <c r="AD4" s="143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</row>
    <row r="5" spans="1:98" s="142" customFormat="1" ht="17.25" customHeight="1">
      <c r="A5" s="143" t="s">
        <v>77</v>
      </c>
      <c r="B5" s="248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R5" s="156"/>
      <c r="S5" s="156"/>
      <c r="T5" s="156"/>
      <c r="U5" s="143"/>
      <c r="V5" s="156"/>
      <c r="X5" s="156"/>
      <c r="Y5" s="156"/>
      <c r="Z5" s="156"/>
      <c r="AA5" s="156"/>
      <c r="AB5" s="156" t="s">
        <v>711</v>
      </c>
      <c r="AC5" s="156"/>
      <c r="AD5" s="143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</row>
    <row r="6" spans="1:98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248"/>
      <c r="X6" s="248"/>
      <c r="Y6" s="248"/>
      <c r="Z6" s="248"/>
      <c r="AA6" s="248"/>
      <c r="AB6" s="156" t="s">
        <v>827</v>
      </c>
      <c r="AC6" s="248"/>
      <c r="AD6" s="143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</row>
    <row r="7" spans="1:98" s="142" customFormat="1" ht="17.25" customHeight="1">
      <c r="A7" s="143"/>
      <c r="B7" s="2527" t="s">
        <v>827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2527"/>
      <c r="V7" s="2527"/>
      <c r="W7" s="2527"/>
      <c r="X7" s="2527"/>
      <c r="Y7" s="2527"/>
      <c r="Z7" s="2527"/>
      <c r="AA7" s="2527"/>
      <c r="AB7" s="2527"/>
      <c r="AC7" s="149"/>
      <c r="AD7" s="143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</row>
    <row r="8" spans="1:98" s="161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2528"/>
      <c r="W8" s="2528"/>
      <c r="X8" s="2528"/>
      <c r="Y8" s="2528"/>
      <c r="Z8" s="2528"/>
      <c r="AA8" s="2528"/>
      <c r="AB8" s="2528"/>
      <c r="AC8" s="250"/>
      <c r="AD8" s="160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</row>
    <row r="9" spans="1:98" s="161" customFormat="1" ht="18.75" customHeight="1">
      <c r="A9" s="143"/>
      <c r="B9" s="2530" t="s">
        <v>71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2530"/>
      <c r="V9" s="2530"/>
      <c r="W9" s="2530"/>
      <c r="X9" s="2530"/>
      <c r="Y9" s="2530"/>
      <c r="Z9" s="2530"/>
      <c r="AA9" s="2530"/>
      <c r="AB9" s="2530"/>
      <c r="AC9" s="251"/>
      <c r="AD9" s="160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</row>
    <row r="10" spans="1:98" s="161" customFormat="1" ht="17.25" customHeight="1" thickBot="1">
      <c r="A10" s="143"/>
      <c r="B10" s="149"/>
      <c r="C10" s="143"/>
      <c r="D10" s="162"/>
      <c r="E10" s="162"/>
      <c r="F10" s="162"/>
      <c r="G10" s="162"/>
      <c r="H10" s="162"/>
      <c r="I10" s="162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60"/>
      <c r="W10" s="160"/>
      <c r="X10" s="160"/>
      <c r="Y10" s="160"/>
      <c r="Z10" s="160"/>
      <c r="AA10" s="160"/>
      <c r="AB10" s="160"/>
      <c r="AC10" s="160"/>
      <c r="AD10" s="16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</row>
    <row r="11" spans="1:98" s="142" customFormat="1" ht="17.25" customHeight="1">
      <c r="A11" s="143"/>
      <c r="B11" s="163"/>
      <c r="C11" s="164"/>
      <c r="D11" s="252"/>
      <c r="E11" s="252"/>
      <c r="F11" s="252"/>
      <c r="G11" s="252"/>
      <c r="H11" s="252"/>
      <c r="I11" s="252"/>
      <c r="J11" s="255" t="s">
        <v>52</v>
      </c>
      <c r="K11" s="165"/>
      <c r="L11" s="166" t="s">
        <v>715</v>
      </c>
      <c r="M11" s="511" t="s">
        <v>716</v>
      </c>
      <c r="N11" s="252" t="s">
        <v>717</v>
      </c>
      <c r="O11" s="2548" t="s">
        <v>828</v>
      </c>
      <c r="P11" s="2548" t="s">
        <v>829</v>
      </c>
      <c r="Q11" s="2548" t="s">
        <v>830</v>
      </c>
      <c r="R11" s="167"/>
      <c r="S11" s="167"/>
      <c r="T11" s="171"/>
      <c r="U11" s="168"/>
      <c r="V11" s="169"/>
      <c r="W11" s="170"/>
      <c r="X11" s="170"/>
      <c r="Y11" s="170"/>
      <c r="Z11" s="170"/>
      <c r="AA11" s="170"/>
      <c r="AB11" s="17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</row>
    <row r="12" spans="1:98" s="142" customFormat="1" ht="17.25" customHeight="1">
      <c r="A12" s="143"/>
      <c r="B12" s="172"/>
      <c r="C12" s="173"/>
      <c r="D12" s="253"/>
      <c r="E12" s="253"/>
      <c r="F12" s="253"/>
      <c r="G12" s="253"/>
      <c r="H12" s="253"/>
      <c r="I12" s="253" t="s">
        <v>78</v>
      </c>
      <c r="J12" s="174" t="s">
        <v>79</v>
      </c>
      <c r="K12" s="165"/>
      <c r="L12" s="512" t="s">
        <v>720</v>
      </c>
      <c r="M12" s="513" t="s">
        <v>721</v>
      </c>
      <c r="N12" s="253" t="s">
        <v>721</v>
      </c>
      <c r="O12" s="2549"/>
      <c r="P12" s="2549"/>
      <c r="Q12" s="2549"/>
      <c r="R12" s="514" t="s">
        <v>52</v>
      </c>
      <c r="S12" s="177" t="s">
        <v>80</v>
      </c>
      <c r="T12" s="177" t="s">
        <v>80</v>
      </c>
      <c r="U12" s="168"/>
      <c r="V12" s="175" t="s">
        <v>80</v>
      </c>
      <c r="W12" s="176" t="s">
        <v>80</v>
      </c>
      <c r="X12" s="176" t="s">
        <v>80</v>
      </c>
      <c r="Y12" s="176" t="s">
        <v>80</v>
      </c>
      <c r="Z12" s="176" t="s">
        <v>80</v>
      </c>
      <c r="AA12" s="176" t="s">
        <v>80</v>
      </c>
      <c r="AB12" s="177" t="s">
        <v>80</v>
      </c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</row>
    <row r="13" spans="1:98" s="142" customFormat="1" ht="66.75" customHeight="1">
      <c r="A13" s="143"/>
      <c r="B13" s="172" t="s">
        <v>8</v>
      </c>
      <c r="C13" s="173"/>
      <c r="D13" s="253"/>
      <c r="E13" s="253" t="s">
        <v>79</v>
      </c>
      <c r="F13" s="253"/>
      <c r="G13" s="253" t="s">
        <v>120</v>
      </c>
      <c r="H13" s="253" t="s">
        <v>81</v>
      </c>
      <c r="I13" s="253" t="s">
        <v>80</v>
      </c>
      <c r="J13" s="174" t="s">
        <v>82</v>
      </c>
      <c r="K13" s="165"/>
      <c r="L13" s="512" t="s">
        <v>722</v>
      </c>
      <c r="M13" s="513" t="s">
        <v>722</v>
      </c>
      <c r="N13" s="253" t="s">
        <v>722</v>
      </c>
      <c r="O13" s="2549"/>
      <c r="P13" s="2549"/>
      <c r="Q13" s="2549"/>
      <c r="R13" s="514" t="s">
        <v>80</v>
      </c>
      <c r="S13" s="177" t="s">
        <v>724</v>
      </c>
      <c r="T13" s="177" t="s">
        <v>100</v>
      </c>
      <c r="U13" s="168"/>
      <c r="V13" s="175">
        <v>2025</v>
      </c>
      <c r="W13" s="176">
        <v>2026</v>
      </c>
      <c r="X13" s="176">
        <v>2027</v>
      </c>
      <c r="Y13" s="176">
        <v>2028</v>
      </c>
      <c r="Z13" s="176">
        <v>2029</v>
      </c>
      <c r="AA13" s="176">
        <v>2030</v>
      </c>
      <c r="AB13" s="177">
        <v>2031</v>
      </c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</row>
    <row r="14" spans="1:98" s="142" customFormat="1" ht="17.25" customHeight="1" thickBot="1">
      <c r="A14" s="143"/>
      <c r="B14" s="178" t="s">
        <v>9</v>
      </c>
      <c r="C14" s="173" t="s">
        <v>83</v>
      </c>
      <c r="D14" s="75" t="s">
        <v>84</v>
      </c>
      <c r="E14" s="75" t="s">
        <v>85</v>
      </c>
      <c r="F14" s="75" t="s">
        <v>10</v>
      </c>
      <c r="G14" s="75" t="s">
        <v>804</v>
      </c>
      <c r="H14" s="75" t="s">
        <v>86</v>
      </c>
      <c r="I14" s="75" t="s">
        <v>124</v>
      </c>
      <c r="J14" s="179" t="s">
        <v>806</v>
      </c>
      <c r="K14" s="165"/>
      <c r="L14" s="515" t="s">
        <v>87</v>
      </c>
      <c r="M14" s="516" t="s">
        <v>87</v>
      </c>
      <c r="N14" s="228" t="s">
        <v>87</v>
      </c>
      <c r="O14" s="228" t="s">
        <v>87</v>
      </c>
      <c r="P14" s="253" t="s">
        <v>87</v>
      </c>
      <c r="Q14" s="253" t="s">
        <v>87</v>
      </c>
      <c r="R14" s="517" t="s">
        <v>87</v>
      </c>
      <c r="S14" s="183" t="s">
        <v>87</v>
      </c>
      <c r="T14" s="183" t="s">
        <v>87</v>
      </c>
      <c r="U14" s="180" t="s">
        <v>77</v>
      </c>
      <c r="V14" s="181" t="s">
        <v>87</v>
      </c>
      <c r="W14" s="182" t="s">
        <v>87</v>
      </c>
      <c r="X14" s="182" t="s">
        <v>87</v>
      </c>
      <c r="Y14" s="182" t="s">
        <v>87</v>
      </c>
      <c r="Z14" s="182" t="s">
        <v>87</v>
      </c>
      <c r="AA14" s="182" t="s">
        <v>87</v>
      </c>
      <c r="AB14" s="183" t="s">
        <v>87</v>
      </c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</row>
    <row r="15" spans="1:98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186" t="s">
        <v>16</v>
      </c>
      <c r="G15" s="186" t="s">
        <v>17</v>
      </c>
      <c r="H15" s="186" t="s">
        <v>18</v>
      </c>
      <c r="I15" s="186" t="s">
        <v>19</v>
      </c>
      <c r="J15" s="187" t="s">
        <v>20</v>
      </c>
      <c r="K15" s="149"/>
      <c r="L15" s="188" t="s">
        <v>20</v>
      </c>
      <c r="M15" s="518" t="s">
        <v>21</v>
      </c>
      <c r="N15" s="242" t="s">
        <v>22</v>
      </c>
      <c r="O15" s="582" t="s">
        <v>21</v>
      </c>
      <c r="P15" s="190" t="s">
        <v>22</v>
      </c>
      <c r="Q15" s="190" t="s">
        <v>23</v>
      </c>
      <c r="R15" s="275" t="s">
        <v>88</v>
      </c>
      <c r="S15" s="189" t="s">
        <v>89</v>
      </c>
      <c r="T15" s="189" t="s">
        <v>90</v>
      </c>
      <c r="U15" s="160" t="s">
        <v>77</v>
      </c>
      <c r="V15" s="188" t="s">
        <v>91</v>
      </c>
      <c r="W15" s="190" t="s">
        <v>92</v>
      </c>
      <c r="X15" s="190" t="s">
        <v>93</v>
      </c>
      <c r="Y15" s="190" t="s">
        <v>94</v>
      </c>
      <c r="Z15" s="190" t="s">
        <v>95</v>
      </c>
      <c r="AA15" s="190" t="s">
        <v>96</v>
      </c>
      <c r="AB15" s="189" t="s">
        <v>725</v>
      </c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</row>
    <row r="16" spans="1:98" s="142" customFormat="1" ht="17.25" customHeight="1">
      <c r="A16" s="143"/>
      <c r="B16" s="191"/>
      <c r="C16" s="123"/>
      <c r="D16" s="192"/>
      <c r="E16" s="192"/>
      <c r="F16" s="192"/>
      <c r="G16" s="192"/>
      <c r="H16" s="192"/>
      <c r="I16" s="192"/>
      <c r="J16" s="193"/>
      <c r="K16" s="149"/>
      <c r="L16" s="194"/>
      <c r="M16" s="519"/>
      <c r="N16" s="243"/>
      <c r="O16" s="583"/>
      <c r="P16" s="218"/>
      <c r="Q16" s="218"/>
      <c r="R16" s="584"/>
      <c r="S16" s="520"/>
      <c r="T16" s="197"/>
      <c r="U16" s="160"/>
      <c r="V16" s="195"/>
      <c r="W16" s="196"/>
      <c r="X16" s="196"/>
      <c r="Y16" s="196"/>
      <c r="Z16" s="196"/>
      <c r="AA16" s="196"/>
      <c r="AB16" s="197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</row>
    <row r="17" spans="1:98" s="142" customFormat="1" ht="17.25" customHeight="1">
      <c r="A17" s="143"/>
      <c r="B17" s="125"/>
      <c r="C17" s="76"/>
      <c r="D17" s="145" t="s">
        <v>831</v>
      </c>
      <c r="E17" s="531"/>
      <c r="F17" s="51"/>
      <c r="G17" s="51"/>
      <c r="H17" s="73"/>
      <c r="I17" s="73"/>
      <c r="J17" s="104"/>
      <c r="K17" s="146"/>
      <c r="L17" s="77"/>
      <c r="M17" s="533"/>
      <c r="N17" s="271"/>
      <c r="O17" s="585"/>
      <c r="P17" s="99"/>
      <c r="Q17" s="99"/>
      <c r="R17" s="586"/>
      <c r="S17" s="587"/>
      <c r="T17" s="536"/>
      <c r="U17" s="115"/>
      <c r="V17" s="539"/>
      <c r="W17" s="540"/>
      <c r="X17" s="540"/>
      <c r="Y17" s="540"/>
      <c r="Z17" s="540"/>
      <c r="AA17" s="540"/>
      <c r="AB17" s="536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</row>
    <row r="18" spans="1:98" s="142" customFormat="1" ht="15">
      <c r="A18" s="143"/>
      <c r="B18" s="125">
        <v>38</v>
      </c>
      <c r="C18" s="76" t="s">
        <v>727</v>
      </c>
      <c r="D18" s="54" t="s">
        <v>832</v>
      </c>
      <c r="E18" s="544" t="s">
        <v>833</v>
      </c>
      <c r="F18" s="51" t="s">
        <v>730</v>
      </c>
      <c r="G18" s="51" t="s">
        <v>147</v>
      </c>
      <c r="H18" s="532">
        <v>44470</v>
      </c>
      <c r="I18" s="532">
        <v>46447</v>
      </c>
      <c r="J18" s="154">
        <v>51.628754999999998</v>
      </c>
      <c r="K18" s="146"/>
      <c r="L18" s="545"/>
      <c r="M18" s="546"/>
      <c r="N18" s="271"/>
      <c r="O18" s="588" t="s">
        <v>139</v>
      </c>
      <c r="P18" s="137" t="s">
        <v>139</v>
      </c>
      <c r="Q18" s="137" t="s">
        <v>139</v>
      </c>
      <c r="R18" s="586">
        <v>40.567</v>
      </c>
      <c r="S18" s="589">
        <v>0</v>
      </c>
      <c r="T18" s="536">
        <v>23.189</v>
      </c>
      <c r="U18" s="115"/>
      <c r="V18" s="539">
        <v>0</v>
      </c>
      <c r="W18" s="540">
        <v>17.378</v>
      </c>
      <c r="X18" s="540">
        <v>23.189</v>
      </c>
      <c r="Y18" s="540">
        <v>0</v>
      </c>
      <c r="Z18" s="540">
        <v>0</v>
      </c>
      <c r="AA18" s="540">
        <v>0</v>
      </c>
      <c r="AB18" s="536">
        <v>0</v>
      </c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</row>
    <row r="19" spans="1:98" s="142" customFormat="1" ht="32.25" customHeight="1">
      <c r="A19" s="143"/>
      <c r="B19" s="125">
        <f>B18+1</f>
        <v>39</v>
      </c>
      <c r="C19" s="76" t="s">
        <v>727</v>
      </c>
      <c r="D19" s="54" t="s">
        <v>834</v>
      </c>
      <c r="E19" s="544" t="s">
        <v>835</v>
      </c>
      <c r="F19" s="51" t="s">
        <v>730</v>
      </c>
      <c r="G19" s="51" t="s">
        <v>147</v>
      </c>
      <c r="H19" s="532">
        <v>44958</v>
      </c>
      <c r="I19" s="532">
        <v>47515</v>
      </c>
      <c r="J19" s="154">
        <v>64.099999999999994</v>
      </c>
      <c r="K19" s="146"/>
      <c r="L19" s="545"/>
      <c r="M19" s="546"/>
      <c r="N19" s="271"/>
      <c r="O19" s="588" t="s">
        <v>139</v>
      </c>
      <c r="P19" s="137" t="s">
        <v>139</v>
      </c>
      <c r="Q19" s="137" t="s">
        <v>139</v>
      </c>
      <c r="R19" s="586">
        <v>49.478999999999999</v>
      </c>
      <c r="S19" s="589">
        <v>0</v>
      </c>
      <c r="T19" s="536">
        <v>49.478999999999999</v>
      </c>
      <c r="U19" s="115"/>
      <c r="V19" s="539">
        <v>0</v>
      </c>
      <c r="W19" s="540">
        <v>0</v>
      </c>
      <c r="X19" s="540">
        <v>15.555999999999999</v>
      </c>
      <c r="Y19" s="540">
        <v>15.327999999999999</v>
      </c>
      <c r="Z19" s="540">
        <v>14.742000000000001</v>
      </c>
      <c r="AA19" s="540">
        <v>3.8530000000000002</v>
      </c>
      <c r="AB19" s="536">
        <v>0</v>
      </c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</row>
    <row r="20" spans="1:98" s="142" customFormat="1" ht="15">
      <c r="A20" s="143"/>
      <c r="B20" s="125">
        <f t="shared" ref="B20:B37" si="0">B19+1</f>
        <v>40</v>
      </c>
      <c r="C20" s="76" t="s">
        <v>727</v>
      </c>
      <c r="D20" s="54" t="s">
        <v>836</v>
      </c>
      <c r="E20" s="544" t="s">
        <v>837</v>
      </c>
      <c r="F20" s="51" t="s">
        <v>730</v>
      </c>
      <c r="G20" s="51" t="s">
        <v>147</v>
      </c>
      <c r="H20" s="532">
        <v>44409</v>
      </c>
      <c r="I20" s="532">
        <v>48000</v>
      </c>
      <c r="J20" s="154">
        <v>49</v>
      </c>
      <c r="K20" s="146"/>
      <c r="L20" s="545"/>
      <c r="M20" s="546"/>
      <c r="N20" s="271"/>
      <c r="O20" s="588" t="s">
        <v>139</v>
      </c>
      <c r="P20" s="137" t="s">
        <v>139</v>
      </c>
      <c r="Q20" s="137" t="s">
        <v>139</v>
      </c>
      <c r="R20" s="586">
        <v>38.701000000000001</v>
      </c>
      <c r="S20" s="589">
        <v>0</v>
      </c>
      <c r="T20" s="536">
        <v>26.201000000000001</v>
      </c>
      <c r="U20" s="115"/>
      <c r="V20" s="539">
        <v>6.5</v>
      </c>
      <c r="W20" s="540">
        <v>6</v>
      </c>
      <c r="X20" s="540">
        <v>6</v>
      </c>
      <c r="Y20" s="540">
        <v>6</v>
      </c>
      <c r="Z20" s="540">
        <v>5</v>
      </c>
      <c r="AA20" s="540">
        <v>5</v>
      </c>
      <c r="AB20" s="536">
        <v>4.2009999999999996</v>
      </c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</row>
    <row r="21" spans="1:98" s="142" customFormat="1" ht="15">
      <c r="A21" s="143"/>
      <c r="B21" s="125">
        <f t="shared" si="0"/>
        <v>41</v>
      </c>
      <c r="C21" s="76" t="s">
        <v>727</v>
      </c>
      <c r="D21" s="54" t="s">
        <v>838</v>
      </c>
      <c r="E21" s="544" t="s">
        <v>839</v>
      </c>
      <c r="F21" s="51" t="s">
        <v>730</v>
      </c>
      <c r="G21" s="51" t="s">
        <v>147</v>
      </c>
      <c r="H21" s="532">
        <v>44896</v>
      </c>
      <c r="I21" s="532">
        <v>48549</v>
      </c>
      <c r="J21" s="154">
        <v>93.1</v>
      </c>
      <c r="K21" s="146"/>
      <c r="L21" s="545"/>
      <c r="M21" s="546"/>
      <c r="N21" s="271"/>
      <c r="O21" s="588" t="s">
        <v>139</v>
      </c>
      <c r="P21" s="137" t="s">
        <v>139</v>
      </c>
      <c r="Q21" s="137" t="s">
        <v>139</v>
      </c>
      <c r="R21" s="586">
        <v>72.099999999999994</v>
      </c>
      <c r="S21" s="589">
        <v>0</v>
      </c>
      <c r="T21" s="536">
        <v>59.297263999999998</v>
      </c>
      <c r="U21" s="590"/>
      <c r="V21" s="539">
        <v>0</v>
      </c>
      <c r="W21" s="540">
        <v>0</v>
      </c>
      <c r="X21" s="540">
        <v>0</v>
      </c>
      <c r="Y21" s="540">
        <v>0</v>
      </c>
      <c r="Z21" s="540">
        <v>13.751822000000001</v>
      </c>
      <c r="AA21" s="540">
        <v>22.396636000000001</v>
      </c>
      <c r="AB21" s="536">
        <v>23.148806</v>
      </c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</row>
    <row r="22" spans="1:98" s="142" customFormat="1" ht="15">
      <c r="A22" s="143"/>
      <c r="B22" s="125">
        <f t="shared" si="0"/>
        <v>42</v>
      </c>
      <c r="C22" s="76" t="s">
        <v>727</v>
      </c>
      <c r="D22" s="54" t="s">
        <v>840</v>
      </c>
      <c r="E22" s="544" t="s">
        <v>841</v>
      </c>
      <c r="F22" s="51" t="s">
        <v>730</v>
      </c>
      <c r="G22" s="51" t="s">
        <v>147</v>
      </c>
      <c r="H22" s="532">
        <v>45261</v>
      </c>
      <c r="I22" s="532">
        <v>47027</v>
      </c>
      <c r="J22" s="154">
        <v>95.253709999999998</v>
      </c>
      <c r="K22" s="146"/>
      <c r="L22" s="77"/>
      <c r="M22" s="533"/>
      <c r="N22" s="271"/>
      <c r="O22" s="588" t="s">
        <v>139</v>
      </c>
      <c r="P22" s="137" t="s">
        <v>139</v>
      </c>
      <c r="Q22" s="137" t="s">
        <v>139</v>
      </c>
      <c r="R22" s="586">
        <v>76.933999999999997</v>
      </c>
      <c r="S22" s="589">
        <v>0</v>
      </c>
      <c r="T22" s="536">
        <v>76.933999999999997</v>
      </c>
      <c r="U22" s="590"/>
      <c r="V22" s="539">
        <v>0</v>
      </c>
      <c r="W22" s="540">
        <v>0</v>
      </c>
      <c r="X22" s="540">
        <v>50.753</v>
      </c>
      <c r="Y22" s="540">
        <v>21.181000000000001</v>
      </c>
      <c r="Z22" s="540">
        <v>5</v>
      </c>
      <c r="AA22" s="540">
        <v>0</v>
      </c>
      <c r="AB22" s="536">
        <v>0</v>
      </c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</row>
    <row r="23" spans="1:98" s="142" customFormat="1" ht="15">
      <c r="A23" s="143"/>
      <c r="B23" s="125">
        <f t="shared" si="0"/>
        <v>43</v>
      </c>
      <c r="C23" s="76" t="s">
        <v>727</v>
      </c>
      <c r="D23" s="54" t="s">
        <v>679</v>
      </c>
      <c r="E23" s="544" t="s">
        <v>842</v>
      </c>
      <c r="F23" s="51" t="s">
        <v>730</v>
      </c>
      <c r="G23" s="51" t="s">
        <v>129</v>
      </c>
      <c r="H23" s="532">
        <v>44501</v>
      </c>
      <c r="I23" s="532">
        <v>50437</v>
      </c>
      <c r="J23" s="154">
        <v>540.95043399999997</v>
      </c>
      <c r="K23" s="146"/>
      <c r="L23" s="545"/>
      <c r="M23" s="546"/>
      <c r="N23" s="271"/>
      <c r="O23" s="588" t="s">
        <v>139</v>
      </c>
      <c r="P23" s="137" t="s">
        <v>139</v>
      </c>
      <c r="Q23" s="137" t="s">
        <v>139</v>
      </c>
      <c r="R23" s="586">
        <v>452</v>
      </c>
      <c r="S23" s="589">
        <v>0</v>
      </c>
      <c r="T23" s="536">
        <v>157.64500000000001</v>
      </c>
      <c r="U23" s="590"/>
      <c r="V23" s="539">
        <v>0</v>
      </c>
      <c r="W23" s="540">
        <v>0</v>
      </c>
      <c r="X23" s="540">
        <v>52.5</v>
      </c>
      <c r="Y23" s="540">
        <v>0</v>
      </c>
      <c r="Z23" s="540">
        <v>0</v>
      </c>
      <c r="AA23" s="540">
        <v>105.145</v>
      </c>
      <c r="AB23" s="536">
        <v>0</v>
      </c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</row>
    <row r="24" spans="1:98" s="142" customFormat="1" ht="30">
      <c r="A24" s="143"/>
      <c r="B24" s="125">
        <f t="shared" si="0"/>
        <v>44</v>
      </c>
      <c r="C24" s="76" t="s">
        <v>727</v>
      </c>
      <c r="D24" s="54" t="s">
        <v>843</v>
      </c>
      <c r="E24" s="544" t="s">
        <v>844</v>
      </c>
      <c r="F24" s="51" t="s">
        <v>730</v>
      </c>
      <c r="G24" s="51" t="s">
        <v>147</v>
      </c>
      <c r="H24" s="532">
        <v>45809</v>
      </c>
      <c r="I24" s="532">
        <v>46874</v>
      </c>
      <c r="J24" s="154">
        <v>31.980056999999999</v>
      </c>
      <c r="K24" s="146"/>
      <c r="L24" s="77"/>
      <c r="M24" s="533"/>
      <c r="N24" s="271"/>
      <c r="O24" s="588" t="s">
        <v>139</v>
      </c>
      <c r="P24" s="137" t="s">
        <v>139</v>
      </c>
      <c r="Q24" s="137" t="s">
        <v>139</v>
      </c>
      <c r="R24" s="586">
        <v>22.204000000000001</v>
      </c>
      <c r="S24" s="589">
        <v>0</v>
      </c>
      <c r="T24" s="536">
        <v>22.204000000000001</v>
      </c>
      <c r="U24" s="590"/>
      <c r="V24" s="539">
        <v>0</v>
      </c>
      <c r="W24" s="540">
        <v>0</v>
      </c>
      <c r="X24" s="540">
        <v>11.516</v>
      </c>
      <c r="Y24" s="540">
        <v>10.090999999999999</v>
      </c>
      <c r="Z24" s="540">
        <v>0.59699999999999998</v>
      </c>
      <c r="AA24" s="540">
        <v>0</v>
      </c>
      <c r="AB24" s="536">
        <v>0</v>
      </c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</row>
    <row r="25" spans="1:98" s="142" customFormat="1" ht="15">
      <c r="A25" s="143"/>
      <c r="B25" s="125">
        <f t="shared" si="0"/>
        <v>45</v>
      </c>
      <c r="C25" s="76" t="s">
        <v>727</v>
      </c>
      <c r="D25" s="54" t="s">
        <v>845</v>
      </c>
      <c r="E25" s="544" t="s">
        <v>846</v>
      </c>
      <c r="F25" s="51" t="s">
        <v>730</v>
      </c>
      <c r="G25" s="51" t="s">
        <v>129</v>
      </c>
      <c r="H25" s="532">
        <v>44470</v>
      </c>
      <c r="I25" s="532">
        <v>45992</v>
      </c>
      <c r="J25" s="154">
        <v>359.2</v>
      </c>
      <c r="K25" s="146"/>
      <c r="L25" s="77"/>
      <c r="M25" s="533"/>
      <c r="N25" s="271"/>
      <c r="O25" s="588" t="s">
        <v>139</v>
      </c>
      <c r="P25" s="137">
        <v>380.82900000000001</v>
      </c>
      <c r="Q25" s="137" t="s">
        <v>139</v>
      </c>
      <c r="R25" s="586">
        <v>278.61232000000001</v>
      </c>
      <c r="S25" s="589">
        <v>170.135324</v>
      </c>
      <c r="T25" s="536">
        <v>0</v>
      </c>
      <c r="U25" s="115"/>
      <c r="V25" s="539">
        <v>107.977</v>
      </c>
      <c r="W25" s="540">
        <v>0.5</v>
      </c>
      <c r="X25" s="540">
        <v>0</v>
      </c>
      <c r="Y25" s="540">
        <v>0</v>
      </c>
      <c r="Z25" s="540">
        <v>0</v>
      </c>
      <c r="AA25" s="540">
        <v>0</v>
      </c>
      <c r="AB25" s="536">
        <v>0</v>
      </c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</row>
    <row r="26" spans="1:98" s="142" customFormat="1" ht="15">
      <c r="A26" s="143"/>
      <c r="B26" s="125">
        <f t="shared" si="0"/>
        <v>46</v>
      </c>
      <c r="C26" s="76" t="s">
        <v>727</v>
      </c>
      <c r="D26" s="54" t="s">
        <v>847</v>
      </c>
      <c r="E26" s="544" t="s">
        <v>848</v>
      </c>
      <c r="F26" s="51" t="s">
        <v>730</v>
      </c>
      <c r="G26" s="51" t="s">
        <v>147</v>
      </c>
      <c r="H26" s="532">
        <v>45078</v>
      </c>
      <c r="I26" s="532">
        <v>47362</v>
      </c>
      <c r="J26" s="154">
        <v>32.850554000000002</v>
      </c>
      <c r="K26" s="114"/>
      <c r="L26" s="77"/>
      <c r="M26" s="533"/>
      <c r="N26" s="271"/>
      <c r="O26" s="588" t="s">
        <v>139</v>
      </c>
      <c r="P26" s="137" t="s">
        <v>139</v>
      </c>
      <c r="Q26" s="137" t="s">
        <v>139</v>
      </c>
      <c r="R26" s="586">
        <v>19.303999999999998</v>
      </c>
      <c r="S26" s="589">
        <v>0</v>
      </c>
      <c r="T26" s="536">
        <v>19.303999999999998</v>
      </c>
      <c r="U26" s="590"/>
      <c r="V26" s="539">
        <v>0</v>
      </c>
      <c r="W26" s="540">
        <v>0</v>
      </c>
      <c r="X26" s="540">
        <v>5.1760000000000002</v>
      </c>
      <c r="Y26" s="540">
        <v>6.8239999999999998</v>
      </c>
      <c r="Z26" s="540">
        <v>7.3040000000000003</v>
      </c>
      <c r="AA26" s="540">
        <v>0</v>
      </c>
      <c r="AB26" s="536">
        <v>0</v>
      </c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</row>
    <row r="27" spans="1:98" s="142" customFormat="1" ht="15">
      <c r="A27" s="143"/>
      <c r="B27" s="125">
        <f t="shared" si="0"/>
        <v>47</v>
      </c>
      <c r="C27" s="76" t="s">
        <v>727</v>
      </c>
      <c r="D27" s="54" t="s">
        <v>849</v>
      </c>
      <c r="E27" s="544" t="s">
        <v>850</v>
      </c>
      <c r="F27" s="51" t="s">
        <v>730</v>
      </c>
      <c r="G27" s="51" t="s">
        <v>147</v>
      </c>
      <c r="H27" s="532">
        <v>45017</v>
      </c>
      <c r="I27" s="532">
        <v>47150</v>
      </c>
      <c r="J27" s="154">
        <v>39.880512000000003</v>
      </c>
      <c r="K27" s="146"/>
      <c r="L27" s="77"/>
      <c r="M27" s="99"/>
      <c r="N27" s="271"/>
      <c r="O27" s="588" t="s">
        <v>139</v>
      </c>
      <c r="P27" s="137">
        <v>39.881</v>
      </c>
      <c r="Q27" s="137" t="s">
        <v>139</v>
      </c>
      <c r="R27" s="586">
        <v>35.503</v>
      </c>
      <c r="S27" s="589">
        <v>7.92</v>
      </c>
      <c r="T27" s="536">
        <v>15.683</v>
      </c>
      <c r="U27" s="115"/>
      <c r="V27" s="539">
        <v>6.5</v>
      </c>
      <c r="W27" s="540">
        <v>5.4</v>
      </c>
      <c r="X27" s="540">
        <v>6.2</v>
      </c>
      <c r="Y27" s="540">
        <v>6.2</v>
      </c>
      <c r="Z27" s="540">
        <v>3.2829999999999999</v>
      </c>
      <c r="AA27" s="540">
        <v>0</v>
      </c>
      <c r="AB27" s="536">
        <v>0</v>
      </c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</row>
    <row r="28" spans="1:98" s="142" customFormat="1" ht="15">
      <c r="A28" s="143"/>
      <c r="B28" s="125">
        <f t="shared" si="0"/>
        <v>48</v>
      </c>
      <c r="C28" s="76" t="s">
        <v>727</v>
      </c>
      <c r="D28" s="54" t="s">
        <v>851</v>
      </c>
      <c r="E28" s="544" t="s">
        <v>852</v>
      </c>
      <c r="F28" s="51" t="s">
        <v>730</v>
      </c>
      <c r="G28" s="51" t="s">
        <v>147</v>
      </c>
      <c r="H28" s="532">
        <v>45627</v>
      </c>
      <c r="I28" s="532">
        <v>47939</v>
      </c>
      <c r="J28" s="154">
        <v>38.300682000000002</v>
      </c>
      <c r="K28" s="146"/>
      <c r="L28" s="77"/>
      <c r="M28" s="533"/>
      <c r="N28" s="271"/>
      <c r="O28" s="588" t="s">
        <v>139</v>
      </c>
      <c r="P28" s="137" t="s">
        <v>139</v>
      </c>
      <c r="Q28" s="137" t="s">
        <v>139</v>
      </c>
      <c r="R28" s="586">
        <v>34.732999999999997</v>
      </c>
      <c r="S28" s="589">
        <v>0</v>
      </c>
      <c r="T28" s="536">
        <v>28.533000000000001</v>
      </c>
      <c r="U28" s="590"/>
      <c r="V28" s="539">
        <v>0</v>
      </c>
      <c r="W28" s="540">
        <v>6.2</v>
      </c>
      <c r="X28" s="540">
        <v>6</v>
      </c>
      <c r="Y28" s="540">
        <v>5.8</v>
      </c>
      <c r="Z28" s="540">
        <v>5.8</v>
      </c>
      <c r="AA28" s="540">
        <v>7.1310000000000002</v>
      </c>
      <c r="AB28" s="536">
        <v>3.802</v>
      </c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</row>
    <row r="29" spans="1:98" s="142" customFormat="1" ht="15">
      <c r="A29" s="143"/>
      <c r="B29" s="125">
        <f t="shared" si="0"/>
        <v>49</v>
      </c>
      <c r="C29" s="199" t="s">
        <v>727</v>
      </c>
      <c r="D29" s="54" t="s">
        <v>853</v>
      </c>
      <c r="E29" s="544" t="s">
        <v>854</v>
      </c>
      <c r="F29" s="51" t="s">
        <v>730</v>
      </c>
      <c r="G29" s="51" t="s">
        <v>129</v>
      </c>
      <c r="H29" s="532">
        <v>45809</v>
      </c>
      <c r="I29" s="532">
        <v>46722</v>
      </c>
      <c r="J29" s="154">
        <v>274.999999</v>
      </c>
      <c r="K29" s="146"/>
      <c r="L29" s="552"/>
      <c r="M29" s="553"/>
      <c r="N29" s="554"/>
      <c r="O29" s="326" t="s">
        <v>139</v>
      </c>
      <c r="P29" s="153">
        <v>275</v>
      </c>
      <c r="Q29" s="137" t="s">
        <v>139</v>
      </c>
      <c r="R29" s="586">
        <v>216.61483999999999</v>
      </c>
      <c r="S29" s="589">
        <v>0</v>
      </c>
      <c r="T29" s="536">
        <v>135.30584099999999</v>
      </c>
      <c r="U29" s="590"/>
      <c r="V29" s="539">
        <v>0</v>
      </c>
      <c r="W29" s="540">
        <v>81.308999999999997</v>
      </c>
      <c r="X29" s="540">
        <v>122.121236</v>
      </c>
      <c r="Y29" s="540">
        <v>13.184604999999999</v>
      </c>
      <c r="Z29" s="540">
        <v>0</v>
      </c>
      <c r="AA29" s="540">
        <v>0</v>
      </c>
      <c r="AB29" s="536">
        <v>0</v>
      </c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</row>
    <row r="30" spans="1:98" s="142" customFormat="1" ht="30">
      <c r="A30" s="143"/>
      <c r="B30" s="125">
        <f t="shared" si="0"/>
        <v>50</v>
      </c>
      <c r="C30" s="199" t="s">
        <v>727</v>
      </c>
      <c r="D30" s="54" t="s">
        <v>855</v>
      </c>
      <c r="E30" s="544" t="s">
        <v>856</v>
      </c>
      <c r="F30" s="51" t="s">
        <v>730</v>
      </c>
      <c r="G30" s="51" t="s">
        <v>147</v>
      </c>
      <c r="H30" s="532">
        <v>45200</v>
      </c>
      <c r="I30" s="532">
        <v>46661</v>
      </c>
      <c r="J30" s="154">
        <v>50</v>
      </c>
      <c r="K30" s="146"/>
      <c r="L30" s="81"/>
      <c r="M30" s="591"/>
      <c r="N30" s="554"/>
      <c r="O30" s="326" t="s">
        <v>139</v>
      </c>
      <c r="P30" s="153" t="s">
        <v>139</v>
      </c>
      <c r="Q30" s="137" t="s">
        <v>139</v>
      </c>
      <c r="R30" s="586">
        <v>37.122</v>
      </c>
      <c r="S30" s="589">
        <v>0</v>
      </c>
      <c r="T30" s="536">
        <v>37.122</v>
      </c>
      <c r="U30" s="590"/>
      <c r="V30" s="539">
        <v>0</v>
      </c>
      <c r="W30" s="540">
        <v>0</v>
      </c>
      <c r="X30" s="540">
        <v>35.584000000000003</v>
      </c>
      <c r="Y30" s="540">
        <v>1.538</v>
      </c>
      <c r="Z30" s="540">
        <v>0</v>
      </c>
      <c r="AA30" s="540">
        <v>0</v>
      </c>
      <c r="AB30" s="536">
        <v>0</v>
      </c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</row>
    <row r="31" spans="1:98" s="142" customFormat="1" ht="30.75" customHeight="1">
      <c r="A31" s="143"/>
      <c r="B31" s="125">
        <f t="shared" si="0"/>
        <v>51</v>
      </c>
      <c r="C31" s="199" t="s">
        <v>727</v>
      </c>
      <c r="D31" s="54" t="s">
        <v>857</v>
      </c>
      <c r="E31" s="544" t="s">
        <v>858</v>
      </c>
      <c r="F31" s="51" t="s">
        <v>730</v>
      </c>
      <c r="G31" s="51" t="s">
        <v>129</v>
      </c>
      <c r="H31" s="532">
        <v>45717</v>
      </c>
      <c r="I31" s="532">
        <v>48396</v>
      </c>
      <c r="J31" s="154">
        <v>2589</v>
      </c>
      <c r="K31" s="146"/>
      <c r="L31" s="552"/>
      <c r="M31" s="553"/>
      <c r="N31" s="554"/>
      <c r="O31" s="326" t="s">
        <v>139</v>
      </c>
      <c r="P31" s="153" t="s">
        <v>139</v>
      </c>
      <c r="Q31" s="137" t="s">
        <v>139</v>
      </c>
      <c r="R31" s="586">
        <v>2293.3000000000002</v>
      </c>
      <c r="S31" s="589">
        <v>0</v>
      </c>
      <c r="T31" s="536">
        <v>1692.7110399999999</v>
      </c>
      <c r="U31" s="590"/>
      <c r="V31" s="539">
        <v>0</v>
      </c>
      <c r="W31" s="540">
        <v>0</v>
      </c>
      <c r="X31" s="540">
        <v>0</v>
      </c>
      <c r="Y31" s="540">
        <v>0</v>
      </c>
      <c r="Z31" s="540">
        <v>625.04532200000006</v>
      </c>
      <c r="AA31" s="540">
        <v>533.85664699999995</v>
      </c>
      <c r="AB31" s="536">
        <v>533.80907100000002</v>
      </c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</row>
    <row r="32" spans="1:98" s="142" customFormat="1" ht="15">
      <c r="A32" s="143"/>
      <c r="B32" s="125">
        <f t="shared" si="0"/>
        <v>52</v>
      </c>
      <c r="C32" s="199" t="s">
        <v>727</v>
      </c>
      <c r="D32" s="54" t="s">
        <v>859</v>
      </c>
      <c r="E32" s="544" t="s">
        <v>860</v>
      </c>
      <c r="F32" s="51" t="s">
        <v>730</v>
      </c>
      <c r="G32" s="51" t="s">
        <v>147</v>
      </c>
      <c r="H32" s="532">
        <v>45413</v>
      </c>
      <c r="I32" s="532">
        <v>47818</v>
      </c>
      <c r="J32" s="154">
        <v>51.018377000000001</v>
      </c>
      <c r="K32" s="146"/>
      <c r="L32" s="552"/>
      <c r="M32" s="553"/>
      <c r="N32" s="554"/>
      <c r="O32" s="326" t="s">
        <v>139</v>
      </c>
      <c r="P32" s="153" t="s">
        <v>139</v>
      </c>
      <c r="Q32" s="137" t="s">
        <v>139</v>
      </c>
      <c r="R32" s="586">
        <v>37.817999999999998</v>
      </c>
      <c r="S32" s="589">
        <v>0</v>
      </c>
      <c r="T32" s="536">
        <v>35.317999999999998</v>
      </c>
      <c r="U32" s="590"/>
      <c r="V32" s="539">
        <v>0.85599999999999998</v>
      </c>
      <c r="W32" s="540">
        <v>1.6439999999999999</v>
      </c>
      <c r="X32" s="540">
        <v>1.7390000000000001</v>
      </c>
      <c r="Y32" s="540">
        <v>10.943</v>
      </c>
      <c r="Z32" s="540">
        <v>10.938000000000001</v>
      </c>
      <c r="AA32" s="540">
        <v>11.161</v>
      </c>
      <c r="AB32" s="536">
        <v>0.53700000000000003</v>
      </c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</row>
    <row r="33" spans="1:98" s="142" customFormat="1" ht="15">
      <c r="A33" s="143"/>
      <c r="B33" s="125">
        <v>53</v>
      </c>
      <c r="C33" s="199" t="s">
        <v>727</v>
      </c>
      <c r="D33" s="54" t="s">
        <v>861</v>
      </c>
      <c r="E33" s="544" t="s">
        <v>862</v>
      </c>
      <c r="F33" s="51" t="s">
        <v>730</v>
      </c>
      <c r="G33" s="51" t="s">
        <v>129</v>
      </c>
      <c r="H33" s="532">
        <v>45717</v>
      </c>
      <c r="I33" s="532">
        <v>47818</v>
      </c>
      <c r="J33" s="154">
        <v>350</v>
      </c>
      <c r="K33" s="146"/>
      <c r="L33" s="552"/>
      <c r="M33" s="553"/>
      <c r="N33" s="554"/>
      <c r="O33" s="588" t="s">
        <v>139</v>
      </c>
      <c r="P33" s="153" t="s">
        <v>139</v>
      </c>
      <c r="Q33" s="137" t="s">
        <v>139</v>
      </c>
      <c r="R33" s="586">
        <v>312.3</v>
      </c>
      <c r="S33" s="589">
        <v>0</v>
      </c>
      <c r="T33" s="536">
        <v>312.3</v>
      </c>
      <c r="U33" s="590"/>
      <c r="V33" s="539">
        <v>0</v>
      </c>
      <c r="W33" s="540">
        <v>0</v>
      </c>
      <c r="X33" s="540">
        <v>0</v>
      </c>
      <c r="Y33" s="540">
        <v>159.273</v>
      </c>
      <c r="Z33" s="540">
        <v>3.1230000000000002</v>
      </c>
      <c r="AA33" s="540">
        <v>146.78100000000001</v>
      </c>
      <c r="AB33" s="536">
        <v>3.1230000000000002</v>
      </c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</row>
    <row r="34" spans="1:98" s="142" customFormat="1" ht="15">
      <c r="A34" s="143"/>
      <c r="B34" s="125">
        <f t="shared" si="0"/>
        <v>54</v>
      </c>
      <c r="C34" s="199" t="s">
        <v>727</v>
      </c>
      <c r="D34" s="54" t="s">
        <v>863</v>
      </c>
      <c r="E34" s="544" t="s">
        <v>864</v>
      </c>
      <c r="F34" s="51" t="s">
        <v>730</v>
      </c>
      <c r="G34" s="51" t="s">
        <v>129</v>
      </c>
      <c r="H34" s="532">
        <v>45627</v>
      </c>
      <c r="I34" s="532">
        <v>47150</v>
      </c>
      <c r="J34" s="154">
        <v>77.94041</v>
      </c>
      <c r="K34" s="146"/>
      <c r="L34" s="552"/>
      <c r="M34" s="553"/>
      <c r="N34" s="554"/>
      <c r="O34" s="588" t="s">
        <v>139</v>
      </c>
      <c r="P34" s="153" t="s">
        <v>139</v>
      </c>
      <c r="Q34" s="137" t="s">
        <v>139</v>
      </c>
      <c r="R34" s="586">
        <v>59.667999999999999</v>
      </c>
      <c r="S34" s="589">
        <v>0</v>
      </c>
      <c r="T34" s="592">
        <v>39.667999999999999</v>
      </c>
      <c r="U34" s="590"/>
      <c r="V34" s="539">
        <v>0</v>
      </c>
      <c r="W34" s="540">
        <v>20</v>
      </c>
      <c r="X34" s="540">
        <v>14.7</v>
      </c>
      <c r="Y34" s="540">
        <v>12.784000000000001</v>
      </c>
      <c r="Z34" s="540">
        <v>12.183999999999999</v>
      </c>
      <c r="AA34" s="540">
        <v>0</v>
      </c>
      <c r="AB34" s="536">
        <v>0</v>
      </c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</row>
    <row r="35" spans="1:98" s="142" customFormat="1" ht="15">
      <c r="A35" s="143"/>
      <c r="B35" s="125">
        <f t="shared" si="0"/>
        <v>55</v>
      </c>
      <c r="C35" s="199" t="s">
        <v>865</v>
      </c>
      <c r="D35" s="54" t="s">
        <v>866</v>
      </c>
      <c r="E35" s="544" t="s">
        <v>867</v>
      </c>
      <c r="F35" s="51" t="s">
        <v>730</v>
      </c>
      <c r="G35" s="51" t="s">
        <v>147</v>
      </c>
      <c r="H35" s="532">
        <v>45658</v>
      </c>
      <c r="I35" s="532">
        <v>46569</v>
      </c>
      <c r="J35" s="154">
        <v>59.666851999999999</v>
      </c>
      <c r="K35" s="146"/>
      <c r="L35" s="552"/>
      <c r="M35" s="553"/>
      <c r="N35" s="554"/>
      <c r="O35" s="588" t="s">
        <v>139</v>
      </c>
      <c r="P35" s="153" t="s">
        <v>139</v>
      </c>
      <c r="Q35" s="137" t="s">
        <v>139</v>
      </c>
      <c r="R35" s="586">
        <v>47.338000000000001</v>
      </c>
      <c r="S35" s="589">
        <v>0</v>
      </c>
      <c r="T35" s="613">
        <v>32.869</v>
      </c>
      <c r="U35" s="590"/>
      <c r="V35" s="539">
        <v>0</v>
      </c>
      <c r="W35" s="540">
        <v>14.468999999999999</v>
      </c>
      <c r="X35" s="540">
        <v>32.569000000000003</v>
      </c>
      <c r="Y35" s="540">
        <v>0.3</v>
      </c>
      <c r="Z35" s="540">
        <v>0</v>
      </c>
      <c r="AA35" s="540">
        <v>0</v>
      </c>
      <c r="AB35" s="536">
        <v>0</v>
      </c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</row>
    <row r="36" spans="1:98" s="142" customFormat="1" ht="30">
      <c r="A36" s="143"/>
      <c r="B36" s="125">
        <f t="shared" si="0"/>
        <v>56</v>
      </c>
      <c r="C36" s="199" t="s">
        <v>865</v>
      </c>
      <c r="D36" s="54" t="s">
        <v>868</v>
      </c>
      <c r="E36" s="593" t="s">
        <v>869</v>
      </c>
      <c r="F36" s="55" t="s">
        <v>730</v>
      </c>
      <c r="G36" s="55" t="s">
        <v>147</v>
      </c>
      <c r="H36" s="532">
        <v>45717</v>
      </c>
      <c r="I36" s="532">
        <v>47453</v>
      </c>
      <c r="J36" s="140">
        <v>47.7</v>
      </c>
      <c r="K36" s="146"/>
      <c r="L36" s="552"/>
      <c r="M36" s="553"/>
      <c r="N36" s="554"/>
      <c r="O36" s="588" t="s">
        <v>139</v>
      </c>
      <c r="P36" s="153" t="s">
        <v>139</v>
      </c>
      <c r="Q36" s="137" t="s">
        <v>139</v>
      </c>
      <c r="R36" s="586">
        <v>36.1</v>
      </c>
      <c r="S36" s="589">
        <v>0</v>
      </c>
      <c r="T36" s="613">
        <v>27.080387999999999</v>
      </c>
      <c r="U36" s="590"/>
      <c r="V36" s="539">
        <v>0</v>
      </c>
      <c r="W36" s="540">
        <v>9.0196109999999994</v>
      </c>
      <c r="X36" s="540">
        <v>18.014165999999999</v>
      </c>
      <c r="Y36" s="540">
        <v>6.0286109999999997</v>
      </c>
      <c r="Z36" s="540">
        <v>3.0376110000000001</v>
      </c>
      <c r="AA36" s="540">
        <v>0</v>
      </c>
      <c r="AB36" s="536">
        <v>0</v>
      </c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</row>
    <row r="37" spans="1:98" s="142" customFormat="1" ht="15.75" thickBot="1">
      <c r="A37" s="143"/>
      <c r="B37" s="125">
        <f t="shared" si="0"/>
        <v>57</v>
      </c>
      <c r="C37" s="199" t="s">
        <v>865</v>
      </c>
      <c r="D37" s="54" t="s">
        <v>870</v>
      </c>
      <c r="E37" s="593" t="s">
        <v>871</v>
      </c>
      <c r="F37" s="55" t="s">
        <v>750</v>
      </c>
      <c r="G37" s="55" t="s">
        <v>147</v>
      </c>
      <c r="H37" s="532">
        <v>45778</v>
      </c>
      <c r="I37" s="532">
        <v>46813</v>
      </c>
      <c r="J37" s="594">
        <v>39.69238</v>
      </c>
      <c r="K37" s="146"/>
      <c r="L37" s="552"/>
      <c r="M37" s="553"/>
      <c r="N37" s="554"/>
      <c r="O37" s="588" t="s">
        <v>139</v>
      </c>
      <c r="P37" s="153" t="s">
        <v>139</v>
      </c>
      <c r="Q37" s="137" t="s">
        <v>139</v>
      </c>
      <c r="R37" s="595">
        <v>28.89594</v>
      </c>
      <c r="S37" s="589">
        <v>0</v>
      </c>
      <c r="T37" s="569">
        <v>28.895938000000001</v>
      </c>
      <c r="U37" s="590"/>
      <c r="V37" s="566">
        <v>0</v>
      </c>
      <c r="W37" s="570">
        <v>0</v>
      </c>
      <c r="X37" s="570">
        <v>11.451438</v>
      </c>
      <c r="Y37" s="570">
        <v>17.444500000000001</v>
      </c>
      <c r="Z37" s="570">
        <v>0</v>
      </c>
      <c r="AA37" s="570">
        <v>0</v>
      </c>
      <c r="AB37" s="569">
        <v>0</v>
      </c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</row>
    <row r="38" spans="1:98" s="142" customFormat="1" ht="15.75">
      <c r="A38" s="143"/>
      <c r="B38" s="125" t="s">
        <v>659</v>
      </c>
      <c r="C38" s="199" t="s">
        <v>659</v>
      </c>
      <c r="D38" s="596" t="s">
        <v>795</v>
      </c>
      <c r="E38" s="593" t="s">
        <v>659</v>
      </c>
      <c r="F38" s="55" t="s">
        <v>659</v>
      </c>
      <c r="G38" s="55"/>
      <c r="H38" s="200" t="s">
        <v>659</v>
      </c>
      <c r="I38" s="73" t="s">
        <v>659</v>
      </c>
      <c r="J38" s="597">
        <f>SUM(J18:J37)</f>
        <v>4936.2627220000013</v>
      </c>
      <c r="K38" s="146"/>
      <c r="L38" s="552"/>
      <c r="M38" s="553"/>
      <c r="N38" s="554"/>
      <c r="O38" s="598"/>
      <c r="P38" s="543"/>
      <c r="Q38" s="543"/>
      <c r="R38" s="599">
        <f>SUM(R18:R37)</f>
        <v>4189.294100000001</v>
      </c>
      <c r="S38" s="600" t="s">
        <v>659</v>
      </c>
      <c r="T38" s="601">
        <f>SUM(T18:T37)</f>
        <v>2819.7394710000003</v>
      </c>
      <c r="U38" s="590"/>
      <c r="V38" s="534">
        <f t="shared" ref="V38:AB38" si="1">SUM(V18:V37)</f>
        <v>121.833</v>
      </c>
      <c r="W38" s="537">
        <f t="shared" si="1"/>
        <v>161.919611</v>
      </c>
      <c r="X38" s="537">
        <f t="shared" si="1"/>
        <v>413.06883999999991</v>
      </c>
      <c r="Y38" s="537">
        <f t="shared" si="1"/>
        <v>292.91971599999999</v>
      </c>
      <c r="Z38" s="537">
        <f t="shared" si="1"/>
        <v>709.80575499999998</v>
      </c>
      <c r="AA38" s="537">
        <f t="shared" si="1"/>
        <v>835.32428299999992</v>
      </c>
      <c r="AB38" s="558">
        <f t="shared" si="1"/>
        <v>568.62087700000006</v>
      </c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</row>
    <row r="39" spans="1:98" ht="24" customHeight="1">
      <c r="A39" s="143"/>
      <c r="B39" s="236"/>
      <c r="C39" s="272"/>
      <c r="D39" s="573"/>
      <c r="E39" s="602"/>
      <c r="F39" s="55"/>
      <c r="G39" s="55"/>
      <c r="H39" s="200"/>
      <c r="I39" s="73"/>
      <c r="J39" s="154"/>
      <c r="K39" s="146"/>
      <c r="L39" s="552"/>
      <c r="M39" s="553"/>
      <c r="N39" s="554"/>
      <c r="O39" s="603"/>
      <c r="P39" s="604"/>
      <c r="Q39" s="604"/>
      <c r="R39" s="605"/>
      <c r="S39" s="606"/>
      <c r="T39" s="607"/>
      <c r="U39" s="590"/>
      <c r="V39" s="1826"/>
      <c r="W39" s="1827"/>
      <c r="X39" s="1827"/>
      <c r="Y39" s="1827"/>
      <c r="Z39" s="1827"/>
      <c r="AA39" s="1827"/>
      <c r="AB39" s="1828"/>
      <c r="AC39" s="142"/>
      <c r="AD39" s="142"/>
    </row>
    <row r="40" spans="1:98" ht="17.25" customHeight="1">
      <c r="A40" s="148"/>
      <c r="B40" s="236"/>
      <c r="C40" s="272"/>
      <c r="D40" s="611" t="s">
        <v>872</v>
      </c>
      <c r="E40" s="531"/>
      <c r="F40" s="51"/>
      <c r="G40" s="51"/>
      <c r="H40" s="73"/>
      <c r="I40" s="73"/>
      <c r="J40" s="140"/>
      <c r="K40" s="146"/>
      <c r="L40" s="552"/>
      <c r="M40" s="553"/>
      <c r="N40" s="554"/>
      <c r="O40" s="603"/>
      <c r="P40" s="604"/>
      <c r="Q40" s="604"/>
      <c r="R40" s="605"/>
      <c r="S40" s="606"/>
      <c r="T40" s="612"/>
      <c r="U40" s="590"/>
      <c r="V40" s="608"/>
      <c r="W40" s="609"/>
      <c r="X40" s="609"/>
      <c r="Y40" s="609"/>
      <c r="Z40" s="609"/>
      <c r="AA40" s="609"/>
      <c r="AB40" s="610"/>
      <c r="AC40" s="142"/>
      <c r="AD40" s="142"/>
    </row>
    <row r="41" spans="1:98" ht="17.25" customHeight="1">
      <c r="A41" s="148"/>
      <c r="B41" s="236">
        <f>B37+1</f>
        <v>58</v>
      </c>
      <c r="C41" s="272"/>
      <c r="D41" s="54" t="s">
        <v>670</v>
      </c>
      <c r="E41" s="531"/>
      <c r="F41" s="51"/>
      <c r="G41" s="51"/>
      <c r="H41" s="73"/>
      <c r="I41" s="73"/>
      <c r="J41" s="104"/>
      <c r="K41" s="146"/>
      <c r="L41" s="552"/>
      <c r="M41" s="553"/>
      <c r="N41" s="554"/>
      <c r="O41" s="603"/>
      <c r="P41" s="604"/>
      <c r="Q41" s="604"/>
      <c r="R41" s="605"/>
      <c r="S41" s="606"/>
      <c r="T41" s="613">
        <v>752.06708400000002</v>
      </c>
      <c r="U41" s="590"/>
      <c r="V41" s="539">
        <v>159.53980999999999</v>
      </c>
      <c r="W41" s="540">
        <v>170.125</v>
      </c>
      <c r="X41" s="540">
        <v>326.54320000000001</v>
      </c>
      <c r="Y41" s="540">
        <v>168.387935</v>
      </c>
      <c r="Z41" s="540">
        <v>111.910507</v>
      </c>
      <c r="AA41" s="540">
        <v>76.473635999999999</v>
      </c>
      <c r="AB41" s="536">
        <v>68.751806000000002</v>
      </c>
      <c r="AC41" s="142"/>
      <c r="AD41" s="142"/>
    </row>
    <row r="42" spans="1:98" ht="17.25" customHeight="1">
      <c r="A42" s="148"/>
      <c r="B42" s="236">
        <f>B41+1</f>
        <v>59</v>
      </c>
      <c r="C42" s="272"/>
      <c r="D42" s="54" t="s">
        <v>671</v>
      </c>
      <c r="E42" s="531"/>
      <c r="F42" s="51"/>
      <c r="G42" s="51"/>
      <c r="H42" s="73"/>
      <c r="I42" s="73"/>
      <c r="J42" s="104"/>
      <c r="K42" s="146"/>
      <c r="L42" s="552"/>
      <c r="M42" s="553"/>
      <c r="N42" s="554"/>
      <c r="O42" s="603"/>
      <c r="P42" s="604"/>
      <c r="Q42" s="604"/>
      <c r="R42" s="605"/>
      <c r="S42" s="606"/>
      <c r="T42" s="613">
        <v>59.949387999999999</v>
      </c>
      <c r="U42" s="590"/>
      <c r="V42" s="539">
        <v>0</v>
      </c>
      <c r="W42" s="540">
        <v>23.488610999999999</v>
      </c>
      <c r="X42" s="540">
        <v>50.583165999999999</v>
      </c>
      <c r="Y42" s="540">
        <v>6.3286110000000004</v>
      </c>
      <c r="Z42" s="540">
        <v>3.0376110000000001</v>
      </c>
      <c r="AA42" s="540">
        <v>0</v>
      </c>
      <c r="AB42" s="536">
        <v>0</v>
      </c>
      <c r="AC42" s="142"/>
      <c r="AD42" s="142"/>
    </row>
    <row r="43" spans="1:98" ht="17.25" customHeight="1">
      <c r="A43" s="148"/>
      <c r="B43" s="236">
        <f t="shared" ref="B43:B49" si="2">B42+1</f>
        <v>60</v>
      </c>
      <c r="C43" s="272"/>
      <c r="D43" s="54" t="s">
        <v>672</v>
      </c>
      <c r="E43" s="602"/>
      <c r="F43" s="55"/>
      <c r="G43" s="55"/>
      <c r="H43" s="200"/>
      <c r="I43" s="73"/>
      <c r="J43" s="154"/>
      <c r="K43" s="146"/>
      <c r="L43" s="552"/>
      <c r="M43" s="553"/>
      <c r="N43" s="554"/>
      <c r="O43" s="603"/>
      <c r="P43" s="604"/>
      <c r="Q43" s="604"/>
      <c r="R43" s="605"/>
      <c r="S43" s="606"/>
      <c r="T43" s="613">
        <v>36.746938</v>
      </c>
      <c r="U43" s="590"/>
      <c r="V43" s="539">
        <v>14.517289999999999</v>
      </c>
      <c r="W43" s="540">
        <v>105.45399999999999</v>
      </c>
      <c r="X43" s="540">
        <v>13.286438</v>
      </c>
      <c r="Y43" s="540">
        <v>18.0275</v>
      </c>
      <c r="Z43" s="540">
        <v>5.4329999999999998</v>
      </c>
      <c r="AA43" s="540">
        <v>0</v>
      </c>
      <c r="AB43" s="536">
        <v>0</v>
      </c>
      <c r="AC43" s="142"/>
      <c r="AD43" s="142"/>
    </row>
    <row r="44" spans="1:98" ht="15">
      <c r="A44" s="148"/>
      <c r="B44" s="236">
        <f t="shared" si="2"/>
        <v>61</v>
      </c>
      <c r="C44" s="272"/>
      <c r="D44" s="54" t="s">
        <v>678</v>
      </c>
      <c r="E44" s="531"/>
      <c r="F44" s="51"/>
      <c r="G44" s="51"/>
      <c r="H44" s="73"/>
      <c r="I44" s="73"/>
      <c r="J44" s="154"/>
      <c r="K44" s="146"/>
      <c r="L44" s="552"/>
      <c r="M44" s="553"/>
      <c r="N44" s="554"/>
      <c r="O44" s="603"/>
      <c r="P44" s="604"/>
      <c r="Q44" s="604"/>
      <c r="R44" s="605"/>
      <c r="S44" s="606"/>
      <c r="T44" s="613">
        <v>177.16200000000001</v>
      </c>
      <c r="U44" s="590"/>
      <c r="V44" s="539">
        <v>0</v>
      </c>
      <c r="W44" s="540">
        <v>0</v>
      </c>
      <c r="X44" s="540">
        <v>0</v>
      </c>
      <c r="Y44" s="540">
        <v>177.16200000000001</v>
      </c>
      <c r="Z44" s="540">
        <v>0</v>
      </c>
      <c r="AA44" s="540">
        <v>0</v>
      </c>
      <c r="AB44" s="536">
        <v>0</v>
      </c>
      <c r="AC44" s="142"/>
      <c r="AD44" s="142"/>
    </row>
    <row r="45" spans="1:98" ht="15">
      <c r="A45" s="148"/>
      <c r="B45" s="236">
        <f t="shared" si="2"/>
        <v>62</v>
      </c>
      <c r="C45" s="272"/>
      <c r="D45" s="54" t="s">
        <v>679</v>
      </c>
      <c r="E45" s="531"/>
      <c r="F45" s="51"/>
      <c r="G45" s="51"/>
      <c r="H45" s="73"/>
      <c r="I45" s="73"/>
      <c r="J45" s="154"/>
      <c r="K45" s="146"/>
      <c r="L45" s="552"/>
      <c r="M45" s="553"/>
      <c r="N45" s="554"/>
      <c r="O45" s="603"/>
      <c r="P45" s="604"/>
      <c r="Q45" s="604"/>
      <c r="R45" s="605"/>
      <c r="S45" s="606"/>
      <c r="T45" s="614">
        <v>157.64500000000001</v>
      </c>
      <c r="U45" s="590"/>
      <c r="V45" s="539">
        <v>0</v>
      </c>
      <c r="W45" s="540">
        <v>0</v>
      </c>
      <c r="X45" s="540">
        <v>52.5</v>
      </c>
      <c r="Y45" s="540">
        <v>0</v>
      </c>
      <c r="Z45" s="540">
        <v>0</v>
      </c>
      <c r="AA45" s="540">
        <v>105.145</v>
      </c>
      <c r="AB45" s="536">
        <v>0</v>
      </c>
      <c r="AC45" s="142"/>
      <c r="AD45" s="142"/>
    </row>
    <row r="46" spans="1:98" ht="30">
      <c r="A46" s="148"/>
      <c r="B46" s="236">
        <f t="shared" si="2"/>
        <v>63</v>
      </c>
      <c r="C46" s="272"/>
      <c r="D46" s="54" t="s">
        <v>680</v>
      </c>
      <c r="E46" s="593"/>
      <c r="F46" s="55"/>
      <c r="G46" s="55"/>
      <c r="H46" s="200"/>
      <c r="I46" s="73"/>
      <c r="J46" s="154"/>
      <c r="K46" s="146"/>
      <c r="L46" s="552"/>
      <c r="M46" s="553"/>
      <c r="N46" s="554"/>
      <c r="O46" s="603"/>
      <c r="P46" s="604"/>
      <c r="Q46" s="604"/>
      <c r="R46" s="605"/>
      <c r="S46" s="606"/>
      <c r="T46" s="613">
        <v>135.30584099999999</v>
      </c>
      <c r="U46" s="590"/>
      <c r="V46" s="539">
        <v>107.977</v>
      </c>
      <c r="W46" s="540">
        <v>81.808999999999997</v>
      </c>
      <c r="X46" s="540">
        <v>122.121236</v>
      </c>
      <c r="Y46" s="540">
        <v>13.184604999999999</v>
      </c>
      <c r="Z46" s="540">
        <v>0</v>
      </c>
      <c r="AA46" s="540">
        <v>0</v>
      </c>
      <c r="AB46" s="536">
        <v>0</v>
      </c>
      <c r="AC46" s="142"/>
      <c r="AD46" s="142"/>
    </row>
    <row r="47" spans="1:98" ht="15">
      <c r="A47" s="148"/>
      <c r="B47" s="236">
        <f t="shared" si="2"/>
        <v>64</v>
      </c>
      <c r="C47" s="272"/>
      <c r="D47" s="54" t="s">
        <v>682</v>
      </c>
      <c r="E47" s="593"/>
      <c r="F47" s="55"/>
      <c r="G47" s="55"/>
      <c r="H47" s="200"/>
      <c r="I47" s="73"/>
      <c r="J47" s="154"/>
      <c r="K47" s="146"/>
      <c r="L47" s="552"/>
      <c r="M47" s="553"/>
      <c r="N47" s="554"/>
      <c r="O47" s="603"/>
      <c r="P47" s="604"/>
      <c r="Q47" s="604"/>
      <c r="R47" s="605"/>
      <c r="S47" s="606"/>
      <c r="T47" s="613">
        <v>39.667999999999999</v>
      </c>
      <c r="U47" s="590"/>
      <c r="V47" s="539">
        <v>0</v>
      </c>
      <c r="W47" s="540">
        <v>20</v>
      </c>
      <c r="X47" s="540">
        <v>14.7</v>
      </c>
      <c r="Y47" s="540">
        <v>12.784000000000001</v>
      </c>
      <c r="Z47" s="540">
        <v>12.183999999999999</v>
      </c>
      <c r="AA47" s="540">
        <v>0</v>
      </c>
      <c r="AB47" s="536">
        <v>0</v>
      </c>
      <c r="AC47" s="142"/>
      <c r="AD47" s="142"/>
    </row>
    <row r="48" spans="1:98" ht="15">
      <c r="A48" s="148"/>
      <c r="B48" s="236">
        <f t="shared" si="2"/>
        <v>65</v>
      </c>
      <c r="C48" s="272"/>
      <c r="D48" s="54" t="s">
        <v>683</v>
      </c>
      <c r="E48" s="593"/>
      <c r="F48" s="55"/>
      <c r="G48" s="55"/>
      <c r="H48" s="200"/>
      <c r="I48" s="73"/>
      <c r="J48" s="154"/>
      <c r="K48" s="146"/>
      <c r="L48" s="552"/>
      <c r="M48" s="553"/>
      <c r="N48" s="554"/>
      <c r="O48" s="603"/>
      <c r="P48" s="604"/>
      <c r="Q48" s="604"/>
      <c r="R48" s="605"/>
      <c r="S48" s="606"/>
      <c r="T48" s="613">
        <v>312.3</v>
      </c>
      <c r="U48" s="590"/>
      <c r="V48" s="539">
        <v>0</v>
      </c>
      <c r="W48" s="540">
        <v>0</v>
      </c>
      <c r="X48" s="540">
        <v>0</v>
      </c>
      <c r="Y48" s="540">
        <v>159.273</v>
      </c>
      <c r="Z48" s="540">
        <v>3.1230000000000002</v>
      </c>
      <c r="AA48" s="540">
        <v>146.78100000000001</v>
      </c>
      <c r="AB48" s="536">
        <v>3.1230000000000002</v>
      </c>
      <c r="AC48" s="142"/>
      <c r="AD48" s="142"/>
    </row>
    <row r="49" spans="1:30" ht="15">
      <c r="A49" s="148"/>
      <c r="B49" s="236">
        <f t="shared" si="2"/>
        <v>66</v>
      </c>
      <c r="C49" s="272"/>
      <c r="D49" s="54" t="s">
        <v>873</v>
      </c>
      <c r="E49" s="593"/>
      <c r="F49" s="55"/>
      <c r="G49" s="55"/>
      <c r="H49" s="200"/>
      <c r="I49" s="73"/>
      <c r="J49" s="154"/>
      <c r="K49" s="146"/>
      <c r="L49" s="552"/>
      <c r="M49" s="553"/>
      <c r="N49" s="554"/>
      <c r="O49" s="603"/>
      <c r="P49" s="604"/>
      <c r="Q49" s="604"/>
      <c r="R49" s="605"/>
      <c r="S49" s="606"/>
      <c r="T49" s="613">
        <v>1692.7110399999999</v>
      </c>
      <c r="U49" s="590"/>
      <c r="V49" s="539">
        <v>0</v>
      </c>
      <c r="W49" s="540">
        <v>0</v>
      </c>
      <c r="X49" s="540">
        <v>0</v>
      </c>
      <c r="Y49" s="540">
        <v>0</v>
      </c>
      <c r="Z49" s="540">
        <v>625.04532200000006</v>
      </c>
      <c r="AA49" s="540">
        <v>533.85664699999995</v>
      </c>
      <c r="AB49" s="536">
        <v>533.80907100000002</v>
      </c>
      <c r="AC49" s="142"/>
      <c r="AD49" s="142"/>
    </row>
    <row r="50" spans="1:30" ht="15.75">
      <c r="A50" s="148"/>
      <c r="B50" s="236"/>
      <c r="C50" s="272"/>
      <c r="D50" s="576" t="s">
        <v>52</v>
      </c>
      <c r="E50" s="531"/>
      <c r="F50" s="51"/>
      <c r="G50" s="51"/>
      <c r="H50" s="73"/>
      <c r="I50" s="73"/>
      <c r="J50" s="610"/>
      <c r="K50" s="146"/>
      <c r="L50" s="552"/>
      <c r="M50" s="553"/>
      <c r="N50" s="554"/>
      <c r="O50" s="603"/>
      <c r="P50" s="604"/>
      <c r="Q50" s="604"/>
      <c r="R50" s="605"/>
      <c r="S50" s="606"/>
      <c r="T50" s="615">
        <f>SUM(T41:T49)</f>
        <v>3363.5552909999997</v>
      </c>
      <c r="U50" s="590"/>
      <c r="V50" s="616">
        <f t="shared" ref="V50:AB50" si="3">SUM(V41:V49)</f>
        <v>282.03409999999997</v>
      </c>
      <c r="W50" s="617">
        <f t="shared" si="3"/>
        <v>400.87661100000003</v>
      </c>
      <c r="X50" s="617">
        <f t="shared" si="3"/>
        <v>579.73404000000005</v>
      </c>
      <c r="Y50" s="617">
        <f t="shared" si="3"/>
        <v>555.147651</v>
      </c>
      <c r="Z50" s="617">
        <f t="shared" si="3"/>
        <v>760.73343999999997</v>
      </c>
      <c r="AA50" s="617">
        <f t="shared" si="3"/>
        <v>862.25628299999994</v>
      </c>
      <c r="AB50" s="618">
        <f t="shared" si="3"/>
        <v>605.68387700000005</v>
      </c>
      <c r="AC50" s="142"/>
      <c r="AD50" s="142"/>
    </row>
    <row r="51" spans="1:30" ht="16.5" thickBot="1">
      <c r="A51" s="148"/>
      <c r="B51" s="118"/>
      <c r="C51" s="559"/>
      <c r="D51" s="579"/>
      <c r="E51" s="564"/>
      <c r="F51" s="561"/>
      <c r="G51" s="561"/>
      <c r="H51" s="562"/>
      <c r="I51" s="562"/>
      <c r="J51" s="105"/>
      <c r="K51" s="143"/>
      <c r="L51" s="563"/>
      <c r="M51" s="564"/>
      <c r="N51" s="565"/>
      <c r="O51" s="619"/>
      <c r="P51" s="564"/>
      <c r="Q51" s="564"/>
      <c r="R51" s="620"/>
      <c r="S51" s="619"/>
      <c r="T51" s="621"/>
      <c r="U51" s="143"/>
      <c r="V51" s="566"/>
      <c r="W51" s="570"/>
      <c r="X51" s="570"/>
      <c r="Y51" s="570"/>
      <c r="Z51" s="570"/>
      <c r="AA51" s="570"/>
      <c r="AB51" s="569"/>
    </row>
    <row r="52" spans="1:30" ht="15">
      <c r="A52" s="148"/>
      <c r="D52" s="143"/>
      <c r="E52" s="148"/>
      <c r="F52" s="148"/>
      <c r="G52" s="148"/>
      <c r="H52" s="148"/>
      <c r="I52" s="148"/>
      <c r="J52" s="148"/>
      <c r="K52" s="148"/>
      <c r="L52" s="148"/>
      <c r="M52" s="143"/>
      <c r="N52" s="143"/>
      <c r="O52" s="143"/>
      <c r="P52" s="143"/>
      <c r="Q52" s="143"/>
      <c r="R52" s="143"/>
      <c r="S52" s="622"/>
      <c r="T52" s="143"/>
      <c r="U52" s="143"/>
      <c r="V52" s="233"/>
      <c r="W52" s="148"/>
      <c r="X52" s="148"/>
      <c r="Y52" s="148"/>
      <c r="Z52" s="148"/>
      <c r="AA52" s="148"/>
      <c r="AB52" s="148"/>
      <c r="AC52" s="148"/>
      <c r="AD52" s="148"/>
    </row>
    <row r="53" spans="1:30" ht="15">
      <c r="A53" s="148"/>
      <c r="B53" s="149" t="s">
        <v>27</v>
      </c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</row>
    <row r="54" spans="1:30" ht="15">
      <c r="A54" s="148"/>
      <c r="B54" s="149">
        <v>1</v>
      </c>
      <c r="C54" s="2524" t="s">
        <v>823</v>
      </c>
      <c r="D54" s="2524"/>
      <c r="E54" s="2524"/>
      <c r="F54" s="2524"/>
      <c r="G54" s="2524"/>
      <c r="H54" s="2524"/>
      <c r="I54" s="2524"/>
      <c r="J54" s="2524"/>
      <c r="K54" s="2524"/>
      <c r="L54" s="2524"/>
      <c r="M54" s="2524"/>
      <c r="N54" s="2524"/>
      <c r="O54" s="2524"/>
      <c r="P54" s="2524"/>
      <c r="Q54" s="2524"/>
      <c r="R54" s="2524"/>
      <c r="S54" s="2524"/>
      <c r="T54" s="2524"/>
      <c r="U54" s="2524"/>
      <c r="V54" s="2524"/>
      <c r="W54" s="2524"/>
      <c r="X54" s="2524"/>
      <c r="Y54" s="2524"/>
      <c r="Z54" s="2524"/>
      <c r="AA54" s="2524"/>
      <c r="AB54" s="2524"/>
      <c r="AC54" s="2524"/>
      <c r="AD54" s="2524"/>
    </row>
    <row r="55" spans="1:30" ht="15">
      <c r="A55" s="148"/>
      <c r="B55" s="149">
        <v>2</v>
      </c>
      <c r="C55" s="2524" t="s">
        <v>824</v>
      </c>
      <c r="D55" s="2524"/>
      <c r="E55" s="2524"/>
      <c r="F55" s="2524"/>
      <c r="G55" s="2524"/>
      <c r="H55" s="2524"/>
      <c r="I55" s="2524"/>
      <c r="J55" s="2524"/>
      <c r="K55" s="2524"/>
      <c r="L55" s="2524"/>
      <c r="M55" s="2524"/>
      <c r="N55" s="2524"/>
      <c r="O55" s="2524"/>
      <c r="P55" s="2524"/>
      <c r="Q55" s="2524"/>
      <c r="R55" s="2524"/>
      <c r="S55" s="2524"/>
      <c r="T55" s="2524"/>
      <c r="U55" s="2524"/>
      <c r="V55" s="2524"/>
      <c r="W55" s="2524"/>
      <c r="X55" s="2524"/>
      <c r="Y55" s="2524"/>
      <c r="Z55" s="2524"/>
      <c r="AA55" s="2524"/>
      <c r="AB55" s="2524"/>
      <c r="AC55" s="2524"/>
      <c r="AD55" s="2524"/>
    </row>
    <row r="56" spans="1:30" ht="15">
      <c r="A56" s="148"/>
      <c r="B56" s="149"/>
      <c r="C56" s="148" t="s">
        <v>825</v>
      </c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49"/>
      <c r="Q56" s="249"/>
      <c r="R56" s="249"/>
      <c r="S56" s="249"/>
      <c r="T56" s="249"/>
      <c r="U56" s="249"/>
      <c r="V56" s="249"/>
      <c r="W56" s="249"/>
      <c r="X56" s="249"/>
      <c r="Y56" s="249"/>
      <c r="Z56" s="249"/>
      <c r="AA56" s="249"/>
      <c r="AB56" s="249"/>
      <c r="AC56" s="249"/>
      <c r="AD56" s="249"/>
    </row>
    <row r="57" spans="1:30" ht="15">
      <c r="A57" s="148"/>
      <c r="B57" s="116">
        <v>3</v>
      </c>
      <c r="C57" s="148" t="s">
        <v>229</v>
      </c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249"/>
      <c r="S57" s="249"/>
      <c r="T57" s="249"/>
      <c r="U57" s="148"/>
    </row>
    <row r="58" spans="1:30" ht="15">
      <c r="A58" s="148"/>
      <c r="B58" s="116">
        <v>4</v>
      </c>
      <c r="C58" s="148" t="s">
        <v>105</v>
      </c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</row>
    <row r="59" spans="1:30" ht="15">
      <c r="A59" s="148"/>
      <c r="B59" s="116">
        <v>5</v>
      </c>
      <c r="C59" s="148" t="s">
        <v>230</v>
      </c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</row>
    <row r="60" spans="1:30" ht="15">
      <c r="A60" s="148"/>
      <c r="B60" s="247">
        <v>6</v>
      </c>
      <c r="C60" s="15" t="s">
        <v>710</v>
      </c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AC60" s="148"/>
    </row>
    <row r="61" spans="1:30" ht="44.45" customHeight="1">
      <c r="A61" s="148"/>
      <c r="B61" s="571">
        <v>7</v>
      </c>
      <c r="C61" s="2545" t="s">
        <v>800</v>
      </c>
      <c r="D61" s="2525"/>
      <c r="E61" s="2525"/>
      <c r="F61" s="2525"/>
      <c r="G61" s="2525"/>
      <c r="H61" s="2525"/>
      <c r="I61" s="2525"/>
      <c r="J61" s="2525"/>
      <c r="K61" s="2525"/>
      <c r="L61" s="2525"/>
      <c r="M61" s="2525"/>
      <c r="N61" s="2525"/>
      <c r="O61" s="2525"/>
      <c r="P61" s="2525"/>
      <c r="Q61" s="2525"/>
      <c r="R61" s="2525"/>
      <c r="S61" s="2525"/>
      <c r="T61" s="2525"/>
      <c r="U61" s="2525"/>
      <c r="V61" s="2525"/>
      <c r="W61" s="2525"/>
      <c r="AC61" s="148"/>
    </row>
    <row r="62" spans="1:30" ht="15">
      <c r="A62" s="148"/>
      <c r="B62" s="116"/>
      <c r="C62" s="148"/>
      <c r="D62" s="148"/>
      <c r="E62" s="148"/>
      <c r="F62" s="148"/>
      <c r="G62" s="148"/>
      <c r="H62" s="148"/>
      <c r="I62" s="148"/>
      <c r="J62" s="233"/>
      <c r="K62" s="148"/>
      <c r="L62" s="148"/>
      <c r="M62" s="148"/>
      <c r="N62" s="148"/>
      <c r="O62" s="148"/>
      <c r="P62" s="148"/>
      <c r="Q62" s="148"/>
      <c r="R62" s="623"/>
      <c r="S62" s="623"/>
      <c r="AC62" s="148"/>
    </row>
    <row r="63" spans="1:30" ht="15">
      <c r="A63" s="148"/>
      <c r="B63" s="116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623"/>
      <c r="S63" s="623"/>
      <c r="AC63" s="148"/>
    </row>
    <row r="64" spans="1:30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30" customFormat="1"/>
    <row r="82" spans="1:30" customFormat="1"/>
    <row r="83" spans="1:30" customFormat="1"/>
    <row r="84" spans="1:30" customFormat="1"/>
    <row r="85" spans="1:30" customFormat="1"/>
    <row r="86" spans="1:30" customFormat="1"/>
    <row r="87" spans="1:30" customFormat="1"/>
    <row r="88" spans="1:30" customFormat="1"/>
    <row r="89" spans="1:30" customFormat="1"/>
    <row r="90" spans="1:30" customFormat="1"/>
    <row r="91" spans="1:30" customFormat="1"/>
    <row r="92" spans="1:30" ht="15">
      <c r="A92" s="148"/>
      <c r="B92" s="116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</row>
    <row r="93" spans="1:30" ht="15">
      <c r="A93" s="148"/>
      <c r="B93" s="116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</row>
    <row r="94" spans="1:30" ht="15">
      <c r="A94" s="148"/>
      <c r="B94" s="116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</row>
    <row r="95" spans="1:30" ht="15">
      <c r="A95" s="148"/>
      <c r="B95" s="116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</row>
    <row r="96" spans="1:30" ht="15">
      <c r="A96" s="148"/>
      <c r="B96" s="116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</row>
    <row r="97" spans="1:30" ht="15">
      <c r="A97" s="148"/>
      <c r="B97" s="116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</row>
    <row r="98" spans="1:30" ht="15">
      <c r="A98" s="148"/>
      <c r="B98" s="116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</row>
    <row r="99" spans="1:30" ht="15">
      <c r="A99" s="148"/>
      <c r="B99" s="116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</row>
    <row r="100" spans="1:30" ht="15">
      <c r="A100" s="148"/>
      <c r="B100" s="116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</row>
    <row r="101" spans="1:30" ht="15">
      <c r="A101" s="148"/>
      <c r="B101" s="116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</row>
    <row r="102" spans="1:30" ht="15">
      <c r="A102" s="148"/>
      <c r="B102" s="116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</row>
    <row r="103" spans="1:30" ht="15">
      <c r="A103" s="148"/>
      <c r="B103" s="116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</row>
    <row r="104" spans="1:30" ht="15">
      <c r="A104" s="148"/>
      <c r="B104" s="116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</row>
    <row r="105" spans="1:30" ht="15">
      <c r="A105" s="148"/>
      <c r="B105" s="116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</row>
    <row r="106" spans="1:30" ht="15">
      <c r="A106" s="148"/>
      <c r="B106" s="116"/>
      <c r="C106" s="148"/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148"/>
      <c r="AD106" s="148"/>
    </row>
    <row r="107" spans="1:30" ht="15">
      <c r="A107" s="148"/>
      <c r="B107" s="116"/>
      <c r="C107" s="148"/>
      <c r="D107" s="148"/>
      <c r="E107" s="148"/>
      <c r="F107" s="148"/>
      <c r="G107" s="148"/>
      <c r="H107" s="148"/>
      <c r="I107" s="148"/>
      <c r="J107" s="148"/>
      <c r="K107" s="148"/>
      <c r="L107" s="148"/>
      <c r="M107" s="148"/>
      <c r="N107" s="148"/>
      <c r="O107" s="148"/>
      <c r="P107" s="148"/>
      <c r="Q107" s="148"/>
      <c r="R107" s="148"/>
      <c r="S107" s="148"/>
      <c r="T107" s="148"/>
      <c r="U107" s="148"/>
      <c r="V107" s="148"/>
      <c r="W107" s="148"/>
      <c r="X107" s="148"/>
      <c r="Y107" s="148"/>
      <c r="Z107" s="148"/>
      <c r="AA107" s="148"/>
      <c r="AB107" s="148"/>
      <c r="AC107" s="148"/>
      <c r="AD107" s="148"/>
    </row>
    <row r="108" spans="1:30" ht="15">
      <c r="A108" s="148"/>
      <c r="B108" s="116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  <c r="AC108" s="148"/>
      <c r="AD108" s="148"/>
    </row>
    <row r="109" spans="1:30" ht="15">
      <c r="A109" s="148"/>
      <c r="B109" s="116"/>
      <c r="C109" s="148"/>
      <c r="D109" s="148"/>
      <c r="E109" s="148"/>
      <c r="F109" s="148"/>
      <c r="G109" s="148"/>
      <c r="H109" s="148"/>
      <c r="I109" s="148"/>
      <c r="J109" s="148"/>
      <c r="K109" s="148"/>
      <c r="L109" s="148"/>
      <c r="M109" s="148"/>
      <c r="N109" s="148"/>
      <c r="O109" s="148"/>
      <c r="P109" s="148"/>
      <c r="Q109" s="148"/>
      <c r="R109" s="148"/>
      <c r="S109" s="148"/>
      <c r="T109" s="148"/>
      <c r="U109" s="148"/>
      <c r="V109" s="148"/>
      <c r="W109" s="148"/>
      <c r="X109" s="148"/>
      <c r="Y109" s="148"/>
      <c r="Z109" s="148"/>
      <c r="AA109" s="148"/>
      <c r="AB109" s="148"/>
      <c r="AC109" s="148"/>
      <c r="AD109" s="148"/>
    </row>
    <row r="110" spans="1:30" ht="15">
      <c r="A110" s="148"/>
      <c r="B110" s="116"/>
      <c r="C110" s="148"/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  <c r="W110" s="148"/>
      <c r="X110" s="148"/>
      <c r="Y110" s="148"/>
      <c r="Z110" s="148"/>
      <c r="AA110" s="148"/>
      <c r="AB110" s="148"/>
      <c r="AC110" s="148"/>
      <c r="AD110" s="148"/>
    </row>
    <row r="111" spans="1:30" ht="15">
      <c r="A111" s="148"/>
      <c r="B111" s="116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W111" s="148"/>
      <c r="X111" s="148"/>
      <c r="Y111" s="148"/>
      <c r="Z111" s="148"/>
      <c r="AA111" s="148"/>
      <c r="AB111" s="148"/>
      <c r="AC111" s="148"/>
      <c r="AD111" s="148"/>
    </row>
    <row r="112" spans="1:30" ht="15">
      <c r="A112" s="148"/>
      <c r="B112" s="116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  <c r="AC112" s="148"/>
      <c r="AD112" s="148"/>
    </row>
    <row r="113" spans="1:30" ht="15">
      <c r="A113" s="148"/>
      <c r="B113" s="116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</row>
    <row r="114" spans="1:30" ht="15">
      <c r="A114" s="148"/>
      <c r="B114" s="116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</row>
    <row r="115" spans="1:30" ht="15">
      <c r="A115" s="148"/>
      <c r="B115" s="116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</row>
    <row r="116" spans="1:30" ht="15">
      <c r="A116" s="148"/>
      <c r="B116" s="116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</row>
    <row r="117" spans="1:30" ht="15">
      <c r="A117" s="148"/>
      <c r="B117" s="116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</row>
    <row r="118" spans="1:30" ht="15">
      <c r="A118" s="148"/>
      <c r="B118" s="116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</row>
    <row r="119" spans="1:30" ht="15">
      <c r="A119" s="148"/>
      <c r="B119" s="116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</row>
    <row r="120" spans="1:30" ht="15">
      <c r="A120" s="148"/>
      <c r="B120" s="116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</row>
    <row r="121" spans="1:30" ht="15">
      <c r="A121" s="148"/>
      <c r="B121" s="116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</row>
    <row r="122" spans="1:30" ht="15">
      <c r="A122" s="148"/>
      <c r="B122" s="116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</row>
    <row r="123" spans="1:30" ht="15">
      <c r="A123" s="148"/>
      <c r="B123" s="116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</row>
    <row r="124" spans="1:30" ht="15">
      <c r="A124" s="148"/>
      <c r="B124" s="116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</row>
    <row r="125" spans="1:30" ht="15">
      <c r="A125" s="148"/>
      <c r="B125" s="116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</row>
    <row r="126" spans="1:30" ht="15">
      <c r="A126" s="148"/>
      <c r="B126" s="116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</row>
    <row r="127" spans="1:30" ht="15">
      <c r="A127" s="148"/>
      <c r="B127" s="116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</row>
    <row r="128" spans="1:30" ht="15">
      <c r="A128" s="148"/>
      <c r="B128" s="116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</row>
    <row r="129" spans="1:30" ht="15">
      <c r="A129" s="148"/>
      <c r="B129" s="116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</row>
    <row r="130" spans="1:30" ht="15">
      <c r="A130" s="148"/>
      <c r="B130" s="116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</row>
    <row r="131" spans="1:30" ht="15">
      <c r="A131" s="148"/>
      <c r="B131" s="116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</row>
    <row r="132" spans="1:30" ht="15">
      <c r="A132" s="148"/>
      <c r="B132" s="116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</row>
    <row r="133" spans="1:30" ht="15">
      <c r="A133" s="148"/>
      <c r="B133" s="116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</row>
    <row r="134" spans="1:30" ht="15">
      <c r="A134" s="148"/>
      <c r="B134" s="116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</row>
    <row r="135" spans="1:30" ht="15">
      <c r="A135" s="148"/>
      <c r="B135" s="116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</row>
    <row r="136" spans="1:30" ht="15">
      <c r="A136" s="148"/>
      <c r="B136" s="116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</row>
    <row r="137" spans="1:30" ht="15">
      <c r="A137" s="148"/>
      <c r="B137" s="116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</row>
    <row r="138" spans="1:30" ht="15">
      <c r="A138" s="148"/>
      <c r="B138" s="116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</row>
    <row r="139" spans="1:30" ht="15">
      <c r="A139" s="148"/>
      <c r="B139" s="116"/>
      <c r="C139" s="148"/>
      <c r="D139" s="148"/>
      <c r="E139" s="148"/>
      <c r="F139" s="148"/>
      <c r="G139" s="148"/>
      <c r="H139" s="148"/>
      <c r="I139" s="148"/>
      <c r="J139" s="148"/>
      <c r="K139" s="148"/>
      <c r="L139" s="148"/>
      <c r="M139" s="148"/>
      <c r="N139" s="148"/>
      <c r="O139" s="148"/>
      <c r="P139" s="148"/>
      <c r="Q139" s="148"/>
      <c r="R139" s="148"/>
      <c r="S139" s="148"/>
      <c r="T139" s="148"/>
      <c r="U139" s="148"/>
      <c r="V139" s="148"/>
      <c r="W139" s="148"/>
      <c r="X139" s="148"/>
      <c r="Y139" s="148"/>
      <c r="Z139" s="148"/>
      <c r="AA139" s="148"/>
      <c r="AB139" s="148"/>
      <c r="AC139" s="148"/>
      <c r="AD139" s="148"/>
    </row>
    <row r="140" spans="1:30" ht="15">
      <c r="A140" s="148"/>
      <c r="B140" s="116"/>
      <c r="C140" s="148"/>
      <c r="D140" s="148"/>
      <c r="E140" s="148"/>
      <c r="F140" s="148"/>
      <c r="G140" s="148"/>
      <c r="H140" s="148"/>
      <c r="I140" s="148"/>
      <c r="J140" s="148"/>
      <c r="K140" s="148"/>
      <c r="L140" s="148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  <c r="W140" s="148"/>
      <c r="X140" s="148"/>
      <c r="Y140" s="148"/>
      <c r="Z140" s="148"/>
      <c r="AA140" s="148"/>
      <c r="AB140" s="148"/>
      <c r="AC140" s="148"/>
      <c r="AD140" s="148"/>
    </row>
    <row r="141" spans="1:30" ht="15">
      <c r="A141" s="148"/>
      <c r="B141" s="116"/>
      <c r="C141" s="148"/>
      <c r="D141" s="148"/>
      <c r="E141" s="148"/>
      <c r="F141" s="148"/>
      <c r="G141" s="148"/>
      <c r="H141" s="148"/>
      <c r="I141" s="148"/>
      <c r="J141" s="148"/>
      <c r="K141" s="148"/>
      <c r="L141" s="148"/>
      <c r="M141" s="148"/>
      <c r="N141" s="148"/>
      <c r="O141" s="148"/>
      <c r="P141" s="148"/>
      <c r="Q141" s="148"/>
      <c r="R141" s="148"/>
      <c r="S141" s="148"/>
      <c r="T141" s="148"/>
      <c r="U141" s="148"/>
      <c r="V141" s="148"/>
      <c r="W141" s="148"/>
      <c r="X141" s="148"/>
      <c r="Y141" s="148"/>
      <c r="Z141" s="148"/>
      <c r="AA141" s="148"/>
      <c r="AB141" s="148"/>
      <c r="AC141" s="148"/>
      <c r="AD141" s="148"/>
    </row>
    <row r="142" spans="1:30" ht="15">
      <c r="A142" s="148"/>
      <c r="B142" s="116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</row>
    <row r="143" spans="1:30" ht="15">
      <c r="A143" s="148"/>
      <c r="B143" s="116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</row>
    <row r="144" spans="1:30" ht="15">
      <c r="A144" s="148"/>
      <c r="B144" s="116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</row>
    <row r="145" spans="1:30" ht="15">
      <c r="A145" s="148"/>
      <c r="B145" s="116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</row>
    <row r="146" spans="1:30" ht="15">
      <c r="A146" s="148"/>
      <c r="B146" s="116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</row>
    <row r="147" spans="1:30" ht="15">
      <c r="A147" s="148"/>
      <c r="B147" s="116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</row>
    <row r="148" spans="1:30" ht="15">
      <c r="A148" s="148"/>
      <c r="B148" s="116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</row>
    <row r="149" spans="1:30" ht="15">
      <c r="A149" s="148"/>
      <c r="B149" s="116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</row>
    <row r="150" spans="1:30" ht="15">
      <c r="A150" s="148"/>
      <c r="B150" s="116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</row>
    <row r="151" spans="1:30" ht="15">
      <c r="A151" s="148"/>
      <c r="B151" s="116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</row>
    <row r="152" spans="1:30" ht="15">
      <c r="A152" s="148"/>
      <c r="B152" s="116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</row>
    <row r="153" spans="1:30" ht="15">
      <c r="A153" s="148"/>
      <c r="B153" s="116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</row>
    <row r="154" spans="1:30" ht="15">
      <c r="A154" s="148"/>
      <c r="B154" s="116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</row>
    <row r="155" spans="1:30" ht="15">
      <c r="A155" s="148"/>
      <c r="B155" s="116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</row>
    <row r="156" spans="1:30" ht="15">
      <c r="A156" s="148"/>
      <c r="B156" s="116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</row>
    <row r="157" spans="1:30" ht="15">
      <c r="A157" s="148"/>
      <c r="B157" s="116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</row>
    <row r="158" spans="1:30" ht="15">
      <c r="A158" s="148"/>
      <c r="B158" s="116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</row>
    <row r="159" spans="1:30" ht="15">
      <c r="A159" s="148"/>
      <c r="B159" s="116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</row>
    <row r="160" spans="1:30" ht="15">
      <c r="A160" s="148"/>
      <c r="B160" s="116"/>
      <c r="C160" s="148"/>
      <c r="D160" s="148"/>
      <c r="E160" s="148"/>
      <c r="F160" s="148"/>
      <c r="G160" s="148"/>
      <c r="H160" s="148"/>
      <c r="I160" s="148"/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</row>
    <row r="161" spans="1:30" ht="15">
      <c r="A161" s="148"/>
      <c r="B161" s="116"/>
      <c r="C161" s="148"/>
      <c r="D161" s="148"/>
      <c r="E161" s="148"/>
      <c r="F161" s="148"/>
      <c r="G161" s="148"/>
      <c r="H161" s="148"/>
      <c r="I161" s="148"/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  <c r="AC161" s="148"/>
      <c r="AD161" s="148"/>
    </row>
    <row r="162" spans="1:30" ht="15">
      <c r="A162" s="148"/>
      <c r="B162" s="116"/>
      <c r="C162" s="148"/>
      <c r="D162" s="148"/>
      <c r="E162" s="148"/>
      <c r="F162" s="148"/>
      <c r="G162" s="148"/>
      <c r="H162" s="148"/>
      <c r="I162" s="148"/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  <c r="AC162" s="148"/>
      <c r="AD162" s="148"/>
    </row>
    <row r="163" spans="1:30" ht="15">
      <c r="A163" s="148"/>
      <c r="B163" s="116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</row>
    <row r="164" spans="1:30" ht="15">
      <c r="A164" s="148"/>
      <c r="B164" s="116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</row>
    <row r="165" spans="1:30" ht="15">
      <c r="A165" s="148"/>
      <c r="B165" s="116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</row>
    <row r="166" spans="1:30" ht="15">
      <c r="A166" s="148"/>
      <c r="B166" s="116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</row>
    <row r="167" spans="1:30" ht="15">
      <c r="A167" s="148"/>
      <c r="B167" s="116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</row>
    <row r="168" spans="1:30" ht="15">
      <c r="A168" s="148"/>
      <c r="B168" s="116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</row>
    <row r="169" spans="1:30" ht="15">
      <c r="A169" s="148"/>
      <c r="B169" s="116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</row>
    <row r="170" spans="1:30" ht="15">
      <c r="A170" s="148"/>
      <c r="B170" s="116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</row>
    <row r="171" spans="1:30" ht="15">
      <c r="A171" s="148"/>
      <c r="B171" s="116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</row>
    <row r="172" spans="1:30" ht="15">
      <c r="A172" s="148"/>
      <c r="B172" s="116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</row>
    <row r="173" spans="1:30" ht="15">
      <c r="A173" s="148"/>
      <c r="B173" s="116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</row>
    <row r="174" spans="1:30" ht="15">
      <c r="A174" s="148"/>
      <c r="B174" s="116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</row>
    <row r="175" spans="1:30" ht="15">
      <c r="A175" s="148"/>
      <c r="B175" s="116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</row>
    <row r="176" spans="1:30" ht="15">
      <c r="A176" s="148"/>
      <c r="B176" s="116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</row>
    <row r="177" spans="1:30" ht="15">
      <c r="A177" s="148"/>
      <c r="B177" s="116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</row>
    <row r="178" spans="1:30" ht="15">
      <c r="A178" s="148"/>
      <c r="B178" s="116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</row>
    <row r="179" spans="1:30" ht="15">
      <c r="A179" s="148"/>
      <c r="B179" s="116"/>
      <c r="C179" s="148"/>
      <c r="D179" s="148"/>
      <c r="E179" s="148"/>
      <c r="F179" s="148"/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W179" s="148"/>
      <c r="X179" s="148"/>
      <c r="Y179" s="148"/>
      <c r="Z179" s="148"/>
      <c r="AA179" s="148"/>
      <c r="AB179" s="148"/>
      <c r="AC179" s="148"/>
      <c r="AD179" s="148"/>
    </row>
    <row r="180" spans="1:30" ht="15">
      <c r="A180" s="148"/>
      <c r="B180" s="116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W180" s="148"/>
      <c r="X180" s="148"/>
      <c r="Y180" s="148"/>
      <c r="Z180" s="148"/>
      <c r="AA180" s="148"/>
      <c r="AB180" s="148"/>
      <c r="AC180" s="148"/>
      <c r="AD180" s="148"/>
    </row>
    <row r="181" spans="1:30" ht="15">
      <c r="A181" s="148"/>
      <c r="B181" s="116"/>
      <c r="C181" s="148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148"/>
      <c r="AD181" s="148"/>
    </row>
    <row r="182" spans="1:30" ht="15">
      <c r="A182" s="148"/>
      <c r="B182" s="116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</row>
    <row r="183" spans="1:30" ht="15">
      <c r="A183" s="148"/>
      <c r="B183" s="116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</row>
    <row r="184" spans="1:30" ht="15">
      <c r="A184" s="148"/>
      <c r="B184" s="116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</row>
    <row r="185" spans="1:30" ht="15">
      <c r="A185" s="148"/>
      <c r="B185" s="116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</row>
    <row r="186" spans="1:30" ht="15">
      <c r="A186" s="148"/>
      <c r="B186" s="116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</row>
    <row r="187" spans="1:30" ht="15">
      <c r="A187" s="148"/>
      <c r="B187" s="116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</row>
    <row r="188" spans="1:30" ht="15">
      <c r="A188" s="148"/>
      <c r="B188" s="116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</row>
    <row r="189" spans="1:30" ht="15">
      <c r="A189" s="148"/>
      <c r="B189" s="116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</row>
    <row r="190" spans="1:30" ht="15">
      <c r="A190" s="148"/>
      <c r="B190" s="116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</row>
    <row r="191" spans="1:30" ht="15">
      <c r="A191" s="148"/>
      <c r="B191" s="116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</row>
    <row r="192" spans="1:30" ht="15">
      <c r="A192" s="148"/>
      <c r="B192" s="116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</row>
    <row r="193" spans="1:30" ht="15">
      <c r="A193" s="148"/>
      <c r="B193" s="116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</row>
    <row r="194" spans="1:30" ht="15">
      <c r="A194" s="148"/>
      <c r="B194" s="116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</row>
    <row r="195" spans="1:30" ht="15">
      <c r="A195" s="148"/>
      <c r="B195" s="116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</row>
    <row r="196" spans="1:30" ht="15">
      <c r="A196" s="148"/>
      <c r="B196" s="116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</row>
    <row r="197" spans="1:30" ht="15">
      <c r="A197" s="148"/>
      <c r="B197" s="116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</row>
    <row r="198" spans="1:30" ht="15">
      <c r="A198" s="148"/>
      <c r="B198" s="116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</row>
    <row r="199" spans="1:30" ht="15">
      <c r="A199" s="148"/>
      <c r="B199" s="116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</row>
    <row r="200" spans="1:30" ht="15">
      <c r="A200" s="148"/>
      <c r="B200" s="116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</row>
    <row r="201" spans="1:30" ht="15">
      <c r="A201" s="148"/>
      <c r="B201" s="116"/>
      <c r="C201" s="148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148"/>
      <c r="O201" s="148"/>
      <c r="P201" s="148"/>
      <c r="Q201" s="148"/>
      <c r="R201" s="148"/>
      <c r="S201" s="148"/>
      <c r="T201" s="148"/>
      <c r="U201" s="148"/>
      <c r="V201" s="148"/>
      <c r="W201" s="148"/>
      <c r="X201" s="148"/>
      <c r="Y201" s="148"/>
      <c r="Z201" s="148"/>
      <c r="AA201" s="148"/>
      <c r="AB201" s="148"/>
      <c r="AC201" s="148"/>
      <c r="AD201" s="148"/>
    </row>
    <row r="202" spans="1:30" ht="15">
      <c r="A202" s="148"/>
      <c r="B202" s="116"/>
      <c r="C202" s="148"/>
      <c r="D202" s="148"/>
      <c r="E202" s="148"/>
      <c r="F202" s="148"/>
      <c r="G202" s="148"/>
      <c r="H202" s="148"/>
      <c r="I202" s="148"/>
      <c r="J202" s="148"/>
      <c r="K202" s="148"/>
      <c r="L202" s="148"/>
      <c r="M202" s="148"/>
      <c r="N202" s="148"/>
      <c r="O202" s="148"/>
      <c r="P202" s="148"/>
      <c r="Q202" s="148"/>
      <c r="R202" s="148"/>
      <c r="S202" s="148"/>
      <c r="T202" s="148"/>
      <c r="U202" s="148"/>
      <c r="V202" s="148"/>
      <c r="W202" s="148"/>
      <c r="X202" s="148"/>
      <c r="Y202" s="148"/>
      <c r="Z202" s="148"/>
      <c r="AA202" s="148"/>
      <c r="AB202" s="148"/>
      <c r="AC202" s="148"/>
      <c r="AD202" s="148"/>
    </row>
    <row r="203" spans="1:30" ht="15">
      <c r="A203" s="148"/>
      <c r="B203" s="116"/>
      <c r="C203" s="148"/>
      <c r="D203" s="148"/>
      <c r="E203" s="148"/>
      <c r="F203" s="148"/>
      <c r="G203" s="148"/>
      <c r="H203" s="148"/>
      <c r="I203" s="148"/>
      <c r="J203" s="148"/>
      <c r="K203" s="148"/>
      <c r="L203" s="148"/>
      <c r="M203" s="148"/>
      <c r="N203" s="148"/>
      <c r="O203" s="148"/>
      <c r="P203" s="148"/>
      <c r="Q203" s="148"/>
      <c r="R203" s="148"/>
      <c r="S203" s="148"/>
      <c r="T203" s="148"/>
      <c r="U203" s="148"/>
      <c r="V203" s="148"/>
      <c r="W203" s="148"/>
      <c r="X203" s="148"/>
      <c r="Y203" s="148"/>
      <c r="Z203" s="148"/>
      <c r="AA203" s="148"/>
      <c r="AB203" s="148"/>
      <c r="AC203" s="148"/>
      <c r="AD203" s="148"/>
    </row>
    <row r="204" spans="1:30" ht="15">
      <c r="A204" s="148"/>
      <c r="B204" s="116"/>
      <c r="C204" s="148"/>
      <c r="D204" s="148"/>
      <c r="E204" s="148"/>
      <c r="F204" s="148"/>
      <c r="G204" s="148"/>
      <c r="H204" s="148"/>
      <c r="I204" s="148"/>
      <c r="J204" s="148"/>
      <c r="K204" s="148"/>
      <c r="L204" s="148"/>
      <c r="M204" s="148"/>
      <c r="N204" s="148"/>
      <c r="O204" s="148"/>
      <c r="P204" s="148"/>
      <c r="Q204" s="148"/>
      <c r="R204" s="148"/>
      <c r="S204" s="148"/>
      <c r="T204" s="148"/>
      <c r="U204" s="148"/>
      <c r="V204" s="148"/>
      <c r="W204" s="148"/>
      <c r="X204" s="148"/>
      <c r="Y204" s="148"/>
      <c r="Z204" s="148"/>
      <c r="AA204" s="148"/>
      <c r="AB204" s="148"/>
      <c r="AC204" s="148"/>
      <c r="AD204" s="148"/>
    </row>
    <row r="205" spans="1:30" ht="15">
      <c r="A205" s="148"/>
      <c r="B205" s="116"/>
      <c r="C205" s="148"/>
      <c r="D205" s="148"/>
      <c r="E205" s="148"/>
      <c r="F205" s="148"/>
      <c r="G205" s="148"/>
      <c r="H205" s="148"/>
      <c r="I205" s="148"/>
      <c r="J205" s="148"/>
      <c r="K205" s="148"/>
      <c r="L205" s="148"/>
      <c r="M205" s="148"/>
      <c r="N205" s="148"/>
      <c r="O205" s="148"/>
      <c r="P205" s="148"/>
      <c r="Q205" s="148"/>
      <c r="R205" s="148"/>
      <c r="S205" s="148"/>
      <c r="T205" s="148"/>
      <c r="U205" s="148"/>
      <c r="V205" s="148"/>
      <c r="W205" s="148"/>
      <c r="X205" s="148"/>
      <c r="Y205" s="148"/>
      <c r="Z205" s="148"/>
      <c r="AA205" s="148"/>
      <c r="AB205" s="148"/>
      <c r="AC205" s="148"/>
      <c r="AD205" s="148"/>
    </row>
    <row r="206" spans="1:30" ht="15">
      <c r="A206" s="148"/>
      <c r="B206" s="116"/>
      <c r="C206" s="148"/>
      <c r="D206" s="148"/>
      <c r="E206" s="148"/>
      <c r="F206" s="148"/>
      <c r="G206" s="148"/>
      <c r="H206" s="148"/>
      <c r="I206" s="148"/>
      <c r="J206" s="148"/>
      <c r="K206" s="148"/>
      <c r="L206" s="148"/>
      <c r="M206" s="148"/>
      <c r="N206" s="148"/>
      <c r="O206" s="148"/>
      <c r="P206" s="148"/>
      <c r="Q206" s="148"/>
      <c r="R206" s="148"/>
      <c r="S206" s="148"/>
      <c r="T206" s="148"/>
      <c r="U206" s="148"/>
      <c r="V206" s="148"/>
      <c r="W206" s="148"/>
      <c r="X206" s="148"/>
      <c r="Y206" s="148"/>
      <c r="Z206" s="148"/>
      <c r="AA206" s="148"/>
      <c r="AB206" s="148"/>
      <c r="AC206" s="148"/>
      <c r="AD206" s="148"/>
    </row>
    <row r="207" spans="1:30" ht="15">
      <c r="A207" s="148"/>
      <c r="B207" s="116"/>
      <c r="C207" s="148"/>
      <c r="D207" s="148"/>
      <c r="E207" s="148"/>
      <c r="F207" s="148"/>
      <c r="G207" s="148"/>
      <c r="H207" s="148"/>
      <c r="I207" s="148"/>
      <c r="J207" s="148"/>
      <c r="K207" s="148"/>
      <c r="L207" s="148"/>
      <c r="M207" s="148"/>
      <c r="N207" s="148"/>
      <c r="O207" s="148"/>
      <c r="P207" s="148"/>
      <c r="Q207" s="148"/>
      <c r="R207" s="148"/>
      <c r="S207" s="148"/>
      <c r="T207" s="148"/>
      <c r="U207" s="148"/>
      <c r="V207" s="148"/>
      <c r="W207" s="148"/>
      <c r="X207" s="148"/>
      <c r="Y207" s="148"/>
      <c r="Z207" s="148"/>
      <c r="AA207" s="148"/>
      <c r="AB207" s="148"/>
      <c r="AC207" s="148"/>
      <c r="AD207" s="148"/>
    </row>
    <row r="208" spans="1:30" ht="15">
      <c r="A208" s="148"/>
      <c r="B208" s="116"/>
      <c r="C208" s="148"/>
      <c r="D208" s="148"/>
      <c r="E208" s="148"/>
      <c r="F208" s="148"/>
      <c r="G208" s="148"/>
      <c r="H208" s="148"/>
      <c r="I208" s="148"/>
      <c r="J208" s="148"/>
      <c r="K208" s="148"/>
      <c r="L208" s="148"/>
      <c r="M208" s="148"/>
      <c r="N208" s="148"/>
      <c r="O208" s="148"/>
      <c r="P208" s="148"/>
      <c r="Q208" s="148"/>
      <c r="R208" s="148"/>
      <c r="S208" s="148"/>
      <c r="T208" s="148"/>
      <c r="U208" s="148"/>
      <c r="V208" s="148"/>
      <c r="W208" s="148"/>
      <c r="X208" s="148"/>
      <c r="Y208" s="148"/>
      <c r="Z208" s="148"/>
      <c r="AA208" s="148"/>
      <c r="AB208" s="148"/>
      <c r="AC208" s="148"/>
      <c r="AD208" s="148"/>
    </row>
    <row r="209" spans="1:30" ht="15">
      <c r="A209" s="148"/>
      <c r="B209" s="116"/>
      <c r="C209" s="148"/>
      <c r="D209" s="148"/>
      <c r="E209" s="148"/>
      <c r="F209" s="148"/>
      <c r="G209" s="148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  <c r="Z209" s="148"/>
      <c r="AA209" s="148"/>
      <c r="AB209" s="148"/>
      <c r="AC209" s="148"/>
      <c r="AD209" s="148"/>
    </row>
    <row r="210" spans="1:30" ht="15">
      <c r="A210" s="148"/>
      <c r="B210" s="116"/>
      <c r="C210" s="148"/>
      <c r="D210" s="148"/>
      <c r="E210" s="148"/>
      <c r="F210" s="148"/>
      <c r="G210" s="148"/>
      <c r="H210" s="148"/>
      <c r="I210" s="148"/>
      <c r="J210" s="148"/>
      <c r="K210" s="148"/>
      <c r="L210" s="148"/>
      <c r="M210" s="148"/>
      <c r="N210" s="148"/>
      <c r="O210" s="148"/>
      <c r="P210" s="148"/>
      <c r="Q210" s="148"/>
      <c r="R210" s="148"/>
      <c r="S210" s="148"/>
      <c r="T210" s="148"/>
      <c r="U210" s="148"/>
      <c r="V210" s="148"/>
      <c r="W210" s="148"/>
      <c r="X210" s="148"/>
      <c r="Y210" s="148"/>
      <c r="Z210" s="148"/>
      <c r="AA210" s="148"/>
      <c r="AB210" s="148"/>
      <c r="AC210" s="148"/>
      <c r="AD210" s="148"/>
    </row>
    <row r="211" spans="1:30" ht="15">
      <c r="A211" s="148"/>
      <c r="B211" s="116"/>
      <c r="C211" s="148"/>
      <c r="D211" s="148"/>
      <c r="E211" s="148"/>
      <c r="F211" s="148"/>
      <c r="G211" s="148"/>
      <c r="H211" s="148"/>
      <c r="I211" s="148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  <c r="W211" s="148"/>
      <c r="X211" s="148"/>
      <c r="Y211" s="148"/>
      <c r="Z211" s="148"/>
      <c r="AA211" s="148"/>
      <c r="AB211" s="148"/>
      <c r="AC211" s="148"/>
      <c r="AD211" s="148"/>
    </row>
    <row r="212" spans="1:30" ht="15">
      <c r="A212" s="148"/>
      <c r="B212" s="116"/>
      <c r="C212" s="148"/>
      <c r="D212" s="148"/>
      <c r="E212" s="148"/>
      <c r="F212" s="148"/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  <c r="W212" s="148"/>
      <c r="X212" s="148"/>
      <c r="Y212" s="148"/>
      <c r="Z212" s="148"/>
      <c r="AA212" s="148"/>
      <c r="AB212" s="148"/>
      <c r="AC212" s="148"/>
      <c r="AD212" s="148"/>
    </row>
    <row r="213" spans="1:30" ht="15">
      <c r="A213" s="148"/>
      <c r="B213" s="116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  <c r="W213" s="148"/>
      <c r="X213" s="148"/>
      <c r="Y213" s="148"/>
      <c r="Z213" s="148"/>
      <c r="AA213" s="148"/>
      <c r="AB213" s="148"/>
      <c r="AC213" s="148"/>
      <c r="AD213" s="148"/>
    </row>
    <row r="214" spans="1:30" ht="15">
      <c r="A214" s="148"/>
      <c r="B214" s="116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</row>
    <row r="215" spans="1:30" ht="15">
      <c r="A215" s="148"/>
      <c r="B215" s="116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148"/>
      <c r="AD215" s="148"/>
    </row>
    <row r="216" spans="1:30" ht="15">
      <c r="A216" s="148"/>
      <c r="B216" s="116"/>
      <c r="C216" s="148"/>
      <c r="D216" s="148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  <c r="AC216" s="148"/>
      <c r="AD216" s="148"/>
    </row>
    <row r="217" spans="1:30" ht="15">
      <c r="A217" s="148"/>
      <c r="B217" s="116"/>
      <c r="C217" s="148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  <c r="AC217" s="148"/>
      <c r="AD217" s="148"/>
    </row>
    <row r="218" spans="1:30" ht="15">
      <c r="A218" s="148"/>
      <c r="B218" s="116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</row>
    <row r="219" spans="1:30" ht="15">
      <c r="A219" s="148"/>
      <c r="B219" s="116"/>
      <c r="C219" s="148"/>
      <c r="D219" s="148"/>
      <c r="E219" s="148"/>
      <c r="F219" s="148"/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</row>
    <row r="220" spans="1:30" ht="15">
      <c r="A220" s="148"/>
      <c r="B220" s="116"/>
      <c r="C220" s="148"/>
      <c r="D220" s="148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</row>
    <row r="221" spans="1:30" ht="15">
      <c r="A221" s="148"/>
      <c r="B221" s="116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</row>
    <row r="222" spans="1:30" ht="15">
      <c r="A222" s="148"/>
      <c r="B222" s="116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</row>
    <row r="223" spans="1:30" ht="15">
      <c r="A223" s="148"/>
      <c r="B223" s="116"/>
      <c r="C223" s="148"/>
      <c r="D223" s="148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</row>
    <row r="224" spans="1:30" ht="15">
      <c r="A224" s="148"/>
      <c r="B224" s="116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</row>
    <row r="225" spans="1:30" ht="15">
      <c r="A225" s="148"/>
      <c r="B225" s="116"/>
      <c r="C225" s="148"/>
      <c r="D225" s="148"/>
      <c r="E225" s="148"/>
      <c r="F225" s="148"/>
      <c r="G225" s="148"/>
      <c r="H225" s="148"/>
      <c r="I225" s="148"/>
      <c r="J225" s="148"/>
      <c r="K225" s="148"/>
      <c r="L225" s="148"/>
      <c r="M225" s="148"/>
      <c r="N225" s="148"/>
      <c r="O225" s="148"/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</row>
    <row r="226" spans="1:30" ht="15">
      <c r="A226" s="148"/>
      <c r="B226" s="116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</row>
    <row r="227" spans="1:30" ht="15">
      <c r="A227" s="148"/>
      <c r="B227" s="116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</row>
    <row r="228" spans="1:30" ht="15">
      <c r="A228" s="148"/>
      <c r="B228" s="116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</row>
    <row r="229" spans="1:30" ht="15">
      <c r="A229" s="148"/>
      <c r="B229" s="116"/>
      <c r="C229" s="148"/>
      <c r="D229" s="148"/>
      <c r="E229" s="148"/>
      <c r="F229" s="148"/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W229" s="148"/>
      <c r="X229" s="148"/>
      <c r="Y229" s="148"/>
      <c r="Z229" s="148"/>
      <c r="AA229" s="148"/>
      <c r="AB229" s="148"/>
      <c r="AC229" s="148"/>
      <c r="AD229" s="148"/>
    </row>
    <row r="230" spans="1:30" ht="15">
      <c r="A230" s="148"/>
      <c r="B230" s="116"/>
      <c r="C230" s="148"/>
      <c r="D230" s="148"/>
      <c r="E230" s="148"/>
      <c r="F230" s="148"/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W230" s="148"/>
      <c r="X230" s="148"/>
      <c r="Y230" s="148"/>
      <c r="Z230" s="148"/>
      <c r="AA230" s="148"/>
      <c r="AB230" s="148"/>
      <c r="AC230" s="148"/>
      <c r="AD230" s="148"/>
    </row>
    <row r="231" spans="1:30" ht="15">
      <c r="A231" s="148"/>
      <c r="B231" s="116"/>
      <c r="C231" s="148"/>
      <c r="D231" s="148"/>
      <c r="E231" s="148"/>
      <c r="F231" s="148"/>
      <c r="G231" s="148"/>
      <c r="H231" s="148"/>
      <c r="I231" s="148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W231" s="148"/>
      <c r="X231" s="148"/>
      <c r="Y231" s="148"/>
      <c r="Z231" s="148"/>
      <c r="AA231" s="148"/>
      <c r="AB231" s="148"/>
      <c r="AC231" s="148"/>
      <c r="AD231" s="148"/>
    </row>
    <row r="232" spans="1:30" ht="15">
      <c r="A232" s="148"/>
      <c r="B232" s="116"/>
      <c r="C232" s="148"/>
      <c r="D232" s="148"/>
      <c r="E232" s="148"/>
      <c r="F232" s="148"/>
      <c r="G232" s="148"/>
      <c r="H232" s="148"/>
      <c r="I232" s="148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W232" s="148"/>
      <c r="X232" s="148"/>
      <c r="Y232" s="148"/>
      <c r="Z232" s="148"/>
      <c r="AA232" s="148"/>
      <c r="AB232" s="148"/>
      <c r="AC232" s="148"/>
      <c r="AD232" s="148"/>
    </row>
    <row r="233" spans="1:30" ht="15">
      <c r="A233" s="148"/>
      <c r="B233" s="116"/>
      <c r="C233" s="148"/>
      <c r="D233" s="148"/>
      <c r="E233" s="148"/>
      <c r="F233" s="148"/>
      <c r="G233" s="148"/>
      <c r="H233" s="148"/>
      <c r="I233" s="148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W233" s="148"/>
      <c r="X233" s="148"/>
      <c r="Y233" s="148"/>
      <c r="Z233" s="148"/>
      <c r="AA233" s="148"/>
      <c r="AB233" s="148"/>
      <c r="AC233" s="148"/>
      <c r="AD233" s="148"/>
    </row>
    <row r="234" spans="1:30" ht="15">
      <c r="A234" s="148"/>
      <c r="B234" s="116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</row>
    <row r="235" spans="1:30" ht="15">
      <c r="A235" s="148"/>
      <c r="B235" s="116"/>
      <c r="C235" s="148"/>
      <c r="D235" s="148"/>
      <c r="E235" s="148"/>
      <c r="F235" s="148"/>
      <c r="G235" s="148"/>
      <c r="H235" s="148"/>
      <c r="I235" s="148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W235" s="148"/>
      <c r="X235" s="148"/>
      <c r="Y235" s="148"/>
      <c r="Z235" s="148"/>
      <c r="AA235" s="148"/>
      <c r="AB235" s="148"/>
      <c r="AC235" s="148"/>
      <c r="AD235" s="148"/>
    </row>
    <row r="236" spans="1:30" ht="15">
      <c r="A236" s="148"/>
      <c r="B236" s="116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</row>
    <row r="237" spans="1:30" ht="15">
      <c r="A237" s="148"/>
      <c r="B237" s="116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</row>
    <row r="238" spans="1:30" ht="15">
      <c r="A238" s="148"/>
      <c r="B238" s="116"/>
      <c r="C238" s="148"/>
      <c r="D238" s="148"/>
      <c r="E238" s="148"/>
      <c r="F238" s="148"/>
      <c r="G238" s="148"/>
      <c r="H238" s="148"/>
      <c r="I238" s="148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</row>
    <row r="239" spans="1:30" ht="15">
      <c r="A239" s="148"/>
      <c r="B239" s="116"/>
      <c r="C239" s="148"/>
      <c r="D239" s="148"/>
      <c r="E239" s="148"/>
      <c r="F239" s="148"/>
      <c r="G239" s="148"/>
      <c r="H239" s="148"/>
      <c r="I239" s="148"/>
      <c r="J239" s="148"/>
      <c r="K239" s="148"/>
      <c r="L239" s="148"/>
      <c r="M239" s="148"/>
      <c r="N239" s="148"/>
      <c r="O239" s="148"/>
      <c r="P239" s="148"/>
      <c r="Q239" s="148"/>
      <c r="R239" s="148"/>
      <c r="S239" s="148"/>
      <c r="T239" s="148"/>
      <c r="U239" s="148"/>
      <c r="V239" s="148"/>
      <c r="W239" s="148"/>
      <c r="X239" s="148"/>
      <c r="Y239" s="148"/>
      <c r="Z239" s="148"/>
      <c r="AA239" s="148"/>
      <c r="AB239" s="148"/>
      <c r="AC239" s="148"/>
      <c r="AD239" s="148"/>
    </row>
    <row r="240" spans="1:30" ht="15">
      <c r="A240" s="148"/>
      <c r="B240" s="116"/>
      <c r="C240" s="148"/>
      <c r="D240" s="148"/>
      <c r="E240" s="148"/>
      <c r="F240" s="148"/>
      <c r="G240" s="148"/>
      <c r="H240" s="148"/>
      <c r="I240" s="148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48"/>
      <c r="AB240" s="148"/>
      <c r="AC240" s="148"/>
      <c r="AD240" s="148"/>
    </row>
    <row r="241" spans="1:30" ht="15">
      <c r="A241" s="148"/>
      <c r="B241" s="116"/>
      <c r="C241" s="148"/>
      <c r="D241" s="148"/>
      <c r="E241" s="148"/>
      <c r="F241" s="148"/>
      <c r="G241" s="148"/>
      <c r="H241" s="148"/>
      <c r="I241" s="148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48"/>
      <c r="AB241" s="148"/>
      <c r="AC241" s="148"/>
      <c r="AD241" s="148"/>
    </row>
    <row r="242" spans="1:30" ht="15">
      <c r="A242" s="148"/>
      <c r="B242" s="116"/>
      <c r="C242" s="148"/>
      <c r="D242" s="148"/>
      <c r="E242" s="148"/>
      <c r="F242" s="148"/>
      <c r="G242" s="148"/>
      <c r="H242" s="148"/>
      <c r="I242" s="148"/>
      <c r="J242" s="148"/>
      <c r="K242" s="148"/>
      <c r="L242" s="148"/>
      <c r="M242" s="148"/>
      <c r="N242" s="148"/>
      <c r="O242" s="148"/>
      <c r="P242" s="148"/>
      <c r="Q242" s="148"/>
      <c r="R242" s="148"/>
      <c r="S242" s="148"/>
      <c r="T242" s="148"/>
      <c r="U242" s="148"/>
      <c r="V242" s="148"/>
      <c r="W242" s="148"/>
      <c r="X242" s="148"/>
      <c r="Y242" s="148"/>
      <c r="Z242" s="148"/>
      <c r="AA242" s="148"/>
      <c r="AB242" s="148"/>
      <c r="AC242" s="148"/>
      <c r="AD242" s="148"/>
    </row>
    <row r="243" spans="1:30" ht="15">
      <c r="A243" s="148"/>
      <c r="B243" s="116"/>
      <c r="C243" s="148"/>
      <c r="D243" s="148"/>
      <c r="E243" s="148"/>
      <c r="F243" s="148"/>
      <c r="G243" s="148"/>
      <c r="H243" s="148"/>
      <c r="I243" s="148"/>
      <c r="J243" s="148"/>
      <c r="K243" s="148"/>
      <c r="L243" s="148"/>
      <c r="M243" s="148"/>
      <c r="N243" s="148"/>
      <c r="O243" s="148"/>
      <c r="P243" s="148"/>
      <c r="Q243" s="148"/>
      <c r="R243" s="148"/>
      <c r="S243" s="148"/>
      <c r="T243" s="148"/>
      <c r="U243" s="148"/>
      <c r="V243" s="148"/>
      <c r="W243" s="148"/>
      <c r="X243" s="148"/>
      <c r="Y243" s="148"/>
      <c r="Z243" s="148"/>
      <c r="AA243" s="148"/>
      <c r="AB243" s="148"/>
      <c r="AC243" s="148"/>
      <c r="AD243" s="148"/>
    </row>
    <row r="244" spans="1:30" ht="15">
      <c r="A244" s="148"/>
      <c r="B244" s="116"/>
      <c r="C244" s="148"/>
      <c r="D244" s="148"/>
      <c r="E244" s="148"/>
      <c r="F244" s="148"/>
      <c r="G244" s="148"/>
      <c r="H244" s="148"/>
      <c r="I244" s="148"/>
      <c r="J244" s="148"/>
      <c r="K244" s="148"/>
      <c r="L244" s="148"/>
      <c r="M244" s="148"/>
      <c r="N244" s="148"/>
      <c r="O244" s="148"/>
      <c r="P244" s="148"/>
      <c r="Q244" s="148"/>
      <c r="R244" s="148"/>
      <c r="S244" s="148"/>
      <c r="T244" s="148"/>
      <c r="U244" s="148"/>
      <c r="V244" s="148"/>
      <c r="W244" s="148"/>
      <c r="X244" s="148"/>
      <c r="Y244" s="148"/>
      <c r="Z244" s="148"/>
      <c r="AA244" s="148"/>
      <c r="AB244" s="148"/>
      <c r="AC244" s="148"/>
      <c r="AD244" s="148"/>
    </row>
    <row r="245" spans="1:30" ht="15">
      <c r="A245" s="148"/>
      <c r="B245" s="116"/>
      <c r="C245" s="148"/>
      <c r="D245" s="148"/>
      <c r="E245" s="148"/>
      <c r="F245" s="148"/>
      <c r="G245" s="148"/>
      <c r="H245" s="148"/>
      <c r="I245" s="148"/>
      <c r="J245" s="148"/>
      <c r="K245" s="148"/>
      <c r="L245" s="148"/>
      <c r="M245" s="148"/>
      <c r="N245" s="148"/>
      <c r="O245" s="148"/>
      <c r="P245" s="148"/>
      <c r="Q245" s="148"/>
      <c r="R245" s="148"/>
      <c r="S245" s="148"/>
      <c r="T245" s="148"/>
      <c r="U245" s="148"/>
      <c r="V245" s="148"/>
      <c r="W245" s="148"/>
      <c r="X245" s="148"/>
      <c r="Y245" s="148"/>
      <c r="Z245" s="148"/>
      <c r="AA245" s="148"/>
      <c r="AB245" s="148"/>
      <c r="AC245" s="148"/>
      <c r="AD245" s="148"/>
    </row>
    <row r="246" spans="1:30" ht="15">
      <c r="A246" s="148"/>
      <c r="B246" s="116"/>
      <c r="C246" s="148"/>
      <c r="D246" s="148"/>
      <c r="E246" s="148"/>
      <c r="F246" s="148"/>
      <c r="G246" s="148"/>
      <c r="H246" s="148"/>
      <c r="I246" s="148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</row>
    <row r="247" spans="1:30" ht="15">
      <c r="A247" s="148"/>
      <c r="B247" s="116"/>
      <c r="C247" s="148"/>
      <c r="D247" s="148"/>
      <c r="E247" s="148"/>
      <c r="F247" s="148"/>
      <c r="G247" s="148"/>
      <c r="H247" s="148"/>
      <c r="I247" s="148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</row>
    <row r="248" spans="1:30" ht="15">
      <c r="A248" s="148"/>
      <c r="B248" s="116"/>
      <c r="C248" s="148"/>
      <c r="D248" s="148"/>
      <c r="E248" s="148"/>
      <c r="F248" s="148"/>
      <c r="G248" s="148"/>
      <c r="H248" s="148"/>
      <c r="I248" s="148"/>
      <c r="J248" s="148"/>
      <c r="K248" s="148"/>
      <c r="L248" s="148"/>
      <c r="M248" s="148"/>
      <c r="N248" s="148"/>
      <c r="O248" s="148"/>
      <c r="P248" s="148"/>
      <c r="Q248" s="148"/>
      <c r="R248" s="148"/>
      <c r="S248" s="148"/>
      <c r="T248" s="148"/>
      <c r="U248" s="148"/>
      <c r="V248" s="148"/>
      <c r="W248" s="148"/>
      <c r="X248" s="148"/>
      <c r="Y248" s="148"/>
      <c r="Z248" s="148"/>
      <c r="AA248" s="148"/>
      <c r="AB248" s="148"/>
      <c r="AC248" s="148"/>
      <c r="AD248" s="148"/>
    </row>
    <row r="249" spans="1:30" ht="15">
      <c r="A249" s="148"/>
      <c r="B249" s="116"/>
      <c r="C249" s="148"/>
      <c r="D249" s="148"/>
      <c r="E249" s="148"/>
      <c r="F249" s="148"/>
      <c r="G249" s="148"/>
      <c r="H249" s="148"/>
      <c r="I249" s="148"/>
      <c r="J249" s="148"/>
      <c r="K249" s="148"/>
      <c r="L249" s="148"/>
      <c r="M249" s="148"/>
      <c r="N249" s="148"/>
      <c r="O249" s="148"/>
      <c r="P249" s="148"/>
      <c r="Q249" s="148"/>
      <c r="R249" s="148"/>
      <c r="S249" s="148"/>
      <c r="T249" s="148"/>
      <c r="U249" s="148"/>
      <c r="V249" s="148"/>
      <c r="W249" s="148"/>
      <c r="X249" s="148"/>
      <c r="Y249" s="148"/>
      <c r="Z249" s="148"/>
      <c r="AA249" s="148"/>
      <c r="AB249" s="148"/>
      <c r="AC249" s="148"/>
      <c r="AD249" s="148"/>
    </row>
    <row r="250" spans="1:30" ht="15">
      <c r="A250" s="148"/>
      <c r="B250" s="116"/>
      <c r="C250" s="148"/>
      <c r="D250" s="148"/>
      <c r="E250" s="148"/>
      <c r="F250" s="148"/>
      <c r="G250" s="148"/>
      <c r="H250" s="148"/>
      <c r="I250" s="148"/>
      <c r="J250" s="148"/>
      <c r="K250" s="148"/>
      <c r="L250" s="148"/>
      <c r="M250" s="148"/>
      <c r="N250" s="148"/>
      <c r="O250" s="148"/>
      <c r="P250" s="148"/>
      <c r="Q250" s="148"/>
      <c r="R250" s="148"/>
      <c r="S250" s="148"/>
      <c r="T250" s="148"/>
      <c r="U250" s="148"/>
      <c r="V250" s="148"/>
      <c r="W250" s="148"/>
      <c r="X250" s="148"/>
      <c r="Y250" s="148"/>
      <c r="Z250" s="148"/>
      <c r="AA250" s="148"/>
      <c r="AB250" s="148"/>
      <c r="AC250" s="148"/>
      <c r="AD250" s="148"/>
    </row>
    <row r="251" spans="1:30" ht="15">
      <c r="A251" s="148"/>
      <c r="B251" s="116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148"/>
      <c r="AD251" s="148"/>
    </row>
    <row r="252" spans="1:30" ht="15">
      <c r="A252" s="148"/>
      <c r="B252" s="116"/>
      <c r="C252" s="148"/>
      <c r="D252" s="148"/>
      <c r="E252" s="148"/>
      <c r="F252" s="148"/>
      <c r="G252" s="148"/>
      <c r="H252" s="148"/>
      <c r="I252" s="148"/>
      <c r="J252" s="148"/>
      <c r="K252" s="148"/>
      <c r="L252" s="148"/>
      <c r="M252" s="148"/>
      <c r="N252" s="148"/>
      <c r="O252" s="148"/>
      <c r="P252" s="148"/>
      <c r="Q252" s="148"/>
      <c r="R252" s="148"/>
      <c r="S252" s="148"/>
      <c r="T252" s="148"/>
      <c r="U252" s="148"/>
      <c r="V252" s="148"/>
      <c r="W252" s="148"/>
      <c r="X252" s="148"/>
      <c r="Y252" s="148"/>
      <c r="Z252" s="148"/>
      <c r="AA252" s="148"/>
      <c r="AB252" s="148"/>
      <c r="AC252" s="148"/>
      <c r="AD252" s="148"/>
    </row>
    <row r="253" spans="1:30" ht="15">
      <c r="A253" s="148"/>
      <c r="B253" s="116"/>
      <c r="C253" s="148"/>
      <c r="D253" s="148"/>
      <c r="E253" s="148"/>
      <c r="F253" s="148"/>
      <c r="G253" s="148"/>
      <c r="H253" s="148"/>
      <c r="I253" s="148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8"/>
      <c r="AD253" s="148"/>
    </row>
    <row r="254" spans="1:30" ht="15">
      <c r="A254" s="148"/>
      <c r="B254" s="116"/>
      <c r="C254" s="148"/>
      <c r="D254" s="148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/>
      <c r="O254" s="148"/>
      <c r="P254" s="148"/>
      <c r="Q254" s="148"/>
      <c r="R254" s="148"/>
      <c r="S254" s="148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</row>
    <row r="255" spans="1:30" ht="15">
      <c r="A255" s="148"/>
      <c r="B255" s="116"/>
      <c r="C255" s="148"/>
      <c r="D255" s="148"/>
      <c r="E255" s="148"/>
      <c r="F255" s="148"/>
      <c r="G255" s="148"/>
      <c r="H255" s="148"/>
      <c r="I255" s="148"/>
      <c r="J255" s="148"/>
      <c r="K255" s="148"/>
      <c r="L255" s="148"/>
      <c r="M255" s="148"/>
      <c r="N255" s="148"/>
      <c r="O255" s="148"/>
      <c r="P255" s="148"/>
      <c r="Q255" s="148"/>
      <c r="R255" s="148"/>
      <c r="S255" s="148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</row>
    <row r="256" spans="1:30" ht="15">
      <c r="A256" s="148"/>
      <c r="B256" s="116"/>
      <c r="C256" s="148"/>
      <c r="D256" s="148"/>
      <c r="E256" s="148"/>
      <c r="F256" s="148"/>
      <c r="G256" s="148"/>
      <c r="H256" s="148"/>
      <c r="I256" s="148"/>
      <c r="J256" s="148"/>
      <c r="K256" s="148"/>
      <c r="L256" s="148"/>
      <c r="M256" s="148"/>
      <c r="N256" s="148"/>
      <c r="O256" s="148"/>
      <c r="P256" s="148"/>
      <c r="Q256" s="148"/>
      <c r="R256" s="148"/>
      <c r="S256" s="148"/>
      <c r="T256" s="148"/>
      <c r="U256" s="148"/>
      <c r="V256" s="148"/>
      <c r="W256" s="148"/>
      <c r="X256" s="148"/>
      <c r="Y256" s="148"/>
      <c r="Z256" s="148"/>
      <c r="AA256" s="148"/>
      <c r="AB256" s="148"/>
      <c r="AC256" s="148"/>
      <c r="AD256" s="148"/>
    </row>
    <row r="257" spans="1:30" ht="15">
      <c r="A257" s="148"/>
      <c r="B257" s="116"/>
      <c r="C257" s="148"/>
      <c r="D257" s="148"/>
      <c r="E257" s="148"/>
      <c r="F257" s="148"/>
      <c r="G257" s="148"/>
      <c r="H257" s="148"/>
      <c r="I257" s="148"/>
      <c r="J257" s="148"/>
      <c r="K257" s="148"/>
      <c r="L257" s="148"/>
      <c r="M257" s="148"/>
      <c r="N257" s="148"/>
      <c r="O257" s="148"/>
      <c r="P257" s="148"/>
      <c r="Q257" s="148"/>
      <c r="R257" s="148"/>
      <c r="S257" s="148"/>
      <c r="T257" s="148"/>
      <c r="U257" s="148"/>
      <c r="V257" s="148"/>
      <c r="W257" s="148"/>
      <c r="X257" s="148"/>
      <c r="Y257" s="148"/>
      <c r="Z257" s="148"/>
      <c r="AA257" s="148"/>
      <c r="AB257" s="148"/>
      <c r="AC257" s="148"/>
      <c r="AD257" s="148"/>
    </row>
    <row r="258" spans="1:30" ht="15">
      <c r="A258" s="148"/>
      <c r="B258" s="116"/>
      <c r="C258" s="148"/>
      <c r="D258" s="148"/>
      <c r="E258" s="148"/>
      <c r="F258" s="148"/>
      <c r="G258" s="148"/>
      <c r="H258" s="148"/>
      <c r="I258" s="148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  <c r="W258" s="148"/>
      <c r="X258" s="148"/>
      <c r="Y258" s="148"/>
      <c r="Z258" s="148"/>
      <c r="AA258" s="148"/>
      <c r="AB258" s="148"/>
      <c r="AC258" s="148"/>
      <c r="AD258" s="148"/>
    </row>
    <row r="259" spans="1:30" ht="15">
      <c r="A259" s="148"/>
      <c r="B259" s="116"/>
      <c r="C259" s="148"/>
      <c r="D259" s="148"/>
      <c r="E259" s="148"/>
      <c r="F259" s="148"/>
      <c r="G259" s="148"/>
      <c r="H259" s="148"/>
      <c r="I259" s="148"/>
      <c r="J259" s="148"/>
      <c r="K259" s="148"/>
      <c r="L259" s="148"/>
      <c r="M259" s="148"/>
      <c r="N259" s="148"/>
      <c r="O259" s="148"/>
      <c r="P259" s="148"/>
      <c r="Q259" s="148"/>
      <c r="R259" s="148"/>
      <c r="S259" s="148"/>
      <c r="T259" s="148"/>
      <c r="U259" s="148"/>
      <c r="V259" s="148"/>
      <c r="W259" s="148"/>
      <c r="X259" s="148"/>
      <c r="Y259" s="148"/>
      <c r="Z259" s="148"/>
      <c r="AA259" s="148"/>
      <c r="AB259" s="148"/>
      <c r="AC259" s="148"/>
      <c r="AD259" s="148"/>
    </row>
    <row r="260" spans="1:30" ht="15">
      <c r="A260" s="148"/>
      <c r="B260" s="116"/>
      <c r="C260" s="148"/>
      <c r="D260" s="148"/>
      <c r="E260" s="148"/>
      <c r="F260" s="148"/>
      <c r="G260" s="148"/>
      <c r="H260" s="148"/>
      <c r="I260" s="148"/>
      <c r="J260" s="148"/>
      <c r="K260" s="148"/>
      <c r="L260" s="148"/>
      <c r="M260" s="148"/>
      <c r="N260" s="148"/>
      <c r="O260" s="148"/>
      <c r="P260" s="148"/>
      <c r="Q260" s="148"/>
      <c r="R260" s="148"/>
      <c r="S260" s="148"/>
      <c r="T260" s="148"/>
      <c r="U260" s="148"/>
      <c r="V260" s="148"/>
      <c r="W260" s="148"/>
      <c r="X260" s="148"/>
      <c r="Y260" s="148"/>
      <c r="Z260" s="148"/>
      <c r="AA260" s="148"/>
      <c r="AB260" s="148"/>
      <c r="AC260" s="148"/>
      <c r="AD260" s="148"/>
    </row>
    <row r="261" spans="1:30" ht="15">
      <c r="A261" s="148"/>
      <c r="B261" s="116"/>
      <c r="C261" s="148"/>
      <c r="D261" s="148"/>
      <c r="E261" s="148"/>
      <c r="F261" s="148"/>
      <c r="G261" s="148"/>
      <c r="H261" s="148"/>
      <c r="I261" s="148"/>
      <c r="J261" s="148"/>
      <c r="K261" s="148"/>
      <c r="L261" s="148"/>
      <c r="M261" s="148"/>
      <c r="N261" s="148"/>
      <c r="O261" s="148"/>
      <c r="P261" s="148"/>
      <c r="Q261" s="148"/>
      <c r="R261" s="148"/>
      <c r="S261" s="148"/>
      <c r="T261" s="148"/>
      <c r="U261" s="148"/>
      <c r="V261" s="148"/>
      <c r="W261" s="148"/>
      <c r="X261" s="148"/>
      <c r="Y261" s="148"/>
      <c r="Z261" s="148"/>
      <c r="AA261" s="148"/>
      <c r="AB261" s="148"/>
      <c r="AC261" s="148"/>
      <c r="AD261" s="148"/>
    </row>
    <row r="262" spans="1:30" ht="15">
      <c r="A262" s="148"/>
      <c r="B262" s="116"/>
      <c r="C262" s="148"/>
      <c r="D262" s="148"/>
      <c r="E262" s="148"/>
      <c r="F262" s="148"/>
      <c r="G262" s="148"/>
      <c r="H262" s="148"/>
      <c r="I262" s="148"/>
      <c r="J262" s="148"/>
      <c r="K262" s="148"/>
      <c r="L262" s="148"/>
      <c r="M262" s="148"/>
      <c r="N262" s="148"/>
      <c r="O262" s="148"/>
      <c r="P262" s="148"/>
      <c r="Q262" s="148"/>
      <c r="R262" s="148"/>
      <c r="S262" s="148"/>
      <c r="T262" s="148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</row>
    <row r="263" spans="1:30" ht="15">
      <c r="A263" s="148"/>
      <c r="B263" s="116"/>
      <c r="C263" s="148"/>
      <c r="D263" s="148"/>
      <c r="E263" s="148"/>
      <c r="F263" s="148"/>
      <c r="G263" s="148"/>
      <c r="H263" s="148"/>
      <c r="I263" s="148"/>
      <c r="J263" s="148"/>
      <c r="K263" s="148"/>
      <c r="L263" s="148"/>
      <c r="M263" s="148"/>
      <c r="N263" s="148"/>
      <c r="O263" s="148"/>
      <c r="P263" s="148"/>
      <c r="Q263" s="148"/>
      <c r="R263" s="148"/>
      <c r="S263" s="148"/>
      <c r="T263" s="148"/>
      <c r="U263" s="148"/>
      <c r="V263" s="148"/>
      <c r="W263" s="148"/>
      <c r="X263" s="148"/>
      <c r="Y263" s="148"/>
      <c r="Z263" s="148"/>
      <c r="AA263" s="148"/>
      <c r="AB263" s="148"/>
      <c r="AC263" s="148"/>
      <c r="AD263" s="148"/>
    </row>
    <row r="264" spans="1:30" ht="15">
      <c r="A264" s="148"/>
      <c r="B264" s="116"/>
      <c r="C264" s="148"/>
      <c r="D264" s="148"/>
      <c r="E264" s="148"/>
      <c r="F264" s="148"/>
      <c r="G264" s="148"/>
      <c r="H264" s="148"/>
      <c r="I264" s="148"/>
      <c r="J264" s="148"/>
      <c r="K264" s="148"/>
      <c r="L264" s="148"/>
      <c r="M264" s="148"/>
      <c r="N264" s="148"/>
      <c r="O264" s="148"/>
      <c r="P264" s="148"/>
      <c r="Q264" s="148"/>
      <c r="R264" s="148"/>
      <c r="S264" s="148"/>
      <c r="T264" s="148"/>
      <c r="U264" s="148"/>
      <c r="V264" s="148"/>
      <c r="W264" s="148"/>
      <c r="X264" s="148"/>
      <c r="Y264" s="148"/>
      <c r="Z264" s="148"/>
      <c r="AA264" s="148"/>
      <c r="AB264" s="148"/>
      <c r="AC264" s="148"/>
      <c r="AD264" s="148"/>
    </row>
    <row r="265" spans="1:30" ht="15">
      <c r="A265" s="148"/>
      <c r="B265" s="116"/>
      <c r="C265" s="148"/>
      <c r="D265" s="148"/>
      <c r="E265" s="148"/>
      <c r="F265" s="148"/>
      <c r="G265" s="148"/>
      <c r="H265" s="148"/>
      <c r="I265" s="148"/>
      <c r="J265" s="148"/>
      <c r="K265" s="148"/>
      <c r="L265" s="148"/>
      <c r="M265" s="148"/>
      <c r="N265" s="148"/>
      <c r="O265" s="148"/>
      <c r="P265" s="148"/>
      <c r="Q265" s="148"/>
      <c r="R265" s="148"/>
      <c r="S265" s="148"/>
      <c r="T265" s="148"/>
      <c r="U265" s="148"/>
      <c r="V265" s="148"/>
      <c r="W265" s="148"/>
      <c r="X265" s="148"/>
      <c r="Y265" s="148"/>
      <c r="Z265" s="148"/>
      <c r="AA265" s="148"/>
      <c r="AB265" s="148"/>
      <c r="AC265" s="148"/>
      <c r="AD265" s="148"/>
    </row>
    <row r="266" spans="1:30" ht="15">
      <c r="A266" s="148"/>
      <c r="B266" s="116"/>
      <c r="C266" s="148"/>
      <c r="D266" s="148"/>
      <c r="E266" s="148"/>
      <c r="F266" s="148"/>
      <c r="G266" s="148"/>
      <c r="H266" s="148"/>
      <c r="I266" s="148"/>
      <c r="J266" s="148"/>
      <c r="K266" s="148"/>
      <c r="L266" s="148"/>
      <c r="M266" s="148"/>
      <c r="N266" s="148"/>
      <c r="O266" s="148"/>
      <c r="P266" s="148"/>
      <c r="Q266" s="148"/>
      <c r="R266" s="148"/>
      <c r="S266" s="148"/>
      <c r="T266" s="148"/>
      <c r="U266" s="148"/>
      <c r="V266" s="148"/>
      <c r="W266" s="148"/>
      <c r="X266" s="148"/>
      <c r="Y266" s="148"/>
      <c r="Z266" s="148"/>
      <c r="AA266" s="148"/>
      <c r="AB266" s="148"/>
      <c r="AC266" s="148"/>
      <c r="AD266" s="148"/>
    </row>
    <row r="267" spans="1:30" ht="15">
      <c r="A267" s="148"/>
      <c r="B267" s="116"/>
      <c r="C267" s="148"/>
      <c r="D267" s="148"/>
      <c r="E267" s="148"/>
      <c r="F267" s="148"/>
      <c r="G267" s="148"/>
      <c r="H267" s="148"/>
      <c r="I267" s="148"/>
      <c r="J267" s="148"/>
      <c r="K267" s="148"/>
      <c r="L267" s="148"/>
      <c r="M267" s="148"/>
      <c r="N267" s="148"/>
      <c r="O267" s="148"/>
      <c r="P267" s="148"/>
      <c r="Q267" s="148"/>
      <c r="R267" s="148"/>
      <c r="S267" s="148"/>
      <c r="T267" s="148"/>
      <c r="U267" s="148"/>
      <c r="V267" s="148"/>
      <c r="W267" s="148"/>
      <c r="X267" s="148"/>
      <c r="Y267" s="148"/>
      <c r="Z267" s="148"/>
      <c r="AA267" s="148"/>
      <c r="AB267" s="148"/>
      <c r="AC267" s="148"/>
      <c r="AD267" s="148"/>
    </row>
    <row r="268" spans="1:30" ht="15">
      <c r="A268" s="148"/>
      <c r="B268" s="116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148"/>
      <c r="AD268" s="148"/>
    </row>
    <row r="269" spans="1:30" ht="15">
      <c r="A269" s="148"/>
      <c r="B269" s="116"/>
      <c r="C269" s="148"/>
      <c r="D269" s="148"/>
      <c r="E269" s="148"/>
      <c r="F269" s="148"/>
      <c r="G269" s="148"/>
      <c r="H269" s="148"/>
      <c r="I269" s="148"/>
      <c r="J269" s="148"/>
      <c r="K269" s="148"/>
      <c r="L269" s="148"/>
      <c r="M269" s="148"/>
      <c r="N269" s="148"/>
      <c r="O269" s="148"/>
      <c r="P269" s="148"/>
      <c r="Q269" s="148"/>
      <c r="R269" s="148"/>
      <c r="S269" s="148"/>
      <c r="T269" s="148"/>
      <c r="U269" s="148"/>
      <c r="V269" s="148"/>
      <c r="W269" s="148"/>
      <c r="X269" s="148"/>
      <c r="Y269" s="148"/>
      <c r="Z269" s="148"/>
      <c r="AA269" s="148"/>
      <c r="AB269" s="148"/>
      <c r="AC269" s="148"/>
      <c r="AD269" s="148"/>
    </row>
    <row r="270" spans="1:30" ht="15">
      <c r="A270" s="148"/>
      <c r="B270" s="116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</row>
    <row r="271" spans="1:30" ht="15">
      <c r="A271" s="148"/>
      <c r="B271" s="116"/>
      <c r="C271" s="148"/>
      <c r="D271" s="148"/>
      <c r="E271" s="148"/>
      <c r="F271" s="148"/>
      <c r="G271" s="148"/>
      <c r="H271" s="148"/>
      <c r="I271" s="148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</row>
    <row r="272" spans="1:30" ht="15">
      <c r="A272" s="148"/>
      <c r="B272" s="116"/>
      <c r="C272" s="148"/>
      <c r="D272" s="148"/>
      <c r="E272" s="148"/>
      <c r="F272" s="148"/>
      <c r="G272" s="148"/>
      <c r="H272" s="148"/>
      <c r="I272" s="148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</row>
    <row r="273" spans="1:30" ht="15">
      <c r="A273" s="148"/>
      <c r="B273" s="116"/>
      <c r="C273" s="148"/>
      <c r="D273" s="148"/>
      <c r="E273" s="148"/>
      <c r="F273" s="148"/>
      <c r="G273" s="148"/>
      <c r="H273" s="148"/>
      <c r="I273" s="148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</row>
    <row r="274" spans="1:30" ht="15">
      <c r="A274" s="148"/>
      <c r="B274" s="116"/>
      <c r="C274" s="148"/>
      <c r="D274" s="148"/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</row>
    <row r="275" spans="1:30" ht="15">
      <c r="A275" s="148"/>
      <c r="B275" s="116"/>
      <c r="C275" s="148"/>
      <c r="D275" s="148"/>
      <c r="E275" s="148"/>
      <c r="F275" s="148"/>
      <c r="G275" s="148"/>
      <c r="H275" s="148"/>
      <c r="I275" s="148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</row>
    <row r="276" spans="1:30" ht="15">
      <c r="A276" s="148"/>
      <c r="B276" s="116"/>
      <c r="C276" s="148"/>
      <c r="D276" s="148"/>
      <c r="E276" s="148"/>
      <c r="F276" s="148"/>
      <c r="G276" s="148"/>
      <c r="H276" s="148"/>
      <c r="I276" s="148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</row>
    <row r="277" spans="1:30" ht="15">
      <c r="A277" s="148"/>
      <c r="B277" s="116"/>
      <c r="C277" s="148"/>
      <c r="D277" s="148"/>
      <c r="E277" s="148"/>
      <c r="F277" s="148"/>
      <c r="G277" s="148"/>
      <c r="H277" s="148"/>
      <c r="I277" s="148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</row>
    <row r="278" spans="1:30" ht="15">
      <c r="A278" s="148"/>
      <c r="B278" s="116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</row>
    <row r="279" spans="1:30" ht="15">
      <c r="A279" s="148"/>
      <c r="B279" s="116"/>
      <c r="C279" s="148"/>
      <c r="D279" s="148"/>
      <c r="E279" s="148"/>
      <c r="F279" s="148"/>
      <c r="G279" s="148"/>
      <c r="H279" s="148"/>
      <c r="I279" s="148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</row>
    <row r="280" spans="1:30" ht="15">
      <c r="A280" s="148"/>
      <c r="B280" s="116"/>
      <c r="C280" s="148"/>
      <c r="D280" s="148"/>
      <c r="E280" s="148"/>
      <c r="F280" s="148"/>
      <c r="G280" s="148"/>
      <c r="H280" s="148"/>
      <c r="I280" s="148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</row>
    <row r="281" spans="1:30" ht="15">
      <c r="A281" s="148"/>
      <c r="B281" s="116"/>
      <c r="C281" s="148"/>
      <c r="D281" s="148"/>
      <c r="E281" s="148"/>
      <c r="F281" s="148"/>
      <c r="G281" s="148"/>
      <c r="H281" s="148"/>
      <c r="I281" s="148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</row>
    <row r="282" spans="1:30" ht="15">
      <c r="A282" s="148"/>
      <c r="B282" s="116"/>
      <c r="C282" s="148"/>
      <c r="D282" s="148"/>
      <c r="E282" s="148"/>
      <c r="F282" s="148"/>
      <c r="G282" s="148"/>
      <c r="H282" s="148"/>
      <c r="I282" s="148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</row>
    <row r="283" spans="1:30" ht="15">
      <c r="A283" s="148"/>
      <c r="B283" s="116"/>
      <c r="C283" s="148"/>
      <c r="D283" s="148"/>
      <c r="E283" s="148"/>
      <c r="F283" s="148"/>
      <c r="G283" s="148"/>
      <c r="H283" s="148"/>
      <c r="I283" s="148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</row>
    <row r="284" spans="1:30" ht="15">
      <c r="A284" s="148"/>
      <c r="B284" s="116"/>
      <c r="C284" s="148"/>
      <c r="D284" s="148"/>
      <c r="E284" s="148"/>
      <c r="F284" s="148"/>
      <c r="G284" s="148"/>
      <c r="H284" s="148"/>
      <c r="I284" s="148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</row>
    <row r="285" spans="1:30" ht="15">
      <c r="A285" s="148"/>
      <c r="B285" s="116"/>
      <c r="C285" s="148"/>
      <c r="D285" s="148"/>
      <c r="E285" s="148"/>
      <c r="F285" s="148"/>
      <c r="G285" s="148"/>
      <c r="H285" s="148"/>
      <c r="I285" s="148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</row>
    <row r="286" spans="1:30" ht="15">
      <c r="A286" s="148"/>
      <c r="B286" s="116"/>
      <c r="C286" s="148"/>
      <c r="D286" s="148"/>
      <c r="E286" s="148"/>
      <c r="F286" s="148"/>
      <c r="G286" s="148"/>
      <c r="H286" s="148"/>
      <c r="I286" s="148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</row>
    <row r="287" spans="1:30" ht="15">
      <c r="A287" s="148"/>
      <c r="B287" s="116"/>
      <c r="C287" s="148"/>
      <c r="D287" s="148"/>
      <c r="E287" s="148"/>
      <c r="F287" s="148"/>
      <c r="G287" s="148"/>
      <c r="H287" s="148"/>
      <c r="I287" s="148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</row>
    <row r="288" spans="1:30" ht="15">
      <c r="A288" s="148"/>
      <c r="B288" s="116"/>
      <c r="C288" s="148"/>
      <c r="D288" s="148"/>
      <c r="E288" s="148"/>
      <c r="F288" s="148"/>
      <c r="G288" s="148"/>
      <c r="H288" s="148"/>
      <c r="I288" s="148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</row>
    <row r="289" spans="1:30" ht="15">
      <c r="A289" s="148"/>
      <c r="B289" s="116"/>
      <c r="C289" s="148"/>
      <c r="D289" s="148"/>
      <c r="E289" s="148"/>
      <c r="F289" s="148"/>
      <c r="G289" s="148"/>
      <c r="H289" s="148"/>
      <c r="I289" s="148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</row>
    <row r="290" spans="1:30" ht="15">
      <c r="A290" s="148"/>
      <c r="B290" s="116"/>
      <c r="C290" s="148"/>
      <c r="D290" s="148"/>
      <c r="E290" s="148"/>
      <c r="F290" s="148"/>
      <c r="G290" s="148"/>
      <c r="H290" s="148"/>
      <c r="I290" s="148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</row>
    <row r="291" spans="1:30" ht="15">
      <c r="A291" s="148"/>
      <c r="B291" s="116"/>
      <c r="C291" s="148"/>
      <c r="D291" s="148"/>
      <c r="E291" s="148"/>
      <c r="F291" s="148"/>
      <c r="G291" s="148"/>
      <c r="H291" s="148"/>
      <c r="I291" s="148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</row>
    <row r="292" spans="1:30" ht="15">
      <c r="A292" s="148"/>
      <c r="B292" s="116"/>
      <c r="C292" s="148"/>
      <c r="D292" s="148"/>
      <c r="E292" s="148"/>
      <c r="F292" s="148"/>
      <c r="G292" s="148"/>
      <c r="H292" s="148"/>
      <c r="I292" s="148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</row>
    <row r="293" spans="1:30" ht="15">
      <c r="A293" s="148"/>
      <c r="B293" s="116"/>
      <c r="C293" s="148"/>
      <c r="D293" s="148"/>
      <c r="E293" s="148"/>
      <c r="F293" s="148"/>
      <c r="G293" s="148"/>
      <c r="H293" s="148"/>
      <c r="I293" s="148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</row>
    <row r="294" spans="1:30" ht="15">
      <c r="A294" s="148"/>
      <c r="B294" s="116"/>
      <c r="C294" s="148"/>
      <c r="D294" s="148"/>
      <c r="E294" s="148"/>
      <c r="F294" s="148"/>
      <c r="G294" s="148"/>
      <c r="H294" s="148"/>
      <c r="I294" s="148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</row>
    <row r="295" spans="1:30" ht="15">
      <c r="A295" s="148"/>
      <c r="B295" s="116"/>
      <c r="C295" s="148"/>
      <c r="D295" s="148"/>
      <c r="E295" s="148"/>
      <c r="F295" s="148"/>
      <c r="G295" s="148"/>
      <c r="H295" s="148"/>
      <c r="I295" s="148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</row>
    <row r="296" spans="1:30" ht="15">
      <c r="A296" s="148"/>
      <c r="B296" s="116"/>
      <c r="C296" s="148"/>
      <c r="D296" s="148"/>
      <c r="E296" s="148"/>
      <c r="F296" s="148"/>
      <c r="G296" s="148"/>
      <c r="H296" s="148"/>
      <c r="I296" s="148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</row>
    <row r="297" spans="1:30" ht="15">
      <c r="A297" s="148"/>
      <c r="B297" s="116"/>
      <c r="C297" s="148"/>
      <c r="D297" s="148"/>
      <c r="E297" s="148"/>
      <c r="F297" s="148"/>
      <c r="G297" s="148"/>
      <c r="H297" s="148"/>
      <c r="I297" s="148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</row>
    <row r="298" spans="1:30" ht="15">
      <c r="A298" s="148"/>
      <c r="B298" s="116"/>
      <c r="C298" s="148"/>
      <c r="D298" s="148"/>
      <c r="E298" s="148"/>
      <c r="F298" s="148"/>
      <c r="G298" s="148"/>
      <c r="H298" s="148"/>
      <c r="I298" s="148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</row>
    <row r="299" spans="1:30" ht="15">
      <c r="A299" s="148"/>
      <c r="B299" s="116"/>
      <c r="C299" s="148"/>
      <c r="D299" s="148"/>
      <c r="E299" s="148"/>
      <c r="F299" s="148"/>
      <c r="G299" s="148"/>
      <c r="H299" s="148"/>
      <c r="I299" s="148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</row>
    <row r="300" spans="1:30" ht="15">
      <c r="A300" s="148"/>
      <c r="B300" s="116"/>
      <c r="C300" s="148"/>
      <c r="D300" s="148"/>
      <c r="E300" s="148"/>
      <c r="F300" s="148"/>
      <c r="G300" s="148"/>
      <c r="H300" s="148"/>
      <c r="I300" s="148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</row>
    <row r="301" spans="1:30" ht="15">
      <c r="A301" s="148"/>
      <c r="B301" s="116"/>
      <c r="C301" s="148"/>
      <c r="D301" s="148"/>
      <c r="E301" s="148"/>
      <c r="F301" s="148"/>
      <c r="G301" s="148"/>
      <c r="H301" s="148"/>
      <c r="I301" s="148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</row>
    <row r="302" spans="1:30" ht="15">
      <c r="A302" s="148"/>
      <c r="B302" s="116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</row>
    <row r="303" spans="1:30" ht="15">
      <c r="A303" s="148"/>
      <c r="B303" s="116"/>
      <c r="C303" s="148"/>
      <c r="D303" s="148"/>
      <c r="E303" s="148"/>
      <c r="F303" s="148"/>
      <c r="G303" s="148"/>
      <c r="H303" s="148"/>
      <c r="I303" s="148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</row>
    <row r="304" spans="1:30" ht="15">
      <c r="A304" s="148"/>
      <c r="B304" s="116"/>
      <c r="C304" s="148"/>
      <c r="D304" s="148"/>
      <c r="E304" s="148"/>
      <c r="F304" s="148"/>
      <c r="G304" s="148"/>
      <c r="H304" s="148"/>
      <c r="I304" s="148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</row>
    <row r="305" spans="1:30" ht="15">
      <c r="A305" s="148"/>
      <c r="B305" s="116"/>
      <c r="C305" s="148"/>
      <c r="D305" s="148"/>
      <c r="E305" s="148"/>
      <c r="F305" s="148"/>
      <c r="G305" s="148"/>
      <c r="H305" s="148"/>
      <c r="I305" s="148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</row>
    <row r="306" spans="1:30" ht="15">
      <c r="A306" s="148"/>
      <c r="B306" s="116"/>
      <c r="C306" s="148"/>
      <c r="D306" s="148"/>
      <c r="E306" s="148"/>
      <c r="F306" s="148"/>
      <c r="G306" s="148"/>
      <c r="H306" s="148"/>
      <c r="I306" s="148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</row>
    <row r="307" spans="1:30" ht="15">
      <c r="A307" s="148"/>
      <c r="B307" s="116"/>
      <c r="C307" s="148"/>
      <c r="D307" s="148"/>
      <c r="E307" s="148"/>
      <c r="F307" s="148"/>
      <c r="G307" s="148"/>
      <c r="H307" s="148"/>
      <c r="I307" s="148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</row>
    <row r="308" spans="1:30" ht="15">
      <c r="A308" s="148"/>
      <c r="B308" s="116"/>
      <c r="C308" s="148"/>
      <c r="D308" s="148"/>
      <c r="E308" s="148"/>
      <c r="F308" s="148"/>
      <c r="G308" s="148"/>
      <c r="H308" s="148"/>
      <c r="I308" s="148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</row>
    <row r="309" spans="1:30" ht="15">
      <c r="A309" s="148"/>
      <c r="B309" s="116"/>
      <c r="C309" s="148"/>
      <c r="D309" s="148"/>
      <c r="E309" s="148"/>
      <c r="F309" s="148"/>
      <c r="G309" s="148"/>
      <c r="H309" s="148"/>
      <c r="I309" s="148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</row>
    <row r="310" spans="1:30" ht="15">
      <c r="A310" s="148"/>
      <c r="B310" s="116"/>
      <c r="C310" s="148"/>
      <c r="D310" s="148"/>
      <c r="E310" s="148"/>
      <c r="F310" s="148"/>
      <c r="G310" s="148"/>
      <c r="H310" s="148"/>
      <c r="I310" s="148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</row>
    <row r="311" spans="1:30" ht="15">
      <c r="A311" s="148"/>
      <c r="B311" s="116"/>
      <c r="C311" s="148"/>
      <c r="D311" s="148"/>
      <c r="E311" s="148"/>
      <c r="F311" s="148"/>
      <c r="G311" s="148"/>
      <c r="H311" s="148"/>
      <c r="I311" s="148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</row>
    <row r="312" spans="1:30" ht="15">
      <c r="A312" s="148"/>
      <c r="B312" s="116"/>
      <c r="C312" s="148"/>
      <c r="D312" s="148"/>
      <c r="E312" s="148"/>
      <c r="F312" s="148"/>
      <c r="G312" s="148"/>
      <c r="H312" s="148"/>
      <c r="I312" s="148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</row>
    <row r="313" spans="1:30" ht="15">
      <c r="A313" s="148"/>
      <c r="B313" s="116"/>
      <c r="C313" s="148"/>
      <c r="D313" s="148"/>
      <c r="E313" s="148"/>
      <c r="F313" s="148"/>
      <c r="G313" s="148"/>
      <c r="H313" s="148"/>
      <c r="I313" s="148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</row>
    <row r="314" spans="1:30" ht="15">
      <c r="A314" s="148"/>
      <c r="B314" s="116"/>
      <c r="C314" s="148"/>
      <c r="D314" s="148"/>
      <c r="E314" s="148"/>
      <c r="F314" s="148"/>
      <c r="G314" s="148"/>
      <c r="H314" s="148"/>
      <c r="I314" s="148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</row>
    <row r="315" spans="1:30" ht="15">
      <c r="A315" s="148"/>
      <c r="B315" s="116"/>
      <c r="C315" s="148"/>
      <c r="D315" s="148"/>
      <c r="E315" s="148"/>
      <c r="F315" s="148"/>
      <c r="G315" s="148"/>
      <c r="H315" s="148"/>
      <c r="I315" s="148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</row>
    <row r="316" spans="1:30" ht="15">
      <c r="A316" s="148"/>
      <c r="B316" s="116"/>
      <c r="C316" s="148"/>
      <c r="D316" s="148"/>
      <c r="E316" s="148"/>
      <c r="F316" s="148"/>
      <c r="G316" s="148"/>
      <c r="H316" s="148"/>
      <c r="I316" s="148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</row>
    <row r="317" spans="1:30" ht="15">
      <c r="A317" s="148"/>
      <c r="B317" s="116"/>
      <c r="C317" s="148"/>
      <c r="D317" s="148"/>
      <c r="E317" s="148"/>
      <c r="F317" s="148"/>
      <c r="G317" s="148"/>
      <c r="H317" s="148"/>
      <c r="I317" s="148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</row>
    <row r="318" spans="1:30" ht="15">
      <c r="A318" s="148"/>
      <c r="B318" s="116"/>
      <c r="C318" s="148"/>
      <c r="D318" s="148"/>
      <c r="E318" s="148"/>
      <c r="F318" s="148"/>
      <c r="G318" s="148"/>
      <c r="H318" s="148"/>
      <c r="I318" s="148"/>
      <c r="J318" s="148"/>
      <c r="K318" s="148"/>
      <c r="L318" s="148"/>
      <c r="M318" s="148"/>
      <c r="N318" s="148"/>
      <c r="O318" s="148"/>
      <c r="P318" s="148"/>
      <c r="Q318" s="148"/>
      <c r="R318" s="148"/>
      <c r="S318" s="148"/>
      <c r="T318" s="148"/>
      <c r="U318" s="148"/>
      <c r="V318" s="148"/>
      <c r="W318" s="148"/>
      <c r="X318" s="148"/>
      <c r="Y318" s="148"/>
      <c r="Z318" s="148"/>
      <c r="AA318" s="148"/>
      <c r="AB318" s="148"/>
      <c r="AC318" s="148"/>
      <c r="AD318" s="148"/>
    </row>
    <row r="319" spans="1:30" ht="15">
      <c r="A319" s="148"/>
      <c r="B319" s="116"/>
      <c r="C319" s="148"/>
      <c r="D319" s="148"/>
      <c r="E319" s="148"/>
      <c r="F319" s="148"/>
      <c r="G319" s="148"/>
      <c r="H319" s="148"/>
      <c r="I319" s="148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148"/>
      <c r="AD319" s="148"/>
    </row>
    <row r="320" spans="1:30" ht="15">
      <c r="A320" s="148"/>
      <c r="B320" s="116"/>
      <c r="C320" s="148"/>
      <c r="D320" s="148"/>
      <c r="E320" s="148"/>
      <c r="F320" s="148"/>
      <c r="G320" s="148"/>
      <c r="H320" s="148"/>
      <c r="I320" s="148"/>
      <c r="J320" s="148"/>
      <c r="K320" s="148"/>
      <c r="L320" s="148"/>
      <c r="M320" s="148"/>
      <c r="N320" s="148"/>
      <c r="O320" s="148"/>
      <c r="P320" s="148"/>
      <c r="Q320" s="148"/>
      <c r="R320" s="148"/>
      <c r="S320" s="148"/>
      <c r="T320" s="148"/>
      <c r="U320" s="148"/>
      <c r="V320" s="148"/>
      <c r="W320" s="148"/>
      <c r="X320" s="148"/>
      <c r="Y320" s="148"/>
      <c r="Z320" s="148"/>
      <c r="AA320" s="148"/>
      <c r="AB320" s="148"/>
      <c r="AC320" s="148"/>
      <c r="AD320" s="148"/>
    </row>
    <row r="321" spans="1:30" ht="15">
      <c r="A321" s="148"/>
      <c r="B321" s="116"/>
      <c r="C321" s="148"/>
      <c r="D321" s="148"/>
      <c r="E321" s="148"/>
      <c r="F321" s="148"/>
      <c r="G321" s="148"/>
      <c r="H321" s="148"/>
      <c r="I321" s="148"/>
      <c r="J321" s="148"/>
      <c r="K321" s="148"/>
      <c r="L321" s="148"/>
      <c r="M321" s="148"/>
      <c r="N321" s="148"/>
      <c r="O321" s="148"/>
      <c r="P321" s="148"/>
      <c r="Q321" s="148"/>
      <c r="R321" s="148"/>
      <c r="S321" s="148"/>
      <c r="T321" s="148"/>
      <c r="U321" s="148"/>
      <c r="V321" s="148"/>
      <c r="W321" s="148"/>
      <c r="X321" s="148"/>
      <c r="Y321" s="148"/>
      <c r="Z321" s="148"/>
      <c r="AA321" s="148"/>
      <c r="AB321" s="148"/>
      <c r="AC321" s="148"/>
      <c r="AD321" s="148"/>
    </row>
    <row r="322" spans="1:30" ht="15">
      <c r="A322" s="148"/>
      <c r="B322" s="116"/>
      <c r="C322" s="148"/>
      <c r="D322" s="148"/>
      <c r="E322" s="148"/>
      <c r="F322" s="148"/>
      <c r="G322" s="148"/>
      <c r="H322" s="148"/>
      <c r="I322" s="148"/>
      <c r="J322" s="148"/>
      <c r="K322" s="148"/>
      <c r="L322" s="148"/>
      <c r="M322" s="148"/>
      <c r="N322" s="148"/>
      <c r="O322" s="148"/>
      <c r="P322" s="148"/>
      <c r="Q322" s="148"/>
      <c r="R322" s="148"/>
      <c r="S322" s="148"/>
      <c r="T322" s="148"/>
      <c r="U322" s="148"/>
      <c r="V322" s="148"/>
      <c r="W322" s="148"/>
      <c r="X322" s="148"/>
      <c r="Y322" s="148"/>
      <c r="Z322" s="148"/>
      <c r="AA322" s="148"/>
      <c r="AB322" s="148"/>
      <c r="AC322" s="148"/>
      <c r="AD322" s="148"/>
    </row>
    <row r="323" spans="1:30" ht="15">
      <c r="A323" s="148"/>
      <c r="B323" s="116"/>
      <c r="C323" s="148"/>
      <c r="D323" s="148"/>
      <c r="E323" s="148"/>
      <c r="F323" s="148"/>
      <c r="G323" s="148"/>
      <c r="H323" s="148"/>
      <c r="I323" s="148"/>
      <c r="J323" s="148"/>
      <c r="K323" s="148"/>
      <c r="L323" s="148"/>
      <c r="M323" s="148"/>
      <c r="N323" s="148"/>
      <c r="O323" s="148"/>
      <c r="P323" s="148"/>
      <c r="Q323" s="148"/>
      <c r="R323" s="148"/>
      <c r="S323" s="148"/>
      <c r="T323" s="148"/>
      <c r="U323" s="148"/>
      <c r="V323" s="148"/>
      <c r="W323" s="148"/>
      <c r="X323" s="148"/>
      <c r="Y323" s="148"/>
      <c r="Z323" s="148"/>
      <c r="AA323" s="148"/>
      <c r="AB323" s="148"/>
      <c r="AC323" s="148"/>
      <c r="AD323" s="148"/>
    </row>
    <row r="324" spans="1:30" ht="15">
      <c r="A324" s="148"/>
      <c r="B324" s="116"/>
      <c r="C324" s="148"/>
      <c r="D324" s="148"/>
      <c r="E324" s="148"/>
      <c r="F324" s="148"/>
      <c r="G324" s="148"/>
      <c r="H324" s="148"/>
      <c r="I324" s="148"/>
      <c r="J324" s="148"/>
      <c r="K324" s="148"/>
      <c r="L324" s="148"/>
      <c r="M324" s="148"/>
      <c r="N324" s="148"/>
      <c r="O324" s="148"/>
      <c r="P324" s="148"/>
      <c r="Q324" s="148"/>
      <c r="R324" s="148"/>
      <c r="S324" s="148"/>
      <c r="T324" s="148"/>
      <c r="U324" s="148"/>
      <c r="V324" s="148"/>
      <c r="W324" s="148"/>
      <c r="X324" s="148"/>
      <c r="Y324" s="148"/>
      <c r="Z324" s="148"/>
      <c r="AA324" s="148"/>
      <c r="AB324" s="148"/>
      <c r="AC324" s="148"/>
      <c r="AD324" s="148"/>
    </row>
    <row r="325" spans="1:30" ht="15">
      <c r="A325" s="148"/>
      <c r="B325" s="116"/>
      <c r="C325" s="148"/>
      <c r="D325" s="148"/>
      <c r="E325" s="148"/>
      <c r="F325" s="148"/>
      <c r="G325" s="148"/>
      <c r="H325" s="148"/>
      <c r="I325" s="148"/>
      <c r="J325" s="148"/>
      <c r="K325" s="148"/>
      <c r="L325" s="148"/>
      <c r="M325" s="148"/>
      <c r="N325" s="148"/>
      <c r="O325" s="148"/>
      <c r="P325" s="148"/>
      <c r="Q325" s="148"/>
      <c r="R325" s="148"/>
      <c r="S325" s="148"/>
      <c r="T325" s="148"/>
      <c r="U325" s="148"/>
      <c r="V325" s="148"/>
      <c r="W325" s="148"/>
      <c r="X325" s="148"/>
      <c r="Y325" s="148"/>
      <c r="Z325" s="148"/>
      <c r="AA325" s="148"/>
      <c r="AB325" s="148"/>
      <c r="AC325" s="148"/>
      <c r="AD325" s="148"/>
    </row>
    <row r="326" spans="1:30" ht="15">
      <c r="A326" s="148"/>
      <c r="B326" s="116"/>
      <c r="C326" s="148"/>
      <c r="D326" s="148"/>
      <c r="E326" s="148"/>
      <c r="F326" s="148"/>
      <c r="G326" s="148"/>
      <c r="H326" s="148"/>
      <c r="I326" s="148"/>
      <c r="J326" s="148"/>
      <c r="K326" s="148"/>
      <c r="L326" s="148"/>
      <c r="M326" s="148"/>
      <c r="N326" s="148"/>
      <c r="O326" s="148"/>
      <c r="P326" s="148"/>
      <c r="Q326" s="148"/>
      <c r="R326" s="148"/>
      <c r="S326" s="148"/>
      <c r="T326" s="148"/>
      <c r="U326" s="148"/>
      <c r="V326" s="148"/>
      <c r="W326" s="148"/>
      <c r="X326" s="148"/>
      <c r="Y326" s="148"/>
      <c r="Z326" s="148"/>
      <c r="AA326" s="148"/>
      <c r="AB326" s="148"/>
      <c r="AC326" s="148"/>
      <c r="AD326" s="148"/>
    </row>
    <row r="327" spans="1:30" ht="15">
      <c r="A327" s="148"/>
      <c r="B327" s="116"/>
      <c r="C327" s="148"/>
      <c r="D327" s="148"/>
      <c r="E327" s="148"/>
      <c r="F327" s="148"/>
      <c r="G327" s="148"/>
      <c r="H327" s="148"/>
      <c r="I327" s="148"/>
      <c r="J327" s="148"/>
      <c r="K327" s="148"/>
      <c r="L327" s="148"/>
      <c r="M327" s="148"/>
      <c r="N327" s="148"/>
      <c r="O327" s="148"/>
      <c r="P327" s="148"/>
      <c r="Q327" s="148"/>
      <c r="R327" s="148"/>
      <c r="S327" s="148"/>
      <c r="T327" s="148"/>
      <c r="U327" s="148"/>
      <c r="V327" s="148"/>
      <c r="W327" s="148"/>
      <c r="X327" s="148"/>
      <c r="Y327" s="148"/>
      <c r="Z327" s="148"/>
      <c r="AA327" s="148"/>
      <c r="AB327" s="148"/>
      <c r="AC327" s="148"/>
      <c r="AD327" s="148"/>
    </row>
    <row r="328" spans="1:30" ht="15">
      <c r="A328" s="148"/>
      <c r="B328" s="116"/>
      <c r="C328" s="148"/>
      <c r="D328" s="148"/>
      <c r="E328" s="148"/>
      <c r="F328" s="148"/>
      <c r="G328" s="148"/>
      <c r="H328" s="148"/>
      <c r="I328" s="148"/>
      <c r="J328" s="148"/>
      <c r="K328" s="148"/>
      <c r="L328" s="148"/>
      <c r="M328" s="148"/>
      <c r="N328" s="148"/>
      <c r="O328" s="148"/>
      <c r="P328" s="148"/>
      <c r="Q328" s="148"/>
      <c r="R328" s="148"/>
      <c r="S328" s="148"/>
      <c r="T328" s="148"/>
      <c r="U328" s="148"/>
      <c r="V328" s="148"/>
      <c r="W328" s="148"/>
      <c r="X328" s="148"/>
      <c r="Y328" s="148"/>
      <c r="Z328" s="148"/>
      <c r="AA328" s="148"/>
      <c r="AB328" s="148"/>
      <c r="AC328" s="148"/>
      <c r="AD328" s="148"/>
    </row>
    <row r="329" spans="1:30" ht="15">
      <c r="A329" s="148"/>
      <c r="B329" s="116"/>
      <c r="C329" s="148"/>
      <c r="D329" s="148"/>
      <c r="E329" s="148"/>
      <c r="F329" s="148"/>
      <c r="G329" s="148"/>
      <c r="H329" s="148"/>
      <c r="I329" s="148"/>
      <c r="J329" s="148"/>
      <c r="K329" s="148"/>
      <c r="L329" s="148"/>
      <c r="M329" s="148"/>
      <c r="N329" s="148"/>
      <c r="O329" s="148"/>
      <c r="P329" s="148"/>
      <c r="Q329" s="148"/>
      <c r="R329" s="148"/>
      <c r="S329" s="148"/>
      <c r="T329" s="148"/>
      <c r="U329" s="148"/>
      <c r="V329" s="148"/>
      <c r="W329" s="148"/>
      <c r="X329" s="148"/>
      <c r="Y329" s="148"/>
      <c r="Z329" s="148"/>
      <c r="AA329" s="148"/>
      <c r="AB329" s="148"/>
      <c r="AC329" s="148"/>
      <c r="AD329" s="148"/>
    </row>
    <row r="330" spans="1:30" ht="15">
      <c r="A330" s="148"/>
      <c r="B330" s="116"/>
      <c r="C330" s="148"/>
      <c r="D330" s="148"/>
      <c r="E330" s="148"/>
      <c r="F330" s="148"/>
      <c r="G330" s="148"/>
      <c r="H330" s="148"/>
      <c r="I330" s="148"/>
      <c r="J330" s="148"/>
      <c r="K330" s="148"/>
      <c r="L330" s="148"/>
      <c r="M330" s="148"/>
      <c r="N330" s="148"/>
      <c r="O330" s="148"/>
      <c r="P330" s="148"/>
      <c r="Q330" s="148"/>
      <c r="R330" s="148"/>
      <c r="S330" s="148"/>
      <c r="T330" s="148"/>
      <c r="U330" s="148"/>
      <c r="V330" s="148"/>
      <c r="W330" s="148"/>
      <c r="X330" s="148"/>
      <c r="Y330" s="148"/>
      <c r="Z330" s="148"/>
      <c r="AA330" s="148"/>
      <c r="AB330" s="148"/>
      <c r="AC330" s="148"/>
      <c r="AD330" s="148"/>
    </row>
    <row r="331" spans="1:30" ht="15">
      <c r="A331" s="148"/>
      <c r="B331" s="116"/>
      <c r="C331" s="148"/>
      <c r="D331" s="148"/>
      <c r="E331" s="148"/>
      <c r="F331" s="148"/>
      <c r="G331" s="148"/>
      <c r="H331" s="148"/>
      <c r="I331" s="148"/>
      <c r="J331" s="148"/>
      <c r="K331" s="148"/>
      <c r="L331" s="148"/>
      <c r="M331" s="148"/>
      <c r="N331" s="148"/>
      <c r="O331" s="148"/>
      <c r="P331" s="148"/>
      <c r="Q331" s="148"/>
      <c r="R331" s="148"/>
      <c r="S331" s="148"/>
      <c r="T331" s="148"/>
      <c r="U331" s="148"/>
      <c r="V331" s="148"/>
      <c r="W331" s="148"/>
      <c r="X331" s="148"/>
      <c r="Y331" s="148"/>
      <c r="Z331" s="148"/>
      <c r="AA331" s="148"/>
      <c r="AB331" s="148"/>
      <c r="AC331" s="148"/>
      <c r="AD331" s="148"/>
    </row>
    <row r="332" spans="1:30" ht="15">
      <c r="A332" s="148"/>
      <c r="B332" s="116"/>
      <c r="C332" s="148"/>
      <c r="D332" s="148"/>
      <c r="E332" s="148"/>
      <c r="F332" s="148"/>
      <c r="G332" s="148"/>
      <c r="H332" s="148"/>
      <c r="I332" s="148"/>
      <c r="J332" s="148"/>
      <c r="K332" s="148"/>
      <c r="L332" s="148"/>
      <c r="M332" s="148"/>
      <c r="N332" s="148"/>
      <c r="O332" s="148"/>
      <c r="P332" s="148"/>
      <c r="Q332" s="148"/>
      <c r="R332" s="148"/>
      <c r="S332" s="148"/>
      <c r="T332" s="148"/>
      <c r="U332" s="148"/>
      <c r="V332" s="148"/>
      <c r="W332" s="148"/>
      <c r="X332" s="148"/>
      <c r="Y332" s="148"/>
      <c r="Z332" s="148"/>
      <c r="AA332" s="148"/>
      <c r="AB332" s="148"/>
      <c r="AC332" s="148"/>
      <c r="AD332" s="148"/>
    </row>
    <row r="333" spans="1:30" ht="15">
      <c r="A333" s="148"/>
      <c r="B333" s="116"/>
      <c r="C333" s="148"/>
      <c r="D333" s="148"/>
      <c r="E333" s="148"/>
      <c r="F333" s="148"/>
      <c r="G333" s="148"/>
      <c r="H333" s="148"/>
      <c r="I333" s="148"/>
      <c r="J333" s="148"/>
      <c r="K333" s="148"/>
      <c r="L333" s="148"/>
      <c r="M333" s="148"/>
      <c r="N333" s="148"/>
      <c r="O333" s="148"/>
      <c r="P333" s="148"/>
      <c r="Q333" s="148"/>
      <c r="R333" s="148"/>
      <c r="S333" s="148"/>
      <c r="T333" s="148"/>
      <c r="U333" s="148"/>
      <c r="V333" s="148"/>
      <c r="W333" s="148"/>
      <c r="X333" s="148"/>
      <c r="Y333" s="148"/>
      <c r="Z333" s="148"/>
      <c r="AA333" s="148"/>
      <c r="AB333" s="148"/>
      <c r="AC333" s="148"/>
      <c r="AD333" s="148"/>
    </row>
    <row r="334" spans="1:30" ht="15">
      <c r="A334" s="148"/>
      <c r="B334" s="116"/>
      <c r="C334" s="148"/>
      <c r="D334" s="148"/>
      <c r="E334" s="148"/>
      <c r="F334" s="148"/>
      <c r="G334" s="148"/>
      <c r="H334" s="148"/>
      <c r="I334" s="148"/>
      <c r="J334" s="148"/>
      <c r="K334" s="148"/>
      <c r="L334" s="148"/>
      <c r="M334" s="148"/>
      <c r="N334" s="148"/>
      <c r="O334" s="148"/>
      <c r="P334" s="148"/>
      <c r="Q334" s="148"/>
      <c r="R334" s="148"/>
      <c r="S334" s="148"/>
      <c r="T334" s="148"/>
      <c r="U334" s="148"/>
      <c r="V334" s="148"/>
      <c r="W334" s="148"/>
      <c r="X334" s="148"/>
      <c r="Y334" s="148"/>
      <c r="Z334" s="148"/>
      <c r="AA334" s="148"/>
      <c r="AB334" s="148"/>
      <c r="AC334" s="148"/>
      <c r="AD334" s="148"/>
    </row>
    <row r="335" spans="1:30" ht="15">
      <c r="A335" s="148"/>
      <c r="B335" s="116"/>
      <c r="C335" s="148"/>
      <c r="D335" s="148"/>
      <c r="E335" s="148"/>
      <c r="F335" s="148"/>
      <c r="G335" s="148"/>
      <c r="H335" s="148"/>
      <c r="I335" s="148"/>
      <c r="J335" s="148"/>
      <c r="K335" s="148"/>
      <c r="L335" s="148"/>
      <c r="M335" s="148"/>
      <c r="N335" s="148"/>
      <c r="O335" s="148"/>
      <c r="P335" s="148"/>
      <c r="Q335" s="148"/>
      <c r="R335" s="148"/>
      <c r="S335" s="148"/>
      <c r="T335" s="148"/>
      <c r="U335" s="148"/>
      <c r="V335" s="148"/>
      <c r="W335" s="148"/>
      <c r="X335" s="148"/>
      <c r="Y335" s="148"/>
      <c r="Z335" s="148"/>
      <c r="AA335" s="148"/>
      <c r="AB335" s="148"/>
      <c r="AC335" s="148"/>
      <c r="AD335" s="148"/>
    </row>
    <row r="336" spans="1:30" ht="15">
      <c r="A336" s="148"/>
      <c r="B336" s="116"/>
      <c r="C336" s="148"/>
      <c r="D336" s="148"/>
      <c r="E336" s="148"/>
      <c r="F336" s="148"/>
      <c r="G336" s="148"/>
      <c r="H336" s="148"/>
      <c r="I336" s="148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148"/>
      <c r="AD336" s="148"/>
    </row>
    <row r="337" spans="1:30" ht="15">
      <c r="A337" s="148"/>
      <c r="B337" s="116"/>
      <c r="C337" s="148"/>
      <c r="D337" s="148"/>
      <c r="E337" s="148"/>
      <c r="F337" s="148"/>
      <c r="G337" s="148"/>
      <c r="H337" s="148"/>
      <c r="I337" s="148"/>
      <c r="J337" s="148"/>
      <c r="K337" s="148"/>
      <c r="L337" s="148"/>
      <c r="M337" s="148"/>
      <c r="N337" s="148"/>
      <c r="O337" s="148"/>
      <c r="P337" s="148"/>
      <c r="Q337" s="148"/>
      <c r="R337" s="148"/>
      <c r="S337" s="148"/>
      <c r="T337" s="148"/>
      <c r="U337" s="148"/>
      <c r="V337" s="148"/>
      <c r="W337" s="148"/>
      <c r="X337" s="148"/>
      <c r="Y337" s="148"/>
      <c r="Z337" s="148"/>
      <c r="AA337" s="148"/>
      <c r="AB337" s="148"/>
      <c r="AC337" s="148"/>
      <c r="AD337" s="148"/>
    </row>
    <row r="338" spans="1:30" ht="15">
      <c r="A338" s="148"/>
      <c r="B338" s="116"/>
      <c r="C338" s="148"/>
      <c r="D338" s="148"/>
      <c r="E338" s="148"/>
      <c r="F338" s="148"/>
      <c r="G338" s="148"/>
      <c r="H338" s="148"/>
      <c r="I338" s="148"/>
      <c r="J338" s="148"/>
      <c r="K338" s="148"/>
      <c r="L338" s="148"/>
      <c r="M338" s="148"/>
      <c r="N338" s="148"/>
      <c r="O338" s="148"/>
      <c r="P338" s="148"/>
      <c r="Q338" s="148"/>
      <c r="R338" s="148"/>
      <c r="S338" s="148"/>
      <c r="T338" s="148"/>
      <c r="U338" s="148"/>
      <c r="V338" s="148"/>
      <c r="W338" s="148"/>
      <c r="X338" s="148"/>
      <c r="Y338" s="148"/>
      <c r="Z338" s="148"/>
      <c r="AA338" s="148"/>
      <c r="AB338" s="148"/>
      <c r="AC338" s="148"/>
      <c r="AD338" s="148"/>
    </row>
    <row r="339" spans="1:30" ht="15">
      <c r="A339" s="148"/>
      <c r="B339" s="116"/>
      <c r="C339" s="148"/>
      <c r="D339" s="148"/>
      <c r="E339" s="148"/>
      <c r="F339" s="148"/>
      <c r="G339" s="148"/>
      <c r="H339" s="148"/>
      <c r="I339" s="148"/>
      <c r="J339" s="148"/>
      <c r="K339" s="148"/>
      <c r="L339" s="148"/>
      <c r="M339" s="148"/>
      <c r="N339" s="148"/>
      <c r="O339" s="148"/>
      <c r="P339" s="148"/>
      <c r="Q339" s="148"/>
      <c r="R339" s="148"/>
      <c r="S339" s="148"/>
      <c r="T339" s="148"/>
      <c r="U339" s="148"/>
      <c r="V339" s="148"/>
      <c r="W339" s="148"/>
      <c r="X339" s="148"/>
      <c r="Y339" s="148"/>
      <c r="Z339" s="148"/>
      <c r="AA339" s="148"/>
      <c r="AB339" s="148"/>
      <c r="AC339" s="148"/>
      <c r="AD339" s="148"/>
    </row>
    <row r="340" spans="1:30" ht="15">
      <c r="A340" s="148"/>
      <c r="B340" s="116"/>
      <c r="C340" s="148"/>
      <c r="D340" s="148"/>
      <c r="E340" s="148"/>
      <c r="F340" s="148"/>
      <c r="G340" s="148"/>
      <c r="H340" s="148"/>
      <c r="I340" s="148"/>
      <c r="J340" s="148"/>
      <c r="K340" s="148"/>
      <c r="L340" s="148"/>
      <c r="M340" s="148"/>
      <c r="N340" s="148"/>
      <c r="O340" s="148"/>
      <c r="P340" s="148"/>
      <c r="Q340" s="148"/>
      <c r="R340" s="148"/>
      <c r="S340" s="148"/>
      <c r="T340" s="148"/>
      <c r="U340" s="148"/>
      <c r="V340" s="148"/>
      <c r="W340" s="148"/>
      <c r="X340" s="148"/>
      <c r="Y340" s="148"/>
      <c r="Z340" s="148"/>
      <c r="AA340" s="148"/>
      <c r="AB340" s="148"/>
      <c r="AC340" s="148"/>
      <c r="AD340" s="148"/>
    </row>
    <row r="341" spans="1:30" ht="15">
      <c r="A341" s="148"/>
      <c r="B341" s="116"/>
      <c r="C341" s="148"/>
      <c r="D341" s="148"/>
      <c r="E341" s="148"/>
      <c r="F341" s="148"/>
      <c r="G341" s="148"/>
      <c r="H341" s="148"/>
      <c r="I341" s="148"/>
      <c r="J341" s="148"/>
      <c r="K341" s="148"/>
      <c r="L341" s="148"/>
      <c r="M341" s="148"/>
      <c r="N341" s="148"/>
      <c r="O341" s="148"/>
      <c r="P341" s="148"/>
      <c r="Q341" s="148"/>
      <c r="R341" s="148"/>
      <c r="S341" s="148"/>
      <c r="T341" s="148"/>
      <c r="U341" s="148"/>
      <c r="V341" s="148"/>
      <c r="W341" s="148"/>
      <c r="X341" s="148"/>
      <c r="Y341" s="148"/>
      <c r="Z341" s="148"/>
      <c r="AA341" s="148"/>
      <c r="AB341" s="148"/>
      <c r="AC341" s="148"/>
      <c r="AD341" s="148"/>
    </row>
    <row r="342" spans="1:30" ht="15">
      <c r="A342" s="148"/>
      <c r="B342" s="116"/>
      <c r="C342" s="148"/>
      <c r="D342" s="148"/>
      <c r="E342" s="148"/>
      <c r="F342" s="148"/>
      <c r="G342" s="148"/>
      <c r="H342" s="148"/>
      <c r="I342" s="148"/>
      <c r="J342" s="148"/>
      <c r="K342" s="148"/>
      <c r="L342" s="148"/>
      <c r="M342" s="148"/>
      <c r="N342" s="148"/>
      <c r="O342" s="148"/>
      <c r="P342" s="148"/>
      <c r="Q342" s="148"/>
      <c r="R342" s="148"/>
      <c r="S342" s="148"/>
      <c r="T342" s="148"/>
      <c r="U342" s="148"/>
      <c r="V342" s="148"/>
      <c r="W342" s="148"/>
      <c r="X342" s="148"/>
      <c r="Y342" s="148"/>
      <c r="Z342" s="148"/>
      <c r="AA342" s="148"/>
      <c r="AB342" s="148"/>
      <c r="AC342" s="148"/>
      <c r="AD342" s="148"/>
    </row>
    <row r="343" spans="1:30" ht="15">
      <c r="A343" s="148"/>
      <c r="B343" s="116"/>
      <c r="C343" s="148"/>
      <c r="D343" s="148"/>
      <c r="E343" s="148"/>
      <c r="F343" s="148"/>
      <c r="G343" s="148"/>
      <c r="H343" s="148"/>
      <c r="I343" s="148"/>
      <c r="J343" s="148"/>
      <c r="K343" s="148"/>
      <c r="L343" s="148"/>
      <c r="M343" s="148"/>
      <c r="N343" s="148"/>
      <c r="O343" s="148"/>
      <c r="P343" s="148"/>
      <c r="Q343" s="148"/>
      <c r="R343" s="148"/>
      <c r="S343" s="148"/>
      <c r="T343" s="148"/>
      <c r="U343" s="148"/>
      <c r="V343" s="148"/>
      <c r="W343" s="148"/>
      <c r="X343" s="148"/>
      <c r="Y343" s="148"/>
      <c r="Z343" s="148"/>
      <c r="AA343" s="148"/>
      <c r="AB343" s="148"/>
      <c r="AC343" s="148"/>
      <c r="AD343" s="148"/>
    </row>
    <row r="344" spans="1:30" ht="15">
      <c r="A344" s="148"/>
      <c r="B344" s="116"/>
      <c r="C344" s="148"/>
      <c r="D344" s="148"/>
      <c r="E344" s="148"/>
      <c r="F344" s="148"/>
      <c r="G344" s="148"/>
      <c r="H344" s="148"/>
      <c r="I344" s="148"/>
      <c r="J344" s="148"/>
      <c r="K344" s="148"/>
      <c r="L344" s="148"/>
      <c r="M344" s="148"/>
      <c r="N344" s="148"/>
      <c r="O344" s="148"/>
      <c r="P344" s="148"/>
      <c r="Q344" s="148"/>
      <c r="R344" s="148"/>
      <c r="S344" s="148"/>
      <c r="T344" s="148"/>
      <c r="U344" s="148"/>
      <c r="V344" s="148"/>
      <c r="W344" s="148"/>
      <c r="X344" s="148"/>
      <c r="Y344" s="148"/>
      <c r="Z344" s="148"/>
      <c r="AA344" s="148"/>
      <c r="AB344" s="148"/>
      <c r="AC344" s="148"/>
      <c r="AD344" s="148"/>
    </row>
    <row r="345" spans="1:30" ht="15">
      <c r="A345" s="148"/>
      <c r="B345" s="116"/>
      <c r="C345" s="148"/>
      <c r="D345" s="148"/>
      <c r="E345" s="148"/>
      <c r="F345" s="148"/>
      <c r="G345" s="148"/>
      <c r="H345" s="148"/>
      <c r="I345" s="148"/>
      <c r="J345" s="148"/>
      <c r="K345" s="148"/>
      <c r="L345" s="148"/>
      <c r="M345" s="148"/>
      <c r="N345" s="148"/>
      <c r="O345" s="148"/>
      <c r="P345" s="148"/>
      <c r="Q345" s="148"/>
      <c r="R345" s="148"/>
      <c r="S345" s="148"/>
      <c r="T345" s="148"/>
      <c r="U345" s="148"/>
      <c r="V345" s="148"/>
      <c r="W345" s="148"/>
      <c r="X345" s="148"/>
      <c r="Y345" s="148"/>
      <c r="Z345" s="148"/>
      <c r="AA345" s="148"/>
      <c r="AB345" s="148"/>
      <c r="AC345" s="148"/>
      <c r="AD345" s="148"/>
    </row>
    <row r="346" spans="1:30" ht="15">
      <c r="A346" s="148"/>
      <c r="B346" s="116"/>
      <c r="C346" s="148"/>
      <c r="D346" s="148"/>
      <c r="E346" s="148"/>
      <c r="F346" s="148"/>
      <c r="G346" s="148"/>
      <c r="H346" s="148"/>
      <c r="I346" s="148"/>
      <c r="J346" s="148"/>
      <c r="K346" s="148"/>
      <c r="L346" s="148"/>
      <c r="M346" s="148"/>
      <c r="N346" s="148"/>
      <c r="O346" s="148"/>
      <c r="P346" s="148"/>
      <c r="Q346" s="148"/>
      <c r="R346" s="148"/>
      <c r="S346" s="148"/>
      <c r="T346" s="148"/>
      <c r="U346" s="148"/>
      <c r="V346" s="148"/>
      <c r="W346" s="148"/>
      <c r="X346" s="148"/>
      <c r="Y346" s="148"/>
      <c r="Z346" s="148"/>
      <c r="AA346" s="148"/>
      <c r="AB346" s="148"/>
      <c r="AC346" s="148"/>
      <c r="AD346" s="148"/>
    </row>
    <row r="347" spans="1:30" ht="15">
      <c r="A347" s="148"/>
      <c r="B347" s="116"/>
      <c r="C347" s="148"/>
      <c r="D347" s="148"/>
      <c r="E347" s="148"/>
      <c r="F347" s="148"/>
      <c r="G347" s="148"/>
      <c r="H347" s="148"/>
      <c r="I347" s="148"/>
      <c r="J347" s="148"/>
      <c r="K347" s="148"/>
      <c r="L347" s="148"/>
      <c r="M347" s="148"/>
      <c r="N347" s="148"/>
      <c r="O347" s="148"/>
      <c r="P347" s="148"/>
      <c r="Q347" s="148"/>
      <c r="R347" s="148"/>
      <c r="S347" s="148"/>
      <c r="T347" s="148"/>
      <c r="U347" s="148"/>
      <c r="V347" s="148"/>
      <c r="W347" s="148"/>
      <c r="X347" s="148"/>
      <c r="Y347" s="148"/>
      <c r="Z347" s="148"/>
      <c r="AA347" s="148"/>
      <c r="AB347" s="148"/>
      <c r="AC347" s="148"/>
      <c r="AD347" s="148"/>
    </row>
    <row r="348" spans="1:30" ht="15">
      <c r="A348" s="148"/>
      <c r="B348" s="116"/>
      <c r="C348" s="148"/>
      <c r="D348" s="148"/>
      <c r="E348" s="148"/>
      <c r="F348" s="148"/>
      <c r="G348" s="148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48"/>
      <c r="S348" s="148"/>
      <c r="T348" s="148"/>
      <c r="U348" s="148"/>
      <c r="V348" s="148"/>
      <c r="W348" s="148"/>
      <c r="X348" s="148"/>
      <c r="Y348" s="148"/>
      <c r="Z348" s="148"/>
      <c r="AA348" s="148"/>
      <c r="AB348" s="148"/>
      <c r="AC348" s="148"/>
      <c r="AD348" s="148"/>
    </row>
    <row r="349" spans="1:30" ht="15">
      <c r="A349" s="148"/>
      <c r="B349" s="116"/>
      <c r="C349" s="148"/>
      <c r="D349" s="148"/>
      <c r="E349" s="148"/>
      <c r="F349" s="148"/>
      <c r="G349" s="148"/>
      <c r="H349" s="148"/>
      <c r="I349" s="148"/>
      <c r="J349" s="148"/>
      <c r="K349" s="148"/>
      <c r="L349" s="148"/>
      <c r="M349" s="148"/>
      <c r="N349" s="148"/>
      <c r="O349" s="148"/>
      <c r="P349" s="148"/>
      <c r="Q349" s="148"/>
      <c r="R349" s="148"/>
      <c r="S349" s="148"/>
      <c r="T349" s="148"/>
      <c r="U349" s="148"/>
      <c r="V349" s="148"/>
      <c r="W349" s="148"/>
      <c r="X349" s="148"/>
      <c r="Y349" s="148"/>
      <c r="Z349" s="148"/>
      <c r="AA349" s="148"/>
      <c r="AB349" s="148"/>
      <c r="AC349" s="148"/>
      <c r="AD349" s="148"/>
    </row>
    <row r="350" spans="1:30" ht="15">
      <c r="A350" s="148"/>
      <c r="B350" s="116"/>
      <c r="C350" s="148"/>
      <c r="D350" s="148"/>
      <c r="E350" s="148"/>
      <c r="F350" s="148"/>
      <c r="G350" s="148"/>
      <c r="H350" s="148"/>
      <c r="I350" s="148"/>
      <c r="J350" s="148"/>
      <c r="K350" s="148"/>
      <c r="L350" s="148"/>
      <c r="M350" s="148"/>
      <c r="N350" s="148"/>
      <c r="O350" s="148"/>
      <c r="P350" s="148"/>
      <c r="Q350" s="148"/>
      <c r="R350" s="148"/>
      <c r="S350" s="148"/>
      <c r="T350" s="148"/>
      <c r="U350" s="148"/>
      <c r="V350" s="148"/>
      <c r="W350" s="148"/>
      <c r="X350" s="148"/>
      <c r="Y350" s="148"/>
      <c r="Z350" s="148"/>
      <c r="AA350" s="148"/>
      <c r="AB350" s="148"/>
      <c r="AC350" s="148"/>
      <c r="AD350" s="148"/>
    </row>
    <row r="351" spans="1:30" ht="15">
      <c r="A351" s="148"/>
      <c r="B351" s="116"/>
      <c r="C351" s="148"/>
      <c r="D351" s="148"/>
      <c r="E351" s="148"/>
      <c r="F351" s="148"/>
      <c r="G351" s="148"/>
      <c r="H351" s="148"/>
      <c r="I351" s="148"/>
      <c r="J351" s="148"/>
      <c r="K351" s="148"/>
      <c r="L351" s="148"/>
      <c r="M351" s="148"/>
      <c r="N351" s="148"/>
      <c r="O351" s="148"/>
      <c r="P351" s="148"/>
      <c r="Q351" s="148"/>
      <c r="R351" s="148"/>
      <c r="S351" s="148"/>
      <c r="T351" s="148"/>
      <c r="U351" s="148"/>
      <c r="V351" s="148"/>
      <c r="W351" s="148"/>
      <c r="X351" s="148"/>
      <c r="Y351" s="148"/>
      <c r="Z351" s="148"/>
      <c r="AA351" s="148"/>
      <c r="AB351" s="148"/>
      <c r="AC351" s="148"/>
      <c r="AD351" s="148"/>
    </row>
    <row r="352" spans="1:30" ht="15">
      <c r="A352" s="148"/>
      <c r="B352" s="116"/>
      <c r="C352" s="148"/>
      <c r="D352" s="148"/>
      <c r="E352" s="148"/>
      <c r="F352" s="148"/>
      <c r="G352" s="148"/>
      <c r="H352" s="148"/>
      <c r="I352" s="148"/>
      <c r="J352" s="148"/>
      <c r="K352" s="148"/>
      <c r="L352" s="148"/>
      <c r="M352" s="148"/>
      <c r="N352" s="148"/>
      <c r="O352" s="148"/>
      <c r="P352" s="148"/>
      <c r="Q352" s="148"/>
      <c r="R352" s="148"/>
      <c r="S352" s="148"/>
      <c r="T352" s="148"/>
      <c r="U352" s="148"/>
      <c r="V352" s="148"/>
      <c r="W352" s="148"/>
      <c r="X352" s="148"/>
      <c r="Y352" s="148"/>
      <c r="Z352" s="148"/>
      <c r="AA352" s="148"/>
      <c r="AB352" s="148"/>
      <c r="AC352" s="148"/>
      <c r="AD352" s="148"/>
    </row>
    <row r="353" spans="1:30" ht="15">
      <c r="A353" s="148"/>
      <c r="B353" s="116"/>
      <c r="C353" s="148"/>
      <c r="D353" s="148"/>
      <c r="E353" s="148"/>
      <c r="F353" s="148"/>
      <c r="G353" s="148"/>
      <c r="H353" s="148"/>
      <c r="I353" s="148"/>
      <c r="J353" s="148"/>
      <c r="K353" s="148"/>
      <c r="L353" s="148"/>
      <c r="M353" s="148"/>
      <c r="N353" s="148"/>
      <c r="O353" s="148"/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148"/>
      <c r="AD353" s="148"/>
    </row>
    <row r="354" spans="1:30" ht="15">
      <c r="A354" s="148"/>
      <c r="B354" s="116"/>
      <c r="C354" s="148"/>
      <c r="D354" s="148"/>
      <c r="E354" s="148"/>
      <c r="F354" s="148"/>
      <c r="G354" s="148"/>
      <c r="H354" s="148"/>
      <c r="I354" s="148"/>
      <c r="J354" s="148"/>
      <c r="K354" s="148"/>
      <c r="L354" s="148"/>
      <c r="M354" s="148"/>
      <c r="N354" s="148"/>
      <c r="O354" s="148"/>
      <c r="P354" s="148"/>
      <c r="Q354" s="148"/>
      <c r="R354" s="148"/>
      <c r="S354" s="148"/>
      <c r="T354" s="148"/>
      <c r="U354" s="148"/>
      <c r="V354" s="148"/>
      <c r="W354" s="148"/>
      <c r="X354" s="148"/>
      <c r="Y354" s="148"/>
      <c r="Z354" s="148"/>
      <c r="AA354" s="148"/>
      <c r="AB354" s="148"/>
      <c r="AC354" s="148"/>
      <c r="AD354" s="148"/>
    </row>
    <row r="355" spans="1:30" ht="15">
      <c r="A355" s="148"/>
      <c r="B355" s="116"/>
      <c r="C355" s="148"/>
      <c r="D355" s="148"/>
      <c r="E355" s="148"/>
      <c r="F355" s="148"/>
      <c r="G355" s="148"/>
      <c r="H355" s="148"/>
      <c r="I355" s="148"/>
      <c r="J355" s="148"/>
      <c r="K355" s="148"/>
      <c r="L355" s="148"/>
      <c r="M355" s="148"/>
      <c r="N355" s="148"/>
      <c r="O355" s="148"/>
      <c r="P355" s="148"/>
      <c r="Q355" s="148"/>
      <c r="R355" s="148"/>
      <c r="S355" s="148"/>
      <c r="T355" s="148"/>
      <c r="U355" s="148"/>
      <c r="V355" s="148"/>
      <c r="W355" s="148"/>
      <c r="X355" s="148"/>
      <c r="Y355" s="148"/>
      <c r="Z355" s="148"/>
      <c r="AA355" s="148"/>
      <c r="AB355" s="148"/>
      <c r="AC355" s="148"/>
      <c r="AD355" s="148"/>
    </row>
    <row r="356" spans="1:30" ht="15">
      <c r="A356" s="148"/>
      <c r="B356" s="116"/>
      <c r="C356" s="148"/>
      <c r="D356" s="148"/>
      <c r="E356" s="148"/>
      <c r="F356" s="148"/>
      <c r="G356" s="148"/>
      <c r="H356" s="148"/>
      <c r="I356" s="148"/>
      <c r="J356" s="148"/>
      <c r="K356" s="148"/>
      <c r="L356" s="148"/>
      <c r="M356" s="148"/>
      <c r="N356" s="148"/>
      <c r="O356" s="148"/>
      <c r="P356" s="148"/>
      <c r="Q356" s="148"/>
      <c r="R356" s="148"/>
      <c r="S356" s="148"/>
      <c r="T356" s="148"/>
      <c r="U356" s="148"/>
      <c r="V356" s="148"/>
      <c r="W356" s="148"/>
      <c r="X356" s="148"/>
      <c r="Y356" s="148"/>
      <c r="Z356" s="148"/>
      <c r="AA356" s="148"/>
      <c r="AB356" s="148"/>
      <c r="AC356" s="148"/>
      <c r="AD356" s="148"/>
    </row>
    <row r="357" spans="1:30" ht="15">
      <c r="A357" s="148"/>
      <c r="B357" s="116"/>
      <c r="C357" s="148"/>
      <c r="D357" s="148"/>
      <c r="E357" s="148"/>
      <c r="F357" s="148"/>
      <c r="G357" s="148"/>
      <c r="H357" s="148"/>
      <c r="I357" s="148"/>
      <c r="J357" s="148"/>
      <c r="K357" s="148"/>
      <c r="L357" s="148"/>
      <c r="M357" s="148"/>
      <c r="N357" s="148"/>
      <c r="O357" s="148"/>
      <c r="P357" s="148"/>
      <c r="Q357" s="148"/>
      <c r="R357" s="148"/>
      <c r="S357" s="148"/>
      <c r="T357" s="148"/>
      <c r="U357" s="148"/>
      <c r="V357" s="148"/>
      <c r="W357" s="148"/>
      <c r="X357" s="148"/>
      <c r="Y357" s="148"/>
      <c r="Z357" s="148"/>
      <c r="AA357" s="148"/>
      <c r="AB357" s="148"/>
      <c r="AC357" s="148"/>
      <c r="AD357" s="148"/>
    </row>
    <row r="358" spans="1:30" ht="15">
      <c r="A358" s="148"/>
      <c r="B358" s="116"/>
      <c r="C358" s="148"/>
      <c r="D358" s="148"/>
      <c r="E358" s="148"/>
      <c r="F358" s="148"/>
      <c r="G358" s="148"/>
      <c r="H358" s="148"/>
      <c r="I358" s="148"/>
      <c r="J358" s="148"/>
      <c r="K358" s="148"/>
      <c r="L358" s="148"/>
      <c r="M358" s="148"/>
      <c r="N358" s="148"/>
      <c r="O358" s="148"/>
      <c r="P358" s="148"/>
      <c r="Q358" s="148"/>
      <c r="R358" s="148"/>
      <c r="S358" s="148"/>
      <c r="T358" s="148"/>
      <c r="U358" s="148"/>
      <c r="V358" s="148"/>
      <c r="W358" s="148"/>
      <c r="X358" s="148"/>
      <c r="Y358" s="148"/>
      <c r="Z358" s="148"/>
      <c r="AA358" s="148"/>
      <c r="AB358" s="148"/>
      <c r="AC358" s="148"/>
      <c r="AD358" s="148"/>
    </row>
    <row r="359" spans="1:30" ht="15">
      <c r="A359" s="148"/>
      <c r="B359" s="116"/>
      <c r="C359" s="148"/>
      <c r="D359" s="148"/>
      <c r="E359" s="148"/>
      <c r="F359" s="148"/>
      <c r="G359" s="148"/>
      <c r="H359" s="148"/>
      <c r="I359" s="148"/>
      <c r="J359" s="148"/>
      <c r="K359" s="148"/>
      <c r="L359" s="148"/>
      <c r="M359" s="148"/>
      <c r="N359" s="148"/>
      <c r="O359" s="148"/>
      <c r="P359" s="148"/>
      <c r="Q359" s="148"/>
      <c r="R359" s="148"/>
      <c r="S359" s="148"/>
      <c r="T359" s="148"/>
      <c r="U359" s="148"/>
      <c r="V359" s="148"/>
      <c r="W359" s="148"/>
      <c r="X359" s="148"/>
      <c r="Y359" s="148"/>
      <c r="Z359" s="148"/>
      <c r="AA359" s="148"/>
      <c r="AB359" s="148"/>
      <c r="AC359" s="148"/>
      <c r="AD359" s="148"/>
    </row>
    <row r="360" spans="1:30" ht="15">
      <c r="A360" s="148"/>
      <c r="B360" s="116"/>
      <c r="C360" s="148"/>
      <c r="D360" s="148"/>
      <c r="E360" s="148"/>
      <c r="F360" s="148"/>
      <c r="G360" s="148"/>
      <c r="H360" s="148"/>
      <c r="I360" s="148"/>
      <c r="J360" s="148"/>
      <c r="K360" s="148"/>
      <c r="L360" s="148"/>
      <c r="M360" s="148"/>
      <c r="N360" s="148"/>
      <c r="O360" s="148"/>
      <c r="P360" s="148"/>
      <c r="Q360" s="148"/>
      <c r="R360" s="148"/>
      <c r="S360" s="148"/>
      <c r="T360" s="148"/>
      <c r="U360" s="148"/>
      <c r="V360" s="148"/>
      <c r="W360" s="148"/>
      <c r="X360" s="148"/>
      <c r="Y360" s="148"/>
      <c r="Z360" s="148"/>
      <c r="AA360" s="148"/>
      <c r="AB360" s="148"/>
      <c r="AC360" s="148"/>
      <c r="AD360" s="148"/>
    </row>
    <row r="361" spans="1:30" ht="15">
      <c r="A361" s="148"/>
      <c r="B361" s="116"/>
      <c r="C361" s="148"/>
      <c r="D361" s="148"/>
      <c r="E361" s="148"/>
      <c r="F361" s="148"/>
      <c r="G361" s="148"/>
      <c r="H361" s="148"/>
      <c r="I361" s="148"/>
      <c r="J361" s="148"/>
      <c r="K361" s="148"/>
      <c r="L361" s="148"/>
      <c r="M361" s="148"/>
      <c r="N361" s="148"/>
      <c r="O361" s="148"/>
      <c r="P361" s="148"/>
      <c r="Q361" s="148"/>
      <c r="R361" s="148"/>
      <c r="S361" s="148"/>
      <c r="T361" s="148"/>
      <c r="U361" s="148"/>
      <c r="V361" s="148"/>
      <c r="W361" s="148"/>
      <c r="X361" s="148"/>
      <c r="Y361" s="148"/>
      <c r="Z361" s="148"/>
      <c r="AA361" s="148"/>
      <c r="AB361" s="148"/>
      <c r="AC361" s="148"/>
      <c r="AD361" s="148"/>
    </row>
    <row r="362" spans="1:30" ht="15">
      <c r="A362" s="148"/>
      <c r="B362" s="116"/>
      <c r="C362" s="148"/>
      <c r="D362" s="148"/>
      <c r="E362" s="148"/>
      <c r="F362" s="148"/>
      <c r="G362" s="148"/>
      <c r="H362" s="148"/>
      <c r="I362" s="148"/>
      <c r="J362" s="148"/>
      <c r="K362" s="148"/>
      <c r="L362" s="148"/>
      <c r="M362" s="148"/>
      <c r="N362" s="148"/>
      <c r="O362" s="148"/>
      <c r="P362" s="148"/>
      <c r="Q362" s="148"/>
      <c r="R362" s="148"/>
      <c r="S362" s="148"/>
      <c r="T362" s="148"/>
      <c r="U362" s="148"/>
      <c r="V362" s="148"/>
      <c r="W362" s="148"/>
      <c r="X362" s="148"/>
      <c r="Y362" s="148"/>
      <c r="Z362" s="148"/>
      <c r="AA362" s="148"/>
      <c r="AB362" s="148"/>
      <c r="AC362" s="148"/>
      <c r="AD362" s="148"/>
    </row>
    <row r="363" spans="1:30" ht="15">
      <c r="A363" s="148"/>
      <c r="B363" s="116"/>
      <c r="C363" s="148"/>
      <c r="D363" s="148"/>
      <c r="E363" s="148"/>
      <c r="F363" s="148"/>
      <c r="G363" s="148"/>
      <c r="H363" s="148"/>
      <c r="I363" s="148"/>
      <c r="J363" s="148"/>
      <c r="K363" s="148"/>
      <c r="L363" s="148"/>
      <c r="M363" s="148"/>
      <c r="N363" s="148"/>
      <c r="O363" s="148"/>
      <c r="P363" s="148"/>
      <c r="Q363" s="148"/>
      <c r="R363" s="148"/>
      <c r="S363" s="148"/>
      <c r="T363" s="148"/>
      <c r="U363" s="148"/>
      <c r="V363" s="148"/>
      <c r="W363" s="148"/>
      <c r="X363" s="148"/>
      <c r="Y363" s="148"/>
      <c r="Z363" s="148"/>
      <c r="AA363" s="148"/>
      <c r="AB363" s="148"/>
      <c r="AC363" s="148"/>
      <c r="AD363" s="148"/>
    </row>
    <row r="364" spans="1:30" ht="15">
      <c r="A364" s="148"/>
      <c r="B364" s="116"/>
      <c r="C364" s="148"/>
      <c r="D364" s="148"/>
      <c r="E364" s="148"/>
      <c r="F364" s="148"/>
      <c r="G364" s="148"/>
      <c r="H364" s="148"/>
      <c r="I364" s="148"/>
      <c r="J364" s="148"/>
      <c r="K364" s="148"/>
      <c r="L364" s="148"/>
      <c r="M364" s="148"/>
      <c r="N364" s="148"/>
      <c r="O364" s="148"/>
      <c r="P364" s="148"/>
      <c r="Q364" s="148"/>
      <c r="R364" s="148"/>
      <c r="S364" s="148"/>
      <c r="T364" s="148"/>
      <c r="U364" s="148"/>
      <c r="V364" s="148"/>
      <c r="W364" s="148"/>
      <c r="X364" s="148"/>
      <c r="Y364" s="148"/>
      <c r="Z364" s="148"/>
      <c r="AA364" s="148"/>
      <c r="AB364" s="148"/>
      <c r="AC364" s="148"/>
      <c r="AD364" s="148"/>
    </row>
    <row r="365" spans="1:30" ht="15">
      <c r="A365" s="148"/>
      <c r="B365" s="116"/>
      <c r="C365" s="148"/>
      <c r="D365" s="148"/>
      <c r="E365" s="148"/>
      <c r="F365" s="148"/>
      <c r="G365" s="148"/>
      <c r="H365" s="148"/>
      <c r="I365" s="148"/>
      <c r="J365" s="148"/>
      <c r="K365" s="148"/>
      <c r="L365" s="148"/>
      <c r="M365" s="148"/>
      <c r="N365" s="148"/>
      <c r="O365" s="148"/>
      <c r="P365" s="148"/>
      <c r="Q365" s="148"/>
      <c r="R365" s="148"/>
      <c r="S365" s="148"/>
      <c r="T365" s="148"/>
      <c r="U365" s="148"/>
      <c r="V365" s="148"/>
      <c r="W365" s="148"/>
      <c r="X365" s="148"/>
      <c r="Y365" s="148"/>
      <c r="Z365" s="148"/>
      <c r="AA365" s="148"/>
      <c r="AB365" s="148"/>
      <c r="AC365" s="148"/>
      <c r="AD365" s="148"/>
    </row>
    <row r="366" spans="1:30" ht="15">
      <c r="A366" s="148"/>
      <c r="B366" s="116"/>
      <c r="C366" s="148"/>
      <c r="D366" s="148"/>
      <c r="E366" s="148"/>
      <c r="F366" s="148"/>
      <c r="G366" s="148"/>
      <c r="H366" s="148"/>
      <c r="I366" s="148"/>
      <c r="J366" s="148"/>
      <c r="K366" s="148"/>
      <c r="L366" s="148"/>
      <c r="M366" s="148"/>
      <c r="N366" s="148"/>
      <c r="O366" s="148"/>
      <c r="P366" s="148"/>
      <c r="Q366" s="148"/>
      <c r="R366" s="148"/>
      <c r="S366" s="148"/>
      <c r="T366" s="148"/>
      <c r="U366" s="148"/>
      <c r="V366" s="148"/>
      <c r="W366" s="148"/>
      <c r="X366" s="148"/>
      <c r="Y366" s="148"/>
      <c r="Z366" s="148"/>
      <c r="AA366" s="148"/>
      <c r="AB366" s="148"/>
      <c r="AC366" s="148"/>
      <c r="AD366" s="148"/>
    </row>
    <row r="367" spans="1:30" ht="15">
      <c r="A367" s="148"/>
      <c r="B367" s="116"/>
      <c r="C367" s="148"/>
      <c r="D367" s="148"/>
      <c r="E367" s="148"/>
      <c r="F367" s="148"/>
      <c r="G367" s="148"/>
      <c r="H367" s="148"/>
      <c r="I367" s="148"/>
      <c r="J367" s="148"/>
      <c r="K367" s="148"/>
      <c r="L367" s="148"/>
      <c r="M367" s="148"/>
      <c r="N367" s="148"/>
      <c r="O367" s="148"/>
      <c r="P367" s="148"/>
      <c r="Q367" s="148"/>
      <c r="R367" s="148"/>
      <c r="S367" s="148"/>
      <c r="T367" s="148"/>
      <c r="U367" s="148"/>
      <c r="V367" s="148"/>
      <c r="W367" s="148"/>
      <c r="X367" s="148"/>
      <c r="Y367" s="148"/>
      <c r="Z367" s="148"/>
      <c r="AA367" s="148"/>
      <c r="AB367" s="148"/>
      <c r="AC367" s="148"/>
      <c r="AD367" s="148"/>
    </row>
    <row r="368" spans="1:30" ht="15">
      <c r="A368" s="148"/>
      <c r="B368" s="116"/>
      <c r="C368" s="148"/>
      <c r="D368" s="148"/>
      <c r="E368" s="148"/>
      <c r="F368" s="148"/>
      <c r="G368" s="148"/>
      <c r="H368" s="148"/>
      <c r="I368" s="148"/>
      <c r="J368" s="148"/>
      <c r="K368" s="148"/>
      <c r="L368" s="148"/>
      <c r="M368" s="148"/>
      <c r="N368" s="148"/>
      <c r="O368" s="148"/>
      <c r="P368" s="148"/>
      <c r="Q368" s="148"/>
      <c r="R368" s="148"/>
      <c r="S368" s="148"/>
      <c r="T368" s="148"/>
      <c r="U368" s="148"/>
      <c r="V368" s="148"/>
      <c r="W368" s="148"/>
      <c r="X368" s="148"/>
      <c r="Y368" s="148"/>
      <c r="Z368" s="148"/>
      <c r="AA368" s="148"/>
      <c r="AB368" s="148"/>
      <c r="AC368" s="148"/>
      <c r="AD368" s="148"/>
    </row>
    <row r="369" spans="1:30" ht="15">
      <c r="A369" s="148"/>
      <c r="B369" s="116"/>
      <c r="C369" s="148"/>
      <c r="D369" s="148"/>
      <c r="E369" s="148"/>
      <c r="F369" s="148"/>
      <c r="G369" s="148"/>
      <c r="H369" s="148"/>
      <c r="I369" s="148"/>
      <c r="J369" s="148"/>
      <c r="K369" s="148"/>
      <c r="L369" s="148"/>
      <c r="M369" s="148"/>
      <c r="N369" s="148"/>
      <c r="O369" s="148"/>
      <c r="P369" s="148"/>
      <c r="Q369" s="148"/>
      <c r="R369" s="148"/>
      <c r="S369" s="148"/>
      <c r="T369" s="148"/>
      <c r="U369" s="148"/>
      <c r="V369" s="148"/>
      <c r="W369" s="148"/>
      <c r="X369" s="148"/>
      <c r="Y369" s="148"/>
      <c r="Z369" s="148"/>
      <c r="AA369" s="148"/>
      <c r="AB369" s="148"/>
      <c r="AC369" s="148"/>
      <c r="AD369" s="148"/>
    </row>
    <row r="370" spans="1:30" ht="15">
      <c r="A370" s="148"/>
      <c r="B370" s="116"/>
      <c r="C370" s="148"/>
      <c r="D370" s="148"/>
      <c r="E370" s="148"/>
      <c r="F370" s="148"/>
      <c r="G370" s="148"/>
      <c r="H370" s="148"/>
      <c r="I370" s="148"/>
      <c r="J370" s="148"/>
      <c r="K370" s="148"/>
      <c r="L370" s="148"/>
      <c r="M370" s="148"/>
      <c r="N370" s="148"/>
      <c r="O370" s="148"/>
      <c r="P370" s="148"/>
      <c r="Q370" s="148"/>
      <c r="R370" s="148"/>
      <c r="S370" s="148"/>
      <c r="T370" s="148"/>
      <c r="U370" s="148"/>
      <c r="V370" s="148"/>
      <c r="W370" s="148"/>
      <c r="X370" s="148"/>
      <c r="Y370" s="148"/>
      <c r="Z370" s="148"/>
      <c r="AA370" s="148"/>
      <c r="AB370" s="148"/>
      <c r="AC370" s="148"/>
      <c r="AD370" s="148"/>
    </row>
    <row r="371" spans="1:30" ht="15">
      <c r="A371" s="148"/>
      <c r="B371" s="116"/>
      <c r="C371" s="148"/>
      <c r="D371" s="148"/>
      <c r="E371" s="148"/>
      <c r="F371" s="148"/>
      <c r="G371" s="148"/>
      <c r="H371" s="148"/>
      <c r="I371" s="148"/>
      <c r="J371" s="148"/>
      <c r="K371" s="148"/>
      <c r="L371" s="148"/>
      <c r="M371" s="148"/>
      <c r="N371" s="148"/>
      <c r="O371" s="148"/>
      <c r="P371" s="148"/>
      <c r="Q371" s="148"/>
      <c r="R371" s="148"/>
      <c r="S371" s="148"/>
      <c r="T371" s="148"/>
      <c r="U371" s="148"/>
      <c r="V371" s="148"/>
      <c r="W371" s="148"/>
      <c r="X371" s="148"/>
      <c r="Y371" s="148"/>
      <c r="Z371" s="148"/>
      <c r="AA371" s="148"/>
      <c r="AB371" s="148"/>
      <c r="AC371" s="148"/>
      <c r="AD371" s="148"/>
    </row>
    <row r="372" spans="1:30" ht="15">
      <c r="A372" s="148"/>
      <c r="B372" s="116"/>
      <c r="C372" s="148"/>
      <c r="D372" s="148"/>
      <c r="E372" s="148"/>
      <c r="F372" s="148"/>
      <c r="G372" s="148"/>
      <c r="H372" s="148"/>
      <c r="I372" s="148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148"/>
      <c r="AD372" s="148"/>
    </row>
    <row r="373" spans="1:30" ht="15">
      <c r="A373" s="148"/>
      <c r="B373" s="116"/>
      <c r="C373" s="148"/>
      <c r="D373" s="148"/>
      <c r="E373" s="148"/>
      <c r="F373" s="148"/>
      <c r="G373" s="148"/>
      <c r="H373" s="148"/>
      <c r="I373" s="148"/>
      <c r="J373" s="148"/>
      <c r="K373" s="148"/>
      <c r="L373" s="148"/>
      <c r="M373" s="148"/>
      <c r="N373" s="148"/>
      <c r="O373" s="148"/>
      <c r="P373" s="148"/>
      <c r="Q373" s="148"/>
      <c r="R373" s="148"/>
      <c r="S373" s="148"/>
      <c r="T373" s="148"/>
      <c r="U373" s="148"/>
      <c r="V373" s="148"/>
      <c r="W373" s="148"/>
      <c r="X373" s="148"/>
      <c r="Y373" s="148"/>
      <c r="Z373" s="148"/>
      <c r="AA373" s="148"/>
      <c r="AB373" s="148"/>
      <c r="AC373" s="148"/>
      <c r="AD373" s="148"/>
    </row>
    <row r="374" spans="1:30" ht="15">
      <c r="A374" s="148"/>
      <c r="B374" s="116"/>
      <c r="C374" s="148"/>
      <c r="D374" s="148"/>
      <c r="E374" s="148"/>
      <c r="F374" s="148"/>
      <c r="G374" s="148"/>
      <c r="H374" s="148"/>
      <c r="I374" s="148"/>
      <c r="J374" s="148"/>
      <c r="K374" s="148"/>
      <c r="L374" s="148"/>
      <c r="M374" s="148"/>
      <c r="N374" s="148"/>
      <c r="O374" s="148"/>
      <c r="P374" s="148"/>
      <c r="Q374" s="148"/>
      <c r="R374" s="148"/>
      <c r="S374" s="148"/>
      <c r="T374" s="148"/>
      <c r="U374" s="148"/>
      <c r="V374" s="148"/>
      <c r="W374" s="148"/>
      <c r="X374" s="148"/>
      <c r="Y374" s="148"/>
      <c r="Z374" s="148"/>
      <c r="AA374" s="148"/>
      <c r="AB374" s="148"/>
      <c r="AC374" s="148"/>
      <c r="AD374" s="148"/>
    </row>
    <row r="375" spans="1:30" ht="15">
      <c r="A375" s="148"/>
      <c r="B375" s="116"/>
      <c r="C375" s="148"/>
      <c r="D375" s="148"/>
      <c r="E375" s="148"/>
      <c r="F375" s="148"/>
      <c r="G375" s="148"/>
      <c r="H375" s="148"/>
      <c r="I375" s="148"/>
      <c r="J375" s="148"/>
      <c r="K375" s="148"/>
      <c r="L375" s="148"/>
      <c r="M375" s="148"/>
      <c r="N375" s="148"/>
      <c r="O375" s="148"/>
      <c r="P375" s="148"/>
      <c r="Q375" s="148"/>
      <c r="R375" s="148"/>
      <c r="S375" s="148"/>
      <c r="T375" s="148"/>
      <c r="U375" s="148"/>
      <c r="V375" s="148"/>
      <c r="W375" s="148"/>
      <c r="X375" s="148"/>
      <c r="Y375" s="148"/>
      <c r="Z375" s="148"/>
      <c r="AA375" s="148"/>
      <c r="AB375" s="148"/>
      <c r="AC375" s="148"/>
      <c r="AD375" s="148"/>
    </row>
    <row r="376" spans="1:30" ht="15">
      <c r="A376" s="148"/>
      <c r="B376" s="116"/>
      <c r="C376" s="148"/>
      <c r="D376" s="148"/>
      <c r="E376" s="148"/>
      <c r="F376" s="148"/>
      <c r="G376" s="148"/>
      <c r="H376" s="148"/>
      <c r="I376" s="148"/>
      <c r="J376" s="148"/>
      <c r="K376" s="148"/>
      <c r="L376" s="148"/>
      <c r="M376" s="148"/>
      <c r="N376" s="148"/>
      <c r="O376" s="148"/>
      <c r="P376" s="148"/>
      <c r="Q376" s="148"/>
      <c r="R376" s="148"/>
      <c r="S376" s="148"/>
      <c r="T376" s="148"/>
      <c r="U376" s="148"/>
      <c r="V376" s="148"/>
      <c r="W376" s="148"/>
      <c r="X376" s="148"/>
      <c r="Y376" s="148"/>
      <c r="Z376" s="148"/>
      <c r="AA376" s="148"/>
      <c r="AB376" s="148"/>
      <c r="AC376" s="148"/>
      <c r="AD376" s="148"/>
    </row>
    <row r="377" spans="1:30" ht="15">
      <c r="A377" s="148"/>
      <c r="B377" s="116"/>
      <c r="C377" s="148"/>
      <c r="D377" s="148"/>
      <c r="E377" s="148"/>
      <c r="F377" s="148"/>
      <c r="G377" s="148"/>
      <c r="H377" s="148"/>
      <c r="I377" s="148"/>
      <c r="J377" s="148"/>
      <c r="K377" s="148"/>
      <c r="L377" s="148"/>
      <c r="M377" s="148"/>
      <c r="N377" s="148"/>
      <c r="O377" s="148"/>
      <c r="P377" s="148"/>
      <c r="Q377" s="148"/>
      <c r="R377" s="148"/>
      <c r="S377" s="148"/>
      <c r="T377" s="148"/>
      <c r="U377" s="148"/>
      <c r="V377" s="148"/>
      <c r="W377" s="148"/>
      <c r="X377" s="148"/>
      <c r="Y377" s="148"/>
      <c r="Z377" s="148"/>
      <c r="AA377" s="148"/>
      <c r="AB377" s="148"/>
      <c r="AC377" s="148"/>
      <c r="AD377" s="148"/>
    </row>
    <row r="378" spans="1:30" ht="15">
      <c r="A378" s="148"/>
      <c r="B378" s="116"/>
      <c r="C378" s="148"/>
      <c r="D378" s="148"/>
      <c r="E378" s="148"/>
      <c r="F378" s="148"/>
      <c r="G378" s="148"/>
      <c r="H378" s="148"/>
      <c r="I378" s="148"/>
      <c r="J378" s="148"/>
      <c r="K378" s="148"/>
      <c r="L378" s="148"/>
      <c r="M378" s="148"/>
      <c r="N378" s="148"/>
      <c r="O378" s="148"/>
      <c r="P378" s="148"/>
      <c r="Q378" s="148"/>
      <c r="R378" s="148"/>
      <c r="S378" s="148"/>
      <c r="T378" s="148"/>
      <c r="U378" s="148"/>
      <c r="V378" s="148"/>
      <c r="W378" s="148"/>
      <c r="X378" s="148"/>
      <c r="Y378" s="148"/>
      <c r="Z378" s="148"/>
      <c r="AA378" s="148"/>
      <c r="AB378" s="148"/>
      <c r="AC378" s="148"/>
      <c r="AD378" s="148"/>
    </row>
    <row r="379" spans="1:30" ht="15">
      <c r="A379" s="148"/>
      <c r="B379" s="116"/>
      <c r="C379" s="148"/>
      <c r="D379" s="148"/>
      <c r="E379" s="148"/>
      <c r="F379" s="148"/>
      <c r="G379" s="148"/>
      <c r="H379" s="148"/>
      <c r="I379" s="148"/>
      <c r="J379" s="148"/>
      <c r="K379" s="148"/>
      <c r="L379" s="148"/>
      <c r="M379" s="148"/>
      <c r="N379" s="148"/>
      <c r="O379" s="148"/>
      <c r="P379" s="148"/>
      <c r="Q379" s="148"/>
      <c r="R379" s="148"/>
      <c r="S379" s="148"/>
      <c r="T379" s="148"/>
      <c r="U379" s="148"/>
      <c r="V379" s="148"/>
      <c r="W379" s="148"/>
      <c r="X379" s="148"/>
      <c r="Y379" s="148"/>
      <c r="Z379" s="148"/>
      <c r="AA379" s="148"/>
      <c r="AB379" s="148"/>
      <c r="AC379" s="148"/>
      <c r="AD379" s="148"/>
    </row>
    <row r="380" spans="1:30" ht="15">
      <c r="A380" s="148"/>
      <c r="B380" s="116"/>
      <c r="C380" s="148"/>
      <c r="D380" s="148"/>
      <c r="E380" s="148"/>
      <c r="F380" s="148"/>
      <c r="G380" s="148"/>
      <c r="H380" s="148"/>
      <c r="I380" s="148"/>
      <c r="J380" s="148"/>
      <c r="K380" s="148"/>
      <c r="L380" s="148"/>
      <c r="M380" s="148"/>
      <c r="N380" s="148"/>
      <c r="O380" s="148"/>
      <c r="P380" s="148"/>
      <c r="Q380" s="148"/>
      <c r="R380" s="148"/>
      <c r="S380" s="148"/>
      <c r="T380" s="148"/>
      <c r="U380" s="148"/>
      <c r="V380" s="148"/>
      <c r="W380" s="148"/>
      <c r="X380" s="148"/>
      <c r="Y380" s="148"/>
      <c r="Z380" s="148"/>
      <c r="AA380" s="148"/>
      <c r="AB380" s="148"/>
      <c r="AC380" s="148"/>
      <c r="AD380" s="148"/>
    </row>
    <row r="381" spans="1:30" ht="15">
      <c r="A381" s="148"/>
      <c r="B381" s="116"/>
      <c r="C381" s="148"/>
      <c r="D381" s="148"/>
      <c r="E381" s="148"/>
      <c r="F381" s="148"/>
      <c r="G381" s="148"/>
      <c r="H381" s="148"/>
      <c r="I381" s="148"/>
      <c r="J381" s="148"/>
      <c r="K381" s="148"/>
      <c r="L381" s="148"/>
      <c r="M381" s="148"/>
      <c r="N381" s="148"/>
      <c r="O381" s="148"/>
      <c r="P381" s="148"/>
      <c r="Q381" s="148"/>
      <c r="R381" s="148"/>
      <c r="S381" s="148"/>
      <c r="T381" s="148"/>
      <c r="U381" s="148"/>
      <c r="V381" s="148"/>
      <c r="W381" s="148"/>
      <c r="X381" s="148"/>
      <c r="Y381" s="148"/>
      <c r="Z381" s="148"/>
      <c r="AA381" s="148"/>
      <c r="AB381" s="148"/>
      <c r="AC381" s="148"/>
      <c r="AD381" s="148"/>
    </row>
    <row r="382" spans="1:30" ht="15">
      <c r="A382" s="148"/>
      <c r="B382" s="116"/>
      <c r="C382" s="148"/>
      <c r="D382" s="148"/>
      <c r="E382" s="148"/>
      <c r="F382" s="148"/>
      <c r="G382" s="148"/>
      <c r="H382" s="148"/>
      <c r="I382" s="148"/>
      <c r="J382" s="148"/>
      <c r="K382" s="148"/>
      <c r="L382" s="148"/>
      <c r="M382" s="148"/>
      <c r="N382" s="148"/>
      <c r="O382" s="148"/>
      <c r="P382" s="148"/>
      <c r="Q382" s="148"/>
      <c r="R382" s="148"/>
      <c r="S382" s="148"/>
      <c r="T382" s="148"/>
      <c r="U382" s="148"/>
      <c r="V382" s="148"/>
      <c r="W382" s="148"/>
      <c r="X382" s="148"/>
      <c r="Y382" s="148"/>
      <c r="Z382" s="148"/>
      <c r="AA382" s="148"/>
      <c r="AB382" s="148"/>
      <c r="AC382" s="148"/>
      <c r="AD382" s="148"/>
    </row>
    <row r="383" spans="1:30" ht="15">
      <c r="A383" s="148"/>
      <c r="B383" s="116"/>
      <c r="C383" s="148"/>
      <c r="D383" s="148"/>
      <c r="E383" s="148"/>
      <c r="F383" s="148"/>
      <c r="G383" s="148"/>
      <c r="H383" s="148"/>
      <c r="I383" s="148"/>
      <c r="J383" s="148"/>
      <c r="K383" s="148"/>
      <c r="L383" s="148"/>
      <c r="M383" s="148"/>
      <c r="N383" s="148"/>
      <c r="O383" s="148"/>
      <c r="P383" s="148"/>
      <c r="Q383" s="148"/>
      <c r="R383" s="148"/>
      <c r="S383" s="148"/>
      <c r="T383" s="148"/>
      <c r="U383" s="148"/>
      <c r="V383" s="148"/>
      <c r="W383" s="148"/>
      <c r="X383" s="148"/>
      <c r="Y383" s="148"/>
      <c r="Z383" s="148"/>
      <c r="AA383" s="148"/>
      <c r="AB383" s="148"/>
      <c r="AC383" s="148"/>
      <c r="AD383" s="148"/>
    </row>
    <row r="384" spans="1:30" ht="15">
      <c r="A384" s="148"/>
      <c r="B384" s="116"/>
      <c r="C384" s="148"/>
      <c r="D384" s="148"/>
      <c r="E384" s="148"/>
      <c r="F384" s="148"/>
      <c r="G384" s="148"/>
      <c r="H384" s="148"/>
      <c r="I384" s="148"/>
      <c r="J384" s="148"/>
      <c r="K384" s="148"/>
      <c r="L384" s="148"/>
      <c r="M384" s="148"/>
      <c r="N384" s="148"/>
      <c r="O384" s="148"/>
      <c r="P384" s="148"/>
      <c r="Q384" s="148"/>
      <c r="R384" s="148"/>
      <c r="S384" s="148"/>
      <c r="T384" s="148"/>
      <c r="U384" s="148"/>
      <c r="V384" s="148"/>
      <c r="W384" s="148"/>
      <c r="X384" s="148"/>
      <c r="Y384" s="148"/>
      <c r="Z384" s="148"/>
      <c r="AA384" s="148"/>
      <c r="AB384" s="148"/>
      <c r="AC384" s="148"/>
      <c r="AD384" s="148"/>
    </row>
    <row r="385" spans="1:30" ht="15">
      <c r="A385" s="148"/>
      <c r="B385" s="116"/>
      <c r="C385" s="148"/>
      <c r="D385" s="148"/>
      <c r="E385" s="148"/>
      <c r="F385" s="148"/>
      <c r="G385" s="148"/>
      <c r="H385" s="148"/>
      <c r="I385" s="148"/>
      <c r="J385" s="148"/>
      <c r="K385" s="148"/>
      <c r="L385" s="148"/>
      <c r="M385" s="148"/>
      <c r="N385" s="148"/>
      <c r="O385" s="148"/>
      <c r="P385" s="148"/>
      <c r="Q385" s="148"/>
      <c r="R385" s="148"/>
      <c r="S385" s="148"/>
      <c r="T385" s="148"/>
      <c r="U385" s="148"/>
      <c r="V385" s="148"/>
      <c r="W385" s="148"/>
      <c r="X385" s="148"/>
      <c r="Y385" s="148"/>
      <c r="Z385" s="148"/>
      <c r="AA385" s="148"/>
      <c r="AB385" s="148"/>
      <c r="AC385" s="148"/>
      <c r="AD385" s="148"/>
    </row>
    <row r="386" spans="1:30" ht="15">
      <c r="A386" s="148"/>
      <c r="B386" s="116"/>
      <c r="C386" s="148"/>
      <c r="D386" s="148"/>
      <c r="E386" s="148"/>
      <c r="F386" s="148"/>
      <c r="G386" s="148"/>
      <c r="H386" s="148"/>
      <c r="I386" s="148"/>
      <c r="J386" s="148"/>
      <c r="K386" s="148"/>
      <c r="L386" s="148"/>
      <c r="M386" s="148"/>
      <c r="N386" s="148"/>
      <c r="O386" s="148"/>
      <c r="P386" s="148"/>
      <c r="Q386" s="148"/>
      <c r="R386" s="148"/>
      <c r="S386" s="148"/>
      <c r="T386" s="148"/>
      <c r="U386" s="148"/>
      <c r="V386" s="148"/>
      <c r="W386" s="148"/>
      <c r="X386" s="148"/>
      <c r="Y386" s="148"/>
      <c r="Z386" s="148"/>
      <c r="AA386" s="148"/>
      <c r="AB386" s="148"/>
      <c r="AC386" s="148"/>
      <c r="AD386" s="148"/>
    </row>
    <row r="387" spans="1:30" ht="15">
      <c r="A387" s="148"/>
      <c r="B387" s="116"/>
      <c r="C387" s="148"/>
      <c r="D387" s="148"/>
      <c r="E387" s="148"/>
      <c r="F387" s="148"/>
      <c r="G387" s="148"/>
      <c r="H387" s="148"/>
      <c r="I387" s="148"/>
      <c r="J387" s="148"/>
      <c r="K387" s="148"/>
      <c r="L387" s="148"/>
      <c r="M387" s="148"/>
      <c r="N387" s="148"/>
      <c r="O387" s="148"/>
      <c r="P387" s="148"/>
      <c r="Q387" s="148"/>
      <c r="R387" s="148"/>
      <c r="S387" s="148"/>
      <c r="T387" s="148"/>
      <c r="U387" s="148"/>
      <c r="V387" s="148"/>
      <c r="W387" s="148"/>
      <c r="X387" s="148"/>
      <c r="Y387" s="148"/>
      <c r="Z387" s="148"/>
      <c r="AA387" s="148"/>
      <c r="AB387" s="148"/>
      <c r="AC387" s="148"/>
      <c r="AD387" s="148"/>
    </row>
    <row r="388" spans="1:30" ht="15">
      <c r="A388" s="148"/>
      <c r="B388" s="116"/>
      <c r="C388" s="148"/>
      <c r="D388" s="148"/>
      <c r="E388" s="148"/>
      <c r="F388" s="148"/>
      <c r="G388" s="148"/>
      <c r="H388" s="148"/>
      <c r="I388" s="148"/>
      <c r="J388" s="148"/>
      <c r="K388" s="148"/>
      <c r="L388" s="148"/>
      <c r="M388" s="148"/>
      <c r="N388" s="148"/>
      <c r="O388" s="148"/>
      <c r="P388" s="148"/>
      <c r="Q388" s="148"/>
      <c r="R388" s="148"/>
      <c r="S388" s="148"/>
      <c r="T388" s="148"/>
      <c r="U388" s="148"/>
      <c r="V388" s="148"/>
      <c r="W388" s="148"/>
      <c r="X388" s="148"/>
      <c r="Y388" s="148"/>
      <c r="Z388" s="148"/>
      <c r="AA388" s="148"/>
      <c r="AB388" s="148"/>
      <c r="AC388" s="148"/>
      <c r="AD388" s="148"/>
    </row>
    <row r="389" spans="1:30" ht="15">
      <c r="A389" s="148"/>
      <c r="B389" s="116"/>
      <c r="C389" s="148"/>
      <c r="D389" s="148"/>
      <c r="E389" s="148"/>
      <c r="F389" s="148"/>
      <c r="G389" s="148"/>
      <c r="H389" s="148"/>
      <c r="I389" s="148"/>
      <c r="J389" s="148"/>
      <c r="K389" s="148"/>
      <c r="L389" s="148"/>
      <c r="M389" s="148"/>
      <c r="N389" s="148"/>
      <c r="O389" s="148"/>
      <c r="P389" s="148"/>
      <c r="Q389" s="148"/>
      <c r="R389" s="148"/>
      <c r="S389" s="148"/>
      <c r="T389" s="148"/>
      <c r="U389" s="148"/>
      <c r="V389" s="148"/>
      <c r="W389" s="148"/>
      <c r="X389" s="148"/>
      <c r="Y389" s="148"/>
      <c r="Z389" s="148"/>
      <c r="AA389" s="148"/>
      <c r="AB389" s="148"/>
      <c r="AC389" s="148"/>
      <c r="AD389" s="148"/>
    </row>
    <row r="390" spans="1:30" ht="15">
      <c r="A390" s="148"/>
      <c r="B390" s="116"/>
      <c r="C390" s="148"/>
      <c r="D390" s="148"/>
      <c r="E390" s="148"/>
      <c r="F390" s="148"/>
      <c r="G390" s="148"/>
      <c r="H390" s="148"/>
      <c r="I390" s="148"/>
      <c r="J390" s="148"/>
      <c r="K390" s="148"/>
      <c r="L390" s="148"/>
      <c r="M390" s="148"/>
      <c r="N390" s="148"/>
      <c r="O390" s="148"/>
      <c r="P390" s="148"/>
      <c r="Q390" s="148"/>
      <c r="R390" s="148"/>
      <c r="S390" s="148"/>
      <c r="T390" s="148"/>
      <c r="U390" s="148"/>
      <c r="V390" s="148"/>
      <c r="W390" s="148"/>
      <c r="X390" s="148"/>
      <c r="Y390" s="148"/>
      <c r="Z390" s="148"/>
      <c r="AA390" s="148"/>
      <c r="AB390" s="148"/>
      <c r="AC390" s="148"/>
      <c r="AD390" s="148"/>
    </row>
    <row r="391" spans="1:30" ht="15">
      <c r="A391" s="148"/>
      <c r="B391" s="116"/>
      <c r="C391" s="148"/>
      <c r="D391" s="148"/>
      <c r="E391" s="148"/>
      <c r="F391" s="148"/>
      <c r="G391" s="148"/>
      <c r="H391" s="148"/>
      <c r="I391" s="148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  <c r="W391" s="148"/>
      <c r="X391" s="148"/>
      <c r="Y391" s="148"/>
      <c r="Z391" s="148"/>
      <c r="AA391" s="148"/>
      <c r="AB391" s="148"/>
      <c r="AC391" s="148"/>
      <c r="AD391" s="148"/>
    </row>
    <row r="392" spans="1:30" ht="15">
      <c r="A392" s="148"/>
      <c r="B392" s="116"/>
      <c r="C392" s="148"/>
      <c r="D392" s="148"/>
      <c r="E392" s="148"/>
      <c r="F392" s="148"/>
      <c r="G392" s="148"/>
      <c r="H392" s="148"/>
      <c r="I392" s="148"/>
      <c r="J392" s="148"/>
      <c r="K392" s="148"/>
      <c r="L392" s="148"/>
      <c r="M392" s="148"/>
      <c r="N392" s="148"/>
      <c r="O392" s="148"/>
      <c r="P392" s="148"/>
      <c r="Q392" s="148"/>
      <c r="R392" s="148"/>
      <c r="S392" s="148"/>
      <c r="T392" s="148"/>
      <c r="U392" s="148"/>
      <c r="V392" s="148"/>
      <c r="W392" s="148"/>
      <c r="X392" s="148"/>
      <c r="Y392" s="148"/>
      <c r="Z392" s="148"/>
      <c r="AA392" s="148"/>
      <c r="AB392" s="148"/>
      <c r="AC392" s="148"/>
      <c r="AD392" s="148"/>
    </row>
    <row r="393" spans="1:30" ht="15">
      <c r="A393" s="148"/>
      <c r="B393" s="116"/>
      <c r="C393" s="148"/>
      <c r="D393" s="148"/>
      <c r="E393" s="148"/>
      <c r="F393" s="148"/>
      <c r="G393" s="148"/>
      <c r="H393" s="148"/>
      <c r="I393" s="148"/>
      <c r="J393" s="148"/>
      <c r="K393" s="148"/>
      <c r="L393" s="148"/>
      <c r="M393" s="148"/>
      <c r="N393" s="148"/>
      <c r="O393" s="148"/>
      <c r="P393" s="148"/>
      <c r="Q393" s="148"/>
      <c r="R393" s="148"/>
      <c r="S393" s="148"/>
      <c r="T393" s="148"/>
      <c r="U393" s="148"/>
      <c r="V393" s="148"/>
      <c r="W393" s="148"/>
      <c r="X393" s="148"/>
      <c r="Y393" s="148"/>
      <c r="Z393" s="148"/>
      <c r="AA393" s="148"/>
      <c r="AB393" s="148"/>
      <c r="AC393" s="148"/>
      <c r="AD393" s="148"/>
    </row>
    <row r="394" spans="1:30" ht="15">
      <c r="A394" s="148"/>
      <c r="B394" s="116"/>
      <c r="C394" s="148"/>
      <c r="D394" s="148"/>
      <c r="E394" s="148"/>
      <c r="F394" s="148"/>
      <c r="G394" s="148"/>
      <c r="H394" s="148"/>
      <c r="I394" s="148"/>
      <c r="J394" s="148"/>
      <c r="K394" s="148"/>
      <c r="L394" s="148"/>
      <c r="M394" s="148"/>
      <c r="N394" s="148"/>
      <c r="O394" s="148"/>
      <c r="P394" s="148"/>
      <c r="Q394" s="148"/>
      <c r="R394" s="148"/>
      <c r="S394" s="148"/>
      <c r="T394" s="148"/>
      <c r="U394" s="148"/>
      <c r="V394" s="148"/>
      <c r="W394" s="148"/>
      <c r="X394" s="148"/>
      <c r="Y394" s="148"/>
      <c r="Z394" s="148"/>
      <c r="AA394" s="148"/>
      <c r="AB394" s="148"/>
      <c r="AC394" s="148"/>
      <c r="AD394" s="148"/>
    </row>
    <row r="395" spans="1:30" ht="15">
      <c r="A395" s="148"/>
      <c r="B395" s="116"/>
      <c r="C395" s="148"/>
      <c r="D395" s="148"/>
      <c r="E395" s="148"/>
      <c r="F395" s="148"/>
      <c r="G395" s="148"/>
      <c r="H395" s="148"/>
      <c r="I395" s="148"/>
      <c r="J395" s="148"/>
      <c r="K395" s="148"/>
      <c r="L395" s="148"/>
      <c r="M395" s="148"/>
      <c r="N395" s="148"/>
      <c r="O395" s="148"/>
      <c r="P395" s="148"/>
      <c r="Q395" s="148"/>
      <c r="R395" s="148"/>
      <c r="S395" s="148"/>
      <c r="T395" s="148"/>
      <c r="U395" s="148"/>
      <c r="V395" s="148"/>
      <c r="W395" s="148"/>
      <c r="X395" s="148"/>
      <c r="Y395" s="148"/>
      <c r="Z395" s="148"/>
      <c r="AA395" s="148"/>
      <c r="AB395" s="148"/>
      <c r="AC395" s="148"/>
      <c r="AD395" s="148"/>
    </row>
    <row r="396" spans="1:30" ht="15">
      <c r="A396" s="148"/>
      <c r="B396" s="116"/>
      <c r="C396" s="148"/>
      <c r="D396" s="148"/>
      <c r="E396" s="148"/>
      <c r="F396" s="148"/>
      <c r="G396" s="148"/>
      <c r="H396" s="148"/>
      <c r="I396" s="148"/>
      <c r="J396" s="148"/>
      <c r="K396" s="148"/>
      <c r="L396" s="148"/>
      <c r="M396" s="148"/>
      <c r="N396" s="148"/>
      <c r="O396" s="148"/>
      <c r="P396" s="148"/>
      <c r="Q396" s="148"/>
      <c r="R396" s="148"/>
      <c r="S396" s="148"/>
      <c r="T396" s="148"/>
      <c r="U396" s="148"/>
      <c r="V396" s="148"/>
      <c r="W396" s="148"/>
      <c r="X396" s="148"/>
      <c r="Y396" s="148"/>
      <c r="Z396" s="148"/>
      <c r="AA396" s="148"/>
      <c r="AB396" s="148"/>
      <c r="AC396" s="148"/>
      <c r="AD396" s="148"/>
    </row>
    <row r="397" spans="1:30" ht="15">
      <c r="A397" s="148"/>
      <c r="B397" s="116"/>
      <c r="C397" s="148"/>
      <c r="D397" s="148"/>
      <c r="E397" s="148"/>
      <c r="F397" s="148"/>
      <c r="G397" s="148"/>
      <c r="H397" s="148"/>
      <c r="I397" s="148"/>
      <c r="J397" s="148"/>
      <c r="K397" s="148"/>
      <c r="L397" s="148"/>
      <c r="M397" s="148"/>
      <c r="N397" s="148"/>
      <c r="O397" s="148"/>
      <c r="P397" s="148"/>
      <c r="Q397" s="148"/>
      <c r="R397" s="148"/>
      <c r="S397" s="148"/>
      <c r="T397" s="148"/>
      <c r="U397" s="148"/>
      <c r="V397" s="148"/>
      <c r="W397" s="148"/>
      <c r="X397" s="148"/>
      <c r="Y397" s="148"/>
      <c r="Z397" s="148"/>
      <c r="AA397" s="148"/>
      <c r="AB397" s="148"/>
      <c r="AC397" s="148"/>
      <c r="AD397" s="148"/>
    </row>
    <row r="398" spans="1:30" ht="15">
      <c r="A398" s="148"/>
      <c r="B398" s="116"/>
      <c r="C398" s="148"/>
      <c r="D398" s="148"/>
      <c r="E398" s="148"/>
      <c r="F398" s="148"/>
      <c r="G398" s="148"/>
      <c r="H398" s="148"/>
      <c r="I398" s="148"/>
      <c r="J398" s="148"/>
      <c r="K398" s="148"/>
      <c r="L398" s="148"/>
      <c r="M398" s="148"/>
      <c r="N398" s="148"/>
      <c r="O398" s="148"/>
      <c r="P398" s="148"/>
      <c r="Q398" s="148"/>
      <c r="R398" s="148"/>
      <c r="S398" s="148"/>
      <c r="T398" s="148"/>
      <c r="U398" s="148"/>
      <c r="V398" s="148"/>
      <c r="W398" s="148"/>
      <c r="X398" s="148"/>
      <c r="Y398" s="148"/>
      <c r="Z398" s="148"/>
      <c r="AA398" s="148"/>
      <c r="AB398" s="148"/>
      <c r="AC398" s="148"/>
      <c r="AD398" s="148"/>
    </row>
    <row r="399" spans="1:30" ht="15">
      <c r="A399" s="148"/>
      <c r="B399" s="116"/>
      <c r="C399" s="148"/>
      <c r="D399" s="148"/>
      <c r="E399" s="148"/>
      <c r="F399" s="148"/>
      <c r="G399" s="148"/>
      <c r="H399" s="148"/>
      <c r="I399" s="148"/>
      <c r="J399" s="148"/>
      <c r="K399" s="148"/>
      <c r="L399" s="148"/>
      <c r="M399" s="148"/>
      <c r="N399" s="148"/>
      <c r="O399" s="148"/>
      <c r="P399" s="148"/>
      <c r="Q399" s="148"/>
      <c r="R399" s="148"/>
      <c r="S399" s="148"/>
      <c r="T399" s="148"/>
      <c r="U399" s="148"/>
      <c r="V399" s="148"/>
      <c r="W399" s="148"/>
      <c r="X399" s="148"/>
      <c r="Y399" s="148"/>
      <c r="Z399" s="148"/>
      <c r="AA399" s="148"/>
      <c r="AB399" s="148"/>
      <c r="AC399" s="148"/>
      <c r="AD399" s="148"/>
    </row>
    <row r="400" spans="1:30" ht="15">
      <c r="A400" s="148"/>
      <c r="B400" s="116"/>
      <c r="C400" s="148"/>
      <c r="D400" s="148"/>
      <c r="E400" s="148"/>
      <c r="F400" s="148"/>
      <c r="G400" s="148"/>
      <c r="H400" s="148"/>
      <c r="I400" s="148"/>
      <c r="J400" s="148"/>
      <c r="K400" s="148"/>
      <c r="L400" s="148"/>
      <c r="M400" s="148"/>
      <c r="N400" s="148"/>
      <c r="O400" s="148"/>
      <c r="P400" s="148"/>
      <c r="Q400" s="148"/>
      <c r="R400" s="148"/>
      <c r="S400" s="148"/>
      <c r="T400" s="148"/>
      <c r="U400" s="148"/>
      <c r="V400" s="148"/>
      <c r="W400" s="148"/>
      <c r="X400" s="148"/>
      <c r="Y400" s="148"/>
      <c r="Z400" s="148"/>
      <c r="AA400" s="148"/>
      <c r="AB400" s="148"/>
      <c r="AC400" s="148"/>
      <c r="AD400" s="148"/>
    </row>
    <row r="401" spans="1:30" ht="15">
      <c r="A401" s="148"/>
      <c r="B401" s="116"/>
      <c r="C401" s="148"/>
      <c r="D401" s="148"/>
      <c r="E401" s="148"/>
      <c r="F401" s="148"/>
      <c r="G401" s="148"/>
      <c r="H401" s="148"/>
      <c r="I401" s="148"/>
      <c r="J401" s="148"/>
      <c r="K401" s="148"/>
      <c r="L401" s="148"/>
      <c r="M401" s="148"/>
      <c r="N401" s="148"/>
      <c r="O401" s="148"/>
      <c r="P401" s="148"/>
      <c r="Q401" s="148"/>
      <c r="R401" s="148"/>
      <c r="S401" s="148"/>
      <c r="T401" s="148"/>
      <c r="U401" s="148"/>
      <c r="V401" s="148"/>
      <c r="W401" s="148"/>
      <c r="X401" s="148"/>
      <c r="Y401" s="148"/>
      <c r="Z401" s="148"/>
      <c r="AA401" s="148"/>
      <c r="AB401" s="148"/>
      <c r="AC401" s="148"/>
      <c r="AD401" s="148"/>
    </row>
    <row r="402" spans="1:30" ht="15">
      <c r="A402" s="148"/>
      <c r="B402" s="116"/>
      <c r="C402" s="148"/>
      <c r="D402" s="148"/>
      <c r="E402" s="148"/>
      <c r="F402" s="148"/>
      <c r="G402" s="148"/>
      <c r="H402" s="148"/>
      <c r="I402" s="148"/>
      <c r="J402" s="148"/>
      <c r="K402" s="148"/>
      <c r="L402" s="148"/>
      <c r="M402" s="148"/>
      <c r="N402" s="148"/>
      <c r="O402" s="148"/>
      <c r="P402" s="148"/>
      <c r="Q402" s="148"/>
      <c r="R402" s="148"/>
      <c r="S402" s="148"/>
      <c r="T402" s="148"/>
      <c r="U402" s="148"/>
      <c r="V402" s="148"/>
      <c r="W402" s="148"/>
      <c r="X402" s="148"/>
      <c r="Y402" s="148"/>
      <c r="Z402" s="148"/>
      <c r="AA402" s="148"/>
      <c r="AB402" s="148"/>
      <c r="AC402" s="148"/>
      <c r="AD402" s="148"/>
    </row>
    <row r="403" spans="1:30" ht="15">
      <c r="A403" s="148"/>
      <c r="B403" s="116"/>
      <c r="C403" s="148"/>
      <c r="D403" s="148"/>
      <c r="E403" s="148"/>
      <c r="F403" s="148"/>
      <c r="G403" s="148"/>
      <c r="H403" s="148"/>
      <c r="I403" s="148"/>
      <c r="J403" s="148"/>
      <c r="K403" s="148"/>
      <c r="L403" s="148"/>
      <c r="M403" s="148"/>
      <c r="N403" s="148"/>
      <c r="O403" s="148"/>
      <c r="P403" s="148"/>
      <c r="Q403" s="148"/>
      <c r="R403" s="148"/>
      <c r="S403" s="148"/>
      <c r="T403" s="148"/>
      <c r="U403" s="148"/>
      <c r="V403" s="148"/>
      <c r="W403" s="148"/>
      <c r="X403" s="148"/>
      <c r="Y403" s="148"/>
      <c r="Z403" s="148"/>
      <c r="AA403" s="148"/>
      <c r="AB403" s="148"/>
      <c r="AC403" s="148"/>
      <c r="AD403" s="148"/>
    </row>
    <row r="404" spans="1:30" ht="15">
      <c r="A404" s="148"/>
      <c r="B404" s="116"/>
      <c r="C404" s="148"/>
      <c r="D404" s="148"/>
      <c r="E404" s="148"/>
      <c r="F404" s="148"/>
      <c r="G404" s="148"/>
      <c r="H404" s="148"/>
      <c r="I404" s="148"/>
      <c r="J404" s="148"/>
      <c r="K404" s="148"/>
      <c r="L404" s="148"/>
      <c r="M404" s="148"/>
      <c r="N404" s="148"/>
      <c r="O404" s="148"/>
      <c r="P404" s="148"/>
      <c r="Q404" s="148"/>
      <c r="R404" s="148"/>
      <c r="S404" s="148"/>
      <c r="T404" s="148"/>
      <c r="U404" s="148"/>
      <c r="V404" s="148"/>
      <c r="W404" s="148"/>
      <c r="X404" s="148"/>
      <c r="Y404" s="148"/>
      <c r="Z404" s="148"/>
      <c r="AA404" s="148"/>
      <c r="AB404" s="148"/>
      <c r="AC404" s="148"/>
      <c r="AD404" s="148"/>
    </row>
    <row r="405" spans="1:30" ht="15">
      <c r="A405" s="148"/>
      <c r="B405" s="116"/>
      <c r="C405" s="148"/>
      <c r="D405" s="148"/>
      <c r="E405" s="148"/>
      <c r="F405" s="148"/>
      <c r="G405" s="148"/>
      <c r="H405" s="148"/>
      <c r="I405" s="148"/>
      <c r="J405" s="148"/>
      <c r="K405" s="148"/>
      <c r="L405" s="148"/>
      <c r="M405" s="148"/>
      <c r="N405" s="148"/>
      <c r="O405" s="148"/>
      <c r="P405" s="148"/>
      <c r="Q405" s="148"/>
      <c r="R405" s="148"/>
      <c r="S405" s="148"/>
      <c r="T405" s="148"/>
      <c r="U405" s="148"/>
      <c r="V405" s="148"/>
      <c r="W405" s="148"/>
      <c r="X405" s="148"/>
      <c r="Y405" s="148"/>
      <c r="Z405" s="148"/>
      <c r="AA405" s="148"/>
      <c r="AB405" s="148"/>
      <c r="AC405" s="148"/>
      <c r="AD405" s="148"/>
    </row>
    <row r="406" spans="1:30" ht="15">
      <c r="A406" s="148"/>
      <c r="B406" s="116"/>
      <c r="C406" s="148"/>
      <c r="D406" s="148"/>
      <c r="E406" s="148"/>
      <c r="F406" s="148"/>
      <c r="G406" s="148"/>
      <c r="H406" s="148"/>
      <c r="I406" s="148"/>
      <c r="J406" s="148"/>
      <c r="K406" s="148"/>
      <c r="L406" s="148"/>
      <c r="M406" s="148"/>
      <c r="N406" s="148"/>
      <c r="O406" s="148"/>
      <c r="P406" s="148"/>
      <c r="Q406" s="148"/>
      <c r="R406" s="148"/>
      <c r="S406" s="148"/>
      <c r="T406" s="148"/>
      <c r="U406" s="148"/>
      <c r="V406" s="148"/>
      <c r="W406" s="148"/>
      <c r="X406" s="148"/>
      <c r="Y406" s="148"/>
      <c r="Z406" s="148"/>
      <c r="AA406" s="148"/>
      <c r="AB406" s="148"/>
      <c r="AC406" s="148"/>
      <c r="AD406" s="148"/>
    </row>
    <row r="407" spans="1:30" ht="15">
      <c r="A407" s="148"/>
      <c r="B407" s="116"/>
      <c r="C407" s="148"/>
      <c r="D407" s="148"/>
      <c r="E407" s="148"/>
      <c r="F407" s="148"/>
      <c r="G407" s="148"/>
      <c r="H407" s="148"/>
      <c r="I407" s="148"/>
      <c r="J407" s="148"/>
      <c r="K407" s="148"/>
      <c r="L407" s="148"/>
      <c r="M407" s="148"/>
      <c r="N407" s="148"/>
      <c r="O407" s="148"/>
      <c r="P407" s="148"/>
      <c r="Q407" s="148"/>
      <c r="R407" s="148"/>
      <c r="S407" s="148"/>
      <c r="T407" s="148"/>
      <c r="U407" s="148"/>
      <c r="V407" s="148"/>
      <c r="W407" s="148"/>
      <c r="X407" s="148"/>
      <c r="Y407" s="148"/>
      <c r="Z407" s="148"/>
      <c r="AA407" s="148"/>
      <c r="AB407" s="148"/>
      <c r="AC407" s="148"/>
      <c r="AD407" s="148"/>
    </row>
    <row r="408" spans="1:30" ht="15">
      <c r="A408" s="148"/>
      <c r="B408" s="116"/>
      <c r="C408" s="148"/>
      <c r="D408" s="148"/>
      <c r="E408" s="148"/>
      <c r="F408" s="148"/>
      <c r="G408" s="148"/>
      <c r="H408" s="148"/>
      <c r="I408" s="148"/>
      <c r="J408" s="148"/>
      <c r="K408" s="148"/>
      <c r="L408" s="148"/>
      <c r="M408" s="148"/>
      <c r="N408" s="148"/>
      <c r="O408" s="148"/>
      <c r="P408" s="148"/>
      <c r="Q408" s="148"/>
      <c r="R408" s="148"/>
      <c r="S408" s="148"/>
      <c r="T408" s="148"/>
      <c r="U408" s="148"/>
      <c r="V408" s="148"/>
      <c r="W408" s="148"/>
      <c r="X408" s="148"/>
      <c r="Y408" s="148"/>
      <c r="Z408" s="148"/>
      <c r="AA408" s="148"/>
      <c r="AB408" s="148"/>
      <c r="AC408" s="148"/>
      <c r="AD408" s="148"/>
    </row>
    <row r="409" spans="1:30" ht="15">
      <c r="A409" s="148"/>
      <c r="B409" s="116"/>
      <c r="C409" s="148"/>
      <c r="D409" s="148"/>
      <c r="E409" s="148"/>
      <c r="F409" s="148"/>
      <c r="G409" s="148"/>
      <c r="H409" s="148"/>
      <c r="I409" s="148"/>
      <c r="J409" s="148"/>
      <c r="K409" s="148"/>
      <c r="L409" s="148"/>
      <c r="M409" s="148"/>
      <c r="N409" s="148"/>
      <c r="O409" s="148"/>
      <c r="P409" s="148"/>
      <c r="Q409" s="148"/>
      <c r="R409" s="148"/>
      <c r="S409" s="148"/>
      <c r="T409" s="148"/>
      <c r="U409" s="148"/>
      <c r="V409" s="148"/>
      <c r="W409" s="148"/>
      <c r="X409" s="148"/>
      <c r="Y409" s="148"/>
      <c r="Z409" s="148"/>
      <c r="AA409" s="148"/>
      <c r="AB409" s="148"/>
      <c r="AC409" s="148"/>
      <c r="AD409" s="148"/>
    </row>
    <row r="410" spans="1:30" ht="15">
      <c r="A410" s="148"/>
      <c r="B410" s="116"/>
      <c r="C410" s="148"/>
      <c r="D410" s="148"/>
      <c r="E410" s="148"/>
      <c r="F410" s="148"/>
      <c r="G410" s="148"/>
      <c r="H410" s="148"/>
      <c r="I410" s="148"/>
      <c r="J410" s="148"/>
      <c r="K410" s="148"/>
      <c r="L410" s="148"/>
      <c r="M410" s="148"/>
      <c r="N410" s="148"/>
      <c r="O410" s="148"/>
      <c r="P410" s="148"/>
      <c r="Q410" s="148"/>
      <c r="R410" s="148"/>
      <c r="S410" s="148"/>
      <c r="T410" s="148"/>
      <c r="U410" s="148"/>
      <c r="V410" s="148"/>
      <c r="W410" s="148"/>
      <c r="X410" s="148"/>
      <c r="Y410" s="148"/>
      <c r="Z410" s="148"/>
      <c r="AA410" s="148"/>
      <c r="AB410" s="148"/>
      <c r="AC410" s="148"/>
      <c r="AD410" s="148"/>
    </row>
    <row r="411" spans="1:30" ht="15">
      <c r="A411" s="148"/>
      <c r="B411" s="116"/>
      <c r="C411" s="148"/>
      <c r="D411" s="148"/>
      <c r="E411" s="148"/>
      <c r="F411" s="148"/>
      <c r="G411" s="148"/>
      <c r="H411" s="148"/>
      <c r="I411" s="148"/>
      <c r="J411" s="148"/>
      <c r="K411" s="148"/>
      <c r="L411" s="148"/>
      <c r="M411" s="148"/>
      <c r="N411" s="148"/>
      <c r="O411" s="148"/>
      <c r="P411" s="148"/>
      <c r="Q411" s="148"/>
      <c r="R411" s="148"/>
      <c r="S411" s="148"/>
      <c r="T411" s="148"/>
      <c r="U411" s="148"/>
      <c r="V411" s="148"/>
      <c r="W411" s="148"/>
      <c r="X411" s="148"/>
      <c r="Y411" s="148"/>
      <c r="Z411" s="148"/>
      <c r="AA411" s="148"/>
      <c r="AB411" s="148"/>
      <c r="AC411" s="148"/>
      <c r="AD411" s="148"/>
    </row>
    <row r="412" spans="1:30" ht="15">
      <c r="A412" s="148"/>
      <c r="B412" s="116"/>
      <c r="C412" s="148"/>
      <c r="D412" s="148"/>
      <c r="E412" s="148"/>
      <c r="F412" s="148"/>
      <c r="G412" s="148"/>
      <c r="H412" s="148"/>
      <c r="I412" s="148"/>
      <c r="J412" s="148"/>
      <c r="K412" s="148"/>
      <c r="L412" s="148"/>
      <c r="M412" s="148"/>
      <c r="N412" s="148"/>
      <c r="O412" s="148"/>
      <c r="P412" s="148"/>
      <c r="Q412" s="148"/>
      <c r="R412" s="148"/>
      <c r="S412" s="148"/>
      <c r="T412" s="148"/>
      <c r="U412" s="148"/>
      <c r="V412" s="148"/>
      <c r="W412" s="148"/>
      <c r="X412" s="148"/>
      <c r="Y412" s="148"/>
      <c r="Z412" s="148"/>
      <c r="AA412" s="148"/>
      <c r="AB412" s="148"/>
      <c r="AC412" s="148"/>
      <c r="AD412" s="148"/>
    </row>
    <row r="413" spans="1:30" ht="15">
      <c r="A413" s="148"/>
      <c r="B413" s="116"/>
      <c r="C413" s="148"/>
      <c r="D413" s="148"/>
      <c r="E413" s="148"/>
      <c r="F413" s="148"/>
      <c r="G413" s="148"/>
      <c r="H413" s="148"/>
      <c r="I413" s="148"/>
      <c r="J413" s="148"/>
      <c r="K413" s="148"/>
      <c r="L413" s="148"/>
      <c r="M413" s="148"/>
      <c r="N413" s="148"/>
      <c r="O413" s="148"/>
      <c r="P413" s="148"/>
      <c r="Q413" s="148"/>
      <c r="R413" s="148"/>
      <c r="S413" s="148"/>
      <c r="T413" s="148"/>
      <c r="U413" s="148"/>
      <c r="V413" s="148"/>
      <c r="W413" s="148"/>
      <c r="X413" s="148"/>
      <c r="Y413" s="148"/>
      <c r="Z413" s="148"/>
      <c r="AA413" s="148"/>
      <c r="AB413" s="148"/>
      <c r="AC413" s="148"/>
      <c r="AD413" s="148"/>
    </row>
    <row r="414" spans="1:30" ht="15">
      <c r="A414" s="148"/>
      <c r="B414" s="116"/>
      <c r="C414" s="148"/>
      <c r="D414" s="148"/>
      <c r="E414" s="148"/>
      <c r="F414" s="148"/>
      <c r="G414" s="148"/>
      <c r="H414" s="148"/>
      <c r="I414" s="148"/>
      <c r="J414" s="148"/>
      <c r="K414" s="148"/>
      <c r="L414" s="148"/>
      <c r="M414" s="148"/>
      <c r="N414" s="148"/>
      <c r="O414" s="148"/>
      <c r="P414" s="148"/>
      <c r="Q414" s="148"/>
      <c r="R414" s="148"/>
      <c r="S414" s="148"/>
      <c r="T414" s="148"/>
      <c r="U414" s="148"/>
      <c r="V414" s="148"/>
      <c r="W414" s="148"/>
      <c r="X414" s="148"/>
      <c r="Y414" s="148"/>
      <c r="Z414" s="148"/>
      <c r="AA414" s="148"/>
      <c r="AB414" s="148"/>
      <c r="AC414" s="148"/>
      <c r="AD414" s="148"/>
    </row>
    <row r="415" spans="1:30" ht="15">
      <c r="A415" s="148"/>
      <c r="B415" s="116"/>
      <c r="C415" s="148"/>
      <c r="D415" s="148"/>
      <c r="E415" s="148"/>
      <c r="F415" s="148"/>
      <c r="G415" s="148"/>
      <c r="H415" s="148"/>
      <c r="I415" s="148"/>
      <c r="J415" s="148"/>
      <c r="K415" s="148"/>
      <c r="L415" s="148"/>
      <c r="M415" s="148"/>
      <c r="N415" s="148"/>
      <c r="O415" s="148"/>
      <c r="P415" s="148"/>
      <c r="Q415" s="148"/>
      <c r="R415" s="148"/>
      <c r="S415" s="148"/>
      <c r="T415" s="148"/>
      <c r="U415" s="148"/>
      <c r="V415" s="148"/>
      <c r="W415" s="148"/>
      <c r="X415" s="148"/>
      <c r="Y415" s="148"/>
      <c r="Z415" s="148"/>
      <c r="AA415" s="148"/>
      <c r="AB415" s="148"/>
      <c r="AC415" s="148"/>
      <c r="AD415" s="148"/>
    </row>
    <row r="416" spans="1:30" ht="15">
      <c r="A416" s="148"/>
      <c r="B416" s="116"/>
      <c r="C416" s="148"/>
      <c r="D416" s="148"/>
      <c r="E416" s="148"/>
      <c r="F416" s="148"/>
      <c r="G416" s="148"/>
      <c r="H416" s="148"/>
      <c r="I416" s="148"/>
      <c r="J416" s="148"/>
      <c r="K416" s="148"/>
      <c r="L416" s="148"/>
      <c r="M416" s="148"/>
      <c r="N416" s="148"/>
      <c r="O416" s="148"/>
      <c r="P416" s="148"/>
      <c r="Q416" s="148"/>
      <c r="R416" s="148"/>
      <c r="S416" s="148"/>
      <c r="T416" s="148"/>
      <c r="U416" s="148"/>
      <c r="V416" s="148"/>
      <c r="W416" s="148"/>
      <c r="X416" s="148"/>
      <c r="Y416" s="148"/>
      <c r="Z416" s="148"/>
      <c r="AA416" s="148"/>
      <c r="AB416" s="148"/>
      <c r="AC416" s="148"/>
      <c r="AD416" s="148"/>
    </row>
    <row r="417" spans="1:30" ht="15">
      <c r="A417" s="148"/>
      <c r="B417" s="116"/>
      <c r="C417" s="148"/>
      <c r="D417" s="148"/>
      <c r="E417" s="148"/>
      <c r="F417" s="148"/>
      <c r="G417" s="148"/>
      <c r="H417" s="148"/>
      <c r="I417" s="148"/>
      <c r="J417" s="148"/>
      <c r="K417" s="148"/>
      <c r="L417" s="148"/>
      <c r="M417" s="148"/>
      <c r="N417" s="148"/>
      <c r="O417" s="148"/>
      <c r="P417" s="148"/>
      <c r="Q417" s="148"/>
      <c r="R417" s="148"/>
      <c r="S417" s="148"/>
      <c r="T417" s="148"/>
      <c r="U417" s="148"/>
      <c r="V417" s="148"/>
      <c r="W417" s="148"/>
      <c r="X417" s="148"/>
      <c r="Y417" s="148"/>
      <c r="Z417" s="148"/>
      <c r="AA417" s="148"/>
      <c r="AB417" s="148"/>
      <c r="AC417" s="148"/>
      <c r="AD417" s="148"/>
    </row>
    <row r="418" spans="1:30" ht="15">
      <c r="A418" s="148"/>
      <c r="B418" s="116"/>
      <c r="C418" s="148"/>
      <c r="D418" s="148"/>
      <c r="E418" s="148"/>
      <c r="F418" s="148"/>
      <c r="G418" s="148"/>
      <c r="H418" s="148"/>
      <c r="I418" s="148"/>
      <c r="J418" s="148"/>
      <c r="K418" s="148"/>
      <c r="L418" s="148"/>
      <c r="M418" s="148"/>
      <c r="N418" s="148"/>
      <c r="O418" s="148"/>
      <c r="P418" s="148"/>
      <c r="Q418" s="148"/>
      <c r="R418" s="148"/>
      <c r="S418" s="148"/>
      <c r="T418" s="148"/>
      <c r="U418" s="148"/>
      <c r="V418" s="148"/>
      <c r="W418" s="148"/>
      <c r="X418" s="148"/>
      <c r="Y418" s="148"/>
      <c r="Z418" s="148"/>
      <c r="AA418" s="148"/>
      <c r="AB418" s="148"/>
      <c r="AC418" s="148"/>
      <c r="AD418" s="148"/>
    </row>
    <row r="419" spans="1:30" ht="15">
      <c r="A419" s="148"/>
      <c r="B419" s="116"/>
      <c r="C419" s="148"/>
      <c r="D419" s="148"/>
      <c r="E419" s="148"/>
      <c r="F419" s="148"/>
      <c r="G419" s="148"/>
      <c r="H419" s="148"/>
      <c r="I419" s="148"/>
      <c r="J419" s="148"/>
      <c r="K419" s="148"/>
      <c r="L419" s="148"/>
      <c r="M419" s="148"/>
      <c r="N419" s="148"/>
      <c r="O419" s="148"/>
      <c r="P419" s="148"/>
      <c r="Q419" s="148"/>
      <c r="R419" s="148"/>
      <c r="S419" s="148"/>
      <c r="T419" s="148"/>
      <c r="U419" s="148"/>
      <c r="V419" s="148"/>
      <c r="W419" s="148"/>
      <c r="X419" s="148"/>
      <c r="Y419" s="148"/>
      <c r="Z419" s="148"/>
      <c r="AA419" s="148"/>
      <c r="AB419" s="148"/>
      <c r="AC419" s="148"/>
      <c r="AD419" s="148"/>
    </row>
    <row r="420" spans="1:30" ht="15">
      <c r="A420" s="148"/>
      <c r="B420" s="116"/>
      <c r="C420" s="148"/>
      <c r="D420" s="148"/>
      <c r="E420" s="148"/>
      <c r="F420" s="148"/>
      <c r="G420" s="148"/>
      <c r="H420" s="148"/>
      <c r="I420" s="148"/>
      <c r="J420" s="148"/>
      <c r="K420" s="148"/>
      <c r="L420" s="148"/>
      <c r="M420" s="148"/>
      <c r="N420" s="148"/>
      <c r="O420" s="148"/>
      <c r="P420" s="148"/>
      <c r="Q420" s="148"/>
      <c r="R420" s="148"/>
      <c r="S420" s="148"/>
      <c r="T420" s="148"/>
      <c r="U420" s="148"/>
      <c r="V420" s="148"/>
      <c r="W420" s="148"/>
      <c r="X420" s="148"/>
      <c r="Y420" s="148"/>
      <c r="Z420" s="148"/>
      <c r="AA420" s="148"/>
      <c r="AB420" s="148"/>
      <c r="AC420" s="148"/>
      <c r="AD420" s="148"/>
    </row>
    <row r="421" spans="1:30" ht="15">
      <c r="A421" s="148"/>
      <c r="B421" s="116"/>
      <c r="C421" s="148"/>
      <c r="D421" s="148"/>
      <c r="E421" s="148"/>
      <c r="F421" s="148"/>
      <c r="G421" s="148"/>
      <c r="H421" s="148"/>
      <c r="I421" s="148"/>
      <c r="J421" s="148"/>
      <c r="K421" s="148"/>
      <c r="L421" s="148"/>
      <c r="M421" s="148"/>
      <c r="N421" s="148"/>
      <c r="O421" s="148"/>
      <c r="P421" s="148"/>
      <c r="Q421" s="148"/>
      <c r="R421" s="148"/>
      <c r="S421" s="148"/>
      <c r="T421" s="148"/>
      <c r="U421" s="148"/>
      <c r="V421" s="148"/>
      <c r="W421" s="148"/>
      <c r="X421" s="148"/>
      <c r="Y421" s="148"/>
      <c r="Z421" s="148"/>
      <c r="AA421" s="148"/>
      <c r="AB421" s="148"/>
      <c r="AC421" s="148"/>
      <c r="AD421" s="148"/>
    </row>
    <row r="422" spans="1:30" ht="15">
      <c r="A422" s="148"/>
      <c r="B422" s="116"/>
      <c r="C422" s="148"/>
      <c r="D422" s="148"/>
      <c r="E422" s="148"/>
      <c r="F422" s="148"/>
      <c r="G422" s="148"/>
      <c r="H422" s="148"/>
      <c r="I422" s="148"/>
      <c r="J422" s="148"/>
      <c r="K422" s="148"/>
      <c r="L422" s="148"/>
      <c r="M422" s="148"/>
      <c r="N422" s="148"/>
      <c r="O422" s="148"/>
      <c r="P422" s="148"/>
      <c r="Q422" s="148"/>
      <c r="R422" s="148"/>
      <c r="S422" s="148"/>
      <c r="T422" s="148"/>
      <c r="U422" s="148"/>
      <c r="V422" s="148"/>
      <c r="W422" s="148"/>
      <c r="X422" s="148"/>
      <c r="Y422" s="148"/>
      <c r="Z422" s="148"/>
      <c r="AA422" s="148"/>
      <c r="AB422" s="148"/>
      <c r="AC422" s="148"/>
      <c r="AD422" s="148"/>
    </row>
    <row r="423" spans="1:30" ht="15">
      <c r="A423" s="148"/>
      <c r="B423" s="116"/>
      <c r="C423" s="148"/>
      <c r="D423" s="148"/>
      <c r="E423" s="148"/>
      <c r="F423" s="148"/>
      <c r="G423" s="148"/>
      <c r="H423" s="148"/>
      <c r="I423" s="148"/>
      <c r="J423" s="148"/>
      <c r="K423" s="148"/>
      <c r="L423" s="148"/>
      <c r="M423" s="148"/>
      <c r="N423" s="148"/>
      <c r="O423" s="148"/>
      <c r="P423" s="148"/>
      <c r="Q423" s="148"/>
      <c r="R423" s="148"/>
      <c r="S423" s="148"/>
      <c r="T423" s="148"/>
      <c r="U423" s="148"/>
      <c r="V423" s="148"/>
      <c r="W423" s="148"/>
      <c r="X423" s="148"/>
      <c r="Y423" s="148"/>
      <c r="Z423" s="148"/>
      <c r="AA423" s="148"/>
      <c r="AB423" s="148"/>
      <c r="AC423" s="148"/>
      <c r="AD423" s="148"/>
    </row>
    <row r="424" spans="1:30" ht="15">
      <c r="A424" s="148"/>
      <c r="B424" s="116"/>
      <c r="C424" s="148"/>
      <c r="D424" s="148"/>
      <c r="E424" s="148"/>
      <c r="F424" s="148"/>
      <c r="G424" s="148"/>
      <c r="H424" s="148"/>
      <c r="I424" s="148"/>
      <c r="J424" s="148"/>
      <c r="K424" s="148"/>
      <c r="L424" s="148"/>
      <c r="M424" s="148"/>
      <c r="N424" s="148"/>
      <c r="O424" s="148"/>
      <c r="P424" s="148"/>
      <c r="Q424" s="148"/>
      <c r="R424" s="148"/>
      <c r="S424" s="148"/>
      <c r="T424" s="148"/>
      <c r="U424" s="148"/>
      <c r="V424" s="148"/>
      <c r="W424" s="148"/>
      <c r="X424" s="148"/>
      <c r="Y424" s="148"/>
      <c r="Z424" s="148"/>
      <c r="AA424" s="148"/>
      <c r="AB424" s="148"/>
      <c r="AC424" s="148"/>
      <c r="AD424" s="148"/>
    </row>
    <row r="425" spans="1:30" ht="15">
      <c r="A425" s="148"/>
      <c r="B425" s="116"/>
      <c r="C425" s="148"/>
      <c r="D425" s="148"/>
      <c r="E425" s="148"/>
      <c r="F425" s="148"/>
      <c r="G425" s="148"/>
      <c r="H425" s="148"/>
      <c r="I425" s="148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  <c r="W425" s="148"/>
      <c r="X425" s="148"/>
      <c r="Y425" s="148"/>
      <c r="Z425" s="148"/>
      <c r="AA425" s="148"/>
      <c r="AB425" s="148"/>
      <c r="AC425" s="148"/>
      <c r="AD425" s="148"/>
    </row>
    <row r="426" spans="1:30" ht="15">
      <c r="A426" s="148"/>
      <c r="B426" s="116"/>
      <c r="C426" s="148"/>
      <c r="D426" s="148"/>
      <c r="E426" s="148"/>
      <c r="F426" s="148"/>
      <c r="G426" s="148"/>
      <c r="H426" s="148"/>
      <c r="I426" s="148"/>
      <c r="J426" s="148"/>
      <c r="K426" s="148"/>
      <c r="L426" s="148"/>
      <c r="M426" s="148"/>
      <c r="N426" s="148"/>
      <c r="O426" s="148"/>
      <c r="P426" s="148"/>
      <c r="Q426" s="148"/>
      <c r="R426" s="148"/>
      <c r="S426" s="148"/>
      <c r="T426" s="148"/>
      <c r="U426" s="148"/>
      <c r="V426" s="148"/>
      <c r="W426" s="148"/>
      <c r="X426" s="148"/>
      <c r="Y426" s="148"/>
      <c r="Z426" s="148"/>
      <c r="AA426" s="148"/>
      <c r="AB426" s="148"/>
      <c r="AC426" s="148"/>
      <c r="AD426" s="148"/>
    </row>
    <row r="427" spans="1:30" ht="15">
      <c r="A427" s="148"/>
      <c r="B427" s="116"/>
      <c r="C427" s="148"/>
      <c r="D427" s="148"/>
      <c r="E427" s="148"/>
      <c r="F427" s="148"/>
      <c r="G427" s="148"/>
      <c r="H427" s="148"/>
      <c r="I427" s="148"/>
      <c r="J427" s="148"/>
      <c r="K427" s="148"/>
      <c r="L427" s="148"/>
      <c r="M427" s="148"/>
      <c r="N427" s="148"/>
      <c r="O427" s="148"/>
      <c r="P427" s="148"/>
      <c r="Q427" s="148"/>
      <c r="R427" s="148"/>
      <c r="S427" s="148"/>
      <c r="T427" s="148"/>
      <c r="U427" s="148"/>
      <c r="V427" s="148"/>
      <c r="W427" s="148"/>
      <c r="X427" s="148"/>
      <c r="Y427" s="148"/>
      <c r="Z427" s="148"/>
      <c r="AA427" s="148"/>
      <c r="AB427" s="148"/>
      <c r="AC427" s="148"/>
      <c r="AD427" s="148"/>
    </row>
    <row r="428" spans="1:30" ht="15">
      <c r="A428" s="148"/>
      <c r="B428" s="116"/>
      <c r="C428" s="148"/>
      <c r="D428" s="148"/>
      <c r="E428" s="148"/>
      <c r="F428" s="148"/>
      <c r="G428" s="148"/>
      <c r="H428" s="148"/>
      <c r="I428" s="148"/>
      <c r="J428" s="148"/>
      <c r="K428" s="148"/>
      <c r="L428" s="148"/>
      <c r="M428" s="148"/>
      <c r="N428" s="148"/>
      <c r="O428" s="148"/>
      <c r="P428" s="148"/>
      <c r="Q428" s="148"/>
      <c r="R428" s="148"/>
      <c r="S428" s="148"/>
      <c r="T428" s="148"/>
      <c r="U428" s="148"/>
      <c r="V428" s="148"/>
      <c r="W428" s="148"/>
      <c r="X428" s="148"/>
      <c r="Y428" s="148"/>
      <c r="Z428" s="148"/>
      <c r="AA428" s="148"/>
      <c r="AB428" s="148"/>
      <c r="AC428" s="148"/>
      <c r="AD428" s="148"/>
    </row>
    <row r="429" spans="1:30" ht="15">
      <c r="A429" s="148"/>
      <c r="B429" s="116"/>
      <c r="C429" s="148"/>
      <c r="D429" s="148"/>
      <c r="E429" s="148"/>
      <c r="F429" s="148"/>
      <c r="G429" s="148"/>
      <c r="H429" s="148"/>
      <c r="I429" s="148"/>
      <c r="J429" s="148"/>
      <c r="K429" s="148"/>
      <c r="L429" s="148"/>
      <c r="M429" s="148"/>
      <c r="N429" s="148"/>
      <c r="O429" s="148"/>
      <c r="P429" s="148"/>
      <c r="Q429" s="148"/>
      <c r="R429" s="148"/>
      <c r="S429" s="148"/>
      <c r="T429" s="148"/>
      <c r="U429" s="148"/>
      <c r="V429" s="148"/>
      <c r="W429" s="148"/>
      <c r="X429" s="148"/>
      <c r="Y429" s="148"/>
      <c r="Z429" s="148"/>
      <c r="AA429" s="148"/>
      <c r="AB429" s="148"/>
      <c r="AC429" s="148"/>
      <c r="AD429" s="148"/>
    </row>
    <row r="430" spans="1:30" ht="15">
      <c r="A430" s="148"/>
      <c r="B430" s="116"/>
      <c r="C430" s="148"/>
      <c r="D430" s="148"/>
      <c r="E430" s="148"/>
      <c r="F430" s="148"/>
      <c r="G430" s="148"/>
      <c r="H430" s="148"/>
      <c r="I430" s="148"/>
      <c r="J430" s="148"/>
      <c r="K430" s="148"/>
      <c r="L430" s="148"/>
      <c r="M430" s="148"/>
      <c r="N430" s="148"/>
      <c r="O430" s="148"/>
      <c r="P430" s="148"/>
      <c r="Q430" s="148"/>
      <c r="R430" s="148"/>
      <c r="S430" s="148"/>
      <c r="T430" s="148"/>
      <c r="U430" s="148"/>
      <c r="V430" s="148"/>
      <c r="W430" s="148"/>
      <c r="X430" s="148"/>
      <c r="Y430" s="148"/>
      <c r="Z430" s="148"/>
      <c r="AA430" s="148"/>
      <c r="AB430" s="148"/>
      <c r="AC430" s="148"/>
      <c r="AD430" s="148"/>
    </row>
    <row r="431" spans="1:30" ht="15">
      <c r="A431" s="148"/>
      <c r="B431" s="116"/>
      <c r="C431" s="148"/>
      <c r="D431" s="148"/>
      <c r="E431" s="148"/>
      <c r="F431" s="148"/>
      <c r="G431" s="148"/>
      <c r="H431" s="148"/>
      <c r="I431" s="148"/>
      <c r="J431" s="148"/>
      <c r="K431" s="148"/>
      <c r="L431" s="148"/>
      <c r="M431" s="148"/>
      <c r="N431" s="148"/>
      <c r="O431" s="148"/>
      <c r="P431" s="148"/>
      <c r="Q431" s="148"/>
      <c r="R431" s="148"/>
      <c r="S431" s="148"/>
      <c r="T431" s="148"/>
      <c r="U431" s="148"/>
      <c r="V431" s="148"/>
      <c r="W431" s="148"/>
      <c r="X431" s="148"/>
      <c r="Y431" s="148"/>
      <c r="Z431" s="148"/>
      <c r="AA431" s="148"/>
      <c r="AB431" s="148"/>
      <c r="AC431" s="148"/>
      <c r="AD431" s="148"/>
    </row>
    <row r="432" spans="1:30" ht="15">
      <c r="A432" s="148"/>
      <c r="B432" s="116"/>
      <c r="C432" s="148"/>
      <c r="D432" s="148"/>
      <c r="E432" s="148"/>
      <c r="F432" s="148"/>
      <c r="G432" s="148"/>
      <c r="H432" s="148"/>
      <c r="I432" s="148"/>
      <c r="J432" s="148"/>
      <c r="K432" s="148"/>
      <c r="L432" s="148"/>
      <c r="M432" s="148"/>
      <c r="N432" s="148"/>
      <c r="O432" s="148"/>
      <c r="P432" s="148"/>
      <c r="Q432" s="148"/>
      <c r="R432" s="148"/>
      <c r="S432" s="148"/>
      <c r="T432" s="148"/>
      <c r="U432" s="148"/>
      <c r="V432" s="148"/>
      <c r="W432" s="148"/>
      <c r="X432" s="148"/>
      <c r="Y432" s="148"/>
      <c r="Z432" s="148"/>
      <c r="AA432" s="148"/>
      <c r="AB432" s="148"/>
      <c r="AC432" s="148"/>
      <c r="AD432" s="148"/>
    </row>
    <row r="433" spans="1:30" ht="15">
      <c r="A433" s="148"/>
      <c r="B433" s="116"/>
      <c r="C433" s="148"/>
      <c r="D433" s="148"/>
      <c r="E433" s="148"/>
      <c r="F433" s="148"/>
      <c r="G433" s="148"/>
      <c r="H433" s="148"/>
      <c r="I433" s="148"/>
      <c r="J433" s="148"/>
      <c r="K433" s="148"/>
      <c r="L433" s="148"/>
      <c r="M433" s="148"/>
      <c r="N433" s="148"/>
      <c r="O433" s="148"/>
      <c r="P433" s="148"/>
      <c r="Q433" s="148"/>
      <c r="R433" s="148"/>
      <c r="S433" s="148"/>
      <c r="T433" s="148"/>
      <c r="U433" s="148"/>
      <c r="V433" s="148"/>
      <c r="W433" s="148"/>
      <c r="X433" s="148"/>
      <c r="Y433" s="148"/>
      <c r="Z433" s="148"/>
      <c r="AA433" s="148"/>
      <c r="AB433" s="148"/>
      <c r="AC433" s="148"/>
      <c r="AD433" s="148"/>
    </row>
    <row r="434" spans="1:30" ht="15">
      <c r="A434" s="148"/>
      <c r="B434" s="116"/>
      <c r="C434" s="148"/>
      <c r="D434" s="148"/>
      <c r="E434" s="148"/>
      <c r="F434" s="148"/>
      <c r="G434" s="148"/>
      <c r="H434" s="148"/>
      <c r="I434" s="148"/>
      <c r="J434" s="148"/>
      <c r="K434" s="148"/>
      <c r="L434" s="148"/>
      <c r="M434" s="148"/>
      <c r="N434" s="148"/>
      <c r="O434" s="148"/>
      <c r="P434" s="148"/>
      <c r="Q434" s="148"/>
      <c r="R434" s="148"/>
      <c r="S434" s="148"/>
      <c r="T434" s="148"/>
      <c r="U434" s="148"/>
      <c r="V434" s="148"/>
      <c r="W434" s="148"/>
      <c r="X434" s="148"/>
      <c r="Y434" s="148"/>
      <c r="Z434" s="148"/>
      <c r="AA434" s="148"/>
      <c r="AB434" s="148"/>
      <c r="AC434" s="148"/>
      <c r="AD434" s="148"/>
    </row>
    <row r="435" spans="1:30" ht="15">
      <c r="A435" s="148"/>
      <c r="B435" s="116"/>
      <c r="C435" s="148"/>
      <c r="D435" s="148"/>
      <c r="E435" s="148"/>
      <c r="F435" s="148"/>
      <c r="G435" s="148"/>
      <c r="H435" s="148"/>
      <c r="I435" s="148"/>
      <c r="J435" s="148"/>
      <c r="K435" s="148"/>
      <c r="L435" s="148"/>
      <c r="M435" s="148"/>
      <c r="N435" s="148"/>
      <c r="O435" s="148"/>
      <c r="P435" s="148"/>
      <c r="Q435" s="148"/>
      <c r="R435" s="148"/>
      <c r="S435" s="148"/>
      <c r="T435" s="148"/>
      <c r="U435" s="148"/>
      <c r="V435" s="148"/>
      <c r="W435" s="148"/>
      <c r="X435" s="148"/>
      <c r="Y435" s="148"/>
      <c r="Z435" s="148"/>
      <c r="AA435" s="148"/>
      <c r="AB435" s="148"/>
      <c r="AC435" s="148"/>
      <c r="AD435" s="148"/>
    </row>
    <row r="436" spans="1:30" ht="15">
      <c r="A436" s="148"/>
      <c r="B436" s="116"/>
      <c r="C436" s="148"/>
      <c r="D436" s="148"/>
      <c r="E436" s="148"/>
      <c r="F436" s="148"/>
      <c r="G436" s="148"/>
      <c r="H436" s="148"/>
      <c r="I436" s="148"/>
      <c r="J436" s="148"/>
      <c r="K436" s="148"/>
      <c r="L436" s="148"/>
      <c r="M436" s="148"/>
      <c r="N436" s="148"/>
      <c r="O436" s="148"/>
      <c r="P436" s="148"/>
      <c r="Q436" s="148"/>
      <c r="R436" s="148"/>
      <c r="S436" s="148"/>
      <c r="T436" s="148"/>
      <c r="U436" s="148"/>
      <c r="V436" s="148"/>
      <c r="W436" s="148"/>
      <c r="X436" s="148"/>
      <c r="Y436" s="148"/>
      <c r="Z436" s="148"/>
      <c r="AA436" s="148"/>
      <c r="AB436" s="148"/>
      <c r="AC436" s="148"/>
      <c r="AD436" s="148"/>
    </row>
    <row r="437" spans="1:30" ht="15">
      <c r="A437" s="148"/>
      <c r="B437" s="116"/>
      <c r="C437" s="148"/>
      <c r="D437" s="148"/>
      <c r="E437" s="148"/>
      <c r="F437" s="148"/>
      <c r="G437" s="148"/>
      <c r="H437" s="148"/>
      <c r="I437" s="148"/>
      <c r="J437" s="148"/>
      <c r="K437" s="148"/>
      <c r="L437" s="148"/>
      <c r="M437" s="148"/>
      <c r="N437" s="148"/>
      <c r="O437" s="148"/>
      <c r="P437" s="148"/>
      <c r="Q437" s="148"/>
      <c r="R437" s="148"/>
      <c r="S437" s="148"/>
      <c r="T437" s="148"/>
      <c r="U437" s="148"/>
      <c r="V437" s="148"/>
      <c r="W437" s="148"/>
      <c r="X437" s="148"/>
      <c r="Y437" s="148"/>
      <c r="Z437" s="148"/>
      <c r="AA437" s="148"/>
      <c r="AB437" s="148"/>
      <c r="AC437" s="148"/>
      <c r="AD437" s="148"/>
    </row>
    <row r="438" spans="1:30" ht="15">
      <c r="A438" s="148"/>
      <c r="B438" s="116"/>
      <c r="C438" s="148"/>
      <c r="D438" s="148"/>
      <c r="E438" s="148"/>
      <c r="F438" s="148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48"/>
      <c r="T438" s="148"/>
      <c r="U438" s="148"/>
      <c r="V438" s="148"/>
      <c r="W438" s="148"/>
      <c r="X438" s="148"/>
      <c r="Y438" s="148"/>
      <c r="Z438" s="148"/>
      <c r="AA438" s="148"/>
      <c r="AB438" s="148"/>
      <c r="AC438" s="148"/>
      <c r="AD438" s="148"/>
    </row>
    <row r="439" spans="1:30" ht="15">
      <c r="A439" s="148"/>
      <c r="B439" s="116"/>
      <c r="C439" s="148"/>
      <c r="D439" s="148"/>
      <c r="E439" s="148"/>
      <c r="F439" s="148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48"/>
      <c r="T439" s="148"/>
      <c r="U439" s="148"/>
      <c r="V439" s="148"/>
      <c r="W439" s="148"/>
      <c r="X439" s="148"/>
      <c r="Y439" s="148"/>
      <c r="Z439" s="148"/>
      <c r="AA439" s="148"/>
      <c r="AB439" s="148"/>
      <c r="AC439" s="148"/>
      <c r="AD439" s="148"/>
    </row>
    <row r="440" spans="1:30" ht="15">
      <c r="A440" s="148"/>
      <c r="B440" s="116"/>
      <c r="C440" s="148"/>
      <c r="D440" s="148"/>
      <c r="E440" s="148"/>
      <c r="F440" s="148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48"/>
      <c r="T440" s="148"/>
      <c r="U440" s="148"/>
      <c r="V440" s="148"/>
      <c r="W440" s="148"/>
      <c r="X440" s="148"/>
      <c r="Y440" s="148"/>
      <c r="Z440" s="148"/>
      <c r="AA440" s="148"/>
      <c r="AB440" s="148"/>
      <c r="AC440" s="148"/>
      <c r="AD440" s="148"/>
    </row>
    <row r="441" spans="1:30" ht="15">
      <c r="A441" s="148"/>
      <c r="B441" s="116"/>
      <c r="C441" s="148"/>
      <c r="D441" s="148"/>
      <c r="E441" s="148"/>
      <c r="F441" s="148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48"/>
      <c r="T441" s="148"/>
      <c r="U441" s="148"/>
      <c r="V441" s="148"/>
      <c r="W441" s="148"/>
      <c r="X441" s="148"/>
      <c r="Y441" s="148"/>
      <c r="Z441" s="148"/>
      <c r="AA441" s="148"/>
      <c r="AB441" s="148"/>
      <c r="AC441" s="148"/>
      <c r="AD441" s="148"/>
    </row>
    <row r="442" spans="1:30" ht="15">
      <c r="A442" s="148"/>
      <c r="B442" s="116"/>
      <c r="C442" s="148"/>
      <c r="D442" s="148"/>
      <c r="E442" s="148"/>
      <c r="F442" s="148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48"/>
      <c r="T442" s="148"/>
      <c r="U442" s="148"/>
      <c r="V442" s="148"/>
      <c r="W442" s="148"/>
      <c r="X442" s="148"/>
      <c r="Y442" s="148"/>
      <c r="Z442" s="148"/>
      <c r="AA442" s="148"/>
      <c r="AB442" s="148"/>
      <c r="AC442" s="148"/>
      <c r="AD442" s="148"/>
    </row>
    <row r="443" spans="1:30" ht="15">
      <c r="A443" s="148"/>
      <c r="B443" s="116"/>
      <c r="C443" s="148"/>
      <c r="D443" s="148"/>
      <c r="E443" s="148"/>
      <c r="F443" s="148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48"/>
      <c r="T443" s="148"/>
      <c r="U443" s="148"/>
      <c r="V443" s="148"/>
      <c r="W443" s="148"/>
      <c r="X443" s="148"/>
      <c r="Y443" s="148"/>
      <c r="Z443" s="148"/>
      <c r="AA443" s="148"/>
      <c r="AB443" s="148"/>
      <c r="AC443" s="148"/>
      <c r="AD443" s="148"/>
    </row>
    <row r="444" spans="1:30" ht="15">
      <c r="A444" s="148"/>
      <c r="B444" s="116"/>
      <c r="C444" s="148"/>
      <c r="D444" s="148"/>
      <c r="E444" s="148"/>
      <c r="F444" s="148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48"/>
      <c r="T444" s="148"/>
      <c r="U444" s="148"/>
      <c r="V444" s="148"/>
      <c r="W444" s="148"/>
      <c r="X444" s="148"/>
      <c r="Y444" s="148"/>
      <c r="Z444" s="148"/>
      <c r="AA444" s="148"/>
      <c r="AB444" s="148"/>
      <c r="AC444" s="148"/>
      <c r="AD444" s="148"/>
    </row>
    <row r="445" spans="1:30" ht="15">
      <c r="A445" s="148"/>
      <c r="B445" s="116"/>
      <c r="C445" s="148"/>
      <c r="D445" s="148"/>
      <c r="E445" s="148"/>
      <c r="F445" s="148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48"/>
      <c r="T445" s="148"/>
      <c r="U445" s="148"/>
      <c r="V445" s="148"/>
      <c r="W445" s="148"/>
      <c r="X445" s="148"/>
      <c r="Y445" s="148"/>
      <c r="Z445" s="148"/>
      <c r="AA445" s="148"/>
      <c r="AB445" s="148"/>
      <c r="AC445" s="148"/>
      <c r="AD445" s="148"/>
    </row>
    <row r="446" spans="1:30" ht="15">
      <c r="A446" s="148"/>
      <c r="B446" s="116"/>
      <c r="C446" s="148"/>
      <c r="D446" s="148"/>
      <c r="E446" s="148"/>
      <c r="F446" s="148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48"/>
      <c r="T446" s="148"/>
      <c r="U446" s="148"/>
      <c r="V446" s="148"/>
      <c r="W446" s="148"/>
      <c r="X446" s="148"/>
      <c r="Y446" s="148"/>
      <c r="Z446" s="148"/>
      <c r="AA446" s="148"/>
      <c r="AB446" s="148"/>
      <c r="AC446" s="148"/>
      <c r="AD446" s="148"/>
    </row>
    <row r="447" spans="1:30" ht="15">
      <c r="A447" s="148"/>
      <c r="B447" s="116"/>
      <c r="C447" s="148"/>
      <c r="D447" s="148"/>
      <c r="E447" s="148"/>
      <c r="F447" s="148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48"/>
      <c r="T447" s="148"/>
      <c r="U447" s="148"/>
      <c r="V447" s="148"/>
      <c r="W447" s="148"/>
      <c r="X447" s="148"/>
      <c r="Y447" s="148"/>
      <c r="Z447" s="148"/>
      <c r="AA447" s="148"/>
      <c r="AB447" s="148"/>
      <c r="AC447" s="148"/>
      <c r="AD447" s="148"/>
    </row>
    <row r="448" spans="1:30" ht="15">
      <c r="A448" s="148"/>
      <c r="B448" s="116"/>
      <c r="C448" s="148"/>
      <c r="D448" s="148"/>
      <c r="E448" s="148"/>
      <c r="F448" s="148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48"/>
      <c r="T448" s="148"/>
      <c r="U448" s="148"/>
      <c r="V448" s="148"/>
      <c r="W448" s="148"/>
      <c r="X448" s="148"/>
      <c r="Y448" s="148"/>
      <c r="Z448" s="148"/>
      <c r="AA448" s="148"/>
      <c r="AB448" s="148"/>
      <c r="AC448" s="148"/>
      <c r="AD448" s="148"/>
    </row>
    <row r="449" spans="1:30" ht="15">
      <c r="A449" s="148"/>
      <c r="B449" s="116"/>
      <c r="C449" s="148"/>
      <c r="D449" s="148"/>
      <c r="E449" s="148"/>
      <c r="F449" s="148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48"/>
      <c r="T449" s="148"/>
      <c r="U449" s="148"/>
      <c r="V449" s="148"/>
      <c r="W449" s="148"/>
      <c r="X449" s="148"/>
      <c r="Y449" s="148"/>
      <c r="Z449" s="148"/>
      <c r="AA449" s="148"/>
      <c r="AB449" s="148"/>
      <c r="AC449" s="148"/>
      <c r="AD449" s="148"/>
    </row>
    <row r="450" spans="1:30" ht="15">
      <c r="A450" s="148"/>
      <c r="B450" s="116"/>
      <c r="C450" s="148"/>
      <c r="D450" s="148"/>
      <c r="E450" s="148"/>
      <c r="F450" s="148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48"/>
      <c r="T450" s="148"/>
      <c r="U450" s="148"/>
      <c r="V450" s="148"/>
      <c r="W450" s="148"/>
      <c r="X450" s="148"/>
      <c r="Y450" s="148"/>
      <c r="Z450" s="148"/>
      <c r="AA450" s="148"/>
      <c r="AB450" s="148"/>
      <c r="AC450" s="148"/>
      <c r="AD450" s="148"/>
    </row>
    <row r="451" spans="1:30" ht="15">
      <c r="A451" s="148"/>
      <c r="B451" s="116"/>
      <c r="C451" s="148"/>
      <c r="D451" s="148"/>
      <c r="E451" s="148"/>
      <c r="F451" s="148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48"/>
      <c r="T451" s="148"/>
      <c r="U451" s="148"/>
      <c r="V451" s="148"/>
      <c r="W451" s="148"/>
      <c r="X451" s="148"/>
      <c r="Y451" s="148"/>
      <c r="Z451" s="148"/>
      <c r="AA451" s="148"/>
      <c r="AB451" s="148"/>
      <c r="AC451" s="148"/>
      <c r="AD451" s="148"/>
    </row>
    <row r="452" spans="1:30" ht="15">
      <c r="A452" s="148"/>
      <c r="B452" s="116"/>
      <c r="C452" s="148"/>
      <c r="D452" s="148"/>
      <c r="E452" s="148"/>
      <c r="F452" s="148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48"/>
      <c r="T452" s="148"/>
      <c r="U452" s="148"/>
      <c r="V452" s="148"/>
      <c r="W452" s="148"/>
      <c r="X452" s="148"/>
      <c r="Y452" s="148"/>
      <c r="Z452" s="148"/>
      <c r="AA452" s="148"/>
      <c r="AB452" s="148"/>
      <c r="AC452" s="148"/>
      <c r="AD452" s="148"/>
    </row>
    <row r="453" spans="1:30" ht="15">
      <c r="A453" s="148"/>
      <c r="B453" s="116"/>
      <c r="C453" s="148"/>
      <c r="D453" s="148"/>
      <c r="E453" s="148"/>
      <c r="F453" s="148"/>
      <c r="G453" s="148"/>
      <c r="H453" s="148"/>
      <c r="I453" s="148"/>
      <c r="J453" s="148"/>
      <c r="K453" s="148"/>
      <c r="L453" s="148"/>
      <c r="M453" s="148"/>
      <c r="N453" s="148"/>
      <c r="O453" s="148"/>
      <c r="P453" s="148"/>
      <c r="Q453" s="148"/>
      <c r="R453" s="148"/>
      <c r="S453" s="148"/>
      <c r="T453" s="148"/>
      <c r="U453" s="148"/>
      <c r="V453" s="148"/>
      <c r="W453" s="148"/>
      <c r="X453" s="148"/>
      <c r="Y453" s="148"/>
      <c r="Z453" s="148"/>
      <c r="AA453" s="148"/>
      <c r="AB453" s="148"/>
      <c r="AC453" s="148"/>
      <c r="AD453" s="148"/>
    </row>
    <row r="454" spans="1:30" ht="15">
      <c r="A454" s="148"/>
      <c r="B454" s="116"/>
      <c r="C454" s="148"/>
      <c r="D454" s="148"/>
      <c r="E454" s="148"/>
      <c r="F454" s="148"/>
      <c r="G454" s="148"/>
      <c r="H454" s="148"/>
      <c r="I454" s="148"/>
      <c r="J454" s="148"/>
      <c r="K454" s="148"/>
      <c r="L454" s="148"/>
      <c r="M454" s="148"/>
      <c r="N454" s="148"/>
      <c r="O454" s="148"/>
      <c r="P454" s="148"/>
      <c r="Q454" s="148"/>
      <c r="R454" s="148"/>
      <c r="S454" s="148"/>
      <c r="T454" s="148"/>
      <c r="U454" s="148"/>
      <c r="V454" s="148"/>
      <c r="W454" s="148"/>
      <c r="X454" s="148"/>
      <c r="Y454" s="148"/>
      <c r="Z454" s="148"/>
      <c r="AA454" s="148"/>
      <c r="AB454" s="148"/>
      <c r="AC454" s="148"/>
      <c r="AD454" s="148"/>
    </row>
    <row r="455" spans="1:30" ht="15">
      <c r="A455" s="148"/>
      <c r="B455" s="116"/>
      <c r="C455" s="148"/>
      <c r="D455" s="148"/>
      <c r="E455" s="148"/>
      <c r="F455" s="148"/>
      <c r="G455" s="148"/>
      <c r="H455" s="148"/>
      <c r="I455" s="148"/>
      <c r="J455" s="148"/>
      <c r="K455" s="148"/>
      <c r="L455" s="148"/>
      <c r="M455" s="148"/>
      <c r="N455" s="148"/>
      <c r="O455" s="148"/>
      <c r="P455" s="148"/>
      <c r="Q455" s="148"/>
      <c r="R455" s="148"/>
      <c r="S455" s="148"/>
      <c r="T455" s="148"/>
      <c r="U455" s="148"/>
      <c r="V455" s="148"/>
      <c r="W455" s="148"/>
      <c r="X455" s="148"/>
      <c r="Y455" s="148"/>
      <c r="Z455" s="148"/>
      <c r="AA455" s="148"/>
      <c r="AB455" s="148"/>
      <c r="AC455" s="148"/>
      <c r="AD455" s="148"/>
    </row>
    <row r="456" spans="1:30" ht="15">
      <c r="A456" s="148"/>
      <c r="B456" s="116"/>
      <c r="C456" s="148"/>
      <c r="D456" s="148"/>
      <c r="E456" s="148"/>
      <c r="F456" s="148"/>
      <c r="G456" s="148"/>
      <c r="H456" s="148"/>
      <c r="I456" s="148"/>
      <c r="J456" s="148"/>
      <c r="K456" s="148"/>
      <c r="L456" s="148"/>
      <c r="M456" s="148"/>
      <c r="N456" s="148"/>
      <c r="O456" s="148"/>
      <c r="P456" s="148"/>
      <c r="Q456" s="148"/>
      <c r="R456" s="148"/>
      <c r="S456" s="148"/>
      <c r="T456" s="148"/>
      <c r="U456" s="148"/>
      <c r="V456" s="148"/>
      <c r="W456" s="148"/>
      <c r="X456" s="148"/>
      <c r="Y456" s="148"/>
      <c r="Z456" s="148"/>
      <c r="AA456" s="148"/>
      <c r="AB456" s="148"/>
      <c r="AC456" s="148"/>
      <c r="AD456" s="148"/>
    </row>
    <row r="457" spans="1:30" ht="15">
      <c r="A457" s="148"/>
      <c r="B457" s="116"/>
      <c r="C457" s="148"/>
      <c r="D457" s="148"/>
      <c r="E457" s="148"/>
      <c r="F457" s="148"/>
      <c r="G457" s="148"/>
      <c r="H457" s="148"/>
      <c r="I457" s="148"/>
      <c r="J457" s="148"/>
      <c r="K457" s="148"/>
      <c r="L457" s="148"/>
      <c r="M457" s="148"/>
      <c r="N457" s="148"/>
      <c r="O457" s="148"/>
      <c r="P457" s="148"/>
      <c r="Q457" s="148"/>
      <c r="R457" s="148"/>
      <c r="S457" s="148"/>
      <c r="T457" s="148"/>
      <c r="U457" s="148"/>
      <c r="V457" s="148"/>
      <c r="W457" s="148"/>
      <c r="X457" s="148"/>
      <c r="Y457" s="148"/>
      <c r="Z457" s="148"/>
      <c r="AA457" s="148"/>
      <c r="AB457" s="148"/>
      <c r="AC457" s="148"/>
      <c r="AD457" s="148"/>
    </row>
    <row r="458" spans="1:30" ht="15">
      <c r="A458" s="148"/>
      <c r="B458" s="116"/>
      <c r="C458" s="148"/>
      <c r="D458" s="148"/>
      <c r="E458" s="148"/>
      <c r="F458" s="148"/>
      <c r="G458" s="148"/>
      <c r="H458" s="148"/>
      <c r="I458" s="148"/>
      <c r="J458" s="148"/>
      <c r="K458" s="148"/>
      <c r="L458" s="148"/>
      <c r="M458" s="148"/>
      <c r="N458" s="148"/>
      <c r="O458" s="148"/>
      <c r="P458" s="148"/>
      <c r="Q458" s="148"/>
      <c r="R458" s="148"/>
      <c r="S458" s="148"/>
      <c r="T458" s="148"/>
      <c r="U458" s="148"/>
      <c r="V458" s="148"/>
      <c r="W458" s="148"/>
      <c r="X458" s="148"/>
      <c r="Y458" s="148"/>
      <c r="Z458" s="148"/>
      <c r="AA458" s="148"/>
      <c r="AB458" s="148"/>
      <c r="AC458" s="148"/>
      <c r="AD458" s="148"/>
    </row>
    <row r="459" spans="1:30" ht="15">
      <c r="A459" s="148"/>
      <c r="B459" s="116"/>
      <c r="C459" s="148"/>
      <c r="D459" s="148"/>
      <c r="E459" s="148"/>
      <c r="F459" s="148"/>
      <c r="G459" s="148"/>
      <c r="H459" s="148"/>
      <c r="I459" s="148"/>
      <c r="J459" s="148"/>
      <c r="K459" s="148"/>
      <c r="L459" s="148"/>
      <c r="M459" s="148"/>
      <c r="N459" s="148"/>
      <c r="O459" s="148"/>
      <c r="P459" s="148"/>
      <c r="Q459" s="148"/>
      <c r="R459" s="148"/>
      <c r="S459" s="148"/>
      <c r="T459" s="148"/>
      <c r="U459" s="148"/>
      <c r="V459" s="148"/>
      <c r="W459" s="148"/>
      <c r="X459" s="148"/>
      <c r="Y459" s="148"/>
      <c r="Z459" s="148"/>
      <c r="AA459" s="148"/>
      <c r="AB459" s="148"/>
      <c r="AC459" s="148"/>
      <c r="AD459" s="148"/>
    </row>
    <row r="460" spans="1:30" ht="15">
      <c r="A460" s="148"/>
      <c r="B460" s="116"/>
      <c r="C460" s="148"/>
      <c r="D460" s="148"/>
      <c r="E460" s="148"/>
      <c r="F460" s="148"/>
      <c r="G460" s="148"/>
      <c r="H460" s="148"/>
      <c r="I460" s="148"/>
      <c r="J460" s="148"/>
      <c r="K460" s="148"/>
      <c r="L460" s="148"/>
      <c r="M460" s="148"/>
      <c r="N460" s="148"/>
      <c r="O460" s="148"/>
      <c r="P460" s="148"/>
      <c r="Q460" s="148"/>
      <c r="R460" s="148"/>
      <c r="S460" s="148"/>
      <c r="T460" s="148"/>
      <c r="U460" s="148"/>
      <c r="V460" s="148"/>
      <c r="W460" s="148"/>
      <c r="X460" s="148"/>
      <c r="Y460" s="148"/>
      <c r="Z460" s="148"/>
      <c r="AA460" s="148"/>
      <c r="AB460" s="148"/>
      <c r="AC460" s="148"/>
      <c r="AD460" s="148"/>
    </row>
    <row r="461" spans="1:30" ht="15">
      <c r="A461" s="148"/>
      <c r="B461" s="116"/>
      <c r="C461" s="148"/>
      <c r="D461" s="148"/>
      <c r="E461" s="148"/>
      <c r="F461" s="148"/>
      <c r="G461" s="148"/>
      <c r="H461" s="148"/>
      <c r="I461" s="148"/>
      <c r="J461" s="148"/>
      <c r="K461" s="148"/>
      <c r="L461" s="148"/>
      <c r="M461" s="148"/>
      <c r="N461" s="148"/>
      <c r="O461" s="148"/>
      <c r="P461" s="148"/>
      <c r="Q461" s="148"/>
      <c r="R461" s="148"/>
      <c r="S461" s="148"/>
      <c r="T461" s="148"/>
      <c r="U461" s="148"/>
      <c r="V461" s="148"/>
      <c r="W461" s="148"/>
      <c r="X461" s="148"/>
      <c r="Y461" s="148"/>
      <c r="Z461" s="148"/>
      <c r="AA461" s="148"/>
      <c r="AB461" s="148"/>
      <c r="AC461" s="148"/>
      <c r="AD461" s="148"/>
    </row>
    <row r="462" spans="1:30" ht="15">
      <c r="A462" s="148"/>
      <c r="B462" s="116"/>
      <c r="C462" s="148"/>
      <c r="D462" s="148"/>
      <c r="E462" s="148"/>
      <c r="F462" s="148"/>
      <c r="G462" s="148"/>
      <c r="H462" s="148"/>
      <c r="I462" s="148"/>
      <c r="J462" s="148"/>
      <c r="K462" s="148"/>
      <c r="L462" s="148"/>
      <c r="M462" s="148"/>
      <c r="N462" s="148"/>
      <c r="O462" s="148"/>
      <c r="P462" s="148"/>
      <c r="Q462" s="148"/>
      <c r="R462" s="148"/>
      <c r="S462" s="148"/>
      <c r="T462" s="148"/>
      <c r="U462" s="148"/>
      <c r="V462" s="148"/>
      <c r="W462" s="148"/>
      <c r="X462" s="148"/>
      <c r="Y462" s="148"/>
      <c r="Z462" s="148"/>
      <c r="AA462" s="148"/>
      <c r="AB462" s="148"/>
      <c r="AC462" s="148"/>
      <c r="AD462" s="148"/>
    </row>
    <row r="463" spans="1:30" ht="15">
      <c r="A463" s="148"/>
      <c r="B463" s="116"/>
      <c r="C463" s="148"/>
      <c r="D463" s="148"/>
      <c r="E463" s="148"/>
      <c r="F463" s="148"/>
      <c r="G463" s="148"/>
      <c r="H463" s="148"/>
      <c r="I463" s="148"/>
      <c r="J463" s="148"/>
      <c r="K463" s="148"/>
      <c r="L463" s="148"/>
      <c r="M463" s="148"/>
      <c r="N463" s="148"/>
      <c r="O463" s="148"/>
      <c r="P463" s="148"/>
      <c r="Q463" s="148"/>
      <c r="R463" s="148"/>
      <c r="S463" s="148"/>
      <c r="T463" s="148"/>
      <c r="U463" s="148"/>
      <c r="V463" s="148"/>
      <c r="W463" s="148"/>
      <c r="X463" s="148"/>
      <c r="Y463" s="148"/>
      <c r="Z463" s="148"/>
      <c r="AA463" s="148"/>
      <c r="AB463" s="148"/>
      <c r="AC463" s="148"/>
      <c r="AD463" s="148"/>
    </row>
    <row r="464" spans="1:30" ht="15">
      <c r="A464" s="148"/>
      <c r="B464" s="116"/>
      <c r="C464" s="148"/>
      <c r="D464" s="148"/>
      <c r="E464" s="148"/>
      <c r="F464" s="148"/>
      <c r="G464" s="148"/>
      <c r="H464" s="148"/>
      <c r="I464" s="148"/>
      <c r="J464" s="148"/>
      <c r="K464" s="148"/>
      <c r="L464" s="148"/>
      <c r="M464" s="148"/>
      <c r="N464" s="148"/>
      <c r="O464" s="148"/>
      <c r="P464" s="148"/>
      <c r="Q464" s="148"/>
      <c r="R464" s="148"/>
      <c r="S464" s="148"/>
      <c r="T464" s="148"/>
      <c r="U464" s="148"/>
      <c r="V464" s="148"/>
      <c r="W464" s="148"/>
      <c r="X464" s="148"/>
      <c r="Y464" s="148"/>
      <c r="Z464" s="148"/>
      <c r="AA464" s="148"/>
      <c r="AB464" s="148"/>
      <c r="AC464" s="148"/>
      <c r="AD464" s="148"/>
    </row>
    <row r="465" spans="1:30" ht="15">
      <c r="A465" s="148"/>
      <c r="B465" s="116"/>
      <c r="C465" s="148"/>
      <c r="D465" s="148"/>
      <c r="E465" s="148"/>
      <c r="F465" s="148"/>
      <c r="G465" s="148"/>
      <c r="H465" s="148"/>
      <c r="I465" s="148"/>
      <c r="J465" s="148"/>
      <c r="K465" s="148"/>
      <c r="L465" s="148"/>
      <c r="M465" s="148"/>
      <c r="N465" s="148"/>
      <c r="O465" s="148"/>
      <c r="P465" s="148"/>
      <c r="Q465" s="148"/>
      <c r="R465" s="148"/>
      <c r="S465" s="148"/>
      <c r="T465" s="148"/>
      <c r="U465" s="148"/>
      <c r="V465" s="148"/>
      <c r="W465" s="148"/>
      <c r="X465" s="148"/>
      <c r="Y465" s="148"/>
      <c r="Z465" s="148"/>
      <c r="AA465" s="148"/>
      <c r="AB465" s="148"/>
      <c r="AC465" s="148"/>
      <c r="AD465" s="148"/>
    </row>
    <row r="466" spans="1:30" ht="15">
      <c r="A466" s="148"/>
      <c r="B466" s="116"/>
      <c r="C466" s="148"/>
      <c r="D466" s="148"/>
      <c r="E466" s="148"/>
      <c r="F466" s="148"/>
      <c r="G466" s="148"/>
      <c r="H466" s="148"/>
      <c r="I466" s="148"/>
      <c r="J466" s="148"/>
      <c r="K466" s="148"/>
      <c r="L466" s="148"/>
      <c r="M466" s="148"/>
      <c r="N466" s="148"/>
      <c r="O466" s="148"/>
      <c r="P466" s="148"/>
      <c r="Q466" s="148"/>
      <c r="R466" s="148"/>
      <c r="S466" s="148"/>
      <c r="T466" s="148"/>
      <c r="U466" s="148"/>
      <c r="V466" s="148"/>
      <c r="W466" s="148"/>
      <c r="X466" s="148"/>
      <c r="Y466" s="148"/>
      <c r="Z466" s="148"/>
      <c r="AA466" s="148"/>
      <c r="AB466" s="148"/>
      <c r="AC466" s="148"/>
      <c r="AD466" s="148"/>
    </row>
    <row r="467" spans="1:30" ht="15">
      <c r="A467" s="148"/>
      <c r="B467" s="116"/>
      <c r="C467" s="148"/>
      <c r="D467" s="148"/>
      <c r="E467" s="148"/>
      <c r="F467" s="148"/>
      <c r="G467" s="148"/>
      <c r="H467" s="148"/>
      <c r="I467" s="148"/>
      <c r="J467" s="148"/>
      <c r="K467" s="148"/>
      <c r="L467" s="148"/>
      <c r="M467" s="148"/>
      <c r="N467" s="148"/>
      <c r="O467" s="148"/>
      <c r="P467" s="148"/>
      <c r="Q467" s="148"/>
      <c r="R467" s="148"/>
      <c r="S467" s="148"/>
      <c r="T467" s="148"/>
      <c r="U467" s="148"/>
      <c r="V467" s="148"/>
      <c r="W467" s="148"/>
      <c r="X467" s="148"/>
      <c r="Y467" s="148"/>
      <c r="Z467" s="148"/>
      <c r="AA467" s="148"/>
      <c r="AB467" s="148"/>
      <c r="AC467" s="148"/>
      <c r="AD467" s="148"/>
    </row>
    <row r="468" spans="1:30" ht="15">
      <c r="A468" s="148"/>
      <c r="B468" s="116"/>
      <c r="C468" s="148"/>
      <c r="D468" s="148"/>
      <c r="E468" s="148"/>
      <c r="F468" s="148"/>
      <c r="G468" s="148"/>
      <c r="H468" s="148"/>
      <c r="I468" s="148"/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  <c r="W468" s="148"/>
      <c r="X468" s="148"/>
      <c r="Y468" s="148"/>
      <c r="Z468" s="148"/>
      <c r="AA468" s="148"/>
      <c r="AB468" s="148"/>
      <c r="AC468" s="148"/>
      <c r="AD468" s="148"/>
    </row>
    <row r="469" spans="1:30" ht="15">
      <c r="A469" s="148"/>
      <c r="B469" s="116"/>
      <c r="C469" s="148"/>
      <c r="D469" s="148"/>
      <c r="E469" s="148"/>
      <c r="F469" s="148"/>
      <c r="G469" s="148"/>
      <c r="H469" s="148"/>
      <c r="I469" s="148"/>
      <c r="J469" s="148"/>
      <c r="K469" s="148"/>
      <c r="L469" s="148"/>
      <c r="M469" s="148"/>
      <c r="N469" s="148"/>
      <c r="O469" s="148"/>
      <c r="P469" s="148"/>
      <c r="Q469" s="148"/>
      <c r="R469" s="148"/>
      <c r="S469" s="148"/>
      <c r="T469" s="148"/>
      <c r="U469" s="148"/>
      <c r="V469" s="148"/>
      <c r="W469" s="148"/>
      <c r="X469" s="148"/>
      <c r="Y469" s="148"/>
      <c r="Z469" s="148"/>
      <c r="AA469" s="148"/>
      <c r="AB469" s="148"/>
      <c r="AC469" s="148"/>
      <c r="AD469" s="148"/>
    </row>
    <row r="470" spans="1:30" ht="15">
      <c r="A470" s="148"/>
      <c r="B470" s="116"/>
      <c r="C470" s="148"/>
      <c r="D470" s="148"/>
      <c r="E470" s="148"/>
      <c r="F470" s="148"/>
      <c r="G470" s="148"/>
      <c r="H470" s="148"/>
      <c r="I470" s="148"/>
      <c r="J470" s="148"/>
      <c r="K470" s="148"/>
      <c r="L470" s="148"/>
      <c r="M470" s="148"/>
      <c r="N470" s="148"/>
      <c r="O470" s="148"/>
      <c r="P470" s="148"/>
      <c r="Q470" s="148"/>
      <c r="R470" s="148"/>
      <c r="S470" s="148"/>
      <c r="T470" s="148"/>
      <c r="U470" s="148"/>
      <c r="V470" s="148"/>
      <c r="W470" s="148"/>
      <c r="X470" s="148"/>
      <c r="Y470" s="148"/>
      <c r="Z470" s="148"/>
      <c r="AA470" s="148"/>
      <c r="AB470" s="148"/>
      <c r="AC470" s="148"/>
      <c r="AD470" s="148"/>
    </row>
    <row r="471" spans="1:30" ht="15">
      <c r="A471" s="148"/>
      <c r="B471" s="116"/>
      <c r="C471" s="148"/>
      <c r="D471" s="148"/>
      <c r="E471" s="148"/>
      <c r="F471" s="148"/>
      <c r="G471" s="148"/>
      <c r="H471" s="148"/>
      <c r="I471" s="148"/>
      <c r="J471" s="148"/>
      <c r="K471" s="148"/>
      <c r="L471" s="148"/>
      <c r="M471" s="148"/>
      <c r="N471" s="148"/>
      <c r="O471" s="148"/>
      <c r="P471" s="148"/>
      <c r="Q471" s="148"/>
      <c r="R471" s="148"/>
      <c r="S471" s="148"/>
      <c r="T471" s="148"/>
      <c r="U471" s="148"/>
      <c r="V471" s="148"/>
      <c r="W471" s="148"/>
      <c r="X471" s="148"/>
      <c r="Y471" s="148"/>
      <c r="Z471" s="148"/>
      <c r="AA471" s="148"/>
      <c r="AB471" s="148"/>
      <c r="AC471" s="148"/>
      <c r="AD471" s="148"/>
    </row>
    <row r="472" spans="1:30" ht="15">
      <c r="A472" s="148"/>
      <c r="B472" s="116"/>
      <c r="C472" s="148"/>
      <c r="D472" s="148"/>
      <c r="E472" s="148"/>
      <c r="F472" s="148"/>
      <c r="G472" s="148"/>
      <c r="H472" s="148"/>
      <c r="I472" s="148"/>
      <c r="J472" s="148"/>
      <c r="K472" s="148"/>
      <c r="L472" s="148"/>
      <c r="M472" s="148"/>
      <c r="N472" s="148"/>
      <c r="O472" s="148"/>
      <c r="P472" s="148"/>
      <c r="Q472" s="148"/>
      <c r="R472" s="148"/>
      <c r="S472" s="148"/>
      <c r="T472" s="148"/>
      <c r="U472" s="148"/>
      <c r="V472" s="148"/>
      <c r="W472" s="148"/>
      <c r="X472" s="148"/>
      <c r="Y472" s="148"/>
      <c r="Z472" s="148"/>
      <c r="AA472" s="148"/>
      <c r="AB472" s="148"/>
      <c r="AC472" s="148"/>
      <c r="AD472" s="148"/>
    </row>
    <row r="473" spans="1:30" ht="15">
      <c r="A473" s="148"/>
      <c r="B473" s="116"/>
      <c r="C473" s="148"/>
      <c r="D473" s="148"/>
      <c r="E473" s="148"/>
      <c r="F473" s="148"/>
      <c r="G473" s="148"/>
      <c r="H473" s="148"/>
      <c r="I473" s="148"/>
      <c r="J473" s="148"/>
      <c r="K473" s="148"/>
      <c r="L473" s="148"/>
      <c r="M473" s="148"/>
      <c r="N473" s="148"/>
      <c r="O473" s="148"/>
      <c r="P473" s="148"/>
      <c r="Q473" s="148"/>
      <c r="R473" s="148"/>
      <c r="S473" s="148"/>
      <c r="T473" s="148"/>
      <c r="U473" s="148"/>
      <c r="V473" s="148"/>
      <c r="W473" s="148"/>
      <c r="X473" s="148"/>
      <c r="Y473" s="148"/>
      <c r="Z473" s="148"/>
      <c r="AA473" s="148"/>
      <c r="AB473" s="148"/>
      <c r="AC473" s="148"/>
      <c r="AD473" s="148"/>
    </row>
    <row r="474" spans="1:30" ht="15">
      <c r="A474" s="148"/>
      <c r="B474" s="116"/>
      <c r="C474" s="148"/>
      <c r="D474" s="148"/>
      <c r="E474" s="148"/>
      <c r="F474" s="148"/>
      <c r="G474" s="148"/>
      <c r="H474" s="148"/>
      <c r="I474" s="148"/>
      <c r="J474" s="148"/>
      <c r="K474" s="148"/>
      <c r="L474" s="148"/>
      <c r="M474" s="148"/>
      <c r="N474" s="148"/>
      <c r="O474" s="148"/>
      <c r="P474" s="148"/>
      <c r="Q474" s="148"/>
      <c r="R474" s="148"/>
      <c r="S474" s="148"/>
      <c r="T474" s="148"/>
      <c r="U474" s="148"/>
      <c r="V474" s="148"/>
      <c r="W474" s="148"/>
      <c r="X474" s="148"/>
      <c r="Y474" s="148"/>
      <c r="Z474" s="148"/>
      <c r="AA474" s="148"/>
      <c r="AB474" s="148"/>
      <c r="AC474" s="148"/>
      <c r="AD474" s="148"/>
    </row>
    <row r="475" spans="1:30" ht="15">
      <c r="A475" s="148"/>
      <c r="B475" s="116"/>
      <c r="C475" s="148"/>
      <c r="D475" s="148"/>
      <c r="E475" s="148"/>
      <c r="F475" s="148"/>
      <c r="G475" s="148"/>
      <c r="H475" s="148"/>
      <c r="I475" s="148"/>
      <c r="J475" s="148"/>
      <c r="K475" s="148"/>
      <c r="L475" s="148"/>
      <c r="M475" s="148"/>
      <c r="N475" s="148"/>
      <c r="O475" s="148"/>
      <c r="P475" s="148"/>
      <c r="Q475" s="148"/>
      <c r="R475" s="148"/>
      <c r="S475" s="148"/>
      <c r="T475" s="148"/>
      <c r="U475" s="148"/>
      <c r="V475" s="148"/>
      <c r="W475" s="148"/>
      <c r="X475" s="148"/>
      <c r="Y475" s="148"/>
      <c r="Z475" s="148"/>
      <c r="AA475" s="148"/>
      <c r="AB475" s="148"/>
      <c r="AC475" s="148"/>
      <c r="AD475" s="148"/>
    </row>
    <row r="476" spans="1:30" ht="15">
      <c r="A476" s="148"/>
      <c r="B476" s="116"/>
      <c r="C476" s="148"/>
      <c r="D476" s="148"/>
      <c r="E476" s="148"/>
      <c r="F476" s="148"/>
      <c r="G476" s="148"/>
      <c r="H476" s="148"/>
      <c r="I476" s="148"/>
      <c r="J476" s="148"/>
      <c r="K476" s="148"/>
      <c r="L476" s="148"/>
      <c r="M476" s="148"/>
      <c r="N476" s="148"/>
      <c r="O476" s="148"/>
      <c r="P476" s="148"/>
      <c r="Q476" s="148"/>
      <c r="R476" s="148"/>
      <c r="S476" s="148"/>
      <c r="T476" s="148"/>
      <c r="U476" s="148"/>
      <c r="V476" s="148"/>
      <c r="W476" s="148"/>
      <c r="X476" s="148"/>
      <c r="Y476" s="148"/>
      <c r="Z476" s="148"/>
      <c r="AA476" s="148"/>
      <c r="AB476" s="148"/>
      <c r="AC476" s="148"/>
      <c r="AD476" s="148"/>
    </row>
    <row r="477" spans="1:30" ht="15">
      <c r="A477" s="148"/>
      <c r="B477" s="116"/>
      <c r="C477" s="148"/>
      <c r="D477" s="148"/>
      <c r="E477" s="148"/>
      <c r="F477" s="148"/>
      <c r="G477" s="148"/>
      <c r="H477" s="148"/>
      <c r="I477" s="148"/>
      <c r="J477" s="148"/>
      <c r="K477" s="148"/>
      <c r="L477" s="148"/>
      <c r="M477" s="148"/>
      <c r="N477" s="148"/>
      <c r="O477" s="148"/>
      <c r="P477" s="148"/>
      <c r="Q477" s="148"/>
      <c r="R477" s="148"/>
      <c r="S477" s="148"/>
      <c r="T477" s="148"/>
      <c r="U477" s="148"/>
      <c r="V477" s="148"/>
      <c r="W477" s="148"/>
      <c r="X477" s="148"/>
      <c r="Y477" s="148"/>
      <c r="Z477" s="148"/>
      <c r="AA477" s="148"/>
      <c r="AB477" s="148"/>
      <c r="AC477" s="148"/>
      <c r="AD477" s="148"/>
    </row>
    <row r="478" spans="1:30" ht="15">
      <c r="A478" s="148"/>
      <c r="B478" s="116"/>
      <c r="C478" s="148"/>
      <c r="D478" s="148"/>
      <c r="E478" s="148"/>
      <c r="F478" s="148"/>
      <c r="G478" s="148"/>
      <c r="H478" s="148"/>
      <c r="I478" s="148"/>
      <c r="J478" s="148"/>
      <c r="K478" s="148"/>
      <c r="L478" s="148"/>
      <c r="M478" s="148"/>
      <c r="N478" s="148"/>
      <c r="O478" s="148"/>
      <c r="P478" s="148"/>
      <c r="Q478" s="148"/>
      <c r="R478" s="148"/>
      <c r="S478" s="148"/>
      <c r="T478" s="148"/>
      <c r="U478" s="148"/>
      <c r="V478" s="148"/>
      <c r="W478" s="148"/>
      <c r="X478" s="148"/>
      <c r="Y478" s="148"/>
      <c r="Z478" s="148"/>
      <c r="AA478" s="148"/>
      <c r="AB478" s="148"/>
      <c r="AC478" s="148"/>
      <c r="AD478" s="148"/>
    </row>
    <row r="479" spans="1:30" ht="15">
      <c r="A479" s="148"/>
      <c r="B479" s="116"/>
      <c r="C479" s="148"/>
      <c r="D479" s="148"/>
      <c r="E479" s="148"/>
      <c r="F479" s="148"/>
      <c r="G479" s="148"/>
      <c r="H479" s="148"/>
      <c r="I479" s="148"/>
      <c r="J479" s="148"/>
      <c r="K479" s="148"/>
      <c r="L479" s="148"/>
      <c r="M479" s="148"/>
      <c r="N479" s="148"/>
      <c r="O479" s="148"/>
      <c r="P479" s="148"/>
      <c r="Q479" s="148"/>
      <c r="R479" s="148"/>
      <c r="S479" s="148"/>
      <c r="T479" s="148"/>
      <c r="U479" s="148"/>
      <c r="V479" s="148"/>
      <c r="W479" s="148"/>
      <c r="X479" s="148"/>
      <c r="Y479" s="148"/>
      <c r="Z479" s="148"/>
      <c r="AA479" s="148"/>
      <c r="AB479" s="148"/>
      <c r="AC479" s="148"/>
      <c r="AD479" s="148"/>
    </row>
    <row r="480" spans="1:30" ht="15">
      <c r="A480" s="148"/>
      <c r="B480" s="116"/>
      <c r="C480" s="148"/>
      <c r="D480" s="148"/>
      <c r="E480" s="148"/>
      <c r="F480" s="148"/>
      <c r="G480" s="148"/>
      <c r="H480" s="148"/>
      <c r="I480" s="148"/>
      <c r="J480" s="148"/>
      <c r="K480" s="148"/>
      <c r="L480" s="148"/>
      <c r="M480" s="148"/>
      <c r="N480" s="148"/>
      <c r="O480" s="148"/>
      <c r="P480" s="148"/>
      <c r="Q480" s="148"/>
      <c r="R480" s="148"/>
      <c r="S480" s="148"/>
      <c r="T480" s="148"/>
      <c r="U480" s="148"/>
      <c r="V480" s="148"/>
      <c r="W480" s="148"/>
      <c r="X480" s="148"/>
      <c r="Y480" s="148"/>
      <c r="Z480" s="148"/>
      <c r="AA480" s="148"/>
      <c r="AB480" s="148"/>
      <c r="AC480" s="148"/>
      <c r="AD480" s="148"/>
    </row>
    <row r="481" spans="1:30" ht="15">
      <c r="A481" s="148"/>
      <c r="B481" s="116"/>
      <c r="C481" s="148"/>
      <c r="D481" s="148"/>
      <c r="E481" s="148"/>
      <c r="F481" s="148"/>
      <c r="G481" s="148"/>
      <c r="H481" s="148"/>
      <c r="I481" s="148"/>
      <c r="J481" s="148"/>
      <c r="K481" s="148"/>
      <c r="L481" s="148"/>
      <c r="M481" s="148"/>
      <c r="N481" s="148"/>
      <c r="O481" s="148"/>
      <c r="P481" s="148"/>
      <c r="Q481" s="148"/>
      <c r="R481" s="148"/>
      <c r="S481" s="148"/>
      <c r="T481" s="148"/>
      <c r="U481" s="148"/>
      <c r="V481" s="148"/>
      <c r="W481" s="148"/>
      <c r="X481" s="148"/>
      <c r="Y481" s="148"/>
      <c r="Z481" s="148"/>
      <c r="AA481" s="148"/>
      <c r="AB481" s="148"/>
      <c r="AC481" s="148"/>
      <c r="AD481" s="148"/>
    </row>
    <row r="482" spans="1:30" ht="15">
      <c r="A482" s="148"/>
      <c r="B482" s="116"/>
      <c r="C482" s="148"/>
      <c r="D482" s="148"/>
      <c r="E482" s="148"/>
      <c r="F482" s="148"/>
      <c r="G482" s="148"/>
      <c r="H482" s="148"/>
      <c r="I482" s="148"/>
      <c r="J482" s="148"/>
      <c r="K482" s="148"/>
      <c r="L482" s="148"/>
      <c r="M482" s="148"/>
      <c r="N482" s="148"/>
      <c r="O482" s="148"/>
      <c r="P482" s="148"/>
      <c r="Q482" s="148"/>
      <c r="R482" s="148"/>
      <c r="S482" s="148"/>
      <c r="T482" s="148"/>
      <c r="U482" s="148"/>
      <c r="V482" s="148"/>
      <c r="W482" s="148"/>
      <c r="X482" s="148"/>
      <c r="Y482" s="148"/>
      <c r="Z482" s="148"/>
      <c r="AA482" s="148"/>
      <c r="AB482" s="148"/>
      <c r="AC482" s="148"/>
      <c r="AD482" s="148"/>
    </row>
    <row r="483" spans="1:30" ht="15">
      <c r="A483" s="148"/>
      <c r="B483" s="116"/>
      <c r="C483" s="148"/>
      <c r="D483" s="148"/>
      <c r="E483" s="148"/>
      <c r="F483" s="148"/>
      <c r="G483" s="148"/>
      <c r="H483" s="148"/>
      <c r="I483" s="148"/>
      <c r="J483" s="148"/>
      <c r="K483" s="148"/>
      <c r="L483" s="148"/>
      <c r="M483" s="148"/>
      <c r="N483" s="148"/>
      <c r="O483" s="148"/>
      <c r="P483" s="148"/>
      <c r="Q483" s="148"/>
      <c r="R483" s="148"/>
      <c r="S483" s="148"/>
      <c r="T483" s="148"/>
      <c r="U483" s="148"/>
      <c r="V483" s="148"/>
      <c r="W483" s="148"/>
      <c r="X483" s="148"/>
      <c r="Y483" s="148"/>
      <c r="Z483" s="148"/>
      <c r="AA483" s="148"/>
      <c r="AB483" s="148"/>
      <c r="AC483" s="148"/>
      <c r="AD483" s="148"/>
    </row>
    <row r="484" spans="1:30" ht="15">
      <c r="A484" s="148"/>
      <c r="B484" s="116"/>
      <c r="C484" s="148"/>
      <c r="D484" s="148"/>
      <c r="E484" s="148"/>
      <c r="F484" s="148"/>
      <c r="G484" s="148"/>
      <c r="H484" s="148"/>
      <c r="I484" s="148"/>
      <c r="J484" s="148"/>
      <c r="K484" s="148"/>
      <c r="L484" s="148"/>
      <c r="M484" s="148"/>
      <c r="N484" s="148"/>
      <c r="O484" s="148"/>
      <c r="P484" s="148"/>
      <c r="Q484" s="148"/>
      <c r="R484" s="148"/>
      <c r="S484" s="148"/>
      <c r="T484" s="148"/>
      <c r="U484" s="148"/>
      <c r="V484" s="148"/>
      <c r="W484" s="148"/>
      <c r="X484" s="148"/>
      <c r="Y484" s="148"/>
      <c r="Z484" s="148"/>
      <c r="AA484" s="148"/>
      <c r="AB484" s="148"/>
      <c r="AC484" s="148"/>
      <c r="AD484" s="148"/>
    </row>
    <row r="485" spans="1:30" ht="15">
      <c r="A485" s="148"/>
      <c r="B485" s="116"/>
      <c r="C485" s="148"/>
      <c r="D485" s="148"/>
      <c r="E485" s="148"/>
      <c r="F485" s="148"/>
      <c r="G485" s="148"/>
      <c r="H485" s="148"/>
      <c r="I485" s="148"/>
      <c r="J485" s="148"/>
      <c r="K485" s="148"/>
      <c r="L485" s="148"/>
      <c r="M485" s="148"/>
      <c r="N485" s="148"/>
      <c r="O485" s="148"/>
      <c r="P485" s="148"/>
      <c r="Q485" s="148"/>
      <c r="R485" s="148"/>
      <c r="S485" s="148"/>
      <c r="T485" s="148"/>
      <c r="U485" s="148"/>
      <c r="V485" s="148"/>
      <c r="W485" s="148"/>
      <c r="X485" s="148"/>
      <c r="Y485" s="148"/>
      <c r="Z485" s="148"/>
      <c r="AA485" s="148"/>
      <c r="AB485" s="148"/>
      <c r="AC485" s="148"/>
      <c r="AD485" s="148"/>
    </row>
    <row r="486" spans="1:30" ht="15">
      <c r="A486" s="148"/>
      <c r="B486" s="116"/>
      <c r="C486" s="148"/>
      <c r="D486" s="148"/>
      <c r="E486" s="148"/>
      <c r="F486" s="148"/>
      <c r="G486" s="148"/>
      <c r="H486" s="148"/>
      <c r="I486" s="148"/>
      <c r="J486" s="148"/>
      <c r="K486" s="148"/>
      <c r="L486" s="148"/>
      <c r="M486" s="148"/>
      <c r="N486" s="148"/>
      <c r="O486" s="148"/>
      <c r="P486" s="148"/>
      <c r="Q486" s="148"/>
      <c r="R486" s="148"/>
      <c r="S486" s="148"/>
      <c r="T486" s="148"/>
      <c r="U486" s="148"/>
      <c r="V486" s="148"/>
      <c r="W486" s="148"/>
      <c r="X486" s="148"/>
      <c r="Y486" s="148"/>
      <c r="Z486" s="148"/>
      <c r="AA486" s="148"/>
      <c r="AB486" s="148"/>
      <c r="AC486" s="148"/>
      <c r="AD486" s="148"/>
    </row>
    <row r="487" spans="1:30" ht="15">
      <c r="A487" s="148"/>
      <c r="B487" s="116"/>
      <c r="C487" s="148"/>
      <c r="D487" s="148"/>
      <c r="E487" s="148"/>
      <c r="F487" s="148"/>
      <c r="G487" s="148"/>
      <c r="H487" s="148"/>
      <c r="I487" s="148"/>
      <c r="J487" s="148"/>
      <c r="K487" s="148"/>
      <c r="L487" s="148"/>
      <c r="M487" s="148"/>
      <c r="N487" s="148"/>
      <c r="O487" s="148"/>
      <c r="P487" s="148"/>
      <c r="Q487" s="148"/>
      <c r="R487" s="148"/>
      <c r="S487" s="148"/>
      <c r="T487" s="148"/>
      <c r="U487" s="148"/>
      <c r="V487" s="148"/>
      <c r="W487" s="148"/>
      <c r="X487" s="148"/>
      <c r="Y487" s="148"/>
      <c r="Z487" s="148"/>
      <c r="AA487" s="148"/>
      <c r="AB487" s="148"/>
      <c r="AC487" s="148"/>
      <c r="AD487" s="148"/>
    </row>
    <row r="488" spans="1:30" ht="15">
      <c r="A488" s="148"/>
      <c r="B488" s="116"/>
      <c r="C488" s="148"/>
      <c r="D488" s="148"/>
      <c r="E488" s="148"/>
      <c r="F488" s="148"/>
      <c r="G488" s="148"/>
      <c r="H488" s="148"/>
      <c r="I488" s="148"/>
      <c r="J488" s="148"/>
      <c r="K488" s="148"/>
      <c r="L488" s="148"/>
      <c r="M488" s="148"/>
      <c r="N488" s="148"/>
      <c r="O488" s="148"/>
      <c r="P488" s="148"/>
      <c r="Q488" s="148"/>
      <c r="R488" s="148"/>
      <c r="S488" s="148"/>
      <c r="T488" s="148"/>
      <c r="U488" s="148"/>
      <c r="V488" s="148"/>
      <c r="W488" s="148"/>
      <c r="X488" s="148"/>
      <c r="Y488" s="148"/>
      <c r="Z488" s="148"/>
      <c r="AA488" s="148"/>
      <c r="AB488" s="148"/>
      <c r="AC488" s="148"/>
      <c r="AD488" s="148"/>
    </row>
    <row r="489" spans="1:30" ht="15">
      <c r="A489" s="148"/>
      <c r="B489" s="116"/>
      <c r="C489" s="148"/>
      <c r="D489" s="148"/>
      <c r="E489" s="148"/>
      <c r="F489" s="148"/>
      <c r="G489" s="148"/>
      <c r="H489" s="148"/>
      <c r="I489" s="148"/>
      <c r="J489" s="148"/>
      <c r="K489" s="148"/>
      <c r="L489" s="148"/>
      <c r="M489" s="148"/>
      <c r="N489" s="148"/>
      <c r="O489" s="148"/>
      <c r="P489" s="148"/>
      <c r="Q489" s="148"/>
      <c r="R489" s="148"/>
      <c r="S489" s="148"/>
      <c r="T489" s="148"/>
      <c r="U489" s="148"/>
      <c r="V489" s="148"/>
      <c r="W489" s="148"/>
      <c r="X489" s="148"/>
      <c r="Y489" s="148"/>
      <c r="Z489" s="148"/>
      <c r="AA489" s="148"/>
      <c r="AB489" s="148"/>
      <c r="AC489" s="148"/>
      <c r="AD489" s="148"/>
    </row>
    <row r="490" spans="1:30" ht="15">
      <c r="A490" s="148"/>
      <c r="B490" s="116"/>
      <c r="C490" s="148"/>
      <c r="D490" s="148"/>
      <c r="E490" s="148"/>
      <c r="F490" s="148"/>
      <c r="G490" s="148"/>
      <c r="H490" s="148"/>
      <c r="I490" s="148"/>
      <c r="J490" s="148"/>
      <c r="K490" s="148"/>
      <c r="L490" s="148"/>
      <c r="M490" s="148"/>
      <c r="N490" s="148"/>
      <c r="O490" s="148"/>
      <c r="P490" s="148"/>
      <c r="Q490" s="148"/>
      <c r="R490" s="148"/>
      <c r="S490" s="148"/>
      <c r="T490" s="148"/>
      <c r="U490" s="148"/>
      <c r="V490" s="148"/>
      <c r="W490" s="148"/>
      <c r="X490" s="148"/>
      <c r="Y490" s="148"/>
      <c r="Z490" s="148"/>
      <c r="AA490" s="148"/>
      <c r="AB490" s="148"/>
      <c r="AC490" s="148"/>
      <c r="AD490" s="148"/>
    </row>
    <row r="491" spans="1:30" ht="15">
      <c r="A491" s="148"/>
      <c r="B491" s="116"/>
      <c r="C491" s="148"/>
      <c r="D491" s="148"/>
      <c r="E491" s="148"/>
      <c r="F491" s="148"/>
      <c r="G491" s="148"/>
      <c r="H491" s="148"/>
      <c r="I491" s="148"/>
      <c r="J491" s="148"/>
      <c r="K491" s="148"/>
      <c r="L491" s="148"/>
      <c r="M491" s="148"/>
      <c r="N491" s="148"/>
      <c r="O491" s="148"/>
      <c r="P491" s="148"/>
      <c r="Q491" s="148"/>
      <c r="R491" s="148"/>
      <c r="S491" s="148"/>
      <c r="T491" s="148"/>
      <c r="U491" s="148"/>
      <c r="V491" s="148"/>
      <c r="W491" s="148"/>
      <c r="X491" s="148"/>
      <c r="Y491" s="148"/>
      <c r="Z491" s="148"/>
      <c r="AA491" s="148"/>
      <c r="AB491" s="148"/>
      <c r="AC491" s="148"/>
      <c r="AD491" s="148"/>
    </row>
    <row r="492" spans="1:30" ht="15">
      <c r="A492" s="148"/>
      <c r="B492" s="116"/>
      <c r="C492" s="148"/>
      <c r="D492" s="148"/>
      <c r="E492" s="148"/>
      <c r="F492" s="148"/>
      <c r="G492" s="148"/>
      <c r="H492" s="148"/>
      <c r="I492" s="148"/>
      <c r="J492" s="148"/>
      <c r="K492" s="148"/>
      <c r="L492" s="148"/>
      <c r="M492" s="148"/>
      <c r="N492" s="148"/>
      <c r="O492" s="148"/>
      <c r="P492" s="148"/>
      <c r="Q492" s="148"/>
      <c r="R492" s="148"/>
      <c r="S492" s="148"/>
      <c r="T492" s="148"/>
      <c r="U492" s="148"/>
      <c r="V492" s="148"/>
      <c r="W492" s="148"/>
      <c r="X492" s="148"/>
      <c r="Y492" s="148"/>
      <c r="Z492" s="148"/>
      <c r="AA492" s="148"/>
      <c r="AB492" s="148"/>
      <c r="AC492" s="148"/>
      <c r="AD492" s="148"/>
    </row>
    <row r="493" spans="1:30" ht="15">
      <c r="A493" s="148"/>
      <c r="B493" s="116"/>
      <c r="C493" s="148"/>
      <c r="D493" s="148"/>
      <c r="E493" s="148"/>
      <c r="F493" s="148"/>
      <c r="G493" s="148"/>
      <c r="H493" s="148"/>
      <c r="I493" s="148"/>
      <c r="J493" s="148"/>
      <c r="K493" s="148"/>
      <c r="L493" s="148"/>
      <c r="M493" s="148"/>
      <c r="N493" s="148"/>
      <c r="O493" s="148"/>
      <c r="P493" s="148"/>
      <c r="Q493" s="148"/>
      <c r="R493" s="148"/>
      <c r="S493" s="148"/>
      <c r="T493" s="148"/>
      <c r="U493" s="148"/>
      <c r="V493" s="148"/>
      <c r="W493" s="148"/>
      <c r="X493" s="148"/>
      <c r="Y493" s="148"/>
      <c r="Z493" s="148"/>
      <c r="AA493" s="148"/>
      <c r="AB493" s="148"/>
      <c r="AC493" s="148"/>
      <c r="AD493" s="148"/>
    </row>
    <row r="494" spans="1:30" ht="15">
      <c r="A494" s="148"/>
      <c r="B494" s="116"/>
      <c r="C494" s="148"/>
      <c r="D494" s="148"/>
      <c r="E494" s="148"/>
      <c r="F494" s="148"/>
      <c r="G494" s="148"/>
      <c r="H494" s="148"/>
      <c r="I494" s="148"/>
      <c r="J494" s="148"/>
      <c r="K494" s="148"/>
      <c r="L494" s="148"/>
      <c r="M494" s="148"/>
      <c r="N494" s="148"/>
      <c r="O494" s="148"/>
      <c r="P494" s="148"/>
      <c r="Q494" s="148"/>
      <c r="R494" s="148"/>
      <c r="S494" s="148"/>
      <c r="T494" s="148"/>
      <c r="U494" s="148"/>
      <c r="V494" s="148"/>
      <c r="W494" s="148"/>
      <c r="X494" s="148"/>
      <c r="Y494" s="148"/>
      <c r="Z494" s="148"/>
      <c r="AA494" s="148"/>
      <c r="AB494" s="148"/>
      <c r="AC494" s="148"/>
      <c r="AD494" s="148"/>
    </row>
    <row r="495" spans="1:30" ht="15">
      <c r="A495" s="148"/>
      <c r="B495" s="116"/>
      <c r="C495" s="148"/>
      <c r="D495" s="148"/>
      <c r="E495" s="148"/>
      <c r="F495" s="148"/>
      <c r="G495" s="148"/>
      <c r="H495" s="148"/>
      <c r="I495" s="148"/>
      <c r="J495" s="148"/>
      <c r="K495" s="148"/>
      <c r="L495" s="148"/>
      <c r="M495" s="148"/>
      <c r="N495" s="148"/>
      <c r="O495" s="148"/>
      <c r="P495" s="148"/>
      <c r="Q495" s="148"/>
      <c r="R495" s="148"/>
      <c r="S495" s="148"/>
      <c r="T495" s="148"/>
      <c r="U495" s="148"/>
      <c r="V495" s="148"/>
      <c r="W495" s="148"/>
      <c r="X495" s="148"/>
      <c r="Y495" s="148"/>
      <c r="Z495" s="148"/>
      <c r="AA495" s="148"/>
      <c r="AB495" s="148"/>
      <c r="AC495" s="148"/>
      <c r="AD495" s="148"/>
    </row>
    <row r="496" spans="1:30" ht="15">
      <c r="A496" s="148"/>
      <c r="B496" s="116"/>
      <c r="C496" s="148"/>
      <c r="D496" s="148"/>
      <c r="E496" s="148"/>
      <c r="F496" s="148"/>
      <c r="G496" s="148"/>
      <c r="H496" s="148"/>
      <c r="I496" s="148"/>
      <c r="J496" s="148"/>
      <c r="K496" s="148"/>
      <c r="L496" s="148"/>
      <c r="M496" s="148"/>
      <c r="N496" s="148"/>
      <c r="O496" s="148"/>
      <c r="P496" s="148"/>
      <c r="Q496" s="148"/>
      <c r="R496" s="148"/>
      <c r="S496" s="148"/>
      <c r="T496" s="148"/>
      <c r="U496" s="148"/>
      <c r="V496" s="148"/>
      <c r="W496" s="148"/>
      <c r="X496" s="148"/>
      <c r="Y496" s="148"/>
      <c r="Z496" s="148"/>
      <c r="AA496" s="148"/>
      <c r="AB496" s="148"/>
      <c r="AC496" s="148"/>
      <c r="AD496" s="148"/>
    </row>
    <row r="497" spans="1:30" ht="15">
      <c r="A497" s="148"/>
      <c r="B497" s="116"/>
      <c r="C497" s="148"/>
      <c r="D497" s="148"/>
      <c r="E497" s="148"/>
      <c r="F497" s="148"/>
      <c r="G497" s="148"/>
      <c r="H497" s="148"/>
      <c r="I497" s="148"/>
      <c r="J497" s="148"/>
      <c r="K497" s="148"/>
      <c r="L497" s="148"/>
      <c r="M497" s="148"/>
      <c r="N497" s="148"/>
      <c r="O497" s="148"/>
      <c r="P497" s="148"/>
      <c r="Q497" s="148"/>
      <c r="R497" s="148"/>
      <c r="S497" s="148"/>
      <c r="T497" s="148"/>
      <c r="U497" s="148"/>
      <c r="V497" s="148"/>
      <c r="W497" s="148"/>
      <c r="X497" s="148"/>
      <c r="Y497" s="148"/>
      <c r="Z497" s="148"/>
      <c r="AA497" s="148"/>
      <c r="AB497" s="148"/>
      <c r="AC497" s="148"/>
      <c r="AD497" s="148"/>
    </row>
    <row r="498" spans="1:30" ht="15">
      <c r="A498" s="148"/>
      <c r="B498" s="116"/>
      <c r="C498" s="148"/>
      <c r="D498" s="148"/>
      <c r="E498" s="148"/>
      <c r="F498" s="148"/>
      <c r="G498" s="148"/>
      <c r="H498" s="148"/>
      <c r="I498" s="148"/>
      <c r="J498" s="148"/>
      <c r="K498" s="148"/>
      <c r="L498" s="148"/>
      <c r="M498" s="148"/>
      <c r="N498" s="148"/>
      <c r="O498" s="148"/>
      <c r="P498" s="148"/>
      <c r="Q498" s="148"/>
      <c r="R498" s="148"/>
      <c r="S498" s="148"/>
      <c r="T498" s="148"/>
      <c r="U498" s="148"/>
      <c r="V498" s="148"/>
      <c r="W498" s="148"/>
      <c r="X498" s="148"/>
      <c r="Y498" s="148"/>
      <c r="Z498" s="148"/>
      <c r="AA498" s="148"/>
      <c r="AB498" s="148"/>
      <c r="AC498" s="148"/>
      <c r="AD498" s="148"/>
    </row>
    <row r="499" spans="1:30" ht="15">
      <c r="A499" s="148"/>
      <c r="B499" s="116"/>
      <c r="C499" s="148"/>
      <c r="D499" s="148"/>
      <c r="E499" s="148"/>
      <c r="F499" s="148"/>
      <c r="G499" s="148"/>
      <c r="H499" s="148"/>
      <c r="I499" s="148"/>
      <c r="J499" s="148"/>
      <c r="K499" s="148"/>
      <c r="L499" s="148"/>
      <c r="M499" s="148"/>
      <c r="N499" s="148"/>
      <c r="O499" s="148"/>
      <c r="P499" s="148"/>
      <c r="Q499" s="148"/>
      <c r="R499" s="148"/>
      <c r="S499" s="148"/>
      <c r="T499" s="148"/>
      <c r="U499" s="148"/>
      <c r="V499" s="148"/>
      <c r="W499" s="148"/>
      <c r="X499" s="148"/>
      <c r="Y499" s="148"/>
      <c r="Z499" s="148"/>
      <c r="AA499" s="148"/>
      <c r="AB499" s="148"/>
      <c r="AC499" s="148"/>
      <c r="AD499" s="148"/>
    </row>
    <row r="500" spans="1:30" ht="15">
      <c r="A500" s="148"/>
      <c r="B500" s="116"/>
      <c r="C500" s="148"/>
      <c r="D500" s="148"/>
      <c r="E500" s="148"/>
      <c r="F500" s="148"/>
      <c r="G500" s="148"/>
      <c r="H500" s="148"/>
      <c r="I500" s="148"/>
      <c r="J500" s="148"/>
      <c r="K500" s="148"/>
      <c r="L500" s="148"/>
      <c r="M500" s="148"/>
      <c r="N500" s="148"/>
      <c r="O500" s="148"/>
      <c r="P500" s="148"/>
      <c r="Q500" s="148"/>
      <c r="R500" s="148"/>
      <c r="S500" s="148"/>
      <c r="T500" s="148"/>
      <c r="U500" s="148"/>
      <c r="V500" s="148"/>
      <c r="W500" s="148"/>
      <c r="X500" s="148"/>
      <c r="Y500" s="148"/>
      <c r="Z500" s="148"/>
      <c r="AA500" s="148"/>
      <c r="AB500" s="148"/>
      <c r="AC500" s="148"/>
      <c r="AD500" s="148"/>
    </row>
    <row r="501" spans="1:30" ht="15">
      <c r="A501" s="148"/>
      <c r="B501" s="116"/>
      <c r="C501" s="148"/>
      <c r="D501" s="148"/>
      <c r="E501" s="148"/>
      <c r="F501" s="148"/>
      <c r="G501" s="148"/>
      <c r="H501" s="148"/>
      <c r="I501" s="148"/>
      <c r="J501" s="148"/>
      <c r="K501" s="148"/>
      <c r="L501" s="148"/>
      <c r="M501" s="148"/>
      <c r="N501" s="148"/>
      <c r="O501" s="148"/>
      <c r="P501" s="148"/>
      <c r="Q501" s="148"/>
      <c r="R501" s="148"/>
      <c r="S501" s="148"/>
      <c r="T501" s="148"/>
      <c r="U501" s="148"/>
      <c r="V501" s="148"/>
      <c r="W501" s="148"/>
      <c r="X501" s="148"/>
      <c r="Y501" s="148"/>
      <c r="Z501" s="148"/>
      <c r="AA501" s="148"/>
      <c r="AB501" s="148"/>
      <c r="AC501" s="148"/>
      <c r="AD501" s="148"/>
    </row>
    <row r="502" spans="1:30" ht="15">
      <c r="A502" s="148"/>
      <c r="B502" s="116"/>
      <c r="C502" s="148"/>
      <c r="D502" s="148"/>
      <c r="E502" s="148"/>
      <c r="F502" s="148"/>
      <c r="G502" s="148"/>
      <c r="H502" s="148"/>
      <c r="I502" s="148"/>
      <c r="J502" s="148"/>
      <c r="K502" s="148"/>
      <c r="L502" s="148"/>
      <c r="M502" s="148"/>
      <c r="N502" s="148"/>
      <c r="O502" s="148"/>
      <c r="P502" s="148"/>
      <c r="Q502" s="148"/>
      <c r="R502" s="148"/>
      <c r="S502" s="148"/>
      <c r="T502" s="148"/>
      <c r="U502" s="148"/>
      <c r="V502" s="148"/>
      <c r="W502" s="148"/>
      <c r="X502" s="148"/>
      <c r="Y502" s="148"/>
      <c r="Z502" s="148"/>
      <c r="AA502" s="148"/>
      <c r="AB502" s="148"/>
      <c r="AC502" s="148"/>
      <c r="AD502" s="148"/>
    </row>
    <row r="503" spans="1:30" ht="15">
      <c r="A503" s="148"/>
      <c r="B503" s="116"/>
      <c r="C503" s="148"/>
      <c r="D503" s="148"/>
      <c r="E503" s="148"/>
      <c r="F503" s="148"/>
      <c r="G503" s="148"/>
      <c r="H503" s="148"/>
      <c r="I503" s="148"/>
      <c r="J503" s="148"/>
      <c r="K503" s="148"/>
      <c r="L503" s="148"/>
      <c r="M503" s="148"/>
      <c r="N503" s="148"/>
      <c r="O503" s="148"/>
      <c r="P503" s="148"/>
      <c r="Q503" s="148"/>
      <c r="R503" s="148"/>
      <c r="S503" s="148"/>
      <c r="T503" s="148"/>
      <c r="U503" s="148"/>
      <c r="V503" s="148"/>
      <c r="W503" s="148"/>
      <c r="X503" s="148"/>
      <c r="Y503" s="148"/>
      <c r="Z503" s="148"/>
      <c r="AA503" s="148"/>
      <c r="AB503" s="148"/>
      <c r="AC503" s="148"/>
      <c r="AD503" s="148"/>
    </row>
    <row r="504" spans="1:30" ht="15">
      <c r="A504" s="148"/>
      <c r="B504" s="116"/>
      <c r="C504" s="148"/>
      <c r="D504" s="148"/>
      <c r="E504" s="148"/>
      <c r="F504" s="148"/>
      <c r="G504" s="148"/>
      <c r="H504" s="148"/>
      <c r="I504" s="148"/>
      <c r="J504" s="148"/>
      <c r="K504" s="148"/>
      <c r="L504" s="148"/>
      <c r="M504" s="148"/>
      <c r="N504" s="148"/>
      <c r="O504" s="148"/>
      <c r="P504" s="148"/>
      <c r="Q504" s="148"/>
      <c r="R504" s="148"/>
      <c r="S504" s="148"/>
      <c r="T504" s="148"/>
      <c r="U504" s="148"/>
      <c r="V504" s="148"/>
      <c r="W504" s="148"/>
      <c r="X504" s="148"/>
      <c r="Y504" s="148"/>
      <c r="Z504" s="148"/>
      <c r="AA504" s="148"/>
      <c r="AB504" s="148"/>
      <c r="AC504" s="148"/>
      <c r="AD504" s="148"/>
    </row>
    <row r="505" spans="1:30" ht="15">
      <c r="A505" s="148"/>
      <c r="B505" s="116"/>
      <c r="C505" s="148"/>
      <c r="D505" s="148"/>
      <c r="E505" s="148"/>
      <c r="F505" s="148"/>
      <c r="G505" s="148"/>
      <c r="H505" s="148"/>
      <c r="I505" s="148"/>
      <c r="J505" s="148"/>
      <c r="K505" s="148"/>
      <c r="L505" s="148"/>
      <c r="M505" s="148"/>
      <c r="N505" s="148"/>
      <c r="O505" s="148"/>
      <c r="P505" s="148"/>
      <c r="Q505" s="148"/>
      <c r="R505" s="148"/>
      <c r="S505" s="148"/>
      <c r="T505" s="148"/>
      <c r="U505" s="148"/>
      <c r="V505" s="148"/>
      <c r="W505" s="148"/>
      <c r="X505" s="148"/>
      <c r="Y505" s="148"/>
      <c r="Z505" s="148"/>
      <c r="AA505" s="148"/>
      <c r="AB505" s="148"/>
      <c r="AC505" s="148"/>
      <c r="AD505" s="148"/>
    </row>
    <row r="506" spans="1:30" ht="15">
      <c r="A506" s="148"/>
      <c r="B506" s="116"/>
      <c r="C506" s="148"/>
      <c r="D506" s="148"/>
      <c r="E506" s="148"/>
      <c r="F506" s="148"/>
      <c r="G506" s="148"/>
      <c r="H506" s="148"/>
      <c r="I506" s="148"/>
      <c r="J506" s="148"/>
      <c r="K506" s="148"/>
      <c r="L506" s="148"/>
      <c r="M506" s="148"/>
      <c r="N506" s="148"/>
      <c r="O506" s="148"/>
      <c r="P506" s="148"/>
      <c r="Q506" s="148"/>
      <c r="R506" s="148"/>
      <c r="S506" s="148"/>
      <c r="T506" s="148"/>
      <c r="U506" s="148"/>
      <c r="V506" s="148"/>
      <c r="W506" s="148"/>
      <c r="X506" s="148"/>
      <c r="Y506" s="148"/>
      <c r="Z506" s="148"/>
      <c r="AA506" s="148"/>
      <c r="AB506" s="148"/>
      <c r="AC506" s="148"/>
      <c r="AD506" s="148"/>
    </row>
    <row r="507" spans="1:30" ht="15">
      <c r="A507" s="148"/>
      <c r="B507" s="116"/>
      <c r="C507" s="148"/>
      <c r="D507" s="148"/>
      <c r="E507" s="148"/>
      <c r="F507" s="148"/>
      <c r="G507" s="148"/>
      <c r="H507" s="148"/>
      <c r="I507" s="148"/>
      <c r="J507" s="148"/>
      <c r="K507" s="148"/>
      <c r="L507" s="148"/>
      <c r="M507" s="148"/>
      <c r="N507" s="148"/>
      <c r="O507" s="148"/>
      <c r="P507" s="148"/>
      <c r="Q507" s="148"/>
      <c r="R507" s="148"/>
      <c r="S507" s="148"/>
      <c r="T507" s="148"/>
      <c r="U507" s="148"/>
      <c r="V507" s="148"/>
      <c r="W507" s="148"/>
      <c r="X507" s="148"/>
      <c r="Y507" s="148"/>
      <c r="Z507" s="148"/>
      <c r="AA507" s="148"/>
      <c r="AB507" s="148"/>
      <c r="AC507" s="148"/>
      <c r="AD507" s="148"/>
    </row>
    <row r="508" spans="1:30" ht="15">
      <c r="A508" s="148"/>
      <c r="B508" s="116"/>
      <c r="C508" s="148"/>
      <c r="D508" s="148"/>
      <c r="E508" s="148"/>
      <c r="F508" s="148"/>
      <c r="G508" s="148"/>
      <c r="H508" s="148"/>
      <c r="I508" s="148"/>
      <c r="J508" s="148"/>
      <c r="K508" s="148"/>
      <c r="L508" s="148"/>
      <c r="M508" s="148"/>
      <c r="N508" s="148"/>
      <c r="O508" s="148"/>
      <c r="P508" s="148"/>
      <c r="Q508" s="148"/>
      <c r="R508" s="148"/>
      <c r="S508" s="148"/>
      <c r="T508" s="148"/>
      <c r="U508" s="148"/>
      <c r="V508" s="148"/>
      <c r="W508" s="148"/>
      <c r="X508" s="148"/>
      <c r="Y508" s="148"/>
      <c r="Z508" s="148"/>
      <c r="AA508" s="148"/>
      <c r="AB508" s="148"/>
      <c r="AC508" s="148"/>
      <c r="AD508" s="148"/>
    </row>
    <row r="509" spans="1:30" ht="15">
      <c r="A509" s="148"/>
      <c r="B509" s="116"/>
      <c r="C509" s="148"/>
      <c r="D509" s="148"/>
      <c r="E509" s="148"/>
      <c r="F509" s="148"/>
      <c r="G509" s="148"/>
      <c r="H509" s="148"/>
      <c r="I509" s="148"/>
      <c r="J509" s="148"/>
      <c r="K509" s="148"/>
      <c r="L509" s="148"/>
      <c r="M509" s="148"/>
      <c r="N509" s="148"/>
      <c r="O509" s="148"/>
      <c r="P509" s="148"/>
      <c r="Q509" s="148"/>
      <c r="R509" s="148"/>
      <c r="S509" s="148"/>
      <c r="T509" s="148"/>
      <c r="U509" s="148"/>
      <c r="V509" s="148"/>
      <c r="W509" s="148"/>
      <c r="X509" s="148"/>
      <c r="Y509" s="148"/>
      <c r="Z509" s="148"/>
      <c r="AA509" s="148"/>
      <c r="AB509" s="148"/>
      <c r="AC509" s="148"/>
      <c r="AD509" s="148"/>
    </row>
    <row r="510" spans="1:30" ht="15">
      <c r="A510" s="148"/>
      <c r="B510" s="116"/>
      <c r="C510" s="148"/>
      <c r="D510" s="148"/>
      <c r="E510" s="148"/>
      <c r="F510" s="148"/>
      <c r="G510" s="148"/>
      <c r="H510" s="148"/>
      <c r="I510" s="148"/>
      <c r="J510" s="148"/>
      <c r="K510" s="148"/>
      <c r="L510" s="148"/>
      <c r="M510" s="148"/>
      <c r="N510" s="148"/>
      <c r="O510" s="148"/>
      <c r="P510" s="148"/>
      <c r="Q510" s="148"/>
      <c r="R510" s="148"/>
      <c r="S510" s="148"/>
      <c r="T510" s="148"/>
      <c r="U510" s="148"/>
      <c r="V510" s="148"/>
      <c r="W510" s="148"/>
      <c r="X510" s="148"/>
      <c r="Y510" s="148"/>
      <c r="Z510" s="148"/>
      <c r="AA510" s="148"/>
      <c r="AB510" s="148"/>
      <c r="AC510" s="148"/>
      <c r="AD510" s="148"/>
    </row>
    <row r="511" spans="1:30" ht="15">
      <c r="A511" s="148"/>
      <c r="B511" s="116"/>
      <c r="C511" s="148"/>
      <c r="D511" s="148"/>
      <c r="E511" s="148"/>
      <c r="F511" s="148"/>
      <c r="G511" s="148"/>
      <c r="H511" s="148"/>
      <c r="I511" s="148"/>
      <c r="J511" s="148"/>
      <c r="K511" s="148"/>
      <c r="L511" s="148"/>
      <c r="M511" s="148"/>
      <c r="N511" s="148"/>
      <c r="O511" s="148"/>
      <c r="P511" s="148"/>
      <c r="Q511" s="148"/>
      <c r="R511" s="148"/>
      <c r="S511" s="148"/>
      <c r="T511" s="148"/>
      <c r="U511" s="148"/>
      <c r="V511" s="148"/>
      <c r="W511" s="148"/>
      <c r="X511" s="148"/>
      <c r="Y511" s="148"/>
      <c r="Z511" s="148"/>
      <c r="AA511" s="148"/>
      <c r="AB511" s="148"/>
      <c r="AC511" s="148"/>
      <c r="AD511" s="148"/>
    </row>
    <row r="512" spans="1:30" ht="15">
      <c r="A512" s="148"/>
      <c r="B512" s="116"/>
      <c r="C512" s="148"/>
      <c r="D512" s="148"/>
      <c r="E512" s="148"/>
      <c r="F512" s="148"/>
      <c r="G512" s="148"/>
      <c r="H512" s="148"/>
      <c r="I512" s="148"/>
      <c r="J512" s="148"/>
      <c r="K512" s="148"/>
      <c r="L512" s="148"/>
      <c r="M512" s="148"/>
      <c r="N512" s="148"/>
      <c r="O512" s="148"/>
      <c r="P512" s="148"/>
      <c r="Q512" s="148"/>
      <c r="R512" s="148"/>
      <c r="S512" s="148"/>
      <c r="T512" s="148"/>
      <c r="U512" s="148"/>
      <c r="V512" s="148"/>
      <c r="W512" s="148"/>
      <c r="X512" s="148"/>
      <c r="Y512" s="148"/>
      <c r="Z512" s="148"/>
      <c r="AA512" s="148"/>
      <c r="AB512" s="148"/>
      <c r="AC512" s="148"/>
      <c r="AD512" s="148"/>
    </row>
    <row r="513" spans="1:30" ht="15">
      <c r="A513" s="148"/>
      <c r="B513" s="116"/>
      <c r="C513" s="148"/>
      <c r="D513" s="148"/>
      <c r="E513" s="148"/>
      <c r="F513" s="148"/>
      <c r="G513" s="148"/>
      <c r="H513" s="148"/>
      <c r="I513" s="148"/>
      <c r="J513" s="148"/>
      <c r="K513" s="148"/>
      <c r="L513" s="148"/>
      <c r="M513" s="148"/>
      <c r="N513" s="148"/>
      <c r="O513" s="148"/>
      <c r="P513" s="148"/>
      <c r="Q513" s="148"/>
      <c r="R513" s="148"/>
      <c r="S513" s="148"/>
      <c r="T513" s="148"/>
      <c r="U513" s="148"/>
      <c r="V513" s="148"/>
      <c r="W513" s="148"/>
      <c r="X513" s="148"/>
      <c r="Y513" s="148"/>
      <c r="Z513" s="148"/>
      <c r="AA513" s="148"/>
      <c r="AB513" s="148"/>
      <c r="AC513" s="148"/>
      <c r="AD513" s="148"/>
    </row>
    <row r="514" spans="1:30" ht="15">
      <c r="B514" s="116"/>
      <c r="C514" s="148"/>
      <c r="D514" s="148"/>
      <c r="E514" s="148"/>
      <c r="F514" s="148"/>
      <c r="G514" s="148"/>
      <c r="H514" s="148"/>
      <c r="I514" s="148"/>
      <c r="J514" s="148"/>
      <c r="K514" s="148"/>
      <c r="L514" s="148"/>
      <c r="M514" s="148"/>
      <c r="N514" s="148"/>
      <c r="O514" s="148"/>
      <c r="P514" s="148"/>
      <c r="Q514" s="148"/>
      <c r="R514" s="148"/>
      <c r="S514" s="148"/>
      <c r="T514" s="148"/>
      <c r="U514" s="148"/>
      <c r="V514" s="148"/>
      <c r="W514" s="148"/>
      <c r="X514" s="148"/>
      <c r="Y514" s="148"/>
      <c r="Z514" s="148"/>
      <c r="AA514" s="148"/>
      <c r="AB514" s="148"/>
      <c r="AC514" s="148"/>
      <c r="AD514" s="148"/>
    </row>
    <row r="515" spans="1:30" ht="15">
      <c r="B515" s="116"/>
      <c r="C515" s="148"/>
      <c r="D515" s="148"/>
      <c r="E515" s="148"/>
      <c r="F515" s="148"/>
      <c r="G515" s="148"/>
      <c r="H515" s="148"/>
      <c r="I515" s="148"/>
      <c r="J515" s="148"/>
      <c r="K515" s="148"/>
      <c r="L515" s="148"/>
      <c r="M515" s="148"/>
      <c r="N515" s="148"/>
      <c r="O515" s="148"/>
      <c r="P515" s="148"/>
      <c r="Q515" s="148"/>
      <c r="R515" s="148"/>
      <c r="S515" s="148"/>
      <c r="T515" s="148"/>
      <c r="U515" s="148"/>
      <c r="V515" s="148"/>
      <c r="W515" s="148"/>
      <c r="X515" s="148"/>
      <c r="Y515" s="148"/>
      <c r="Z515" s="148"/>
      <c r="AA515" s="148"/>
      <c r="AB515" s="148"/>
      <c r="AC515" s="148"/>
      <c r="AD515" s="148"/>
    </row>
    <row r="516" spans="1:30" ht="15">
      <c r="B516" s="116"/>
      <c r="C516" s="148"/>
      <c r="D516" s="148"/>
      <c r="E516" s="148"/>
      <c r="F516" s="148"/>
      <c r="G516" s="148"/>
      <c r="H516" s="148"/>
      <c r="I516" s="148"/>
      <c r="J516" s="148"/>
      <c r="K516" s="148"/>
      <c r="L516" s="148"/>
      <c r="M516" s="148"/>
      <c r="N516" s="148"/>
      <c r="O516" s="148"/>
      <c r="P516" s="148"/>
      <c r="Q516" s="148"/>
      <c r="R516" s="148"/>
      <c r="S516" s="148"/>
      <c r="T516" s="148"/>
      <c r="U516" s="148"/>
      <c r="V516" s="148"/>
      <c r="W516" s="148"/>
      <c r="X516" s="148"/>
      <c r="Y516" s="148"/>
      <c r="Z516" s="148"/>
      <c r="AA516" s="148"/>
      <c r="AB516" s="148"/>
      <c r="AC516" s="148"/>
      <c r="AD516" s="148"/>
    </row>
    <row r="517" spans="1:30" ht="15">
      <c r="B517" s="116"/>
      <c r="C517" s="148"/>
      <c r="D517" s="148"/>
      <c r="E517" s="148"/>
      <c r="F517" s="148"/>
      <c r="G517" s="148"/>
      <c r="H517" s="148"/>
      <c r="I517" s="148"/>
      <c r="J517" s="148"/>
      <c r="K517" s="148"/>
      <c r="L517" s="148"/>
      <c r="M517" s="148"/>
      <c r="N517" s="148"/>
      <c r="O517" s="148"/>
      <c r="P517" s="148"/>
      <c r="Q517" s="148"/>
      <c r="R517" s="148"/>
      <c r="S517" s="148"/>
      <c r="T517" s="148"/>
      <c r="U517" s="148"/>
      <c r="V517" s="148"/>
      <c r="W517" s="148"/>
      <c r="X517" s="148"/>
      <c r="Y517" s="148"/>
      <c r="Z517" s="148"/>
      <c r="AA517" s="148"/>
      <c r="AB517" s="148"/>
      <c r="AC517" s="148"/>
      <c r="AD517" s="148"/>
    </row>
    <row r="518" spans="1:30" ht="15">
      <c r="B518" s="116"/>
      <c r="C518" s="148"/>
      <c r="D518" s="148"/>
      <c r="E518" s="148"/>
      <c r="F518" s="148"/>
      <c r="G518" s="148"/>
      <c r="H518" s="148"/>
      <c r="I518" s="148"/>
      <c r="J518" s="148"/>
      <c r="K518" s="148"/>
      <c r="L518" s="148"/>
      <c r="M518" s="148"/>
      <c r="N518" s="148"/>
      <c r="O518" s="148"/>
      <c r="P518" s="148"/>
      <c r="Q518" s="148"/>
      <c r="R518" s="148"/>
      <c r="S518" s="148"/>
      <c r="T518" s="148"/>
      <c r="U518" s="148"/>
      <c r="V518" s="148"/>
      <c r="W518" s="148"/>
      <c r="X518" s="148"/>
      <c r="Y518" s="148"/>
      <c r="Z518" s="148"/>
      <c r="AA518" s="148"/>
      <c r="AB518" s="148"/>
      <c r="AC518" s="148"/>
      <c r="AD518" s="148"/>
    </row>
    <row r="519" spans="1:30" ht="15">
      <c r="B519" s="116"/>
      <c r="C519" s="148"/>
      <c r="D519" s="148"/>
      <c r="E519" s="148"/>
      <c r="F519" s="148"/>
      <c r="G519" s="148"/>
      <c r="H519" s="148"/>
      <c r="I519" s="148"/>
      <c r="J519" s="148"/>
      <c r="K519" s="148"/>
      <c r="L519" s="148"/>
      <c r="M519" s="148"/>
      <c r="N519" s="148"/>
      <c r="O519" s="148"/>
      <c r="P519" s="148"/>
      <c r="Q519" s="148"/>
      <c r="R519" s="148"/>
      <c r="S519" s="148"/>
      <c r="T519" s="148"/>
      <c r="U519" s="148"/>
      <c r="V519" s="148"/>
      <c r="W519" s="148"/>
      <c r="X519" s="148"/>
      <c r="Y519" s="148"/>
      <c r="Z519" s="148"/>
      <c r="AA519" s="148"/>
      <c r="AB519" s="148"/>
      <c r="AC519" s="148"/>
      <c r="AD519" s="148"/>
    </row>
    <row r="520" spans="1:30" ht="15">
      <c r="B520" s="116"/>
      <c r="C520" s="148"/>
      <c r="D520" s="148"/>
      <c r="E520" s="148"/>
      <c r="F520" s="148"/>
      <c r="G520" s="148"/>
      <c r="H520" s="148"/>
      <c r="I520" s="148"/>
      <c r="J520" s="148"/>
      <c r="K520" s="148"/>
      <c r="L520" s="148"/>
      <c r="M520" s="148"/>
      <c r="N520" s="148"/>
      <c r="O520" s="148"/>
      <c r="P520" s="148"/>
      <c r="Q520" s="148"/>
      <c r="R520" s="148"/>
      <c r="S520" s="148"/>
      <c r="T520" s="148"/>
      <c r="U520" s="148"/>
      <c r="V520" s="148"/>
      <c r="W520" s="148"/>
      <c r="X520" s="148"/>
      <c r="Y520" s="148"/>
      <c r="Z520" s="148"/>
      <c r="AA520" s="148"/>
      <c r="AB520" s="148"/>
      <c r="AC520" s="148"/>
      <c r="AD520" s="148"/>
    </row>
    <row r="521" spans="1:30" ht="15">
      <c r="B521" s="116"/>
      <c r="C521" s="148"/>
      <c r="D521" s="148"/>
      <c r="E521" s="148"/>
      <c r="F521" s="148"/>
      <c r="G521" s="148"/>
      <c r="H521" s="148"/>
      <c r="I521" s="148"/>
      <c r="J521" s="148"/>
      <c r="K521" s="148"/>
      <c r="L521" s="148"/>
      <c r="M521" s="148"/>
      <c r="N521" s="148"/>
      <c r="O521" s="148"/>
      <c r="P521" s="148"/>
      <c r="Q521" s="148"/>
      <c r="R521" s="148"/>
      <c r="S521" s="148"/>
      <c r="T521" s="148"/>
      <c r="U521" s="148"/>
      <c r="V521" s="148"/>
      <c r="W521" s="148"/>
      <c r="X521" s="148"/>
      <c r="Y521" s="148"/>
      <c r="Z521" s="148"/>
      <c r="AA521" s="148"/>
      <c r="AB521" s="148"/>
      <c r="AC521" s="148"/>
      <c r="AD521" s="148"/>
    </row>
    <row r="522" spans="1:30" ht="15">
      <c r="B522" s="116"/>
      <c r="C522" s="148"/>
      <c r="D522" s="148"/>
      <c r="E522" s="148"/>
      <c r="F522" s="148"/>
      <c r="G522" s="148"/>
      <c r="H522" s="148"/>
      <c r="I522" s="148"/>
      <c r="J522" s="148"/>
      <c r="K522" s="148"/>
      <c r="L522" s="148"/>
      <c r="M522" s="148"/>
      <c r="N522" s="148"/>
      <c r="O522" s="148"/>
      <c r="P522" s="148"/>
      <c r="Q522" s="148"/>
      <c r="R522" s="148"/>
      <c r="S522" s="148"/>
      <c r="T522" s="148"/>
      <c r="U522" s="148"/>
      <c r="V522" s="148"/>
      <c r="W522" s="148"/>
      <c r="X522" s="148"/>
      <c r="Y522" s="148"/>
      <c r="Z522" s="148"/>
      <c r="AA522" s="148"/>
      <c r="AB522" s="148"/>
      <c r="AC522" s="148"/>
      <c r="AD522" s="148"/>
    </row>
    <row r="523" spans="1:30" ht="15">
      <c r="B523" s="116"/>
      <c r="C523" s="148"/>
      <c r="D523" s="148"/>
      <c r="E523" s="148"/>
      <c r="F523" s="148"/>
      <c r="G523" s="148"/>
      <c r="H523" s="148"/>
      <c r="I523" s="148"/>
      <c r="J523" s="148"/>
      <c r="K523" s="148"/>
      <c r="L523" s="148"/>
      <c r="M523" s="148"/>
      <c r="N523" s="148"/>
      <c r="O523" s="148"/>
      <c r="P523" s="148"/>
      <c r="Q523" s="148"/>
      <c r="R523" s="148"/>
      <c r="S523" s="148"/>
      <c r="T523" s="148"/>
      <c r="U523" s="148"/>
      <c r="V523" s="148"/>
      <c r="W523" s="148"/>
      <c r="X523" s="148"/>
      <c r="Y523" s="148"/>
      <c r="Z523" s="148"/>
      <c r="AA523" s="148"/>
      <c r="AB523" s="148"/>
      <c r="AC523" s="148"/>
      <c r="AD523" s="148"/>
    </row>
    <row r="524" spans="1:30" ht="15">
      <c r="B524" s="116"/>
      <c r="C524" s="148"/>
      <c r="D524" s="148"/>
      <c r="E524" s="148"/>
      <c r="F524" s="148"/>
      <c r="G524" s="148"/>
      <c r="H524" s="148"/>
      <c r="I524" s="148"/>
      <c r="J524" s="148"/>
      <c r="K524" s="148"/>
      <c r="L524" s="148"/>
      <c r="M524" s="148"/>
      <c r="N524" s="148"/>
      <c r="O524" s="148"/>
      <c r="P524" s="148"/>
      <c r="Q524" s="148"/>
      <c r="R524" s="148"/>
      <c r="S524" s="148"/>
      <c r="T524" s="148"/>
      <c r="U524" s="148"/>
      <c r="V524" s="148"/>
      <c r="W524" s="148"/>
      <c r="X524" s="148"/>
      <c r="Y524" s="148"/>
      <c r="Z524" s="148"/>
      <c r="AA524" s="148"/>
      <c r="AB524" s="148"/>
      <c r="AC524" s="148"/>
      <c r="AD524" s="148"/>
    </row>
    <row r="525" spans="1:30" ht="15">
      <c r="B525" s="116"/>
      <c r="C525" s="148"/>
      <c r="D525" s="148"/>
      <c r="E525" s="148"/>
      <c r="F525" s="148"/>
      <c r="G525" s="148"/>
      <c r="H525" s="148"/>
      <c r="I525" s="148"/>
      <c r="J525" s="148"/>
      <c r="K525" s="148"/>
      <c r="L525" s="148"/>
      <c r="M525" s="148"/>
      <c r="N525" s="148"/>
      <c r="O525" s="148"/>
      <c r="P525" s="148"/>
      <c r="Q525" s="148"/>
      <c r="R525" s="148"/>
      <c r="S525" s="148"/>
      <c r="T525" s="148"/>
      <c r="U525" s="148"/>
      <c r="V525" s="148"/>
      <c r="W525" s="148"/>
      <c r="X525" s="148"/>
      <c r="Y525" s="148"/>
      <c r="Z525" s="148"/>
      <c r="AA525" s="148"/>
      <c r="AB525" s="148"/>
      <c r="AC525" s="148"/>
      <c r="AD525" s="148"/>
    </row>
    <row r="526" spans="1:30" ht="15">
      <c r="R526" s="148"/>
      <c r="S526" s="148"/>
      <c r="T526" s="148"/>
      <c r="U526" s="148"/>
      <c r="V526" s="148"/>
      <c r="W526" s="148"/>
      <c r="X526" s="148"/>
      <c r="Y526" s="148"/>
      <c r="Z526" s="148"/>
      <c r="AA526" s="148"/>
      <c r="AB526" s="148"/>
      <c r="AC526" s="148"/>
    </row>
  </sheetData>
  <mergeCells count="9">
    <mergeCell ref="C54:AD54"/>
    <mergeCell ref="C55:AD55"/>
    <mergeCell ref="C61:W61"/>
    <mergeCell ref="B7:AB7"/>
    <mergeCell ref="B8:AB8"/>
    <mergeCell ref="B9:AB9"/>
    <mergeCell ref="O11:O13"/>
    <mergeCell ref="P11:P13"/>
    <mergeCell ref="Q11:Q13"/>
  </mergeCells>
  <printOptions horizontalCentered="1"/>
  <pageMargins left="0.51181102362204722" right="0.51181102362204722" top="0.98425196850393704" bottom="0.23622047244094491" header="0" footer="0"/>
  <pageSetup scale="36" orientation="landscape" r:id="rId1"/>
  <headerFooter alignWithMargins="0"/>
  <ignoredErrors>
    <ignoredError sqref="E18:E3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D1DDE-5299-45E4-BB81-7FB81BC0A71A}">
  <sheetPr>
    <tabColor rgb="FF0070C0"/>
    <pageSetUpPr fitToPage="1"/>
  </sheetPr>
  <dimension ref="A1:BH642"/>
  <sheetViews>
    <sheetView view="pageBreakPreview" zoomScaleNormal="89" zoomScaleSheetLayoutView="100" workbookViewId="0">
      <selection activeCell="N1" sqref="N1"/>
    </sheetView>
  </sheetViews>
  <sheetFormatPr defaultRowHeight="12.75"/>
  <cols>
    <col min="1" max="1" width="2.5703125" style="1877" customWidth="1"/>
    <col min="2" max="2" width="7.5703125" style="1877" customWidth="1"/>
    <col min="3" max="3" width="50.7109375" style="1877" customWidth="1"/>
    <col min="4" max="14" width="12.5703125" style="1877" customWidth="1"/>
    <col min="15" max="15" width="2.7109375" style="1877" customWidth="1"/>
    <col min="16" max="16" width="2.5703125" style="1877" customWidth="1"/>
    <col min="17" max="19" width="11.85546875" style="1877" customWidth="1"/>
    <col min="20" max="20" width="15.140625" style="1877" customWidth="1"/>
    <col min="21" max="21" width="13.42578125" style="1877" customWidth="1"/>
    <col min="22" max="22" width="14.42578125" style="1877" customWidth="1"/>
    <col min="23" max="23" width="9.42578125" style="1877" customWidth="1"/>
    <col min="24" max="24" width="12.85546875" style="1877" customWidth="1"/>
    <col min="25" max="25" width="9.140625" style="1877"/>
    <col min="26" max="26" width="12" style="1877" customWidth="1"/>
    <col min="27" max="27" width="11.140625" style="1877" bestFit="1" customWidth="1"/>
    <col min="28" max="28" width="12.7109375" style="1877" customWidth="1"/>
    <col min="29" max="16383" width="9.140625" style="1877"/>
    <col min="16384" max="16384" width="9.140625" style="1877" bestFit="1" customWidth="1"/>
  </cols>
  <sheetData>
    <row r="1" spans="1:60" s="1846" customFormat="1" ht="17.25" customHeight="1">
      <c r="A1" s="1844"/>
      <c r="B1" s="1845" t="s">
        <v>0</v>
      </c>
      <c r="C1" s="1844"/>
      <c r="D1" s="1844"/>
      <c r="E1" s="1844"/>
      <c r="F1" s="1844"/>
      <c r="G1" s="1844"/>
      <c r="H1" s="1844"/>
      <c r="I1" s="1844"/>
      <c r="J1" s="1844"/>
      <c r="L1" s="1844"/>
      <c r="M1" s="1844"/>
      <c r="N1" s="1848" t="s">
        <v>1806</v>
      </c>
      <c r="P1" s="1877"/>
      <c r="Q1" s="1877"/>
      <c r="R1" s="1877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  <c r="AD1" s="1877"/>
      <c r="AE1" s="1877"/>
      <c r="AF1" s="1877"/>
      <c r="AG1" s="1877"/>
      <c r="AH1" s="1877"/>
      <c r="AI1" s="1877"/>
      <c r="AJ1" s="1877"/>
      <c r="AK1" s="1877"/>
      <c r="AL1" s="1877"/>
      <c r="AM1" s="1877"/>
      <c r="AN1" s="1877"/>
      <c r="AO1" s="1877"/>
      <c r="AP1" s="1877"/>
      <c r="AQ1" s="1877"/>
      <c r="AR1" s="1877"/>
      <c r="AS1" s="1877"/>
      <c r="AT1" s="1877"/>
      <c r="AU1" s="1877"/>
      <c r="AV1" s="1877"/>
      <c r="AW1" s="1877"/>
      <c r="AX1" s="1877"/>
      <c r="AY1" s="1877"/>
      <c r="AZ1" s="1877"/>
      <c r="BA1" s="1877"/>
      <c r="BB1" s="1877"/>
      <c r="BC1" s="1844"/>
      <c r="BD1" s="1844"/>
      <c r="BE1" s="1844"/>
      <c r="BF1" s="1844"/>
      <c r="BG1" s="1844"/>
      <c r="BH1" s="1844"/>
    </row>
    <row r="2" spans="1:60" s="1846" customFormat="1" ht="17.25" customHeight="1">
      <c r="A2" s="1844"/>
      <c r="B2" s="1845"/>
      <c r="C2" s="1849"/>
      <c r="D2" s="1849"/>
      <c r="E2" s="1849"/>
      <c r="F2" s="1849"/>
      <c r="G2" s="1849"/>
      <c r="H2" s="1849"/>
      <c r="I2" s="1844"/>
      <c r="J2" s="1844"/>
      <c r="L2" s="1844"/>
      <c r="M2" s="1844"/>
      <c r="N2" s="1848" t="s">
        <v>2</v>
      </c>
      <c r="P2" s="1877"/>
      <c r="Q2" s="1877"/>
      <c r="R2" s="1877"/>
      <c r="S2" s="1877"/>
      <c r="T2" s="1877"/>
      <c r="U2" s="1877"/>
      <c r="V2" s="1877"/>
      <c r="W2" s="1877"/>
      <c r="X2" s="1877"/>
      <c r="Y2" s="1877"/>
      <c r="Z2" s="1877"/>
      <c r="AA2" s="1877"/>
      <c r="AB2" s="1877"/>
      <c r="AC2" s="1877"/>
      <c r="AD2" s="1877"/>
      <c r="AE2" s="1877"/>
      <c r="AF2" s="1877"/>
      <c r="AG2" s="1877"/>
      <c r="AH2" s="1877"/>
      <c r="AI2" s="1877"/>
      <c r="AJ2" s="1877"/>
      <c r="AK2" s="1877"/>
      <c r="AL2" s="1877"/>
      <c r="AM2" s="1877"/>
      <c r="AN2" s="1877"/>
      <c r="AO2" s="1877"/>
      <c r="AP2" s="1877"/>
      <c r="AQ2" s="1877"/>
      <c r="AR2" s="1877"/>
      <c r="AS2" s="1877"/>
      <c r="AT2" s="1877"/>
      <c r="AU2" s="1877"/>
      <c r="AV2" s="1877"/>
      <c r="AW2" s="1877"/>
      <c r="AX2" s="1877"/>
      <c r="AY2" s="1877"/>
      <c r="AZ2" s="1877"/>
      <c r="BA2" s="1877"/>
      <c r="BB2" s="1877"/>
      <c r="BC2" s="1844"/>
      <c r="BD2" s="1844"/>
      <c r="BE2" s="1844"/>
      <c r="BF2" s="1844"/>
      <c r="BG2" s="1844"/>
      <c r="BH2" s="1844"/>
    </row>
    <row r="3" spans="1:60" s="1846" customFormat="1" ht="17.25" customHeight="1">
      <c r="A3" s="1844"/>
      <c r="B3" s="1849"/>
      <c r="C3" s="1844"/>
      <c r="D3" s="1844"/>
      <c r="E3" s="1844"/>
      <c r="F3" s="1844"/>
      <c r="G3" s="1844"/>
      <c r="H3" s="1844"/>
      <c r="I3" s="1844"/>
      <c r="J3" s="1844"/>
      <c r="L3" s="1844"/>
      <c r="M3" s="1844"/>
      <c r="N3" s="1848" t="s">
        <v>3</v>
      </c>
      <c r="P3" s="1877"/>
      <c r="Q3" s="1877"/>
      <c r="R3" s="1877"/>
      <c r="S3" s="1877"/>
      <c r="T3" s="1877"/>
      <c r="U3" s="1877"/>
      <c r="V3" s="1877"/>
      <c r="W3" s="1877"/>
      <c r="X3" s="1877"/>
      <c r="Y3" s="1877"/>
      <c r="Z3" s="1877"/>
      <c r="AA3" s="1877"/>
      <c r="AB3" s="1877"/>
      <c r="AC3" s="1877"/>
      <c r="AD3" s="1877"/>
      <c r="AE3" s="1877"/>
      <c r="AF3" s="1877"/>
      <c r="AG3" s="1877"/>
      <c r="AH3" s="1877"/>
      <c r="AI3" s="1877"/>
      <c r="AJ3" s="1877"/>
      <c r="AK3" s="1877"/>
      <c r="AL3" s="1877"/>
      <c r="AM3" s="1877"/>
      <c r="AN3" s="1877"/>
      <c r="AO3" s="1877"/>
      <c r="AP3" s="1877"/>
      <c r="AQ3" s="1877"/>
      <c r="AR3" s="1877"/>
      <c r="AS3" s="1877"/>
      <c r="AT3" s="1877"/>
      <c r="AU3" s="1877"/>
      <c r="AV3" s="1877"/>
      <c r="AW3" s="1877"/>
      <c r="AX3" s="1877"/>
      <c r="AY3" s="1877"/>
      <c r="AZ3" s="1877"/>
      <c r="BA3" s="1877"/>
      <c r="BB3" s="1877"/>
      <c r="BC3" s="1844"/>
      <c r="BD3" s="1844"/>
      <c r="BE3" s="1844"/>
      <c r="BF3" s="1844"/>
      <c r="BG3" s="1844"/>
      <c r="BH3" s="1844"/>
    </row>
    <row r="4" spans="1:60" s="1846" customFormat="1" ht="17.25" customHeight="1">
      <c r="A4" s="1844"/>
      <c r="B4" s="1851"/>
      <c r="C4" s="1844"/>
      <c r="D4" s="1844"/>
      <c r="E4" s="1844"/>
      <c r="F4" s="1844"/>
      <c r="G4" s="1844"/>
      <c r="H4" s="1844"/>
      <c r="I4" s="1844"/>
      <c r="J4" s="1844"/>
      <c r="L4" s="1844"/>
      <c r="M4" s="1844"/>
      <c r="N4" s="1848" t="s">
        <v>4</v>
      </c>
      <c r="P4" s="1877"/>
      <c r="Q4" s="1877"/>
      <c r="R4" s="1877"/>
      <c r="S4" s="1877"/>
      <c r="T4" s="1877"/>
      <c r="U4" s="1877"/>
      <c r="V4" s="1877"/>
      <c r="W4" s="1877"/>
      <c r="X4" s="1877"/>
      <c r="Y4" s="1877"/>
      <c r="Z4" s="1877"/>
      <c r="AA4" s="1877"/>
      <c r="AB4" s="1877"/>
      <c r="AC4" s="1877"/>
      <c r="AD4" s="1877"/>
      <c r="AE4" s="1877"/>
      <c r="AF4" s="1877"/>
      <c r="AG4" s="1877"/>
      <c r="AH4" s="1877"/>
      <c r="AI4" s="1877"/>
      <c r="AJ4" s="1877"/>
      <c r="AK4" s="1877"/>
      <c r="AL4" s="1877"/>
      <c r="AM4" s="1877"/>
      <c r="AN4" s="1877"/>
      <c r="AO4" s="1877"/>
      <c r="AP4" s="1877"/>
      <c r="AQ4" s="1877"/>
      <c r="AR4" s="1877"/>
      <c r="AS4" s="1877"/>
      <c r="AT4" s="1877"/>
      <c r="AU4" s="1877"/>
      <c r="AV4" s="1877"/>
      <c r="AW4" s="1877"/>
      <c r="AX4" s="1877"/>
      <c r="AY4" s="1877"/>
      <c r="AZ4" s="1877"/>
      <c r="BA4" s="1877"/>
      <c r="BB4" s="1877"/>
      <c r="BC4" s="1844"/>
      <c r="BD4" s="1844"/>
      <c r="BE4" s="1844"/>
      <c r="BF4" s="1844"/>
      <c r="BG4" s="1844"/>
      <c r="BH4" s="1844"/>
    </row>
    <row r="5" spans="1:60" s="1846" customFormat="1" ht="17.25" customHeight="1">
      <c r="A5" s="1844"/>
      <c r="B5" s="1851"/>
      <c r="C5" s="1844"/>
      <c r="D5" s="1844"/>
      <c r="E5" s="1844"/>
      <c r="F5" s="1844"/>
      <c r="G5" s="1844"/>
      <c r="H5" s="1844"/>
      <c r="I5" s="1844"/>
      <c r="J5" s="1844"/>
      <c r="L5" s="1844"/>
      <c r="M5" s="1844"/>
      <c r="N5" s="1848" t="s">
        <v>5</v>
      </c>
      <c r="P5" s="1877"/>
      <c r="Q5" s="1877"/>
      <c r="R5" s="1877"/>
      <c r="S5" s="1877"/>
      <c r="T5" s="1877"/>
      <c r="U5" s="1877"/>
      <c r="V5" s="1877"/>
      <c r="W5" s="1877"/>
      <c r="X5" s="1877"/>
      <c r="Y5" s="1877"/>
      <c r="Z5" s="1877"/>
      <c r="AA5" s="1877"/>
      <c r="AB5" s="1877"/>
      <c r="AC5" s="1877"/>
      <c r="AD5" s="1877"/>
      <c r="AE5" s="1877"/>
      <c r="AF5" s="1877"/>
      <c r="AG5" s="1877"/>
      <c r="AH5" s="1877"/>
      <c r="AI5" s="1877"/>
      <c r="AJ5" s="1877"/>
      <c r="AK5" s="1877"/>
      <c r="AL5" s="1877"/>
      <c r="AM5" s="1877"/>
      <c r="AN5" s="1877"/>
      <c r="AO5" s="1877"/>
      <c r="AP5" s="1877"/>
      <c r="AQ5" s="1877"/>
      <c r="AR5" s="1877"/>
      <c r="AS5" s="1877"/>
      <c r="AT5" s="1877"/>
      <c r="AU5" s="1877"/>
      <c r="AV5" s="1877"/>
      <c r="AW5" s="1877"/>
      <c r="AX5" s="1877"/>
      <c r="AY5" s="1877"/>
      <c r="AZ5" s="1877"/>
      <c r="BA5" s="1877"/>
      <c r="BB5" s="1877"/>
      <c r="BC5" s="1844"/>
      <c r="BD5" s="1844"/>
      <c r="BE5" s="1844"/>
      <c r="BF5" s="1844"/>
      <c r="BG5" s="1844"/>
      <c r="BH5" s="1844"/>
    </row>
    <row r="6" spans="1:60" s="1846" customFormat="1" ht="17.25" customHeight="1">
      <c r="A6" s="1844"/>
      <c r="B6" s="1851"/>
      <c r="C6" s="1854"/>
      <c r="D6" s="1844"/>
      <c r="E6" s="1844"/>
      <c r="F6" s="1844"/>
      <c r="G6" s="1844"/>
      <c r="H6" s="1844"/>
      <c r="I6" s="1844"/>
      <c r="J6" s="1844"/>
      <c r="L6" s="1844"/>
      <c r="M6" s="1844"/>
      <c r="N6" s="1848" t="s">
        <v>32</v>
      </c>
      <c r="P6" s="1877"/>
      <c r="Q6" s="1877"/>
      <c r="R6" s="1877"/>
      <c r="S6" s="1877"/>
      <c r="T6" s="1877"/>
      <c r="U6" s="1877"/>
      <c r="V6" s="1877"/>
      <c r="W6" s="1877"/>
      <c r="X6" s="1877"/>
      <c r="Y6" s="1877"/>
      <c r="Z6" s="1877"/>
      <c r="AA6" s="1877"/>
      <c r="AB6" s="1877"/>
      <c r="AC6" s="1877"/>
      <c r="AD6" s="1877"/>
      <c r="AE6" s="1877"/>
      <c r="AF6" s="1877"/>
      <c r="AG6" s="1877"/>
      <c r="AH6" s="1877"/>
      <c r="AI6" s="1877"/>
      <c r="AJ6" s="1877"/>
      <c r="AK6" s="1877"/>
      <c r="AL6" s="1877"/>
      <c r="AM6" s="1877"/>
      <c r="AN6" s="1877"/>
      <c r="AO6" s="1877"/>
      <c r="AP6" s="1877"/>
      <c r="AQ6" s="1877"/>
      <c r="AR6" s="1877"/>
      <c r="AS6" s="1877"/>
      <c r="AT6" s="1877"/>
      <c r="AU6" s="1877"/>
      <c r="AV6" s="1877"/>
      <c r="AW6" s="1877"/>
      <c r="AX6" s="1877"/>
      <c r="AY6" s="1877"/>
      <c r="AZ6" s="1877"/>
      <c r="BA6" s="1877"/>
      <c r="BB6" s="1877"/>
      <c r="BC6" s="1844"/>
      <c r="BD6" s="1844"/>
      <c r="BE6" s="1844"/>
      <c r="BF6" s="1844"/>
      <c r="BG6" s="1844"/>
      <c r="BH6" s="1844"/>
    </row>
    <row r="7" spans="1:60" s="1846" customFormat="1" ht="17.25" customHeight="1">
      <c r="A7" s="1844"/>
      <c r="B7" s="2509" t="s">
        <v>32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1844"/>
      <c r="P7" s="1877"/>
      <c r="Q7" s="1877"/>
      <c r="R7" s="1877"/>
      <c r="S7" s="1877"/>
      <c r="T7" s="1877"/>
      <c r="U7" s="1877"/>
      <c r="V7" s="1877"/>
      <c r="W7" s="1877"/>
      <c r="X7" s="1877"/>
      <c r="Y7" s="1877"/>
      <c r="Z7" s="1877"/>
      <c r="AA7" s="1877"/>
      <c r="AB7" s="1877"/>
      <c r="AC7" s="1877"/>
      <c r="AD7" s="1877"/>
      <c r="AE7" s="1877"/>
      <c r="AF7" s="1877"/>
      <c r="AG7" s="1877"/>
      <c r="AH7" s="1877"/>
      <c r="AI7" s="1877"/>
      <c r="AJ7" s="1877"/>
      <c r="AK7" s="1877"/>
      <c r="AL7" s="1877"/>
      <c r="AM7" s="1877"/>
      <c r="AN7" s="1877"/>
      <c r="AO7" s="1877"/>
      <c r="AP7" s="1877"/>
      <c r="AQ7" s="1877"/>
      <c r="AR7" s="1877"/>
      <c r="AS7" s="1877"/>
      <c r="AT7" s="1877"/>
      <c r="AU7" s="1877"/>
      <c r="AV7" s="1877"/>
      <c r="AW7" s="1877"/>
      <c r="AX7" s="1877"/>
      <c r="AY7" s="1877"/>
      <c r="AZ7" s="1877"/>
      <c r="BA7" s="1877"/>
      <c r="BB7" s="1877"/>
      <c r="BC7" s="1844"/>
      <c r="BD7" s="1844"/>
      <c r="BE7" s="1844"/>
      <c r="BF7" s="1844"/>
      <c r="BG7" s="1844"/>
      <c r="BH7" s="1844"/>
    </row>
    <row r="8" spans="1:60" s="1846" customFormat="1" ht="17.25" customHeight="1">
      <c r="A8" s="1844"/>
      <c r="B8" s="2510" t="s">
        <v>33</v>
      </c>
      <c r="C8" s="2511"/>
      <c r="D8" s="2511"/>
      <c r="E8" s="2511"/>
      <c r="F8" s="2511"/>
      <c r="G8" s="2511"/>
      <c r="H8" s="2511"/>
      <c r="I8" s="2511"/>
      <c r="J8" s="2511"/>
      <c r="K8" s="2511"/>
      <c r="L8" s="2511"/>
      <c r="M8" s="2511"/>
      <c r="N8" s="2511"/>
      <c r="O8" s="1902"/>
      <c r="P8" s="1877"/>
      <c r="Q8" s="1877"/>
      <c r="R8" s="1877"/>
      <c r="S8" s="1877"/>
      <c r="T8" s="1877"/>
      <c r="U8" s="1877"/>
      <c r="V8" s="1877"/>
      <c r="W8" s="1877"/>
      <c r="X8" s="1877"/>
      <c r="Y8" s="1877"/>
      <c r="Z8" s="1877"/>
      <c r="AA8" s="1877"/>
      <c r="AB8" s="1877"/>
      <c r="AC8" s="1877"/>
      <c r="AD8" s="1877"/>
      <c r="AE8" s="1877"/>
      <c r="AF8" s="1877"/>
      <c r="AG8" s="1877"/>
      <c r="AH8" s="1877"/>
      <c r="AI8" s="1877"/>
      <c r="AJ8" s="1877"/>
      <c r="AK8" s="1877"/>
      <c r="AL8" s="1877"/>
      <c r="AM8" s="1877"/>
      <c r="AN8" s="1877"/>
      <c r="AO8" s="1877"/>
      <c r="AP8" s="1877"/>
      <c r="AQ8" s="1877"/>
      <c r="AR8" s="1877"/>
      <c r="AS8" s="1877"/>
      <c r="AT8" s="1877"/>
      <c r="AU8" s="1877"/>
      <c r="AV8" s="1877"/>
      <c r="AW8" s="1877"/>
      <c r="AX8" s="1877"/>
      <c r="AY8" s="1877"/>
      <c r="AZ8" s="1877"/>
      <c r="BA8" s="1877"/>
      <c r="BB8" s="1877"/>
      <c r="BC8" s="1844"/>
      <c r="BD8" s="1844"/>
      <c r="BE8" s="1844"/>
      <c r="BF8" s="1844"/>
      <c r="BG8" s="1844"/>
      <c r="BH8" s="1844"/>
    </row>
    <row r="9" spans="1:60" s="1846" customFormat="1" ht="17.25" customHeight="1" thickBot="1">
      <c r="A9" s="1844"/>
      <c r="B9" s="1844"/>
      <c r="C9" s="1844"/>
      <c r="D9" s="1844"/>
      <c r="E9" s="1844"/>
      <c r="F9" s="1844"/>
      <c r="G9" s="1844"/>
      <c r="H9" s="1844"/>
      <c r="I9" s="1844"/>
      <c r="J9" s="1844"/>
      <c r="K9" s="1844"/>
      <c r="L9" s="1844"/>
      <c r="M9" s="1844"/>
      <c r="N9" s="1844"/>
      <c r="O9" s="1844"/>
      <c r="P9" s="1877"/>
      <c r="Q9" s="1877"/>
      <c r="R9" s="1877"/>
      <c r="S9" s="1877"/>
      <c r="T9" s="1877"/>
      <c r="U9" s="1877"/>
      <c r="V9" s="1877"/>
      <c r="W9" s="1877"/>
      <c r="X9" s="1877"/>
      <c r="Y9" s="1877"/>
      <c r="Z9" s="1877"/>
      <c r="AA9" s="1877"/>
      <c r="AB9" s="1877"/>
      <c r="AC9" s="1877"/>
      <c r="AD9" s="1877"/>
      <c r="AE9" s="1877"/>
      <c r="AF9" s="1877"/>
      <c r="AG9" s="1877"/>
      <c r="AH9" s="1877"/>
      <c r="AI9" s="1877"/>
      <c r="AJ9" s="1877"/>
      <c r="AK9" s="1877"/>
      <c r="AL9" s="1877"/>
      <c r="AM9" s="1877"/>
      <c r="AN9" s="1877"/>
      <c r="AO9" s="1877"/>
      <c r="AP9" s="1877"/>
      <c r="AQ9" s="1877"/>
      <c r="AR9" s="1877"/>
      <c r="AS9" s="1877"/>
      <c r="AT9" s="1877"/>
      <c r="AU9" s="1877"/>
      <c r="AV9" s="1877"/>
      <c r="AW9" s="1877"/>
      <c r="AX9" s="1877"/>
      <c r="AY9" s="1877"/>
      <c r="AZ9" s="1877"/>
      <c r="BA9" s="1877"/>
      <c r="BB9" s="1877"/>
      <c r="BC9" s="1844"/>
      <c r="BD9" s="1844"/>
      <c r="BE9" s="1844"/>
      <c r="BF9" s="1844"/>
      <c r="BG9" s="1844"/>
      <c r="BH9" s="1844"/>
    </row>
    <row r="10" spans="1:60" s="1846" customFormat="1" ht="17.25" customHeight="1">
      <c r="A10" s="1844"/>
      <c r="B10" s="1855" t="s">
        <v>8</v>
      </c>
      <c r="C10" s="1856"/>
      <c r="D10" s="1856">
        <v>2016</v>
      </c>
      <c r="E10" s="1856">
        <v>2017</v>
      </c>
      <c r="F10" s="1857">
        <v>2018</v>
      </c>
      <c r="G10" s="1857">
        <v>2019</v>
      </c>
      <c r="H10" s="1857">
        <v>2020</v>
      </c>
      <c r="I10" s="1857">
        <v>2021</v>
      </c>
      <c r="J10" s="1857">
        <v>2022</v>
      </c>
      <c r="K10" s="1857">
        <v>2023</v>
      </c>
      <c r="L10" s="1858">
        <v>2024</v>
      </c>
      <c r="M10" s="1856">
        <v>2025</v>
      </c>
      <c r="N10" s="1903">
        <v>2026</v>
      </c>
      <c r="O10" s="1844"/>
      <c r="P10" s="1877"/>
      <c r="Q10" s="1877"/>
      <c r="R10" s="1877"/>
      <c r="S10" s="1877"/>
      <c r="T10" s="1877"/>
      <c r="U10" s="1877"/>
      <c r="V10" s="1877"/>
      <c r="W10" s="1877"/>
      <c r="X10" s="1877"/>
      <c r="Y10" s="1877"/>
      <c r="Z10" s="1877"/>
      <c r="AA10" s="1877"/>
      <c r="AB10" s="1877"/>
      <c r="AC10" s="1877"/>
      <c r="AD10" s="1877"/>
      <c r="AE10" s="1877"/>
      <c r="AF10" s="1877"/>
      <c r="AG10" s="1877"/>
      <c r="AH10" s="1877"/>
      <c r="AI10" s="1877"/>
      <c r="AJ10" s="1877"/>
      <c r="AK10" s="1877"/>
      <c r="AL10" s="1877"/>
      <c r="AM10" s="1877"/>
      <c r="AN10" s="1877"/>
      <c r="AO10" s="1877"/>
      <c r="AP10" s="1877"/>
      <c r="AQ10" s="1877"/>
      <c r="AR10" s="1877"/>
      <c r="AS10" s="1877"/>
      <c r="AT10" s="1877"/>
      <c r="AU10" s="1877"/>
      <c r="AV10" s="1877"/>
      <c r="AW10" s="1877"/>
      <c r="AX10" s="1877"/>
      <c r="AY10" s="1877"/>
      <c r="AZ10" s="1877"/>
      <c r="BA10" s="1877"/>
      <c r="BB10" s="1877"/>
      <c r="BC10" s="1844"/>
      <c r="BD10" s="1844"/>
    </row>
    <row r="11" spans="1:60" s="1846" customFormat="1" ht="17.25" customHeight="1" thickBot="1">
      <c r="A11" s="1844"/>
      <c r="B11" s="1860" t="s">
        <v>9</v>
      </c>
      <c r="C11" s="1904" t="s">
        <v>34</v>
      </c>
      <c r="D11" s="1862" t="s">
        <v>11</v>
      </c>
      <c r="E11" s="1862" t="s">
        <v>11</v>
      </c>
      <c r="F11" s="1862" t="s">
        <v>11</v>
      </c>
      <c r="G11" s="1862" t="s">
        <v>11</v>
      </c>
      <c r="H11" s="1862" t="s">
        <v>11</v>
      </c>
      <c r="I11" s="1862" t="s">
        <v>11</v>
      </c>
      <c r="J11" s="1862" t="s">
        <v>11</v>
      </c>
      <c r="K11" s="1862" t="s">
        <v>11</v>
      </c>
      <c r="L11" s="1863" t="s">
        <v>11</v>
      </c>
      <c r="M11" s="1862" t="s">
        <v>12</v>
      </c>
      <c r="N11" s="1864" t="s">
        <v>12</v>
      </c>
      <c r="O11" s="1844"/>
      <c r="P11" s="1877"/>
      <c r="Q11" s="1877"/>
      <c r="R11" s="1877"/>
      <c r="S11" s="1877"/>
      <c r="T11" s="1877"/>
      <c r="U11" s="1877"/>
      <c r="V11" s="1877"/>
      <c r="W11" s="1877"/>
      <c r="X11" s="1877"/>
      <c r="Y11" s="1877"/>
      <c r="Z11" s="1877"/>
      <c r="AA11" s="1877"/>
      <c r="AB11" s="1877"/>
      <c r="AC11" s="1877"/>
      <c r="AD11" s="1877"/>
      <c r="AE11" s="1877"/>
      <c r="AF11" s="1877"/>
      <c r="AG11" s="1877"/>
      <c r="AH11" s="1877"/>
      <c r="AI11" s="1877"/>
      <c r="AJ11" s="1877"/>
      <c r="AK11" s="1877"/>
      <c r="AL11" s="1877"/>
      <c r="AM11" s="1877"/>
      <c r="AN11" s="1877"/>
      <c r="AO11" s="1877"/>
      <c r="AP11" s="1877"/>
      <c r="AQ11" s="1877"/>
      <c r="AR11" s="1877"/>
      <c r="AS11" s="1877"/>
      <c r="AT11" s="1877"/>
      <c r="AU11" s="1877"/>
      <c r="AV11" s="1877"/>
      <c r="AW11" s="1877"/>
      <c r="AX11" s="1877"/>
      <c r="AY11" s="1877"/>
      <c r="AZ11" s="1877"/>
      <c r="BA11" s="1877"/>
      <c r="BB11" s="1877"/>
      <c r="BC11" s="1844"/>
      <c r="BD11" s="1844"/>
    </row>
    <row r="12" spans="1:60" s="1846" customFormat="1" ht="17.25" customHeight="1">
      <c r="A12" s="1844"/>
      <c r="B12" s="1865"/>
      <c r="C12" s="1866"/>
      <c r="D12" s="1867" t="s">
        <v>13</v>
      </c>
      <c r="E12" s="1867" t="s">
        <v>14</v>
      </c>
      <c r="F12" s="1867" t="s">
        <v>15</v>
      </c>
      <c r="G12" s="1867" t="s">
        <v>16</v>
      </c>
      <c r="H12" s="1867" t="s">
        <v>17</v>
      </c>
      <c r="I12" s="1867" t="s">
        <v>18</v>
      </c>
      <c r="J12" s="1867" t="s">
        <v>19</v>
      </c>
      <c r="K12" s="1867" t="s">
        <v>20</v>
      </c>
      <c r="L12" s="1868" t="s">
        <v>21</v>
      </c>
      <c r="M12" s="1869" t="s">
        <v>22</v>
      </c>
      <c r="N12" s="1870" t="s">
        <v>23</v>
      </c>
      <c r="O12" s="1844"/>
      <c r="P12" s="1877"/>
      <c r="Q12" s="1877"/>
      <c r="R12" s="1877"/>
      <c r="S12" s="1877"/>
      <c r="T12" s="1877"/>
      <c r="U12" s="1877"/>
      <c r="V12" s="1877"/>
      <c r="W12" s="1877"/>
      <c r="X12" s="1877"/>
      <c r="Y12" s="1877"/>
      <c r="Z12" s="1877"/>
      <c r="AA12" s="1877"/>
      <c r="AB12" s="1877"/>
      <c r="AC12" s="1877"/>
      <c r="AD12" s="1877"/>
      <c r="AE12" s="1877"/>
      <c r="AF12" s="1877"/>
      <c r="AG12" s="1877"/>
      <c r="AH12" s="1877"/>
      <c r="AI12" s="1877"/>
      <c r="AJ12" s="1877"/>
      <c r="AK12" s="1877"/>
      <c r="AL12" s="1877"/>
      <c r="AM12" s="1877"/>
      <c r="AN12" s="1877"/>
      <c r="AO12" s="1877"/>
      <c r="AP12" s="1877"/>
      <c r="AQ12" s="1877"/>
      <c r="AR12" s="1877"/>
      <c r="AS12" s="1877"/>
      <c r="AT12" s="1877"/>
      <c r="AU12" s="1877"/>
      <c r="AV12" s="1877"/>
      <c r="AW12" s="1877"/>
      <c r="AX12" s="1877"/>
      <c r="AY12" s="1877"/>
      <c r="AZ12" s="1877"/>
      <c r="BA12" s="1877"/>
      <c r="BB12" s="1877"/>
      <c r="BC12" s="1844"/>
      <c r="BD12" s="1844"/>
    </row>
    <row r="13" spans="1:60" s="1846" customFormat="1" ht="17.25" customHeight="1">
      <c r="A13" s="1844"/>
      <c r="B13" s="1871"/>
      <c r="C13" s="1905"/>
      <c r="D13" s="1905"/>
      <c r="E13" s="1905"/>
      <c r="F13" s="1874"/>
      <c r="G13" s="1872"/>
      <c r="H13" s="1874"/>
      <c r="I13" s="1872"/>
      <c r="J13" s="1874"/>
      <c r="K13" s="1872"/>
      <c r="L13" s="1875"/>
      <c r="M13" s="1905"/>
      <c r="N13" s="1906"/>
      <c r="O13" s="1844"/>
      <c r="P13" s="1877"/>
      <c r="Q13" s="1877"/>
      <c r="R13" s="1877"/>
      <c r="S13" s="1877"/>
      <c r="T13" s="1877"/>
      <c r="U13" s="1877"/>
      <c r="V13" s="1877"/>
      <c r="W13" s="1877"/>
      <c r="X13" s="1877"/>
      <c r="Y13" s="1877"/>
      <c r="Z13" s="1877"/>
      <c r="AA13" s="1877"/>
      <c r="AB13" s="1877"/>
      <c r="AC13" s="1877"/>
      <c r="AD13" s="1877"/>
      <c r="AE13" s="1877"/>
      <c r="AF13" s="1877"/>
      <c r="AG13" s="1877"/>
      <c r="AH13" s="1877"/>
      <c r="AI13" s="1877"/>
      <c r="AJ13" s="1877"/>
      <c r="AK13" s="1877"/>
      <c r="AL13" s="1877"/>
      <c r="AM13" s="1877"/>
      <c r="AN13" s="1877"/>
      <c r="AO13" s="1877"/>
      <c r="AP13" s="1877"/>
      <c r="AQ13" s="1877"/>
      <c r="AR13" s="1877"/>
      <c r="AS13" s="1877"/>
      <c r="AT13" s="1877"/>
      <c r="AU13" s="1877"/>
      <c r="AV13" s="1877"/>
      <c r="AW13" s="1877"/>
      <c r="AX13" s="1877"/>
      <c r="AY13" s="1877"/>
      <c r="AZ13" s="1877"/>
      <c r="BA13" s="1877"/>
      <c r="BB13" s="1877"/>
      <c r="BC13" s="1844"/>
      <c r="BD13" s="1844"/>
    </row>
    <row r="14" spans="1:60" s="1846" customFormat="1" ht="17.25" customHeight="1">
      <c r="A14" s="1844"/>
      <c r="B14" s="1907"/>
      <c r="C14" s="1908" t="s">
        <v>35</v>
      </c>
      <c r="D14" s="1908"/>
      <c r="E14" s="1908"/>
      <c r="F14" s="1909"/>
      <c r="G14" s="1910"/>
      <c r="H14" s="1909"/>
      <c r="I14" s="1910"/>
      <c r="J14" s="1909"/>
      <c r="K14" s="1910"/>
      <c r="L14" s="1911"/>
      <c r="M14" s="1912"/>
      <c r="N14" s="1913"/>
      <c r="O14" s="1844"/>
      <c r="P14" s="1877"/>
      <c r="Q14" s="1877"/>
      <c r="R14" s="1877"/>
      <c r="S14" s="1877"/>
      <c r="T14" s="1877"/>
      <c r="U14" s="1877"/>
      <c r="V14" s="1877"/>
      <c r="W14" s="1877"/>
      <c r="X14" s="1877"/>
      <c r="Y14" s="1877"/>
      <c r="Z14" s="1877"/>
      <c r="AA14" s="1877"/>
      <c r="AB14" s="1877"/>
      <c r="AC14" s="1877"/>
      <c r="AD14" s="1877"/>
      <c r="AE14" s="1877"/>
      <c r="AF14" s="1877"/>
      <c r="AG14" s="1877"/>
      <c r="AH14" s="1877"/>
      <c r="AI14" s="1877"/>
      <c r="AJ14" s="1877"/>
      <c r="AK14" s="1877"/>
      <c r="AL14" s="1877"/>
      <c r="AM14" s="1877"/>
      <c r="AN14" s="1877"/>
      <c r="AO14" s="1877"/>
      <c r="AP14" s="1877"/>
      <c r="AQ14" s="1877"/>
      <c r="AR14" s="1877"/>
      <c r="AS14" s="1877"/>
      <c r="AT14" s="1877"/>
      <c r="AU14" s="1877"/>
      <c r="AV14" s="1877"/>
      <c r="AW14" s="1877"/>
      <c r="AX14" s="1877"/>
      <c r="AY14" s="1877"/>
      <c r="AZ14" s="1877"/>
      <c r="BA14" s="1877"/>
      <c r="BB14" s="1877"/>
      <c r="BC14" s="1844"/>
      <c r="BD14" s="1844"/>
    </row>
    <row r="15" spans="1:60" s="1846" customFormat="1" ht="17.25" customHeight="1">
      <c r="A15" s="1844"/>
      <c r="B15" s="1914">
        <v>1</v>
      </c>
      <c r="C15" s="1915" t="s">
        <v>29</v>
      </c>
      <c r="D15" s="1916">
        <v>47.58</v>
      </c>
      <c r="E15" s="1916">
        <v>20.099999999999998</v>
      </c>
      <c r="F15" s="1916">
        <v>21.7</v>
      </c>
      <c r="G15" s="1916">
        <v>19.98</v>
      </c>
      <c r="H15" s="1917">
        <v>18.100000000000001</v>
      </c>
      <c r="I15" s="1917">
        <v>31.900000000000002</v>
      </c>
      <c r="J15" s="1917">
        <v>38.5</v>
      </c>
      <c r="K15" s="1917">
        <v>69.8</v>
      </c>
      <c r="L15" s="1918">
        <v>53.33</v>
      </c>
      <c r="M15" s="1917">
        <v>83.95</v>
      </c>
      <c r="N15" s="1919">
        <v>50.199999999999996</v>
      </c>
      <c r="O15" s="1844"/>
      <c r="P15" s="1877"/>
      <c r="Q15" s="1877"/>
      <c r="R15" s="1877"/>
      <c r="S15" s="1877"/>
      <c r="T15" s="1877"/>
      <c r="U15" s="1877"/>
      <c r="V15" s="1877"/>
      <c r="W15" s="1877"/>
      <c r="X15" s="1877"/>
      <c r="Y15" s="1877"/>
      <c r="Z15" s="1877"/>
      <c r="AA15" s="1877"/>
      <c r="AB15" s="1877"/>
      <c r="AC15" s="1877"/>
      <c r="AD15" s="1877"/>
      <c r="AE15" s="1877"/>
      <c r="AF15" s="1877"/>
      <c r="AG15" s="1877"/>
      <c r="AH15" s="1877"/>
      <c r="AI15" s="1877"/>
      <c r="AJ15" s="1877"/>
      <c r="AK15" s="1877"/>
      <c r="AL15" s="1877"/>
      <c r="AM15" s="1877"/>
      <c r="AN15" s="1877"/>
      <c r="AO15" s="1877"/>
      <c r="AP15" s="1877"/>
      <c r="AQ15" s="1877"/>
      <c r="AR15" s="1877"/>
      <c r="AS15" s="1877"/>
      <c r="AT15" s="1877"/>
      <c r="AU15" s="1877"/>
      <c r="AV15" s="1877"/>
      <c r="AW15" s="1877"/>
      <c r="AX15" s="1877"/>
      <c r="AY15" s="1877"/>
      <c r="AZ15" s="1877"/>
      <c r="BA15" s="1877"/>
      <c r="BB15" s="1877"/>
      <c r="BC15" s="1844"/>
      <c r="BD15" s="1844"/>
    </row>
    <row r="16" spans="1:60" s="1846" customFormat="1" ht="17.25" customHeight="1">
      <c r="A16" s="1844"/>
      <c r="B16" s="1914">
        <f>B15+1</f>
        <v>2</v>
      </c>
      <c r="C16" s="1915" t="s">
        <v>30</v>
      </c>
      <c r="D16" s="1916">
        <v>37.1</v>
      </c>
      <c r="E16" s="1916">
        <v>45.1</v>
      </c>
      <c r="F16" s="1916">
        <v>70.600000000000009</v>
      </c>
      <c r="G16" s="1916">
        <v>71.569999999999993</v>
      </c>
      <c r="H16" s="1917">
        <v>68.440000000000012</v>
      </c>
      <c r="I16" s="1917">
        <v>89.75</v>
      </c>
      <c r="J16" s="1917">
        <v>82.14</v>
      </c>
      <c r="K16" s="1917">
        <v>108.6</v>
      </c>
      <c r="L16" s="1918">
        <v>117.5</v>
      </c>
      <c r="M16" s="1917">
        <v>143.44999999999999</v>
      </c>
      <c r="N16" s="1919">
        <v>140.80000000000001</v>
      </c>
      <c r="O16" s="1844"/>
      <c r="P16" s="1877"/>
      <c r="Q16" s="187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1877"/>
      <c r="AE16" s="1877"/>
      <c r="AF16" s="1877"/>
      <c r="AG16" s="1877"/>
      <c r="AH16" s="1877"/>
      <c r="AI16" s="1877"/>
      <c r="AJ16" s="1877"/>
      <c r="AK16" s="1877"/>
      <c r="AL16" s="1877"/>
      <c r="AM16" s="1877"/>
      <c r="AN16" s="1877"/>
      <c r="AO16" s="1877"/>
      <c r="AP16" s="1877"/>
      <c r="AQ16" s="1877"/>
      <c r="AR16" s="1877"/>
      <c r="AS16" s="1877"/>
      <c r="AT16" s="1877"/>
      <c r="AU16" s="1877"/>
      <c r="AV16" s="1877"/>
      <c r="AW16" s="1877"/>
      <c r="AX16" s="1877"/>
      <c r="AY16" s="1877"/>
      <c r="AZ16" s="1877"/>
      <c r="BA16" s="1877"/>
      <c r="BB16" s="1877"/>
      <c r="BC16" s="1844"/>
      <c r="BD16" s="1844"/>
    </row>
    <row r="17" spans="1:56" s="1846" customFormat="1" ht="17.25" customHeight="1" thickBot="1">
      <c r="A17" s="1844"/>
      <c r="B17" s="1914">
        <f t="shared" ref="B17:B18" si="0">B16+1</f>
        <v>3</v>
      </c>
      <c r="C17" s="1915" t="s">
        <v>31</v>
      </c>
      <c r="D17" s="1920">
        <v>10.9</v>
      </c>
      <c r="E17" s="1920">
        <v>17.7</v>
      </c>
      <c r="F17" s="1920">
        <v>20.150000000000002</v>
      </c>
      <c r="G17" s="1920">
        <v>51.29</v>
      </c>
      <c r="H17" s="1921">
        <v>66.180000000000007</v>
      </c>
      <c r="I17" s="1921">
        <v>79.400000000000006</v>
      </c>
      <c r="J17" s="1921">
        <v>56.27</v>
      </c>
      <c r="K17" s="1921">
        <v>64.740000000000009</v>
      </c>
      <c r="L17" s="1922">
        <v>74.899999999999991</v>
      </c>
      <c r="M17" s="1921">
        <v>70.900000000000006</v>
      </c>
      <c r="N17" s="1923">
        <v>101.5</v>
      </c>
      <c r="O17" s="1844"/>
      <c r="P17" s="1877"/>
      <c r="Q17" s="187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77"/>
      <c r="AF17" s="1877"/>
      <c r="AG17" s="1877"/>
      <c r="AH17" s="1877"/>
      <c r="AI17" s="1877"/>
      <c r="AJ17" s="1877"/>
      <c r="AK17" s="1877"/>
      <c r="AL17" s="1877"/>
      <c r="AM17" s="1877"/>
      <c r="AN17" s="1877"/>
      <c r="AO17" s="1877"/>
      <c r="AP17" s="1877"/>
      <c r="AQ17" s="1877"/>
      <c r="AR17" s="1877"/>
      <c r="AS17" s="1877"/>
      <c r="AT17" s="1877"/>
      <c r="AU17" s="1877"/>
      <c r="AV17" s="1877"/>
      <c r="AW17" s="1877"/>
      <c r="AX17" s="1877"/>
      <c r="AY17" s="1877"/>
      <c r="AZ17" s="1877"/>
      <c r="BA17" s="1877"/>
      <c r="BB17" s="1877"/>
      <c r="BC17" s="1844"/>
      <c r="BD17" s="1844"/>
    </row>
    <row r="18" spans="1:56" s="1846" customFormat="1" ht="17.25" customHeight="1">
      <c r="A18" s="1844"/>
      <c r="B18" s="1914">
        <f t="shared" si="0"/>
        <v>4</v>
      </c>
      <c r="C18" s="1924" t="s">
        <v>36</v>
      </c>
      <c r="D18" s="1925">
        <v>95.580000000000013</v>
      </c>
      <c r="E18" s="1925">
        <v>82.9</v>
      </c>
      <c r="F18" s="1925">
        <v>112.45000000000002</v>
      </c>
      <c r="G18" s="1925">
        <v>142.84</v>
      </c>
      <c r="H18" s="1925">
        <f t="shared" ref="H18:N18" si="1">SUM(H15:H17)</f>
        <v>152.72000000000003</v>
      </c>
      <c r="I18" s="1925">
        <f t="shared" si="1"/>
        <v>201.05</v>
      </c>
      <c r="J18" s="1925">
        <f t="shared" si="1"/>
        <v>176.91</v>
      </c>
      <c r="K18" s="1925">
        <f t="shared" si="1"/>
        <v>243.14</v>
      </c>
      <c r="L18" s="1926">
        <f t="shared" si="1"/>
        <v>245.72999999999996</v>
      </c>
      <c r="M18" s="1925">
        <f t="shared" si="1"/>
        <v>298.29999999999995</v>
      </c>
      <c r="N18" s="1927">
        <f t="shared" si="1"/>
        <v>292.5</v>
      </c>
      <c r="O18" s="1844"/>
      <c r="P18" s="1877"/>
      <c r="Q18" s="187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77"/>
      <c r="AF18" s="1877"/>
      <c r="AG18" s="1877"/>
      <c r="AH18" s="1877"/>
      <c r="AI18" s="1877"/>
      <c r="AJ18" s="1877"/>
      <c r="AK18" s="1877"/>
      <c r="AL18" s="1877"/>
      <c r="AM18" s="1877"/>
      <c r="AN18" s="1877"/>
      <c r="AO18" s="1877"/>
      <c r="AP18" s="1877"/>
      <c r="AQ18" s="1877"/>
      <c r="AR18" s="1877"/>
      <c r="AS18" s="1877"/>
      <c r="AT18" s="1877"/>
      <c r="AU18" s="1877"/>
      <c r="AV18" s="1877"/>
      <c r="AW18" s="1877"/>
      <c r="AX18" s="1877"/>
      <c r="AY18" s="1877"/>
      <c r="AZ18" s="1877"/>
      <c r="BA18" s="1877"/>
      <c r="BB18" s="1877"/>
      <c r="BC18" s="1844"/>
      <c r="BD18" s="1844"/>
    </row>
    <row r="19" spans="1:56" s="1846" customFormat="1" ht="17.25" customHeight="1">
      <c r="A19" s="1844"/>
      <c r="B19" s="1928"/>
      <c r="C19" s="1924"/>
      <c r="D19" s="1924"/>
      <c r="E19" s="1924"/>
      <c r="F19" s="1929"/>
      <c r="G19" s="1917"/>
      <c r="H19" s="1929"/>
      <c r="I19" s="1917"/>
      <c r="J19" s="1929"/>
      <c r="K19" s="1917"/>
      <c r="L19" s="1930"/>
      <c r="M19" s="1924"/>
      <c r="N19" s="1931"/>
      <c r="O19" s="1844"/>
      <c r="P19" s="1877"/>
      <c r="Q19" s="187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77"/>
      <c r="AF19" s="1877"/>
      <c r="AG19" s="1877"/>
      <c r="AH19" s="1877"/>
      <c r="AI19" s="1877"/>
      <c r="AJ19" s="1877"/>
      <c r="AK19" s="1877"/>
      <c r="AL19" s="1877"/>
      <c r="AM19" s="1877"/>
      <c r="AN19" s="1877"/>
      <c r="AO19" s="1877"/>
      <c r="AP19" s="1877"/>
      <c r="AQ19" s="1877"/>
      <c r="AR19" s="1877"/>
      <c r="AS19" s="1877"/>
      <c r="AT19" s="1877"/>
      <c r="AU19" s="1877"/>
      <c r="AV19" s="1877"/>
      <c r="AW19" s="1877"/>
      <c r="AX19" s="1877"/>
      <c r="AY19" s="1877"/>
      <c r="AZ19" s="1877"/>
      <c r="BA19" s="1877"/>
      <c r="BB19" s="1877"/>
      <c r="BC19" s="1844"/>
      <c r="BD19" s="1844"/>
    </row>
    <row r="20" spans="1:56" s="1846" customFormat="1" ht="17.25" customHeight="1">
      <c r="A20" s="1844"/>
      <c r="B20" s="1928"/>
      <c r="C20" s="1932" t="s">
        <v>37</v>
      </c>
      <c r="D20" s="1917"/>
      <c r="E20" s="1917"/>
      <c r="F20" s="1917"/>
      <c r="G20" s="1917"/>
      <c r="H20" s="1917"/>
      <c r="I20" s="1917"/>
      <c r="J20" s="1917"/>
      <c r="K20" s="1917"/>
      <c r="L20" s="1918"/>
      <c r="M20" s="1917"/>
      <c r="N20" s="1919"/>
      <c r="O20" s="1844"/>
      <c r="P20" s="1877"/>
      <c r="Q20" s="187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77"/>
      <c r="AF20" s="1877"/>
      <c r="AG20" s="1877"/>
      <c r="AH20" s="1877"/>
      <c r="AI20" s="1877"/>
      <c r="AJ20" s="1877"/>
      <c r="AK20" s="1877"/>
      <c r="AL20" s="1877"/>
      <c r="AM20" s="1877"/>
      <c r="AN20" s="1877"/>
      <c r="AO20" s="1877"/>
      <c r="AP20" s="1877"/>
      <c r="AQ20" s="1877"/>
      <c r="AR20" s="1877"/>
      <c r="AS20" s="1877"/>
      <c r="AT20" s="1877"/>
      <c r="AU20" s="1877"/>
      <c r="AV20" s="1877"/>
      <c r="AW20" s="1877"/>
      <c r="AX20" s="1877"/>
      <c r="AY20" s="1877"/>
      <c r="AZ20" s="1877"/>
      <c r="BA20" s="1877"/>
      <c r="BB20" s="1877"/>
      <c r="BC20" s="1844"/>
      <c r="BD20" s="1844"/>
    </row>
    <row r="21" spans="1:56" s="1846" customFormat="1" ht="17.25" customHeight="1">
      <c r="A21" s="1844"/>
      <c r="B21" s="1928">
        <f>B18+1</f>
        <v>5</v>
      </c>
      <c r="C21" s="1915" t="s">
        <v>29</v>
      </c>
      <c r="D21" s="1917">
        <v>0</v>
      </c>
      <c r="E21" s="1917">
        <v>0</v>
      </c>
      <c r="F21" s="1917">
        <v>0</v>
      </c>
      <c r="G21" s="1917">
        <v>0</v>
      </c>
      <c r="H21" s="1917">
        <v>0</v>
      </c>
      <c r="I21" s="1917">
        <v>0</v>
      </c>
      <c r="J21" s="1917">
        <v>0</v>
      </c>
      <c r="K21" s="1917">
        <v>0</v>
      </c>
      <c r="L21" s="1918">
        <v>0</v>
      </c>
      <c r="M21" s="1917">
        <v>3.5</v>
      </c>
      <c r="N21" s="1919">
        <v>-22.099999999999998</v>
      </c>
      <c r="O21" s="1844"/>
      <c r="P21" s="1877"/>
      <c r="Q21" s="187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77"/>
      <c r="AF21" s="1877"/>
      <c r="AG21" s="1877"/>
      <c r="AH21" s="1877"/>
      <c r="AI21" s="1877"/>
      <c r="AJ21" s="1877"/>
      <c r="AK21" s="1877"/>
      <c r="AL21" s="1877"/>
      <c r="AM21" s="1877"/>
      <c r="AN21" s="1877"/>
      <c r="AO21" s="1877"/>
      <c r="AP21" s="1877"/>
      <c r="AQ21" s="1877"/>
      <c r="AR21" s="1877"/>
      <c r="AS21" s="1877"/>
      <c r="AT21" s="1877"/>
      <c r="AU21" s="1877"/>
      <c r="AV21" s="1877"/>
      <c r="AW21" s="1877"/>
      <c r="AX21" s="1877"/>
      <c r="AY21" s="1877"/>
      <c r="AZ21" s="1877"/>
      <c r="BA21" s="1877"/>
      <c r="BB21" s="1877"/>
      <c r="BC21" s="1844"/>
      <c r="BD21" s="1844"/>
    </row>
    <row r="22" spans="1:56" s="1846" customFormat="1" ht="17.25" customHeight="1">
      <c r="A22" s="1844"/>
      <c r="B22" s="1928">
        <f>B21+1</f>
        <v>6</v>
      </c>
      <c r="C22" s="1915" t="s">
        <v>30</v>
      </c>
      <c r="D22" s="1917">
        <v>0</v>
      </c>
      <c r="E22" s="1917">
        <v>0</v>
      </c>
      <c r="F22" s="1917">
        <v>0</v>
      </c>
      <c r="G22" s="1917">
        <v>0</v>
      </c>
      <c r="H22" s="1917">
        <v>0</v>
      </c>
      <c r="I22" s="1917">
        <v>0</v>
      </c>
      <c r="J22" s="1917">
        <v>0</v>
      </c>
      <c r="K22" s="1917">
        <v>0</v>
      </c>
      <c r="L22" s="1918">
        <v>0</v>
      </c>
      <c r="M22" s="1917">
        <v>2.1</v>
      </c>
      <c r="N22" s="1919">
        <v>20.399999999999999</v>
      </c>
      <c r="O22" s="1844"/>
      <c r="P22" s="1877"/>
      <c r="Q22" s="187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77"/>
      <c r="AF22" s="1877"/>
      <c r="AG22" s="1877"/>
      <c r="AH22" s="1877"/>
      <c r="AI22" s="1877"/>
      <c r="AJ22" s="1877"/>
      <c r="AK22" s="1877"/>
      <c r="AL22" s="1877"/>
      <c r="AM22" s="1877"/>
      <c r="AN22" s="1877"/>
      <c r="AO22" s="1877"/>
      <c r="AP22" s="1877"/>
      <c r="AQ22" s="1877"/>
      <c r="AR22" s="1877"/>
      <c r="AS22" s="1877"/>
      <c r="AT22" s="1877"/>
      <c r="AU22" s="1877"/>
      <c r="AV22" s="1877"/>
      <c r="AW22" s="1877"/>
      <c r="AX22" s="1877"/>
      <c r="AY22" s="1877"/>
      <c r="AZ22" s="1877"/>
      <c r="BA22" s="1877"/>
      <c r="BB22" s="1877"/>
      <c r="BC22" s="1844"/>
      <c r="BD22" s="1844"/>
    </row>
    <row r="23" spans="1:56" s="1846" customFormat="1" ht="17.25" customHeight="1" thickBot="1">
      <c r="A23" s="1844"/>
      <c r="B23" s="1928">
        <f t="shared" ref="B23:B24" si="2">B22+1</f>
        <v>7</v>
      </c>
      <c r="C23" s="1915" t="s">
        <v>31</v>
      </c>
      <c r="D23" s="1921">
        <v>0</v>
      </c>
      <c r="E23" s="1921">
        <v>0</v>
      </c>
      <c r="F23" s="1921">
        <v>0</v>
      </c>
      <c r="G23" s="1921">
        <v>0</v>
      </c>
      <c r="H23" s="1921">
        <v>0</v>
      </c>
      <c r="I23" s="1921">
        <v>0</v>
      </c>
      <c r="J23" s="1921">
        <v>0</v>
      </c>
      <c r="K23" s="1921">
        <v>0</v>
      </c>
      <c r="L23" s="1922">
        <v>0</v>
      </c>
      <c r="M23" s="1921">
        <v>1.7</v>
      </c>
      <c r="N23" s="1923">
        <v>-10.8</v>
      </c>
      <c r="O23" s="1844"/>
      <c r="P23" s="1877"/>
      <c r="Q23" s="187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77"/>
      <c r="AF23" s="1877"/>
      <c r="AG23" s="1877"/>
      <c r="AH23" s="1877"/>
      <c r="AI23" s="1877"/>
      <c r="AJ23" s="1877"/>
      <c r="AK23" s="1877"/>
      <c r="AL23" s="1877"/>
      <c r="AM23" s="1877"/>
      <c r="AN23" s="1877"/>
      <c r="AO23" s="1877"/>
      <c r="AP23" s="1877"/>
      <c r="AQ23" s="1877"/>
      <c r="AR23" s="1877"/>
      <c r="AS23" s="1877"/>
      <c r="AT23" s="1877"/>
      <c r="AU23" s="1877"/>
      <c r="AV23" s="1877"/>
      <c r="AW23" s="1877"/>
      <c r="AX23" s="1877"/>
      <c r="AY23" s="1877"/>
      <c r="AZ23" s="1877"/>
      <c r="BA23" s="1877"/>
      <c r="BB23" s="1877"/>
      <c r="BC23" s="1844"/>
      <c r="BD23" s="1844"/>
    </row>
    <row r="24" spans="1:56" s="1846" customFormat="1" ht="17.25" customHeight="1">
      <c r="A24" s="1844"/>
      <c r="B24" s="1928">
        <f t="shared" si="2"/>
        <v>8</v>
      </c>
      <c r="C24" s="1924" t="s">
        <v>38</v>
      </c>
      <c r="D24" s="1933">
        <f t="shared" ref="D24:N24" si="3">SUM(D21:D23)</f>
        <v>0</v>
      </c>
      <c r="E24" s="1933">
        <f t="shared" si="3"/>
        <v>0</v>
      </c>
      <c r="F24" s="1933">
        <f t="shared" si="3"/>
        <v>0</v>
      </c>
      <c r="G24" s="1933">
        <f t="shared" si="3"/>
        <v>0</v>
      </c>
      <c r="H24" s="1933">
        <f t="shared" si="3"/>
        <v>0</v>
      </c>
      <c r="I24" s="1933">
        <f t="shared" si="3"/>
        <v>0</v>
      </c>
      <c r="J24" s="1933">
        <f t="shared" si="3"/>
        <v>0</v>
      </c>
      <c r="K24" s="1933">
        <f t="shared" si="3"/>
        <v>0</v>
      </c>
      <c r="L24" s="1934">
        <f t="shared" si="3"/>
        <v>0</v>
      </c>
      <c r="M24" s="1933">
        <f t="shared" si="3"/>
        <v>7.3</v>
      </c>
      <c r="N24" s="1935">
        <f t="shared" si="3"/>
        <v>-12.5</v>
      </c>
      <c r="O24" s="1844"/>
      <c r="P24" s="1877"/>
      <c r="Q24" s="187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77"/>
      <c r="AF24" s="1877"/>
      <c r="AG24" s="1877"/>
      <c r="AH24" s="1877"/>
      <c r="AI24" s="1877"/>
      <c r="AJ24" s="1877"/>
      <c r="AK24" s="1877"/>
      <c r="AL24" s="1877"/>
      <c r="AM24" s="1877"/>
      <c r="AN24" s="1877"/>
      <c r="AO24" s="1877"/>
      <c r="AP24" s="1877"/>
      <c r="AQ24" s="1877"/>
      <c r="AR24" s="1877"/>
      <c r="AS24" s="1877"/>
      <c r="AT24" s="1877"/>
      <c r="AU24" s="1877"/>
      <c r="AV24" s="1877"/>
      <c r="AW24" s="1877"/>
      <c r="AX24" s="1877"/>
      <c r="AY24" s="1877"/>
      <c r="AZ24" s="1877"/>
      <c r="BA24" s="1877"/>
      <c r="BB24" s="1877"/>
      <c r="BC24" s="1844"/>
      <c r="BD24" s="1844"/>
    </row>
    <row r="25" spans="1:56" s="1846" customFormat="1" ht="17.25" customHeight="1">
      <c r="A25" s="1844"/>
      <c r="B25" s="1928"/>
      <c r="C25" s="1936"/>
      <c r="D25" s="1929"/>
      <c r="E25" s="1929"/>
      <c r="F25" s="1929"/>
      <c r="G25" s="1929"/>
      <c r="H25" s="1929"/>
      <c r="I25" s="1929"/>
      <c r="J25" s="1929"/>
      <c r="K25" s="1929"/>
      <c r="L25" s="1929"/>
      <c r="M25" s="1937"/>
      <c r="N25" s="1938"/>
      <c r="O25" s="1844"/>
      <c r="P25" s="1877"/>
      <c r="Q25" s="187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77"/>
      <c r="AF25" s="1877"/>
      <c r="AG25" s="1877"/>
      <c r="AH25" s="1877"/>
      <c r="AI25" s="1877"/>
      <c r="AJ25" s="1877"/>
      <c r="AK25" s="1877"/>
      <c r="AL25" s="1877"/>
      <c r="AM25" s="1877"/>
      <c r="AN25" s="1877"/>
      <c r="AO25" s="1877"/>
      <c r="AP25" s="1877"/>
      <c r="AQ25" s="1877"/>
      <c r="AR25" s="1877"/>
      <c r="AS25" s="1877"/>
      <c r="AT25" s="1877"/>
      <c r="AU25" s="1877"/>
      <c r="AV25" s="1877"/>
      <c r="AW25" s="1877"/>
      <c r="AX25" s="1877"/>
      <c r="AY25" s="1877"/>
      <c r="AZ25" s="1877"/>
      <c r="BA25" s="1877"/>
      <c r="BB25" s="1877"/>
      <c r="BC25" s="1844"/>
      <c r="BD25" s="1844"/>
    </row>
    <row r="26" spans="1:56" s="1846" customFormat="1" ht="17.25" customHeight="1">
      <c r="A26" s="1844"/>
      <c r="B26" s="1928">
        <f>B24+1</f>
        <v>9</v>
      </c>
      <c r="C26" s="1939" t="s">
        <v>39</v>
      </c>
      <c r="D26" s="1933">
        <f t="shared" ref="D26:L26" si="4">D18+D24</f>
        <v>95.580000000000013</v>
      </c>
      <c r="E26" s="1933">
        <f t="shared" si="4"/>
        <v>82.9</v>
      </c>
      <c r="F26" s="1933">
        <f t="shared" si="4"/>
        <v>112.45000000000002</v>
      </c>
      <c r="G26" s="1933">
        <f t="shared" si="4"/>
        <v>142.84</v>
      </c>
      <c r="H26" s="1933">
        <f t="shared" si="4"/>
        <v>152.72000000000003</v>
      </c>
      <c r="I26" s="1933">
        <f t="shared" si="4"/>
        <v>201.05</v>
      </c>
      <c r="J26" s="1933">
        <f t="shared" si="4"/>
        <v>176.91</v>
      </c>
      <c r="K26" s="1933">
        <f t="shared" si="4"/>
        <v>243.14</v>
      </c>
      <c r="L26" s="1926">
        <f t="shared" si="4"/>
        <v>245.72999999999996</v>
      </c>
      <c r="M26" s="1933">
        <f>SUM(M18,M24)</f>
        <v>305.59999999999997</v>
      </c>
      <c r="N26" s="1935">
        <f>SUM(N18,N24)</f>
        <v>280</v>
      </c>
      <c r="O26" s="1844"/>
      <c r="P26" s="1877"/>
      <c r="Q26" s="1877"/>
      <c r="R26" s="1877"/>
      <c r="S26" s="1877"/>
      <c r="T26" s="1877"/>
      <c r="U26" s="1877"/>
      <c r="V26" s="1877"/>
      <c r="W26" s="1877"/>
      <c r="X26" s="1877"/>
      <c r="Y26" s="1877"/>
      <c r="Z26" s="1877"/>
      <c r="AA26" s="1877"/>
      <c r="AB26" s="1877"/>
      <c r="AC26" s="1877"/>
      <c r="AD26" s="1877"/>
      <c r="AE26" s="1877"/>
      <c r="AF26" s="1877"/>
      <c r="AG26" s="1877"/>
      <c r="AH26" s="1877"/>
      <c r="AI26" s="1877"/>
      <c r="AJ26" s="1877"/>
      <c r="AK26" s="1877"/>
      <c r="AL26" s="1877"/>
      <c r="AM26" s="1877"/>
      <c r="AN26" s="1877"/>
      <c r="AO26" s="1877"/>
      <c r="AP26" s="1877"/>
      <c r="AQ26" s="1877"/>
      <c r="AR26" s="1877"/>
      <c r="AS26" s="1877"/>
      <c r="AT26" s="1877"/>
      <c r="AU26" s="1877"/>
      <c r="AV26" s="1877"/>
      <c r="AW26" s="1877"/>
      <c r="AX26" s="1877"/>
      <c r="AY26" s="1877"/>
      <c r="AZ26" s="1877"/>
      <c r="BA26" s="1877"/>
      <c r="BB26" s="1877"/>
      <c r="BC26" s="1844"/>
      <c r="BD26" s="1844"/>
    </row>
    <row r="27" spans="1:56" s="1846" customFormat="1" ht="17.25" customHeight="1">
      <c r="A27" s="1844"/>
      <c r="B27" s="1928"/>
      <c r="C27" s="1939"/>
      <c r="D27" s="1939"/>
      <c r="E27" s="1939"/>
      <c r="F27" s="1929"/>
      <c r="G27" s="1929"/>
      <c r="H27" s="1929"/>
      <c r="I27" s="1929"/>
      <c r="J27" s="1929"/>
      <c r="K27" s="1929"/>
      <c r="L27" s="1930"/>
      <c r="M27" s="1939"/>
      <c r="N27" s="1940"/>
      <c r="O27" s="1844"/>
      <c r="P27" s="1877"/>
      <c r="Q27" s="1877"/>
      <c r="R27" s="1877"/>
      <c r="S27" s="1877"/>
      <c r="T27" s="1877"/>
      <c r="U27" s="1877"/>
      <c r="V27" s="1877"/>
      <c r="W27" s="1877"/>
      <c r="X27" s="1877"/>
      <c r="Y27" s="1877"/>
      <c r="Z27" s="1877"/>
      <c r="AA27" s="1877"/>
      <c r="AB27" s="1877"/>
      <c r="AC27" s="1877"/>
      <c r="AD27" s="1877"/>
      <c r="AE27" s="1877"/>
      <c r="AF27" s="1877"/>
      <c r="AG27" s="1877"/>
      <c r="AH27" s="1877"/>
      <c r="AI27" s="1877"/>
      <c r="AJ27" s="1877"/>
      <c r="AK27" s="1877"/>
      <c r="AL27" s="1877"/>
      <c r="AM27" s="1877"/>
      <c r="AN27" s="1877"/>
      <c r="AO27" s="1877"/>
      <c r="AP27" s="1877"/>
      <c r="AQ27" s="1877"/>
      <c r="AR27" s="1877"/>
      <c r="AS27" s="1877"/>
      <c r="AT27" s="1877"/>
      <c r="AU27" s="1877"/>
      <c r="AV27" s="1877"/>
      <c r="AW27" s="1877"/>
      <c r="AX27" s="1877"/>
      <c r="AY27" s="1877"/>
      <c r="AZ27" s="1877"/>
      <c r="BA27" s="1877"/>
      <c r="BB27" s="1877"/>
      <c r="BC27" s="1844"/>
      <c r="BD27" s="1844"/>
    </row>
    <row r="28" spans="1:56" s="1846" customFormat="1" ht="17.25" customHeight="1">
      <c r="A28" s="1844"/>
      <c r="B28" s="1941">
        <f>B26+1</f>
        <v>10</v>
      </c>
      <c r="C28" s="1939" t="s">
        <v>40</v>
      </c>
      <c r="D28" s="1917">
        <v>29.740000000000002</v>
      </c>
      <c r="E28" s="1917">
        <v>34.799999999999997</v>
      </c>
      <c r="F28" s="1917">
        <v>18.3</v>
      </c>
      <c r="G28" s="1917">
        <v>26.999999999999996</v>
      </c>
      <c r="H28" s="1917">
        <v>66.8</v>
      </c>
      <c r="I28" s="1917">
        <v>83.13</v>
      </c>
      <c r="J28" s="1917">
        <v>50.88</v>
      </c>
      <c r="K28" s="1917">
        <v>92.8</v>
      </c>
      <c r="L28" s="1918">
        <v>106.61</v>
      </c>
      <c r="M28" s="1917">
        <v>212.1</v>
      </c>
      <c r="N28" s="1919">
        <v>325.90000000000003</v>
      </c>
      <c r="O28" s="1844"/>
      <c r="P28" s="1877"/>
      <c r="Q28" s="1877"/>
      <c r="R28" s="1877"/>
      <c r="S28" s="1877"/>
      <c r="T28" s="1877"/>
      <c r="U28" s="1877"/>
      <c r="V28" s="1877"/>
      <c r="W28" s="1877"/>
      <c r="X28" s="1877"/>
      <c r="Y28" s="1877"/>
      <c r="Z28" s="1877"/>
      <c r="AA28" s="1877"/>
      <c r="AB28" s="1877"/>
      <c r="AC28" s="1877"/>
      <c r="AD28" s="1877"/>
      <c r="AE28" s="1877"/>
      <c r="AF28" s="1877"/>
      <c r="AG28" s="1877"/>
      <c r="AH28" s="1877"/>
      <c r="AI28" s="1877"/>
      <c r="AJ28" s="1877"/>
      <c r="AK28" s="1877"/>
      <c r="AL28" s="1877"/>
      <c r="AM28" s="1877"/>
      <c r="AN28" s="1877"/>
      <c r="AO28" s="1877"/>
      <c r="AP28" s="1877"/>
      <c r="AQ28" s="1877"/>
      <c r="AR28" s="1877"/>
      <c r="AS28" s="1877"/>
      <c r="AT28" s="1877"/>
      <c r="AU28" s="1877"/>
      <c r="AV28" s="1877"/>
      <c r="AW28" s="1877"/>
      <c r="AX28" s="1877"/>
      <c r="AY28" s="1877"/>
      <c r="AZ28" s="1877"/>
      <c r="BA28" s="1877"/>
      <c r="BB28" s="1877"/>
      <c r="BC28" s="1844"/>
      <c r="BD28" s="1844"/>
    </row>
    <row r="29" spans="1:56" s="1846" customFormat="1" ht="17.25" customHeight="1">
      <c r="A29" s="1844"/>
      <c r="B29" s="1941">
        <f>B28+1</f>
        <v>11</v>
      </c>
      <c r="C29" s="1939" t="s">
        <v>41</v>
      </c>
      <c r="D29" s="1917">
        <v>0</v>
      </c>
      <c r="E29" s="1917">
        <v>0</v>
      </c>
      <c r="F29" s="1917">
        <v>0</v>
      </c>
      <c r="G29" s="1917">
        <v>0</v>
      </c>
      <c r="H29" s="1917">
        <v>0</v>
      </c>
      <c r="I29" s="1917">
        <v>0</v>
      </c>
      <c r="J29" s="1917">
        <v>0</v>
      </c>
      <c r="K29" s="1917">
        <v>0</v>
      </c>
      <c r="L29" s="1918">
        <v>0</v>
      </c>
      <c r="M29" s="1917">
        <v>4.8</v>
      </c>
      <c r="N29" s="1919">
        <v>13.5</v>
      </c>
      <c r="O29" s="1844"/>
      <c r="P29" s="1877"/>
      <c r="Q29" s="1877"/>
      <c r="R29" s="1877"/>
      <c r="S29" s="1877"/>
      <c r="T29" s="1877"/>
      <c r="U29" s="1877"/>
      <c r="V29" s="1877"/>
      <c r="W29" s="1877"/>
      <c r="X29" s="1877"/>
      <c r="Y29" s="1877"/>
      <c r="Z29" s="1877"/>
      <c r="AA29" s="1877"/>
      <c r="AB29" s="1877"/>
      <c r="AC29" s="1877"/>
      <c r="AD29" s="1877"/>
      <c r="AE29" s="1877"/>
      <c r="AF29" s="1877"/>
      <c r="AG29" s="1877"/>
      <c r="AH29" s="1877"/>
      <c r="AI29" s="1877"/>
      <c r="AJ29" s="1877"/>
      <c r="AK29" s="1877"/>
      <c r="AL29" s="1877"/>
      <c r="AM29" s="1877"/>
      <c r="AN29" s="1877"/>
      <c r="AO29" s="1877"/>
      <c r="AP29" s="1877"/>
      <c r="AQ29" s="1877"/>
      <c r="AR29" s="1877"/>
      <c r="AS29" s="1877"/>
      <c r="AT29" s="1877"/>
      <c r="AU29" s="1877"/>
      <c r="AV29" s="1877"/>
      <c r="AW29" s="1877"/>
      <c r="AX29" s="1877"/>
      <c r="AY29" s="1877"/>
      <c r="AZ29" s="1877"/>
      <c r="BA29" s="1877"/>
      <c r="BB29" s="1877"/>
      <c r="BC29" s="1844"/>
      <c r="BD29" s="1844"/>
    </row>
    <row r="30" spans="1:56" s="1846" customFormat="1" ht="17.25" customHeight="1">
      <c r="A30" s="1844"/>
      <c r="B30" s="1941">
        <f t="shared" ref="B30:B35" si="5">B29+1</f>
        <v>12</v>
      </c>
      <c r="C30" s="1939" t="s">
        <v>42</v>
      </c>
      <c r="D30" s="1917">
        <v>0</v>
      </c>
      <c r="E30" s="1917">
        <v>0.7</v>
      </c>
      <c r="F30" s="1917">
        <v>2.1</v>
      </c>
      <c r="G30" s="1917">
        <v>4.5</v>
      </c>
      <c r="H30" s="1917">
        <v>25.2</v>
      </c>
      <c r="I30" s="1917">
        <v>62.04</v>
      </c>
      <c r="J30" s="1917">
        <v>65.099999999999994</v>
      </c>
      <c r="K30" s="1917">
        <v>27.4</v>
      </c>
      <c r="L30" s="1918">
        <v>53.41</v>
      </c>
      <c r="M30" s="1917">
        <v>283.39999999999998</v>
      </c>
      <c r="N30" s="1919">
        <v>355.6</v>
      </c>
      <c r="O30" s="1844"/>
      <c r="P30" s="1877"/>
      <c r="Q30" s="1877"/>
      <c r="R30" s="1877"/>
      <c r="S30" s="1877"/>
      <c r="T30" s="1877"/>
      <c r="U30" s="1877"/>
      <c r="V30" s="1877"/>
      <c r="W30" s="1877"/>
      <c r="X30" s="1877"/>
      <c r="Y30" s="1877"/>
      <c r="Z30" s="1877"/>
      <c r="AA30" s="1877"/>
      <c r="AB30" s="1877"/>
      <c r="AC30" s="1877"/>
      <c r="AD30" s="1877"/>
      <c r="AE30" s="1877"/>
      <c r="AF30" s="1877"/>
      <c r="AG30" s="1877"/>
      <c r="AH30" s="1877"/>
      <c r="AI30" s="1877"/>
      <c r="AJ30" s="1877"/>
      <c r="AK30" s="1877"/>
      <c r="AL30" s="1877"/>
      <c r="AM30" s="1877"/>
      <c r="AN30" s="1877"/>
      <c r="AO30" s="1877"/>
      <c r="AP30" s="1877"/>
      <c r="AQ30" s="1877"/>
      <c r="AR30" s="1877"/>
      <c r="AS30" s="1877"/>
      <c r="AT30" s="1877"/>
      <c r="AU30" s="1877"/>
      <c r="AV30" s="1877"/>
      <c r="AW30" s="1877"/>
      <c r="AX30" s="1877"/>
      <c r="AY30" s="1877"/>
      <c r="AZ30" s="1877"/>
      <c r="BA30" s="1877"/>
      <c r="BB30" s="1877"/>
      <c r="BC30" s="1844"/>
      <c r="BD30" s="1844"/>
    </row>
    <row r="31" spans="1:56" s="1846" customFormat="1" ht="17.25" customHeight="1">
      <c r="A31" s="1844"/>
      <c r="B31" s="1941">
        <f t="shared" si="5"/>
        <v>13</v>
      </c>
      <c r="C31" s="1939" t="s">
        <v>43</v>
      </c>
      <c r="D31" s="1917">
        <v>0</v>
      </c>
      <c r="E31" s="1917">
        <v>0</v>
      </c>
      <c r="F31" s="1917">
        <v>0</v>
      </c>
      <c r="G31" s="1917">
        <v>0</v>
      </c>
      <c r="H31" s="1917">
        <v>0</v>
      </c>
      <c r="I31" s="1917">
        <v>0</v>
      </c>
      <c r="J31" s="1917">
        <v>0</v>
      </c>
      <c r="K31" s="1917">
        <v>0</v>
      </c>
      <c r="L31" s="1918">
        <v>0</v>
      </c>
      <c r="M31" s="1917">
        <v>0</v>
      </c>
      <c r="N31" s="1919">
        <v>0</v>
      </c>
      <c r="O31" s="1844"/>
      <c r="P31" s="1877"/>
      <c r="Q31" s="1877"/>
      <c r="R31" s="1877"/>
      <c r="S31" s="1877"/>
      <c r="T31" s="1877"/>
      <c r="U31" s="1877"/>
      <c r="V31" s="1877"/>
      <c r="W31" s="1877"/>
      <c r="X31" s="1877"/>
      <c r="Y31" s="1877"/>
      <c r="Z31" s="1877"/>
      <c r="AA31" s="1877"/>
      <c r="AB31" s="1877"/>
      <c r="AC31" s="1877"/>
      <c r="AD31" s="1877"/>
      <c r="AE31" s="1877"/>
      <c r="AF31" s="1877"/>
      <c r="AG31" s="1877"/>
      <c r="AH31" s="1877"/>
      <c r="AI31" s="1877"/>
      <c r="AJ31" s="1877"/>
      <c r="AK31" s="1877"/>
      <c r="AL31" s="1877"/>
      <c r="AM31" s="1877"/>
      <c r="AN31" s="1877"/>
      <c r="AO31" s="1877"/>
      <c r="AP31" s="1877"/>
      <c r="AQ31" s="1877"/>
      <c r="AR31" s="1877"/>
      <c r="AS31" s="1877"/>
      <c r="AT31" s="1877"/>
      <c r="AU31" s="1877"/>
      <c r="AV31" s="1877"/>
      <c r="AW31" s="1877"/>
      <c r="AX31" s="1877"/>
      <c r="AY31" s="1877"/>
      <c r="AZ31" s="1877"/>
      <c r="BA31" s="1877"/>
      <c r="BB31" s="1877"/>
      <c r="BC31" s="1844"/>
      <c r="BD31" s="1844"/>
    </row>
    <row r="32" spans="1:56" s="1846" customFormat="1" ht="17.25" customHeight="1">
      <c r="A32" s="1844"/>
      <c r="B32" s="1941">
        <f t="shared" si="5"/>
        <v>14</v>
      </c>
      <c r="C32" s="1939" t="s">
        <v>44</v>
      </c>
      <c r="D32" s="1917">
        <v>0</v>
      </c>
      <c r="E32" s="1917">
        <v>2.75</v>
      </c>
      <c r="F32" s="1917">
        <v>2.5</v>
      </c>
      <c r="G32" s="1917">
        <v>2.5</v>
      </c>
      <c r="H32" s="1917">
        <v>4.6399999999999997</v>
      </c>
      <c r="I32" s="1917">
        <v>5.6000000000000001E-2</v>
      </c>
      <c r="J32" s="1917">
        <v>-3.0000000000000001E-3</v>
      </c>
      <c r="K32" s="1917">
        <v>-0.09</v>
      </c>
      <c r="L32" s="1918">
        <v>0.37</v>
      </c>
      <c r="M32" s="1917">
        <v>6.6</v>
      </c>
      <c r="N32" s="1919">
        <v>4.5999999999999996</v>
      </c>
      <c r="O32" s="1844"/>
      <c r="P32" s="1877"/>
      <c r="Q32" s="1877"/>
      <c r="R32" s="1877"/>
      <c r="S32" s="1877"/>
      <c r="T32" s="1877"/>
      <c r="U32" s="1877"/>
      <c r="V32" s="1877"/>
      <c r="W32" s="1877"/>
      <c r="X32" s="1877"/>
      <c r="Y32" s="1877"/>
      <c r="Z32" s="1877"/>
      <c r="AA32" s="1877"/>
      <c r="AB32" s="1877"/>
      <c r="AC32" s="1877"/>
      <c r="AD32" s="1877"/>
      <c r="AE32" s="1877"/>
      <c r="AF32" s="1877"/>
      <c r="AG32" s="1877"/>
      <c r="AH32" s="1877"/>
      <c r="AI32" s="1877"/>
      <c r="AJ32" s="1877"/>
      <c r="AK32" s="1877"/>
      <c r="AL32" s="1877"/>
      <c r="AM32" s="1877"/>
      <c r="AN32" s="1877"/>
      <c r="AO32" s="1877"/>
      <c r="AP32" s="1877"/>
      <c r="AQ32" s="1877"/>
      <c r="AR32" s="1877"/>
      <c r="AS32" s="1877"/>
      <c r="AT32" s="1877"/>
      <c r="AU32" s="1877"/>
      <c r="AV32" s="1877"/>
      <c r="AW32" s="1877"/>
      <c r="AX32" s="1877"/>
      <c r="AY32" s="1877"/>
      <c r="AZ32" s="1877"/>
      <c r="BA32" s="1877"/>
      <c r="BB32" s="1877"/>
      <c r="BC32" s="1844"/>
      <c r="BD32" s="1844"/>
    </row>
    <row r="33" spans="1:60" s="1846" customFormat="1" ht="17.25" customHeight="1">
      <c r="A33" s="1844"/>
      <c r="B33" s="1941">
        <f t="shared" si="5"/>
        <v>15</v>
      </c>
      <c r="C33" s="1939" t="s">
        <v>45</v>
      </c>
      <c r="D33" s="1917">
        <v>2</v>
      </c>
      <c r="E33" s="1917">
        <v>25.36</v>
      </c>
      <c r="F33" s="1917">
        <v>31.6</v>
      </c>
      <c r="G33" s="1917">
        <v>27.2</v>
      </c>
      <c r="H33" s="1917">
        <v>38.5</v>
      </c>
      <c r="I33" s="1917">
        <v>40.19</v>
      </c>
      <c r="J33" s="1917">
        <v>20.6</v>
      </c>
      <c r="K33" s="1917">
        <v>1.3</v>
      </c>
      <c r="L33" s="1918">
        <v>0</v>
      </c>
      <c r="M33" s="1917">
        <v>0</v>
      </c>
      <c r="N33" s="1919">
        <v>1.052</v>
      </c>
      <c r="O33" s="1844"/>
      <c r="P33" s="1877"/>
      <c r="Q33" s="1877"/>
      <c r="R33" s="1877"/>
      <c r="S33" s="1877"/>
      <c r="T33" s="1877"/>
      <c r="U33" s="1877"/>
      <c r="V33" s="1877"/>
      <c r="W33" s="1877"/>
      <c r="X33" s="1877"/>
      <c r="Y33" s="1877"/>
      <c r="Z33" s="1877"/>
      <c r="AA33" s="1877"/>
      <c r="AB33" s="1877"/>
      <c r="AC33" s="1877"/>
      <c r="AD33" s="1877"/>
      <c r="AE33" s="1877"/>
      <c r="AF33" s="1877"/>
      <c r="AG33" s="1877"/>
      <c r="AH33" s="1877"/>
      <c r="AI33" s="1877"/>
      <c r="AJ33" s="1877"/>
      <c r="AK33" s="1877"/>
      <c r="AL33" s="1877"/>
      <c r="AM33" s="1877"/>
      <c r="AN33" s="1877"/>
      <c r="AO33" s="1877"/>
      <c r="AP33" s="1877"/>
      <c r="AQ33" s="1877"/>
      <c r="AR33" s="1877"/>
      <c r="AS33" s="1877"/>
      <c r="AT33" s="1877"/>
      <c r="AU33" s="1877"/>
      <c r="AV33" s="1877"/>
      <c r="AW33" s="1877"/>
      <c r="AX33" s="1877"/>
      <c r="AY33" s="1877"/>
      <c r="AZ33" s="1877"/>
      <c r="BA33" s="1877"/>
      <c r="BB33" s="1877"/>
      <c r="BC33" s="1844"/>
      <c r="BD33" s="1844"/>
    </row>
    <row r="34" spans="1:60" s="1846" customFormat="1" ht="33" customHeight="1">
      <c r="A34" s="1844"/>
      <c r="B34" s="1941">
        <f t="shared" si="5"/>
        <v>16</v>
      </c>
      <c r="C34" s="1942" t="s">
        <v>46</v>
      </c>
      <c r="D34" s="1917">
        <v>0</v>
      </c>
      <c r="E34" s="1929">
        <v>0</v>
      </c>
      <c r="F34" s="1929">
        <v>0</v>
      </c>
      <c r="G34" s="1917">
        <v>0</v>
      </c>
      <c r="H34" s="1929">
        <v>0</v>
      </c>
      <c r="I34" s="1917">
        <v>0</v>
      </c>
      <c r="J34" s="1929">
        <v>0</v>
      </c>
      <c r="K34" s="1917">
        <v>5.0999999999999996</v>
      </c>
      <c r="L34" s="1930">
        <v>25.23</v>
      </c>
      <c r="M34" s="1917">
        <v>19.7</v>
      </c>
      <c r="N34" s="1919">
        <v>2.1</v>
      </c>
      <c r="O34" s="1844"/>
      <c r="P34" s="1877"/>
      <c r="Q34" s="1877"/>
      <c r="R34" s="1877"/>
      <c r="S34" s="1877"/>
      <c r="T34" s="1877"/>
      <c r="U34" s="1877"/>
      <c r="V34" s="1877"/>
      <c r="W34" s="1877"/>
      <c r="X34" s="1877"/>
      <c r="Y34" s="1877"/>
      <c r="Z34" s="1877"/>
      <c r="AA34" s="1877"/>
      <c r="AB34" s="1877"/>
      <c r="AC34" s="1877"/>
      <c r="AD34" s="1877"/>
      <c r="AE34" s="1877"/>
      <c r="AF34" s="1877"/>
      <c r="AG34" s="1877"/>
      <c r="AH34" s="1877"/>
      <c r="AI34" s="1877"/>
      <c r="AJ34" s="1877"/>
      <c r="AK34" s="1877"/>
      <c r="AL34" s="1877"/>
      <c r="AM34" s="1877"/>
      <c r="AN34" s="1877"/>
      <c r="AO34" s="1877"/>
      <c r="AP34" s="1877"/>
      <c r="AQ34" s="1877"/>
      <c r="AR34" s="1877"/>
      <c r="AS34" s="1877"/>
      <c r="AT34" s="1877"/>
      <c r="AU34" s="1877"/>
      <c r="AV34" s="1877"/>
      <c r="AW34" s="1877"/>
      <c r="AX34" s="1877"/>
      <c r="AY34" s="1877"/>
      <c r="AZ34" s="1877"/>
      <c r="BA34" s="1877"/>
      <c r="BB34" s="1877"/>
      <c r="BC34" s="1844"/>
      <c r="BD34" s="1844"/>
    </row>
    <row r="35" spans="1:60" s="1846" customFormat="1" ht="17.25" customHeight="1">
      <c r="A35" s="1844"/>
      <c r="B35" s="1941">
        <f t="shared" si="5"/>
        <v>17</v>
      </c>
      <c r="C35" s="1939" t="s">
        <v>47</v>
      </c>
      <c r="D35" s="1917">
        <v>0.17</v>
      </c>
      <c r="E35" s="1917">
        <v>0.67300000000000004</v>
      </c>
      <c r="F35" s="1917">
        <v>1</v>
      </c>
      <c r="G35" s="1917">
        <v>1.1000000000000001</v>
      </c>
      <c r="H35" s="1917">
        <v>1.1000000000000001</v>
      </c>
      <c r="I35" s="1917">
        <v>1.49</v>
      </c>
      <c r="J35" s="1917">
        <v>1.3</v>
      </c>
      <c r="K35" s="1917">
        <v>1.37</v>
      </c>
      <c r="L35" s="1918">
        <v>1.64</v>
      </c>
      <c r="M35" s="1917">
        <v>3.2</v>
      </c>
      <c r="N35" s="1919">
        <v>1.48</v>
      </c>
      <c r="O35" s="1844"/>
      <c r="P35" s="1877"/>
      <c r="Q35" s="1877"/>
      <c r="R35" s="1877"/>
      <c r="S35" s="1877"/>
      <c r="T35" s="1877"/>
      <c r="U35" s="1877"/>
      <c r="V35" s="1877"/>
      <c r="W35" s="1877"/>
      <c r="X35" s="1877"/>
      <c r="Y35" s="1877"/>
      <c r="Z35" s="1877"/>
      <c r="AA35" s="1877"/>
      <c r="AB35" s="1877"/>
      <c r="AC35" s="1877"/>
      <c r="AD35" s="1877"/>
      <c r="AE35" s="1877"/>
      <c r="AF35" s="1877"/>
      <c r="AG35" s="1877"/>
      <c r="AH35" s="1877"/>
      <c r="AI35" s="1877"/>
      <c r="AJ35" s="1877"/>
      <c r="AK35" s="1877"/>
      <c r="AL35" s="1877"/>
      <c r="AM35" s="1877"/>
      <c r="AN35" s="1877"/>
      <c r="AO35" s="1877"/>
      <c r="AP35" s="1877"/>
      <c r="AQ35" s="1877"/>
      <c r="AR35" s="1877"/>
      <c r="AS35" s="1877"/>
      <c r="AT35" s="1877"/>
      <c r="AU35" s="1877"/>
      <c r="AV35" s="1877"/>
      <c r="AW35" s="1877"/>
      <c r="AX35" s="1877"/>
      <c r="AY35" s="1877"/>
      <c r="AZ35" s="1877"/>
      <c r="BA35" s="1877"/>
      <c r="BB35" s="1877"/>
      <c r="BC35" s="1844"/>
      <c r="BD35" s="1844"/>
    </row>
    <row r="36" spans="1:60" s="1846" customFormat="1" ht="17.25" customHeight="1" thickBot="1">
      <c r="A36" s="1844"/>
      <c r="B36" s="1928"/>
      <c r="C36" s="1943"/>
      <c r="D36" s="1921"/>
      <c r="E36" s="1921"/>
      <c r="F36" s="1921"/>
      <c r="G36" s="1920"/>
      <c r="H36" s="1921"/>
      <c r="I36" s="1920"/>
      <c r="J36" s="1921"/>
      <c r="K36" s="1920"/>
      <c r="L36" s="1922"/>
      <c r="M36" s="1921"/>
      <c r="N36" s="1923"/>
      <c r="O36" s="1844"/>
      <c r="P36" s="1877"/>
      <c r="Q36" s="1877"/>
      <c r="R36" s="1877"/>
      <c r="S36" s="1877"/>
      <c r="T36" s="1877"/>
      <c r="U36" s="1877"/>
      <c r="V36" s="1877"/>
      <c r="W36" s="1877"/>
      <c r="X36" s="1877"/>
      <c r="Y36" s="1877"/>
      <c r="Z36" s="1877"/>
      <c r="AA36" s="1877"/>
      <c r="AB36" s="1877"/>
      <c r="AC36" s="1877"/>
      <c r="AD36" s="1877"/>
      <c r="AE36" s="1877"/>
      <c r="AF36" s="1877"/>
      <c r="AG36" s="1877"/>
      <c r="AH36" s="1877"/>
      <c r="AI36" s="1877"/>
      <c r="AJ36" s="1877"/>
      <c r="AK36" s="1877"/>
      <c r="AL36" s="1877"/>
      <c r="AM36" s="1877"/>
      <c r="AN36" s="1877"/>
      <c r="AO36" s="1877"/>
      <c r="AP36" s="1877"/>
      <c r="AQ36" s="1877"/>
      <c r="AR36" s="1877"/>
      <c r="AS36" s="1877"/>
      <c r="AT36" s="1877"/>
      <c r="AU36" s="1877"/>
      <c r="AV36" s="1877"/>
      <c r="AW36" s="1877"/>
      <c r="AX36" s="1877"/>
      <c r="AY36" s="1877"/>
      <c r="AZ36" s="1877"/>
      <c r="BA36" s="1877"/>
      <c r="BB36" s="1877"/>
      <c r="BC36" s="1844"/>
      <c r="BD36" s="1844"/>
    </row>
    <row r="37" spans="1:60" s="1846" customFormat="1" ht="24" customHeight="1" thickBot="1">
      <c r="A37" s="1844"/>
      <c r="B37" s="1944">
        <f>B35+1</f>
        <v>18</v>
      </c>
      <c r="C37" s="1945" t="s">
        <v>24</v>
      </c>
      <c r="D37" s="1946">
        <f t="shared" ref="D37:N37" si="6">D26+SUM(D28:D35)</f>
        <v>127.49000000000001</v>
      </c>
      <c r="E37" s="1946">
        <f t="shared" si="6"/>
        <v>147.18299999999999</v>
      </c>
      <c r="F37" s="1946">
        <f t="shared" si="6"/>
        <v>167.95000000000002</v>
      </c>
      <c r="G37" s="1946">
        <f t="shared" si="6"/>
        <v>205.14000000000001</v>
      </c>
      <c r="H37" s="1946">
        <f>H26+SUM(H28:H35)</f>
        <v>288.96000000000004</v>
      </c>
      <c r="I37" s="1946">
        <f t="shared" si="6"/>
        <v>387.95600000000002</v>
      </c>
      <c r="J37" s="1946">
        <f t="shared" si="6"/>
        <v>314.78700000000003</v>
      </c>
      <c r="K37" s="1946">
        <f t="shared" si="6"/>
        <v>371.02</v>
      </c>
      <c r="L37" s="1947">
        <f t="shared" si="6"/>
        <v>432.9899999999999</v>
      </c>
      <c r="M37" s="1947">
        <f t="shared" si="6"/>
        <v>835.40000000000009</v>
      </c>
      <c r="N37" s="1948">
        <f t="shared" si="6"/>
        <v>984.23200000000008</v>
      </c>
      <c r="O37" s="1844"/>
      <c r="P37" s="1877"/>
      <c r="Q37" s="1877"/>
      <c r="R37" s="1877"/>
      <c r="S37" s="1877"/>
      <c r="T37" s="1877"/>
      <c r="U37" s="1877"/>
      <c r="V37" s="1877"/>
      <c r="W37" s="1877"/>
      <c r="X37" s="1877"/>
      <c r="Y37" s="1877"/>
      <c r="Z37" s="1877"/>
      <c r="AA37" s="1877"/>
      <c r="AB37" s="1877"/>
      <c r="AC37" s="1877"/>
      <c r="AD37" s="1877"/>
      <c r="AE37" s="1877"/>
      <c r="AF37" s="1877"/>
      <c r="AG37" s="1877"/>
      <c r="AH37" s="1877"/>
      <c r="AI37" s="1877"/>
      <c r="AJ37" s="1877"/>
      <c r="AK37" s="1877"/>
      <c r="AL37" s="1877"/>
      <c r="AM37" s="1877"/>
      <c r="AN37" s="1877"/>
      <c r="AO37" s="1877"/>
      <c r="AP37" s="1877"/>
      <c r="AQ37" s="1877"/>
      <c r="AR37" s="1877"/>
      <c r="AS37" s="1877"/>
      <c r="AT37" s="1877"/>
      <c r="AU37" s="1877"/>
      <c r="AV37" s="1877"/>
      <c r="AW37" s="1877"/>
      <c r="AX37" s="1877"/>
      <c r="AY37" s="1877"/>
      <c r="AZ37" s="1877"/>
      <c r="BA37" s="1877"/>
      <c r="BB37" s="1877"/>
      <c r="BC37" s="1844"/>
      <c r="BD37" s="1844"/>
    </row>
    <row r="38" spans="1:60" s="1846" customFormat="1" ht="24" customHeight="1" thickTop="1" thickBot="1">
      <c r="A38" s="1844"/>
      <c r="B38" s="1949">
        <f>B37+1</f>
        <v>19</v>
      </c>
      <c r="C38" s="1950" t="s">
        <v>48</v>
      </c>
      <c r="D38" s="1887">
        <v>3.48</v>
      </c>
      <c r="E38" s="1887">
        <v>0.2</v>
      </c>
      <c r="F38" s="1887">
        <v>1.1200000000000001</v>
      </c>
      <c r="G38" s="1887">
        <v>2.2999999999999998</v>
      </c>
      <c r="H38" s="1887">
        <v>3.18</v>
      </c>
      <c r="I38" s="1887">
        <v>4.5</v>
      </c>
      <c r="J38" s="1887">
        <v>5.09</v>
      </c>
      <c r="K38" s="1887">
        <v>10.31</v>
      </c>
      <c r="L38" s="1887">
        <v>8.6</v>
      </c>
      <c r="M38" s="1887">
        <v>21</v>
      </c>
      <c r="N38" s="1889">
        <v>34.1</v>
      </c>
      <c r="O38" s="1844"/>
      <c r="P38" s="1877"/>
      <c r="Q38" s="1877"/>
      <c r="R38" s="1877"/>
      <c r="S38" s="1877"/>
      <c r="T38" s="1877"/>
      <c r="U38" s="1877"/>
      <c r="V38" s="1877"/>
      <c r="W38" s="1877"/>
      <c r="X38" s="1877"/>
      <c r="Y38" s="1877"/>
      <c r="Z38" s="1877"/>
      <c r="AA38" s="1877"/>
      <c r="AB38" s="1877"/>
      <c r="AC38" s="1877"/>
      <c r="AD38" s="1877"/>
      <c r="AE38" s="1877"/>
      <c r="AF38" s="1877"/>
      <c r="AG38" s="1877"/>
      <c r="AH38" s="1877"/>
      <c r="AI38" s="1877"/>
      <c r="AJ38" s="1877"/>
      <c r="AK38" s="1877"/>
      <c r="AL38" s="1877"/>
      <c r="AM38" s="1877"/>
      <c r="AN38" s="1877"/>
      <c r="AO38" s="1877"/>
      <c r="AP38" s="1877"/>
      <c r="AQ38" s="1877"/>
      <c r="AR38" s="1877"/>
      <c r="AS38" s="1877"/>
      <c r="AT38" s="1877"/>
      <c r="AU38" s="1877"/>
      <c r="AV38" s="1877"/>
      <c r="AW38" s="1877"/>
      <c r="AX38" s="1877"/>
      <c r="AY38" s="1877"/>
      <c r="AZ38" s="1877"/>
      <c r="BA38" s="1877"/>
      <c r="BB38" s="1877"/>
      <c r="BC38" s="1844"/>
      <c r="BD38" s="1844"/>
      <c r="BE38" s="1844"/>
      <c r="BF38" s="1844"/>
      <c r="BG38" s="1844"/>
      <c r="BH38" s="1844"/>
    </row>
    <row r="39" spans="1:60" s="1846" customFormat="1" ht="15.75" customHeight="1">
      <c r="A39" s="1844"/>
      <c r="B39" s="1844"/>
      <c r="C39" s="1844"/>
      <c r="D39" s="1844"/>
      <c r="E39" s="1844"/>
      <c r="F39" s="1844"/>
      <c r="G39" s="1844"/>
      <c r="H39" s="1844"/>
      <c r="I39" s="1844"/>
      <c r="J39" s="1844"/>
      <c r="K39" s="1844"/>
      <c r="L39" s="1844"/>
      <c r="M39" s="1844"/>
      <c r="N39" s="1844"/>
      <c r="O39" s="1844"/>
      <c r="P39" s="1877"/>
      <c r="Q39" s="1877"/>
      <c r="R39" s="1877"/>
      <c r="S39" s="1877"/>
      <c r="T39" s="1877"/>
      <c r="U39" s="1877"/>
      <c r="V39" s="1877"/>
      <c r="W39" s="1877"/>
      <c r="X39" s="1877"/>
      <c r="Y39" s="1877"/>
      <c r="Z39" s="1877"/>
      <c r="AA39" s="1877"/>
      <c r="AB39" s="1877"/>
      <c r="AC39" s="1877"/>
      <c r="AD39" s="1877"/>
      <c r="AE39" s="1877"/>
      <c r="AF39" s="1877"/>
      <c r="AG39" s="1877"/>
      <c r="AH39" s="1877"/>
      <c r="AI39" s="1877"/>
      <c r="AJ39" s="1877"/>
      <c r="AK39" s="1877"/>
      <c r="AL39" s="1877"/>
      <c r="AM39" s="1877"/>
      <c r="AN39" s="1877"/>
      <c r="AO39" s="1877"/>
      <c r="AP39" s="1877"/>
      <c r="AQ39" s="1877"/>
      <c r="AR39" s="1877"/>
      <c r="AS39" s="1877"/>
      <c r="AT39" s="1877"/>
      <c r="AU39" s="1877"/>
      <c r="AV39" s="1877"/>
      <c r="AW39" s="1877"/>
      <c r="AX39" s="1877"/>
      <c r="AY39" s="1877"/>
      <c r="AZ39" s="1877"/>
      <c r="BA39" s="1877"/>
      <c r="BB39" s="1877"/>
      <c r="BC39" s="1844"/>
      <c r="BD39" s="1844"/>
      <c r="BE39" s="1844"/>
      <c r="BF39" s="1844"/>
      <c r="BG39" s="1844"/>
      <c r="BH39" s="1844"/>
    </row>
    <row r="40" spans="1:60" s="1846" customFormat="1" ht="15.75" customHeight="1" thickBot="1">
      <c r="A40" s="1844"/>
      <c r="B40" s="1900"/>
      <c r="C40" s="1851"/>
      <c r="D40" s="1851"/>
      <c r="E40" s="1851"/>
      <c r="F40" s="1851"/>
      <c r="G40" s="1851"/>
      <c r="H40" s="1851"/>
      <c r="I40" s="1844"/>
      <c r="J40" s="1844"/>
      <c r="K40" s="1844"/>
      <c r="L40" s="1844"/>
      <c r="M40" s="1879"/>
      <c r="N40" s="1879"/>
      <c r="O40" s="1844"/>
      <c r="P40" s="1877"/>
      <c r="Q40" s="1877"/>
      <c r="R40" s="1877"/>
      <c r="S40" s="1877"/>
      <c r="T40" s="1877"/>
      <c r="U40" s="1877"/>
      <c r="V40" s="1877"/>
      <c r="W40" s="1877"/>
      <c r="X40" s="1877"/>
      <c r="Y40" s="1877"/>
      <c r="Z40" s="1877"/>
      <c r="AA40" s="1877"/>
      <c r="AB40" s="1877"/>
      <c r="AC40" s="1877"/>
      <c r="AD40" s="1877"/>
      <c r="AE40" s="1877"/>
      <c r="AF40" s="1877"/>
      <c r="AG40" s="1877"/>
      <c r="AH40" s="1877"/>
      <c r="AI40" s="1877"/>
      <c r="AJ40" s="1877"/>
      <c r="AK40" s="1877"/>
      <c r="AL40" s="1877"/>
      <c r="AM40" s="1877"/>
      <c r="AN40" s="1877"/>
      <c r="AO40" s="1877"/>
      <c r="AP40" s="1877"/>
      <c r="AQ40" s="1877"/>
      <c r="AR40" s="1877"/>
      <c r="AS40" s="1877"/>
      <c r="AT40" s="1877"/>
      <c r="AU40" s="1877"/>
      <c r="AV40" s="1877"/>
      <c r="AW40" s="1877"/>
      <c r="AX40" s="1877"/>
      <c r="AY40" s="1877"/>
      <c r="AZ40" s="1877"/>
      <c r="BA40" s="1877"/>
      <c r="BB40" s="1877"/>
      <c r="BC40" s="1844"/>
      <c r="BD40" s="1844"/>
      <c r="BE40" s="1844"/>
      <c r="BF40" s="1844"/>
      <c r="BG40" s="1844"/>
      <c r="BH40" s="1844"/>
    </row>
    <row r="41" spans="1:60" s="1846" customFormat="1" ht="17.25" customHeight="1">
      <c r="A41" s="1844"/>
      <c r="B41" s="1951" t="s">
        <v>8</v>
      </c>
      <c r="C41" s="1952"/>
      <c r="D41" s="1952">
        <v>2027</v>
      </c>
      <c r="E41" s="1952">
        <v>2028</v>
      </c>
      <c r="F41" s="1952">
        <v>2029</v>
      </c>
      <c r="G41" s="1953">
        <v>2030</v>
      </c>
      <c r="H41" s="1954">
        <v>2031</v>
      </c>
      <c r="P41" s="1877"/>
      <c r="Q41" s="1877"/>
      <c r="R41" s="1877"/>
      <c r="S41" s="1877"/>
      <c r="T41" s="1877"/>
      <c r="U41" s="1877"/>
      <c r="V41" s="1877"/>
      <c r="W41" s="1877"/>
      <c r="X41" s="1877"/>
      <c r="Y41" s="1877"/>
      <c r="Z41" s="1877"/>
      <c r="AA41" s="1877"/>
      <c r="AB41" s="1877"/>
      <c r="AC41" s="1877"/>
      <c r="AD41" s="1877"/>
      <c r="AE41" s="1877"/>
      <c r="AF41" s="1877"/>
      <c r="AG41" s="1877"/>
      <c r="AH41" s="1877"/>
      <c r="AI41" s="1877"/>
      <c r="AJ41" s="1877"/>
      <c r="AK41" s="1877"/>
      <c r="AL41" s="1877"/>
      <c r="AM41" s="1877"/>
      <c r="AN41" s="1877"/>
      <c r="AO41" s="1877"/>
      <c r="AP41" s="1877"/>
      <c r="AQ41" s="1877"/>
      <c r="AR41" s="1877"/>
      <c r="AS41" s="1877"/>
      <c r="AT41" s="1877"/>
      <c r="AU41" s="1877"/>
      <c r="AV41" s="1877"/>
      <c r="AW41" s="1877"/>
      <c r="AX41" s="1877"/>
      <c r="AY41" s="1877"/>
      <c r="AZ41" s="1877"/>
      <c r="BA41" s="1877"/>
      <c r="BB41" s="1877"/>
      <c r="BC41" s="1844"/>
      <c r="BD41" s="1844"/>
      <c r="BE41" s="1844"/>
      <c r="BF41" s="1844"/>
      <c r="BG41" s="1844"/>
      <c r="BH41" s="1844"/>
    </row>
    <row r="42" spans="1:60" s="1846" customFormat="1" ht="17.25" customHeight="1" thickBot="1">
      <c r="A42" s="1844"/>
      <c r="B42" s="1955" t="s">
        <v>9</v>
      </c>
      <c r="C42" s="1904" t="s">
        <v>34</v>
      </c>
      <c r="D42" s="1862" t="s">
        <v>26</v>
      </c>
      <c r="E42" s="1862" t="s">
        <v>26</v>
      </c>
      <c r="F42" s="1862" t="s">
        <v>26</v>
      </c>
      <c r="G42" s="1862" t="s">
        <v>26</v>
      </c>
      <c r="H42" s="1956" t="s">
        <v>26</v>
      </c>
      <c r="P42" s="1877"/>
      <c r="Q42" s="1877"/>
      <c r="R42" s="1877"/>
      <c r="S42" s="1877"/>
      <c r="T42" s="1877"/>
      <c r="U42" s="1877"/>
      <c r="V42" s="1877"/>
      <c r="W42" s="1877"/>
      <c r="X42" s="1877"/>
      <c r="Y42" s="1877"/>
      <c r="Z42" s="1877"/>
      <c r="AA42" s="1877"/>
      <c r="AB42" s="1877"/>
      <c r="AC42" s="1877"/>
      <c r="AD42" s="1877"/>
      <c r="AE42" s="1877"/>
      <c r="AF42" s="1877"/>
      <c r="AG42" s="1877"/>
      <c r="AH42" s="1877"/>
      <c r="AI42" s="1877"/>
      <c r="AJ42" s="1877"/>
      <c r="AK42" s="1877"/>
      <c r="AL42" s="1877"/>
      <c r="AM42" s="1877"/>
      <c r="AN42" s="1877"/>
      <c r="AO42" s="1877"/>
      <c r="AP42" s="1877"/>
      <c r="AQ42" s="1877"/>
      <c r="AR42" s="1877"/>
      <c r="AS42" s="1877"/>
      <c r="AT42" s="1877"/>
      <c r="AU42" s="1877"/>
      <c r="AV42" s="1877"/>
      <c r="AW42" s="1877"/>
      <c r="AX42" s="1877"/>
      <c r="AY42" s="1877"/>
      <c r="AZ42" s="1877"/>
      <c r="BA42" s="1877"/>
      <c r="BB42" s="1877"/>
      <c r="BC42" s="1844"/>
      <c r="BD42" s="1844"/>
      <c r="BE42" s="1844"/>
      <c r="BF42" s="1844"/>
      <c r="BG42" s="1844"/>
      <c r="BH42" s="1844"/>
    </row>
    <row r="43" spans="1:60" s="1846" customFormat="1" ht="17.25" customHeight="1">
      <c r="A43" s="1844"/>
      <c r="B43" s="1957"/>
      <c r="C43" s="1866"/>
      <c r="D43" s="1867" t="s">
        <v>13</v>
      </c>
      <c r="E43" s="1867" t="s">
        <v>14</v>
      </c>
      <c r="F43" s="1867" t="s">
        <v>15</v>
      </c>
      <c r="G43" s="1867" t="s">
        <v>16</v>
      </c>
      <c r="H43" s="1958" t="s">
        <v>17</v>
      </c>
      <c r="P43" s="1877"/>
      <c r="Q43" s="1877"/>
      <c r="R43" s="1877"/>
      <c r="S43" s="1877"/>
      <c r="T43" s="1877"/>
      <c r="U43" s="1877"/>
      <c r="V43" s="1877"/>
      <c r="W43" s="1877"/>
      <c r="X43" s="1877"/>
      <c r="Y43" s="1877"/>
      <c r="Z43" s="1877"/>
      <c r="AA43" s="1877"/>
      <c r="AB43" s="1877"/>
      <c r="AC43" s="1877"/>
      <c r="AD43" s="1877"/>
      <c r="AE43" s="1877"/>
      <c r="AF43" s="1877"/>
      <c r="AG43" s="1877"/>
      <c r="AH43" s="1877"/>
      <c r="AI43" s="1877"/>
      <c r="AJ43" s="1877"/>
      <c r="AK43" s="1877"/>
      <c r="AL43" s="1877"/>
      <c r="AM43" s="1877"/>
      <c r="AN43" s="1877"/>
      <c r="AO43" s="1877"/>
      <c r="AP43" s="1877"/>
      <c r="AQ43" s="1877"/>
      <c r="AR43" s="1877"/>
      <c r="AS43" s="1877"/>
      <c r="AT43" s="1877"/>
      <c r="AU43" s="1877"/>
      <c r="AV43" s="1877"/>
      <c r="AW43" s="1877"/>
      <c r="AX43" s="1877"/>
      <c r="AY43" s="1877"/>
      <c r="AZ43" s="1877"/>
      <c r="BA43" s="1877"/>
      <c r="BB43" s="1877"/>
      <c r="BC43" s="1844"/>
      <c r="BD43" s="1844"/>
      <c r="BE43" s="1844"/>
      <c r="BF43" s="1844"/>
      <c r="BG43" s="1844"/>
      <c r="BH43" s="1844"/>
    </row>
    <row r="44" spans="1:60" s="1846" customFormat="1" ht="17.25" customHeight="1">
      <c r="A44" s="1844"/>
      <c r="B44" s="1959"/>
      <c r="C44" s="1905"/>
      <c r="D44" s="1905"/>
      <c r="E44" s="1905"/>
      <c r="F44" s="1905"/>
      <c r="G44" s="1874"/>
      <c r="H44" s="1960"/>
      <c r="P44" s="1877"/>
      <c r="Q44" s="1877"/>
      <c r="R44" s="1877"/>
      <c r="S44" s="1877"/>
      <c r="T44" s="1877"/>
      <c r="U44" s="1877"/>
      <c r="V44" s="1877"/>
      <c r="W44" s="1877"/>
      <c r="X44" s="1877"/>
      <c r="Y44" s="1877"/>
      <c r="Z44" s="1877"/>
      <c r="AA44" s="1877"/>
      <c r="AB44" s="1877"/>
      <c r="AC44" s="1877"/>
      <c r="AD44" s="1877"/>
      <c r="AE44" s="1877"/>
      <c r="AF44" s="1877"/>
      <c r="AG44" s="1877"/>
      <c r="AH44" s="1877"/>
      <c r="AI44" s="1877"/>
      <c r="AJ44" s="1877"/>
      <c r="AK44" s="1877"/>
      <c r="AL44" s="1877"/>
      <c r="AM44" s="1877"/>
      <c r="AN44" s="1877"/>
      <c r="AO44" s="1877"/>
      <c r="AP44" s="1877"/>
      <c r="AQ44" s="1877"/>
      <c r="AR44" s="1877"/>
      <c r="AS44" s="1877"/>
      <c r="AT44" s="1877"/>
      <c r="AU44" s="1877"/>
      <c r="AV44" s="1877"/>
      <c r="AW44" s="1877"/>
      <c r="AX44" s="1877"/>
      <c r="AY44" s="1877"/>
      <c r="AZ44" s="1877"/>
      <c r="BA44" s="1877"/>
      <c r="BB44" s="1877"/>
      <c r="BC44" s="1844"/>
      <c r="BD44" s="1844"/>
      <c r="BE44" s="1844"/>
      <c r="BF44" s="1844"/>
      <c r="BG44" s="1844"/>
      <c r="BH44" s="1844"/>
    </row>
    <row r="45" spans="1:60" s="1846" customFormat="1" ht="17.25" customHeight="1">
      <c r="A45" s="1844"/>
      <c r="B45" s="1961"/>
      <c r="C45" s="1908" t="s">
        <v>35</v>
      </c>
      <c r="D45" s="1908"/>
      <c r="E45" s="1908"/>
      <c r="F45" s="1908"/>
      <c r="G45" s="1909"/>
      <c r="H45" s="1962"/>
      <c r="P45" s="1877"/>
      <c r="Q45" s="1877"/>
      <c r="R45" s="1877"/>
      <c r="S45" s="1877"/>
      <c r="T45" s="1877"/>
      <c r="U45" s="1877"/>
      <c r="V45" s="1877"/>
      <c r="W45" s="1877"/>
      <c r="X45" s="1877"/>
      <c r="Y45" s="1877"/>
      <c r="Z45" s="1877"/>
      <c r="AA45" s="1877"/>
      <c r="AB45" s="1877"/>
      <c r="AC45" s="1877"/>
      <c r="AD45" s="1877"/>
      <c r="AE45" s="1877"/>
      <c r="AF45" s="1877"/>
      <c r="AG45" s="1877"/>
      <c r="AH45" s="1877"/>
      <c r="AI45" s="1877"/>
      <c r="AJ45" s="1877"/>
      <c r="AK45" s="1877"/>
      <c r="AL45" s="1877"/>
      <c r="AM45" s="1877"/>
      <c r="AN45" s="1877"/>
      <c r="AO45" s="1877"/>
      <c r="AP45" s="1877"/>
      <c r="AQ45" s="1877"/>
      <c r="AR45" s="1877"/>
      <c r="AS45" s="1877"/>
      <c r="AT45" s="1877"/>
      <c r="AU45" s="1877"/>
      <c r="AV45" s="1877"/>
      <c r="AW45" s="1877"/>
      <c r="AX45" s="1877"/>
      <c r="AY45" s="1877"/>
      <c r="AZ45" s="1877"/>
      <c r="BA45" s="1877"/>
      <c r="BB45" s="1877"/>
      <c r="BC45" s="1844"/>
      <c r="BD45" s="1844"/>
      <c r="BE45" s="1844"/>
      <c r="BF45" s="1844"/>
      <c r="BG45" s="1844"/>
      <c r="BH45" s="1844"/>
    </row>
    <row r="46" spans="1:60" s="1846" customFormat="1" ht="17.25" customHeight="1">
      <c r="A46" s="1844"/>
      <c r="B46" s="1963">
        <f>B38+1</f>
        <v>20</v>
      </c>
      <c r="C46" s="1915" t="s">
        <v>29</v>
      </c>
      <c r="D46" s="1917">
        <v>30.4</v>
      </c>
      <c r="E46" s="1917">
        <v>18.760000000000002</v>
      </c>
      <c r="F46" s="1917">
        <v>17.690000000000001</v>
      </c>
      <c r="G46" s="1917">
        <v>22.25</v>
      </c>
      <c r="H46" s="1964">
        <v>6.03</v>
      </c>
      <c r="Q46" s="1877"/>
      <c r="R46" s="1877"/>
      <c r="S46" s="1877"/>
      <c r="T46" s="1877"/>
      <c r="U46" s="1877"/>
      <c r="V46" s="1877"/>
      <c r="W46" s="1877"/>
      <c r="X46" s="1877"/>
      <c r="Y46" s="1877"/>
      <c r="Z46" s="1877"/>
      <c r="AA46" s="1877"/>
      <c r="AB46" s="1877"/>
      <c r="AC46" s="1877"/>
      <c r="AD46" s="1877"/>
      <c r="AE46" s="1877"/>
      <c r="AF46" s="1877"/>
      <c r="AG46" s="1877"/>
      <c r="AH46" s="1877"/>
      <c r="AI46" s="1877"/>
      <c r="AJ46" s="1877"/>
      <c r="AK46" s="1877"/>
      <c r="AL46" s="1877"/>
      <c r="AM46" s="1877"/>
      <c r="AN46" s="1877"/>
      <c r="AO46" s="1877"/>
      <c r="AP46" s="1877"/>
      <c r="AQ46" s="1877"/>
      <c r="AR46" s="1877"/>
      <c r="AS46" s="1877"/>
      <c r="AT46" s="1877"/>
      <c r="AU46" s="1877"/>
      <c r="AV46" s="1877"/>
      <c r="AW46" s="1877"/>
      <c r="AX46" s="1877"/>
      <c r="AY46" s="1877"/>
      <c r="AZ46" s="1877"/>
      <c r="BA46" s="1877"/>
      <c r="BB46" s="1877"/>
      <c r="BC46" s="1844"/>
      <c r="BD46" s="1844"/>
      <c r="BE46" s="1844"/>
      <c r="BF46" s="1844"/>
      <c r="BG46" s="1844"/>
      <c r="BH46" s="1844"/>
    </row>
    <row r="47" spans="1:60" s="1846" customFormat="1" ht="17.25" customHeight="1">
      <c r="A47" s="1844"/>
      <c r="B47" s="1963">
        <f>B46+1</f>
        <v>21</v>
      </c>
      <c r="C47" s="1915" t="s">
        <v>30</v>
      </c>
      <c r="D47" s="1917">
        <v>106.3</v>
      </c>
      <c r="E47" s="1917">
        <v>89.6</v>
      </c>
      <c r="F47" s="1917">
        <v>64.5</v>
      </c>
      <c r="G47" s="1917">
        <v>37.869999999999997</v>
      </c>
      <c r="H47" s="1964">
        <v>34.08</v>
      </c>
      <c r="Q47" s="1877"/>
      <c r="R47" s="1877"/>
      <c r="S47" s="1877"/>
      <c r="T47" s="1877"/>
      <c r="U47" s="1877"/>
      <c r="V47" s="1877"/>
      <c r="W47" s="1877"/>
      <c r="X47" s="1877"/>
      <c r="Y47" s="1877"/>
      <c r="Z47" s="1877"/>
      <c r="AA47" s="1877"/>
      <c r="AB47" s="1877"/>
      <c r="AC47" s="1877"/>
      <c r="AD47" s="1877"/>
      <c r="AE47" s="1877"/>
      <c r="AF47" s="1877"/>
      <c r="AG47" s="1877"/>
      <c r="AH47" s="1877"/>
      <c r="AI47" s="1877"/>
      <c r="AJ47" s="1877"/>
      <c r="AK47" s="1877"/>
      <c r="AL47" s="1877"/>
      <c r="AM47" s="1877"/>
      <c r="AN47" s="1877"/>
      <c r="AO47" s="1877"/>
      <c r="AP47" s="1877"/>
      <c r="AQ47" s="1877"/>
      <c r="AR47" s="1877"/>
      <c r="AS47" s="1877"/>
      <c r="AT47" s="1877"/>
      <c r="AU47" s="1877"/>
      <c r="AV47" s="1877"/>
      <c r="AW47" s="1877"/>
      <c r="AX47" s="1877"/>
      <c r="AY47" s="1877"/>
      <c r="AZ47" s="1877"/>
      <c r="BA47" s="1877"/>
      <c r="BB47" s="1877"/>
      <c r="BC47" s="1844"/>
      <c r="BD47" s="1844"/>
      <c r="BE47" s="1844"/>
      <c r="BF47" s="1844"/>
      <c r="BG47" s="1844"/>
      <c r="BH47" s="1844"/>
    </row>
    <row r="48" spans="1:60" s="1846" customFormat="1" ht="17.25" customHeight="1" thickBot="1">
      <c r="A48" s="1844"/>
      <c r="B48" s="1963">
        <f t="shared" ref="B48:B49" si="7">B47+1</f>
        <v>22</v>
      </c>
      <c r="C48" s="1915" t="s">
        <v>31</v>
      </c>
      <c r="D48" s="1921">
        <v>52.55</v>
      </c>
      <c r="E48" s="1921">
        <v>59.79</v>
      </c>
      <c r="F48" s="1921">
        <v>20.200000000000003</v>
      </c>
      <c r="G48" s="1921">
        <v>30.61</v>
      </c>
      <c r="H48" s="1965">
        <v>46.3</v>
      </c>
      <c r="Q48" s="1877"/>
      <c r="R48" s="1877"/>
      <c r="S48" s="1877"/>
      <c r="T48" s="1877"/>
      <c r="U48" s="1877"/>
      <c r="V48" s="1877"/>
      <c r="W48" s="1877"/>
      <c r="X48" s="1877"/>
      <c r="Y48" s="1877"/>
      <c r="Z48" s="1877"/>
      <c r="AA48" s="1877"/>
      <c r="AB48" s="1877"/>
      <c r="AC48" s="1877"/>
      <c r="AD48" s="1877"/>
      <c r="AE48" s="1877"/>
      <c r="AF48" s="1877"/>
      <c r="AG48" s="1877"/>
      <c r="AH48" s="1877"/>
      <c r="AI48" s="1877"/>
      <c r="AJ48" s="1877"/>
      <c r="AK48" s="1877"/>
      <c r="AL48" s="1877"/>
      <c r="AM48" s="1877"/>
      <c r="AN48" s="1877"/>
      <c r="AO48" s="1877"/>
      <c r="AP48" s="1877"/>
      <c r="AQ48" s="1877"/>
      <c r="AR48" s="1877"/>
      <c r="AS48" s="1877"/>
      <c r="AT48" s="1877"/>
      <c r="AU48" s="1877"/>
      <c r="AV48" s="1877"/>
      <c r="AW48" s="1877"/>
      <c r="AX48" s="1877"/>
      <c r="AY48" s="1877"/>
      <c r="AZ48" s="1877"/>
      <c r="BA48" s="1877"/>
      <c r="BB48" s="1877"/>
      <c r="BC48" s="1844"/>
      <c r="BD48" s="1844"/>
      <c r="BE48" s="1844"/>
      <c r="BF48" s="1844"/>
      <c r="BG48" s="1844"/>
      <c r="BH48" s="1844"/>
    </row>
    <row r="49" spans="1:60" s="1846" customFormat="1" ht="17.25" customHeight="1">
      <c r="A49" s="1844"/>
      <c r="B49" s="1963">
        <f t="shared" si="7"/>
        <v>23</v>
      </c>
      <c r="C49" s="1924" t="s">
        <v>36</v>
      </c>
      <c r="D49" s="1925">
        <f>SUM(D46:D48)</f>
        <v>189.25</v>
      </c>
      <c r="E49" s="1925">
        <f>SUM(E46:E48)</f>
        <v>168.15</v>
      </c>
      <c r="F49" s="1925">
        <f>SUM(F46:F48)</f>
        <v>102.39</v>
      </c>
      <c r="G49" s="1925">
        <f>SUM(G46:G48)</f>
        <v>90.72999999999999</v>
      </c>
      <c r="H49" s="1966">
        <f>SUM(H46:H48)</f>
        <v>86.41</v>
      </c>
      <c r="Q49" s="1877"/>
      <c r="R49" s="1877"/>
      <c r="S49" s="1877"/>
      <c r="T49" s="1877"/>
      <c r="U49" s="1877"/>
      <c r="V49" s="1877"/>
      <c r="W49" s="1877"/>
      <c r="X49" s="1877"/>
      <c r="Y49" s="1877"/>
      <c r="Z49" s="1877"/>
      <c r="AA49" s="1877"/>
      <c r="AB49" s="1877"/>
      <c r="AC49" s="1877"/>
      <c r="AD49" s="1877"/>
      <c r="AE49" s="1877"/>
      <c r="AF49" s="1877"/>
      <c r="AG49" s="1877"/>
      <c r="AH49" s="1877"/>
      <c r="AI49" s="1877"/>
      <c r="AJ49" s="1877"/>
      <c r="AK49" s="1877"/>
      <c r="AL49" s="1877"/>
      <c r="AM49" s="1877"/>
      <c r="AN49" s="1877"/>
      <c r="AO49" s="1877"/>
      <c r="AP49" s="1877"/>
      <c r="AQ49" s="1877"/>
      <c r="AR49" s="1877"/>
      <c r="AS49" s="1877"/>
      <c r="AT49" s="1877"/>
      <c r="AU49" s="1877"/>
      <c r="AV49" s="1877"/>
      <c r="AW49" s="1877"/>
      <c r="AX49" s="1877"/>
      <c r="AY49" s="1877"/>
      <c r="AZ49" s="1877"/>
      <c r="BA49" s="1877"/>
      <c r="BB49" s="1877"/>
      <c r="BC49" s="1844"/>
      <c r="BD49" s="1844"/>
      <c r="BE49" s="1844"/>
      <c r="BF49" s="1844"/>
      <c r="BG49" s="1844"/>
      <c r="BH49" s="1844"/>
    </row>
    <row r="50" spans="1:60" s="1846" customFormat="1" ht="17.25" customHeight="1">
      <c r="A50" s="1844"/>
      <c r="B50" s="1967"/>
      <c r="C50" s="1924"/>
      <c r="D50" s="1924"/>
      <c r="E50" s="1924"/>
      <c r="F50" s="1924"/>
      <c r="G50" s="1929"/>
      <c r="H50" s="1968"/>
      <c r="Q50" s="1877"/>
      <c r="R50" s="1877"/>
      <c r="S50" s="1877"/>
      <c r="T50" s="1877"/>
      <c r="U50" s="1877"/>
      <c r="V50" s="1877"/>
      <c r="W50" s="1877"/>
      <c r="X50" s="1877"/>
      <c r="Y50" s="1877"/>
      <c r="Z50" s="1877"/>
      <c r="AA50" s="1877"/>
      <c r="AB50" s="1877"/>
      <c r="AC50" s="1877"/>
      <c r="AD50" s="1877"/>
      <c r="AE50" s="1877"/>
      <c r="AF50" s="1877"/>
      <c r="AG50" s="1877"/>
      <c r="AH50" s="1877"/>
      <c r="AI50" s="1877"/>
      <c r="AJ50" s="1877"/>
      <c r="AK50" s="1877"/>
      <c r="AL50" s="1877"/>
      <c r="AM50" s="1877"/>
      <c r="AN50" s="1877"/>
      <c r="AO50" s="1877"/>
      <c r="AP50" s="1877"/>
      <c r="AQ50" s="1877"/>
      <c r="AR50" s="1877"/>
      <c r="AS50" s="1877"/>
      <c r="AT50" s="1877"/>
      <c r="AU50" s="1877"/>
      <c r="AV50" s="1877"/>
      <c r="AW50" s="1877"/>
      <c r="AX50" s="1877"/>
      <c r="AY50" s="1877"/>
      <c r="AZ50" s="1877"/>
      <c r="BA50" s="1877"/>
      <c r="BB50" s="1877"/>
      <c r="BC50" s="1844"/>
      <c r="BD50" s="1844"/>
      <c r="BE50" s="1844"/>
      <c r="BF50" s="1844"/>
      <c r="BG50" s="1844"/>
      <c r="BH50" s="1844"/>
    </row>
    <row r="51" spans="1:60" s="1846" customFormat="1" ht="17.25" customHeight="1">
      <c r="A51" s="1844"/>
      <c r="B51" s="1967"/>
      <c r="C51" s="1932" t="s">
        <v>37</v>
      </c>
      <c r="D51" s="1917"/>
      <c r="E51" s="1917"/>
      <c r="F51" s="1917"/>
      <c r="G51" s="1917"/>
      <c r="H51" s="1964"/>
      <c r="Q51" s="1877"/>
      <c r="R51" s="1877"/>
      <c r="S51" s="1877"/>
      <c r="T51" s="1877"/>
      <c r="U51" s="1877"/>
      <c r="V51" s="1877"/>
      <c r="W51" s="1877"/>
      <c r="X51" s="1877"/>
      <c r="Y51" s="1877"/>
      <c r="Z51" s="1877"/>
      <c r="AA51" s="1877"/>
      <c r="AB51" s="1877"/>
      <c r="AC51" s="1877"/>
      <c r="AD51" s="1877"/>
      <c r="AE51" s="1877"/>
      <c r="AF51" s="1877"/>
      <c r="AG51" s="1877"/>
      <c r="AH51" s="1877"/>
      <c r="AI51" s="1877"/>
      <c r="AJ51" s="1877"/>
      <c r="AK51" s="1877"/>
      <c r="AL51" s="1877"/>
      <c r="AM51" s="1877"/>
      <c r="AN51" s="1877"/>
      <c r="AO51" s="1877"/>
      <c r="AP51" s="1877"/>
      <c r="AQ51" s="1877"/>
      <c r="AR51" s="1877"/>
      <c r="AS51" s="1877"/>
      <c r="AT51" s="1877"/>
      <c r="AU51" s="1877"/>
      <c r="AV51" s="1877"/>
      <c r="AW51" s="1877"/>
      <c r="AX51" s="1877"/>
      <c r="AY51" s="1877"/>
      <c r="AZ51" s="1877"/>
      <c r="BA51" s="1877"/>
      <c r="BB51" s="1877"/>
      <c r="BC51" s="1844"/>
      <c r="BD51" s="1844"/>
      <c r="BE51" s="1844"/>
      <c r="BF51" s="1844"/>
      <c r="BG51" s="1844"/>
      <c r="BH51" s="1844"/>
    </row>
    <row r="52" spans="1:60" s="1846" customFormat="1" ht="17.25" customHeight="1">
      <c r="A52" s="1844"/>
      <c r="B52" s="1967">
        <f>B49+1</f>
        <v>24</v>
      </c>
      <c r="C52" s="1915" t="s">
        <v>29</v>
      </c>
      <c r="D52" s="1917">
        <v>14.2</v>
      </c>
      <c r="E52" s="1917">
        <v>30.65</v>
      </c>
      <c r="F52" s="1917">
        <v>47.8</v>
      </c>
      <c r="G52" s="1917">
        <v>48.7</v>
      </c>
      <c r="H52" s="1968">
        <v>20</v>
      </c>
      <c r="Q52" s="1877"/>
      <c r="R52" s="1877"/>
      <c r="S52" s="1877"/>
      <c r="T52" s="1877"/>
      <c r="U52" s="1877"/>
      <c r="V52" s="1877"/>
      <c r="W52" s="1877"/>
      <c r="X52" s="1877"/>
      <c r="Y52" s="1877"/>
      <c r="Z52" s="1877"/>
      <c r="AA52" s="1877"/>
      <c r="AB52" s="1877"/>
      <c r="AC52" s="1877"/>
      <c r="AD52" s="1877"/>
      <c r="AE52" s="1877"/>
      <c r="AF52" s="1877"/>
      <c r="AG52" s="1877"/>
      <c r="AH52" s="1877"/>
      <c r="AI52" s="1877"/>
      <c r="AJ52" s="1877"/>
      <c r="AK52" s="1877"/>
      <c r="AL52" s="1877"/>
      <c r="AM52" s="1877"/>
      <c r="AN52" s="1877"/>
      <c r="AO52" s="1877"/>
      <c r="AP52" s="1877"/>
      <c r="AQ52" s="1877"/>
      <c r="AR52" s="1877"/>
      <c r="AS52" s="1877"/>
      <c r="AT52" s="1877"/>
      <c r="AU52" s="1877"/>
      <c r="AV52" s="1877"/>
      <c r="AW52" s="1877"/>
      <c r="AX52" s="1877"/>
      <c r="AY52" s="1877"/>
      <c r="AZ52" s="1877"/>
      <c r="BA52" s="1877"/>
      <c r="BB52" s="1877"/>
      <c r="BC52" s="1844"/>
      <c r="BD52" s="1844"/>
      <c r="BE52" s="1844"/>
      <c r="BF52" s="1844"/>
      <c r="BG52" s="1844"/>
      <c r="BH52" s="1844"/>
    </row>
    <row r="53" spans="1:60" s="1846" customFormat="1" ht="17.25" customHeight="1">
      <c r="A53" s="1844"/>
      <c r="B53" s="1967">
        <f>B52+1</f>
        <v>25</v>
      </c>
      <c r="C53" s="1915" t="s">
        <v>30</v>
      </c>
      <c r="D53" s="1917">
        <v>65.900000000000006</v>
      </c>
      <c r="E53" s="1917">
        <v>106.13</v>
      </c>
      <c r="F53" s="1917">
        <v>62.9</v>
      </c>
      <c r="G53" s="1917">
        <v>97.8</v>
      </c>
      <c r="H53" s="1968">
        <v>109.3</v>
      </c>
      <c r="Q53" s="1877"/>
      <c r="R53" s="1877"/>
      <c r="S53" s="1877"/>
      <c r="T53" s="1877"/>
      <c r="U53" s="1877"/>
      <c r="V53" s="1877"/>
      <c r="W53" s="1877"/>
      <c r="X53" s="1877"/>
      <c r="Y53" s="1877"/>
      <c r="Z53" s="1877"/>
      <c r="AA53" s="1877"/>
      <c r="AB53" s="1877"/>
      <c r="AC53" s="1877"/>
      <c r="AD53" s="1877"/>
      <c r="AE53" s="1877"/>
      <c r="AF53" s="1877"/>
      <c r="AG53" s="1877"/>
      <c r="AH53" s="1877"/>
      <c r="AI53" s="1877"/>
      <c r="AJ53" s="1877"/>
      <c r="AK53" s="1877"/>
      <c r="AL53" s="1877"/>
      <c r="AM53" s="1877"/>
      <c r="AN53" s="1877"/>
      <c r="AO53" s="1877"/>
      <c r="AP53" s="1877"/>
      <c r="AQ53" s="1877"/>
      <c r="AR53" s="1877"/>
      <c r="AS53" s="1877"/>
      <c r="AT53" s="1877"/>
      <c r="AU53" s="1877"/>
      <c r="AV53" s="1877"/>
      <c r="AW53" s="1877"/>
      <c r="AX53" s="1877"/>
      <c r="AY53" s="1877"/>
      <c r="AZ53" s="1877"/>
      <c r="BA53" s="1877"/>
      <c r="BB53" s="1877"/>
      <c r="BC53" s="1844"/>
      <c r="BD53" s="1844"/>
      <c r="BE53" s="1844"/>
      <c r="BF53" s="1844"/>
      <c r="BG53" s="1844"/>
      <c r="BH53" s="1844"/>
    </row>
    <row r="54" spans="1:60" s="1846" customFormat="1" ht="17.25" customHeight="1" thickBot="1">
      <c r="A54" s="1844"/>
      <c r="B54" s="1967">
        <f t="shared" ref="B54:B55" si="8">B53+1</f>
        <v>26</v>
      </c>
      <c r="C54" s="1915" t="s">
        <v>31</v>
      </c>
      <c r="D54" s="1921">
        <v>11.87</v>
      </c>
      <c r="E54" s="1921">
        <v>27.840000000000003</v>
      </c>
      <c r="F54" s="1921">
        <v>90.3</v>
      </c>
      <c r="G54" s="1921">
        <v>95.1</v>
      </c>
      <c r="H54" s="1965">
        <v>115.9</v>
      </c>
      <c r="Q54" s="1877"/>
      <c r="R54" s="1877"/>
      <c r="S54" s="1877"/>
      <c r="T54" s="1877"/>
      <c r="U54" s="1877"/>
      <c r="V54" s="1877"/>
      <c r="W54" s="1877"/>
      <c r="X54" s="1877"/>
      <c r="Y54" s="1877"/>
      <c r="Z54" s="1877"/>
      <c r="AA54" s="1877"/>
      <c r="AB54" s="1877"/>
      <c r="AC54" s="1877"/>
      <c r="AD54" s="1877"/>
      <c r="AE54" s="1877"/>
      <c r="AF54" s="1877"/>
      <c r="AG54" s="1877"/>
      <c r="AH54" s="1877"/>
      <c r="AI54" s="1877"/>
      <c r="AJ54" s="1877"/>
      <c r="AK54" s="1877"/>
      <c r="AL54" s="1877"/>
      <c r="AM54" s="1877"/>
      <c r="AN54" s="1877"/>
      <c r="AO54" s="1877"/>
      <c r="AP54" s="1877"/>
      <c r="AQ54" s="1877"/>
      <c r="AR54" s="1877"/>
      <c r="AS54" s="1877"/>
      <c r="AT54" s="1877"/>
      <c r="AU54" s="1877"/>
      <c r="AV54" s="1877"/>
      <c r="AW54" s="1877"/>
      <c r="AX54" s="1877"/>
      <c r="AY54" s="1877"/>
      <c r="AZ54" s="1877"/>
      <c r="BA54" s="1877"/>
      <c r="BB54" s="1877"/>
      <c r="BC54" s="1844"/>
      <c r="BD54" s="1844"/>
      <c r="BE54" s="1844"/>
      <c r="BF54" s="1844"/>
      <c r="BG54" s="1844"/>
      <c r="BH54" s="1844"/>
    </row>
    <row r="55" spans="1:60" s="1846" customFormat="1" ht="17.25" customHeight="1">
      <c r="A55" s="1844"/>
      <c r="B55" s="1967">
        <f t="shared" si="8"/>
        <v>27</v>
      </c>
      <c r="C55" s="1924" t="s">
        <v>38</v>
      </c>
      <c r="D55" s="1933">
        <f>SUM(D52:D54)</f>
        <v>91.970000000000013</v>
      </c>
      <c r="E55" s="1933">
        <f>SUM(E52:E54)</f>
        <v>164.62</v>
      </c>
      <c r="F55" s="1933">
        <f>SUM(F52:F54)</f>
        <v>201</v>
      </c>
      <c r="G55" s="1933">
        <f>SUM(G52:G54)</f>
        <v>241.6</v>
      </c>
      <c r="H55" s="1969">
        <f>SUM(H52:H54)</f>
        <v>245.20000000000002</v>
      </c>
      <c r="Q55" s="1877"/>
      <c r="R55" s="1877"/>
      <c r="S55" s="1877"/>
      <c r="T55" s="1877"/>
      <c r="U55" s="1877"/>
      <c r="V55" s="1877"/>
      <c r="W55" s="1877"/>
      <c r="X55" s="1877"/>
      <c r="Y55" s="1877"/>
      <c r="Z55" s="1877"/>
      <c r="AA55" s="1877"/>
      <c r="AB55" s="1877"/>
      <c r="AC55" s="1877"/>
      <c r="AD55" s="1877"/>
      <c r="AE55" s="1877"/>
      <c r="AF55" s="1877"/>
      <c r="AG55" s="1877"/>
      <c r="AH55" s="1877"/>
      <c r="AI55" s="1877"/>
      <c r="AJ55" s="1877"/>
      <c r="AK55" s="1877"/>
      <c r="AL55" s="1877"/>
      <c r="AM55" s="1877"/>
      <c r="AN55" s="1877"/>
      <c r="AO55" s="1877"/>
      <c r="AP55" s="1877"/>
      <c r="AQ55" s="1877"/>
      <c r="AR55" s="1877"/>
      <c r="AS55" s="1877"/>
      <c r="AT55" s="1877"/>
      <c r="AU55" s="1877"/>
      <c r="AV55" s="1877"/>
      <c r="AW55" s="1877"/>
      <c r="AX55" s="1877"/>
      <c r="AY55" s="1877"/>
      <c r="AZ55" s="1877"/>
      <c r="BA55" s="1877"/>
      <c r="BB55" s="1877"/>
      <c r="BC55" s="1844"/>
      <c r="BD55" s="1844"/>
      <c r="BE55" s="1844"/>
      <c r="BF55" s="1844"/>
      <c r="BG55" s="1844"/>
      <c r="BH55" s="1844"/>
    </row>
    <row r="56" spans="1:60" s="1846" customFormat="1" ht="17.25" customHeight="1">
      <c r="A56" s="1844"/>
      <c r="B56" s="1967"/>
      <c r="C56" s="1939"/>
      <c r="D56" s="1929"/>
      <c r="E56" s="1929"/>
      <c r="F56" s="1929"/>
      <c r="G56" s="1929"/>
      <c r="H56" s="1964"/>
      <c r="Q56" s="1877"/>
      <c r="R56" s="1877"/>
      <c r="S56" s="1877"/>
      <c r="T56" s="1877"/>
      <c r="U56" s="1877"/>
      <c r="V56" s="1877"/>
      <c r="W56" s="1877"/>
      <c r="X56" s="1877"/>
      <c r="Y56" s="1877"/>
      <c r="Z56" s="1877"/>
      <c r="AA56" s="1877"/>
      <c r="AB56" s="1877"/>
      <c r="AC56" s="1877"/>
      <c r="AD56" s="1877"/>
      <c r="AE56" s="1877"/>
      <c r="AF56" s="1877"/>
      <c r="AG56" s="1877"/>
      <c r="AH56" s="1877"/>
      <c r="AI56" s="1877"/>
      <c r="AJ56" s="1877"/>
      <c r="AK56" s="1877"/>
      <c r="AL56" s="1877"/>
      <c r="AM56" s="1877"/>
      <c r="AN56" s="1877"/>
      <c r="AO56" s="1877"/>
      <c r="AP56" s="1877"/>
      <c r="AQ56" s="1877"/>
      <c r="AR56" s="1877"/>
      <c r="AS56" s="1877"/>
      <c r="AT56" s="1877"/>
      <c r="AU56" s="1877"/>
      <c r="AV56" s="1877"/>
      <c r="AW56" s="1877"/>
      <c r="AX56" s="1877"/>
      <c r="AY56" s="1877"/>
      <c r="AZ56" s="1877"/>
      <c r="BA56" s="1877"/>
      <c r="BB56" s="1877"/>
      <c r="BC56" s="1844"/>
      <c r="BD56" s="1844"/>
      <c r="BE56" s="1844"/>
      <c r="BF56" s="1844"/>
      <c r="BG56" s="1844"/>
      <c r="BH56" s="1844"/>
    </row>
    <row r="57" spans="1:60" s="1846" customFormat="1" ht="17.25" customHeight="1">
      <c r="A57" s="1844"/>
      <c r="B57" s="1967">
        <f>B55+1</f>
        <v>28</v>
      </c>
      <c r="C57" s="1939" t="s">
        <v>39</v>
      </c>
      <c r="D57" s="1933">
        <f>SUM(D49,D55)</f>
        <v>281.22000000000003</v>
      </c>
      <c r="E57" s="1933">
        <f>SUM(E49,E55)</f>
        <v>332.77</v>
      </c>
      <c r="F57" s="1933">
        <f>SUM(F49,F55)</f>
        <v>303.39</v>
      </c>
      <c r="G57" s="1933">
        <f>SUM(G49,G55)</f>
        <v>332.33</v>
      </c>
      <c r="H57" s="1966">
        <f>SUM(H49,H55)</f>
        <v>331.61</v>
      </c>
      <c r="I57" s="1878"/>
      <c r="Q57" s="1877"/>
      <c r="R57" s="1877"/>
      <c r="S57" s="1877"/>
      <c r="T57" s="1877"/>
      <c r="U57" s="1877"/>
      <c r="V57" s="1877"/>
      <c r="W57" s="1877"/>
      <c r="X57" s="1877"/>
      <c r="Y57" s="1877"/>
      <c r="Z57" s="1877"/>
      <c r="AA57" s="1877"/>
      <c r="AB57" s="1877"/>
      <c r="AC57" s="1877"/>
      <c r="AD57" s="1877"/>
      <c r="AE57" s="1877"/>
      <c r="AF57" s="1877"/>
      <c r="AG57" s="1877"/>
      <c r="AH57" s="1877"/>
      <c r="AI57" s="1877"/>
      <c r="AJ57" s="1877"/>
      <c r="AK57" s="1877"/>
      <c r="AL57" s="1877"/>
      <c r="AM57" s="1877"/>
      <c r="AN57" s="1877"/>
      <c r="AO57" s="1877"/>
      <c r="AP57" s="1877"/>
      <c r="AQ57" s="1877"/>
      <c r="AR57" s="1877"/>
      <c r="AS57" s="1877"/>
      <c r="AT57" s="1877"/>
      <c r="AU57" s="1877"/>
      <c r="AV57" s="1877"/>
      <c r="AW57" s="1877"/>
      <c r="AX57" s="1877"/>
      <c r="AY57" s="1877"/>
      <c r="AZ57" s="1877"/>
      <c r="BA57" s="1877"/>
      <c r="BB57" s="1877"/>
      <c r="BC57" s="1844"/>
      <c r="BD57" s="1844"/>
      <c r="BE57" s="1844"/>
      <c r="BF57" s="1844"/>
      <c r="BG57" s="1844"/>
      <c r="BH57" s="1844"/>
    </row>
    <row r="58" spans="1:60" s="1846" customFormat="1" ht="17.25" customHeight="1">
      <c r="A58" s="1844"/>
      <c r="B58" s="1967"/>
      <c r="C58" s="1939"/>
      <c r="D58" s="1939"/>
      <c r="E58" s="1939"/>
      <c r="F58" s="1939"/>
      <c r="G58" s="1929"/>
      <c r="H58" s="1964"/>
      <c r="Q58" s="1877"/>
      <c r="R58" s="1877"/>
      <c r="S58" s="1877"/>
      <c r="T58" s="1877"/>
      <c r="U58" s="1877"/>
      <c r="V58" s="1877"/>
      <c r="W58" s="1877"/>
      <c r="X58" s="1877"/>
      <c r="Y58" s="1877"/>
      <c r="Z58" s="1877"/>
      <c r="AA58" s="1877"/>
      <c r="AB58" s="1877"/>
      <c r="AC58" s="1877"/>
      <c r="AD58" s="1877"/>
      <c r="AE58" s="1877"/>
      <c r="AF58" s="1877"/>
      <c r="AG58" s="1877"/>
      <c r="AH58" s="1877"/>
      <c r="AI58" s="1877"/>
      <c r="AJ58" s="1877"/>
      <c r="AK58" s="1877"/>
      <c r="AL58" s="1877"/>
      <c r="AM58" s="1877"/>
      <c r="AN58" s="1877"/>
      <c r="AO58" s="1877"/>
      <c r="AP58" s="1877"/>
      <c r="AQ58" s="1877"/>
      <c r="AR58" s="1877"/>
      <c r="AS58" s="1877"/>
      <c r="AT58" s="1877"/>
      <c r="AU58" s="1877"/>
      <c r="AV58" s="1877"/>
      <c r="AW58" s="1877"/>
      <c r="AX58" s="1877"/>
      <c r="AY58" s="1877"/>
      <c r="AZ58" s="1877"/>
      <c r="BA58" s="1877"/>
      <c r="BB58" s="1877"/>
      <c r="BC58" s="1844"/>
      <c r="BD58" s="1844"/>
      <c r="BE58" s="1844"/>
      <c r="BF58" s="1844"/>
      <c r="BG58" s="1844"/>
      <c r="BH58" s="1844"/>
    </row>
    <row r="59" spans="1:60" s="1846" customFormat="1" ht="17.25" customHeight="1">
      <c r="A59" s="1844"/>
      <c r="B59" s="1970">
        <f>B57+1</f>
        <v>29</v>
      </c>
      <c r="C59" s="1939" t="s">
        <v>40</v>
      </c>
      <c r="D59" s="1917">
        <v>289</v>
      </c>
      <c r="E59" s="1917">
        <v>299.90000000000003</v>
      </c>
      <c r="F59" s="1917">
        <v>278.2</v>
      </c>
      <c r="G59" s="1917">
        <v>263.62</v>
      </c>
      <c r="H59" s="1964">
        <v>117.77</v>
      </c>
      <c r="I59" s="1878"/>
      <c r="J59" s="1878"/>
      <c r="Q59" s="1877"/>
      <c r="R59" s="1877"/>
      <c r="S59" s="1877"/>
      <c r="T59" s="1877"/>
      <c r="U59" s="1877"/>
      <c r="V59" s="1877"/>
      <c r="W59" s="1877"/>
      <c r="X59" s="1877"/>
      <c r="Y59" s="1877"/>
      <c r="Z59" s="1877"/>
      <c r="AA59" s="1877"/>
      <c r="AB59" s="1877"/>
      <c r="AC59" s="1877"/>
      <c r="AD59" s="1877"/>
      <c r="AE59" s="1877"/>
      <c r="AF59" s="1877"/>
      <c r="AG59" s="1877"/>
      <c r="AH59" s="1877"/>
      <c r="AI59" s="1877"/>
      <c r="AJ59" s="1877"/>
      <c r="AK59" s="1877"/>
      <c r="AL59" s="1877"/>
      <c r="AM59" s="1877"/>
      <c r="AN59" s="1877"/>
      <c r="AO59" s="1877"/>
      <c r="AP59" s="1877"/>
      <c r="AQ59" s="1877"/>
      <c r="AR59" s="1877"/>
      <c r="AS59" s="1877"/>
      <c r="AT59" s="1877"/>
      <c r="AU59" s="1877"/>
      <c r="AV59" s="1877"/>
      <c r="AW59" s="1877"/>
      <c r="AX59" s="1877"/>
      <c r="AY59" s="1877"/>
      <c r="AZ59" s="1877"/>
      <c r="BA59" s="1877"/>
      <c r="BB59" s="1877"/>
      <c r="BC59" s="1844"/>
      <c r="BD59" s="1844"/>
      <c r="BE59" s="1844"/>
      <c r="BF59" s="1844"/>
      <c r="BG59" s="1844"/>
      <c r="BH59" s="1844"/>
    </row>
    <row r="60" spans="1:60" s="1846" customFormat="1" ht="17.25" customHeight="1">
      <c r="A60" s="1844"/>
      <c r="B60" s="1970">
        <f>B59+1</f>
        <v>30</v>
      </c>
      <c r="C60" s="1939" t="s">
        <v>41</v>
      </c>
      <c r="D60" s="1917">
        <v>119.55000000000001</v>
      </c>
      <c r="E60" s="1917">
        <v>186.70000000000002</v>
      </c>
      <c r="F60" s="1917">
        <v>148.89999999999998</v>
      </c>
      <c r="G60" s="1917">
        <v>202</v>
      </c>
      <c r="H60" s="1964">
        <v>288</v>
      </c>
      <c r="I60" s="1878"/>
      <c r="Q60" s="1877"/>
      <c r="R60" s="1877"/>
      <c r="S60" s="1877"/>
      <c r="T60" s="1877"/>
      <c r="U60" s="1877"/>
      <c r="V60" s="1877"/>
      <c r="W60" s="1877"/>
      <c r="X60" s="1877"/>
      <c r="Y60" s="1877"/>
      <c r="Z60" s="1877"/>
      <c r="AA60" s="1877"/>
      <c r="AB60" s="1877"/>
      <c r="AC60" s="1877"/>
      <c r="AD60" s="1877"/>
      <c r="AE60" s="1877"/>
      <c r="AF60" s="1877"/>
      <c r="AG60" s="1877"/>
      <c r="AH60" s="1877"/>
      <c r="AI60" s="1877"/>
      <c r="AJ60" s="1877"/>
      <c r="AK60" s="1877"/>
      <c r="AL60" s="1877"/>
      <c r="AM60" s="1877"/>
      <c r="AN60" s="1877"/>
      <c r="AO60" s="1877"/>
      <c r="AP60" s="1877"/>
      <c r="AQ60" s="1877"/>
      <c r="AR60" s="1877"/>
      <c r="AS60" s="1877"/>
      <c r="AT60" s="1877"/>
      <c r="AU60" s="1877"/>
      <c r="AV60" s="1877"/>
      <c r="AW60" s="1877"/>
      <c r="AX60" s="1877"/>
      <c r="AY60" s="1877"/>
      <c r="AZ60" s="1877"/>
      <c r="BA60" s="1877"/>
      <c r="BB60" s="1877"/>
      <c r="BC60" s="1844"/>
      <c r="BD60" s="1844"/>
      <c r="BE60" s="1844"/>
      <c r="BF60" s="1844"/>
      <c r="BG60" s="1844"/>
      <c r="BH60" s="1844"/>
    </row>
    <row r="61" spans="1:60" s="1846" customFormat="1" ht="17.25" customHeight="1">
      <c r="A61" s="1844"/>
      <c r="B61" s="1970">
        <f t="shared" ref="B61:B66" si="9">B60+1</f>
        <v>31</v>
      </c>
      <c r="C61" s="1939" t="s">
        <v>42</v>
      </c>
      <c r="D61" s="1917">
        <v>156.9</v>
      </c>
      <c r="E61" s="1917">
        <v>18.14</v>
      </c>
      <c r="F61" s="1917">
        <v>1.0027086000000001</v>
      </c>
      <c r="G61" s="1917">
        <v>0</v>
      </c>
      <c r="H61" s="1964">
        <v>0</v>
      </c>
      <c r="I61" s="1878"/>
      <c r="P61" s="1878"/>
      <c r="Q61" s="1877"/>
      <c r="R61" s="1877"/>
      <c r="S61" s="1877"/>
      <c r="T61" s="1877"/>
      <c r="U61" s="1877"/>
      <c r="V61" s="1877"/>
      <c r="W61" s="1877"/>
      <c r="X61" s="1877"/>
      <c r="Y61" s="1877"/>
      <c r="Z61" s="1877"/>
      <c r="AA61" s="1877"/>
      <c r="AB61" s="1877"/>
      <c r="AC61" s="1877"/>
      <c r="AD61" s="1877"/>
      <c r="AE61" s="1877"/>
      <c r="AF61" s="1877"/>
      <c r="AG61" s="1877"/>
      <c r="AH61" s="1877"/>
      <c r="AI61" s="1877"/>
      <c r="AJ61" s="1877"/>
      <c r="AK61" s="1877"/>
      <c r="AL61" s="1877"/>
      <c r="AM61" s="1877"/>
      <c r="AN61" s="1877"/>
      <c r="AO61" s="1877"/>
      <c r="AP61" s="1877"/>
      <c r="AQ61" s="1877"/>
      <c r="AR61" s="1877"/>
      <c r="AS61" s="1877"/>
      <c r="AT61" s="1877"/>
      <c r="AU61" s="1877"/>
      <c r="AV61" s="1877"/>
      <c r="AW61" s="1877"/>
      <c r="AX61" s="1877"/>
      <c r="AY61" s="1877"/>
      <c r="AZ61" s="1877"/>
      <c r="BA61" s="1877"/>
      <c r="BB61" s="1877"/>
      <c r="BC61" s="1844"/>
      <c r="BD61" s="1844"/>
      <c r="BE61" s="1844"/>
      <c r="BF61" s="1844"/>
      <c r="BG61" s="1844"/>
      <c r="BH61" s="1844"/>
    </row>
    <row r="62" spans="1:60" s="1846" customFormat="1" ht="17.25" customHeight="1">
      <c r="A62" s="1844"/>
      <c r="B62" s="1970">
        <f t="shared" si="9"/>
        <v>32</v>
      </c>
      <c r="C62" s="1939" t="s">
        <v>43</v>
      </c>
      <c r="D62" s="1917">
        <v>0</v>
      </c>
      <c r="E62" s="1917">
        <v>0</v>
      </c>
      <c r="F62" s="1917">
        <v>0</v>
      </c>
      <c r="G62" s="1917">
        <v>0</v>
      </c>
      <c r="H62" s="1968">
        <v>0</v>
      </c>
      <c r="J62" s="1878"/>
      <c r="Q62" s="1877"/>
      <c r="R62" s="1877"/>
      <c r="S62" s="1877"/>
      <c r="T62" s="1877"/>
      <c r="U62" s="1877"/>
      <c r="V62" s="1877"/>
      <c r="W62" s="1877"/>
      <c r="X62" s="1877"/>
      <c r="Y62" s="1877"/>
      <c r="Z62" s="1877"/>
      <c r="AA62" s="1877"/>
      <c r="AB62" s="1877"/>
      <c r="AC62" s="1877"/>
      <c r="AD62" s="1877"/>
      <c r="AE62" s="1877"/>
      <c r="AF62" s="1877"/>
      <c r="AG62" s="1877"/>
      <c r="AH62" s="1877"/>
      <c r="AI62" s="1877"/>
      <c r="AJ62" s="1877"/>
      <c r="AK62" s="1877"/>
      <c r="AL62" s="1877"/>
      <c r="AM62" s="1877"/>
      <c r="AN62" s="1877"/>
      <c r="AO62" s="1877"/>
      <c r="AP62" s="1877"/>
      <c r="AQ62" s="1877"/>
      <c r="AR62" s="1877"/>
      <c r="AS62" s="1877"/>
      <c r="AT62" s="1877"/>
      <c r="AU62" s="1877"/>
      <c r="AV62" s="1877"/>
      <c r="AW62" s="1877"/>
      <c r="AX62" s="1877"/>
      <c r="AY62" s="1877"/>
      <c r="AZ62" s="1877"/>
      <c r="BA62" s="1877"/>
      <c r="BB62" s="1877"/>
      <c r="BC62" s="1844"/>
      <c r="BD62" s="1844"/>
      <c r="BE62" s="1844"/>
      <c r="BF62" s="1844"/>
      <c r="BG62" s="1844"/>
      <c r="BH62" s="1844"/>
    </row>
    <row r="63" spans="1:60" s="1846" customFormat="1" ht="17.25" customHeight="1">
      <c r="A63" s="1844"/>
      <c r="B63" s="1970">
        <f t="shared" si="9"/>
        <v>33</v>
      </c>
      <c r="C63" s="1939" t="s">
        <v>44</v>
      </c>
      <c r="D63" s="1917">
        <v>18.3</v>
      </c>
      <c r="E63" s="1917">
        <v>20.83</v>
      </c>
      <c r="F63" s="1917">
        <v>134.1</v>
      </c>
      <c r="G63" s="1917">
        <v>1.5</v>
      </c>
      <c r="H63" s="1968">
        <v>0</v>
      </c>
      <c r="I63" s="1878"/>
      <c r="P63" s="1878"/>
      <c r="Q63" s="1877"/>
      <c r="R63" s="1877"/>
      <c r="S63" s="1877"/>
      <c r="T63" s="1877"/>
      <c r="U63" s="1877"/>
      <c r="V63" s="1877"/>
      <c r="W63" s="1877"/>
      <c r="X63" s="1877"/>
      <c r="Y63" s="1877"/>
      <c r="Z63" s="1877"/>
      <c r="AA63" s="1877"/>
      <c r="AB63" s="1877"/>
      <c r="AC63" s="1877"/>
      <c r="AD63" s="1877"/>
      <c r="AE63" s="1877"/>
      <c r="AF63" s="1877"/>
      <c r="AG63" s="1877"/>
      <c r="AH63" s="1877"/>
      <c r="AI63" s="1877"/>
      <c r="AJ63" s="1877"/>
      <c r="AK63" s="1877"/>
      <c r="AL63" s="1877"/>
      <c r="AM63" s="1877"/>
      <c r="AN63" s="1877"/>
      <c r="AO63" s="1877"/>
      <c r="AP63" s="1877"/>
      <c r="AQ63" s="1877"/>
      <c r="AR63" s="1877"/>
      <c r="AS63" s="1877"/>
      <c r="AT63" s="1877"/>
      <c r="AU63" s="1877"/>
      <c r="AV63" s="1877"/>
      <c r="AW63" s="1877"/>
      <c r="AX63" s="1877"/>
      <c r="AY63" s="1877"/>
      <c r="AZ63" s="1877"/>
      <c r="BA63" s="1877"/>
      <c r="BB63" s="1877"/>
      <c r="BC63" s="1844"/>
      <c r="BD63" s="1844"/>
      <c r="BE63" s="1844"/>
      <c r="BF63" s="1844"/>
      <c r="BG63" s="1844"/>
      <c r="BH63" s="1844"/>
    </row>
    <row r="64" spans="1:60" s="1846" customFormat="1" ht="17.25" customHeight="1">
      <c r="A64" s="1844"/>
      <c r="B64" s="1970">
        <f t="shared" si="9"/>
        <v>34</v>
      </c>
      <c r="C64" s="1939" t="s">
        <v>45</v>
      </c>
      <c r="D64" s="1917">
        <v>3.9108578599999997</v>
      </c>
      <c r="E64" s="1917">
        <v>6.15</v>
      </c>
      <c r="F64" s="1917">
        <v>25.89459278</v>
      </c>
      <c r="G64" s="1917">
        <v>34.477693869999996</v>
      </c>
      <c r="H64" s="1968">
        <v>27.991937159999999</v>
      </c>
      <c r="I64" s="1878"/>
      <c r="P64" s="1878"/>
      <c r="Q64" s="1877"/>
      <c r="R64" s="1877"/>
      <c r="S64" s="1877"/>
      <c r="T64" s="1877"/>
      <c r="U64" s="1877"/>
      <c r="V64" s="1877"/>
      <c r="W64" s="1877"/>
      <c r="X64" s="1877"/>
      <c r="Y64" s="1877"/>
      <c r="Z64" s="1877"/>
      <c r="AA64" s="1877"/>
      <c r="AB64" s="1877"/>
      <c r="AC64" s="1877"/>
      <c r="AD64" s="1877"/>
      <c r="AE64" s="1877"/>
      <c r="AF64" s="1877"/>
      <c r="AG64" s="1877"/>
      <c r="AH64" s="1877"/>
      <c r="AI64" s="1877"/>
      <c r="AJ64" s="1877"/>
      <c r="AK64" s="1877"/>
      <c r="AL64" s="1877"/>
      <c r="AM64" s="1877"/>
      <c r="AN64" s="1877"/>
      <c r="AO64" s="1877"/>
      <c r="AP64" s="1877"/>
      <c r="AQ64" s="1877"/>
      <c r="AR64" s="1877"/>
      <c r="AS64" s="1877"/>
      <c r="AT64" s="1877"/>
      <c r="AU64" s="1877"/>
      <c r="AV64" s="1877"/>
      <c r="AW64" s="1877"/>
      <c r="AX64" s="1877"/>
      <c r="AY64" s="1877"/>
      <c r="AZ64" s="1877"/>
      <c r="BA64" s="1877"/>
      <c r="BB64" s="1877"/>
      <c r="BC64" s="1844"/>
      <c r="BD64" s="1844"/>
      <c r="BE64" s="1844"/>
      <c r="BF64" s="1844"/>
      <c r="BG64" s="1844"/>
      <c r="BH64" s="1844"/>
    </row>
    <row r="65" spans="1:60" s="1846" customFormat="1" ht="33" customHeight="1">
      <c r="A65" s="1844"/>
      <c r="B65" s="1970">
        <f t="shared" si="9"/>
        <v>35</v>
      </c>
      <c r="C65" s="1942" t="s">
        <v>46</v>
      </c>
      <c r="D65" s="1917">
        <v>10.5</v>
      </c>
      <c r="E65" s="1917">
        <v>54.31</v>
      </c>
      <c r="F65" s="1917">
        <v>131.88</v>
      </c>
      <c r="G65" s="1929">
        <v>165.66</v>
      </c>
      <c r="H65" s="1968">
        <v>179.5</v>
      </c>
      <c r="I65" s="1878"/>
      <c r="P65" s="1878"/>
      <c r="Q65" s="1877"/>
      <c r="R65" s="1877"/>
      <c r="S65" s="1877"/>
      <c r="T65" s="1877"/>
      <c r="U65" s="1877"/>
      <c r="V65" s="1877"/>
      <c r="W65" s="1877"/>
      <c r="X65" s="1877"/>
      <c r="Y65" s="1877"/>
      <c r="Z65" s="1877"/>
      <c r="AA65" s="1877"/>
      <c r="AB65" s="1877"/>
      <c r="AC65" s="1877"/>
      <c r="AD65" s="1877"/>
      <c r="AE65" s="1877"/>
      <c r="AF65" s="1877"/>
      <c r="AG65" s="1877"/>
      <c r="AH65" s="1877"/>
      <c r="AI65" s="1877"/>
      <c r="AJ65" s="1877"/>
      <c r="AK65" s="1877"/>
      <c r="AL65" s="1877"/>
      <c r="AM65" s="1877"/>
      <c r="AN65" s="1877"/>
      <c r="AO65" s="1877"/>
      <c r="AP65" s="1877"/>
      <c r="AQ65" s="1877"/>
      <c r="AR65" s="1877"/>
      <c r="AS65" s="1877"/>
      <c r="AT65" s="1877"/>
      <c r="AU65" s="1877"/>
      <c r="AV65" s="1877"/>
      <c r="AW65" s="1877"/>
      <c r="AX65" s="1877"/>
      <c r="AY65" s="1877"/>
      <c r="AZ65" s="1877"/>
      <c r="BA65" s="1877"/>
      <c r="BB65" s="1877"/>
      <c r="BC65" s="1844"/>
      <c r="BD65" s="1844"/>
      <c r="BE65" s="1844"/>
      <c r="BF65" s="1844"/>
      <c r="BG65" s="1844"/>
      <c r="BH65" s="1844"/>
    </row>
    <row r="66" spans="1:60" s="1846" customFormat="1" ht="17.25" customHeight="1">
      <c r="A66" s="1844"/>
      <c r="B66" s="1970">
        <f t="shared" si="9"/>
        <v>36</v>
      </c>
      <c r="C66" s="1939" t="s">
        <v>47</v>
      </c>
      <c r="D66" s="1917">
        <v>1.5</v>
      </c>
      <c r="E66" s="1917">
        <v>1.57</v>
      </c>
      <c r="F66" s="1917">
        <v>1.6</v>
      </c>
      <c r="G66" s="1917">
        <v>1.65</v>
      </c>
      <c r="H66" s="1964">
        <v>1.69</v>
      </c>
      <c r="P66" s="1878"/>
      <c r="Q66" s="1877"/>
      <c r="R66" s="1877"/>
      <c r="S66" s="1877"/>
      <c r="T66" s="1877"/>
      <c r="U66" s="1877"/>
      <c r="V66" s="1877"/>
      <c r="W66" s="1877"/>
      <c r="X66" s="1877"/>
      <c r="Y66" s="1877"/>
      <c r="Z66" s="1877"/>
      <c r="AA66" s="1877"/>
      <c r="AB66" s="1877"/>
      <c r="AC66" s="1877"/>
      <c r="AD66" s="1877"/>
      <c r="AE66" s="1877"/>
      <c r="AF66" s="1877"/>
      <c r="AG66" s="1877"/>
      <c r="AH66" s="1877"/>
      <c r="AI66" s="1877"/>
      <c r="AJ66" s="1877"/>
      <c r="AK66" s="1877"/>
      <c r="AL66" s="1877"/>
      <c r="AM66" s="1877"/>
      <c r="AN66" s="1877"/>
      <c r="AO66" s="1877"/>
      <c r="AP66" s="1877"/>
      <c r="AQ66" s="1877"/>
      <c r="AR66" s="1877"/>
      <c r="AS66" s="1877"/>
      <c r="AT66" s="1877"/>
      <c r="AU66" s="1877"/>
      <c r="AV66" s="1877"/>
      <c r="AW66" s="1877"/>
      <c r="AX66" s="1877"/>
      <c r="AY66" s="1877"/>
      <c r="AZ66" s="1877"/>
      <c r="BA66" s="1877"/>
      <c r="BB66" s="1877"/>
      <c r="BC66" s="1844"/>
      <c r="BD66" s="1844"/>
      <c r="BE66" s="1844"/>
      <c r="BF66" s="1844"/>
      <c r="BG66" s="1844"/>
      <c r="BH66" s="1844"/>
    </row>
    <row r="67" spans="1:60" s="1846" customFormat="1" ht="17.25" customHeight="1" thickBot="1">
      <c r="A67" s="1844"/>
      <c r="B67" s="1967"/>
      <c r="C67" s="1943"/>
      <c r="D67" s="1921"/>
      <c r="E67" s="1921"/>
      <c r="F67" s="1921"/>
      <c r="G67" s="1921"/>
      <c r="H67" s="1971"/>
      <c r="Q67" s="1877"/>
      <c r="R67" s="1877"/>
      <c r="S67" s="1877"/>
      <c r="T67" s="1877"/>
      <c r="U67" s="1877"/>
      <c r="V67" s="1877"/>
      <c r="W67" s="1877"/>
      <c r="X67" s="1877"/>
      <c r="Y67" s="1877"/>
      <c r="Z67" s="1877"/>
      <c r="AA67" s="1877"/>
      <c r="AB67" s="1877"/>
      <c r="AC67" s="1877"/>
      <c r="AD67" s="1877"/>
      <c r="AE67" s="1877"/>
      <c r="AF67" s="1877"/>
      <c r="AG67" s="1877"/>
      <c r="AH67" s="1877"/>
      <c r="AI67" s="1877"/>
      <c r="AJ67" s="1877"/>
      <c r="AK67" s="1877"/>
      <c r="AL67" s="1877"/>
      <c r="AM67" s="1877"/>
      <c r="AN67" s="1877"/>
      <c r="AO67" s="1877"/>
      <c r="AP67" s="1877"/>
      <c r="AQ67" s="1877"/>
      <c r="AR67" s="1877"/>
      <c r="AS67" s="1877"/>
      <c r="AT67" s="1877"/>
      <c r="AU67" s="1877"/>
      <c r="AV67" s="1877"/>
      <c r="AW67" s="1877"/>
      <c r="AX67" s="1877"/>
      <c r="AY67" s="1877"/>
      <c r="AZ67" s="1877"/>
      <c r="BA67" s="1877"/>
      <c r="BB67" s="1877"/>
      <c r="BC67" s="1844"/>
      <c r="BD67" s="1844"/>
      <c r="BE67" s="1844"/>
      <c r="BF67" s="1844"/>
      <c r="BG67" s="1844"/>
      <c r="BH67" s="1844"/>
    </row>
    <row r="68" spans="1:60" s="1846" customFormat="1" ht="24" customHeight="1" thickBot="1">
      <c r="A68" s="1844"/>
      <c r="B68" s="1944">
        <f>B66+1</f>
        <v>37</v>
      </c>
      <c r="C68" s="1945" t="s">
        <v>24</v>
      </c>
      <c r="D68" s="1946">
        <f>SUM(D57:D66)</f>
        <v>880.88085785999988</v>
      </c>
      <c r="E68" s="1946">
        <f>SUM(E57:E66)</f>
        <v>920.37000000000023</v>
      </c>
      <c r="F68" s="1946">
        <f>SUM(F57:F66)</f>
        <v>1024.96730138</v>
      </c>
      <c r="G68" s="1946">
        <f>SUM(G57:G66)</f>
        <v>1001.2376938699999</v>
      </c>
      <c r="H68" s="1972">
        <f>SUM(H57:H66)</f>
        <v>946.56193716000007</v>
      </c>
      <c r="P68" s="1878"/>
      <c r="Q68" s="1877"/>
      <c r="R68" s="1877"/>
      <c r="S68" s="1877"/>
      <c r="T68" s="1877"/>
      <c r="U68" s="1877"/>
      <c r="V68" s="1877"/>
      <c r="W68" s="1877"/>
      <c r="X68" s="1877"/>
      <c r="Y68" s="1877"/>
      <c r="Z68" s="1877"/>
      <c r="AA68" s="1877"/>
      <c r="AB68" s="1877"/>
      <c r="AC68" s="1877"/>
      <c r="AD68" s="1877"/>
      <c r="AE68" s="1877"/>
      <c r="AF68" s="1877"/>
      <c r="AG68" s="1877"/>
      <c r="AH68" s="1877"/>
      <c r="AI68" s="1877"/>
      <c r="AJ68" s="1877"/>
      <c r="AK68" s="1877"/>
      <c r="AL68" s="1877"/>
      <c r="AM68" s="1877"/>
      <c r="AN68" s="1877"/>
      <c r="AO68" s="1877"/>
      <c r="AP68" s="1877"/>
      <c r="AQ68" s="1877"/>
      <c r="AR68" s="1877"/>
      <c r="AS68" s="1877"/>
      <c r="AT68" s="1877"/>
      <c r="AU68" s="1877"/>
      <c r="AV68" s="1877"/>
      <c r="AW68" s="1877"/>
      <c r="AX68" s="1877"/>
      <c r="AY68" s="1877"/>
      <c r="AZ68" s="1877"/>
      <c r="BA68" s="1877"/>
      <c r="BB68" s="1877"/>
      <c r="BC68" s="1844"/>
      <c r="BD68" s="1844"/>
      <c r="BE68" s="1844"/>
      <c r="BF68" s="1844"/>
      <c r="BG68" s="1844"/>
      <c r="BH68" s="1844"/>
    </row>
    <row r="69" spans="1:60" s="1846" customFormat="1" ht="24" customHeight="1" thickTop="1" thickBot="1">
      <c r="A69" s="1844"/>
      <c r="B69" s="1949">
        <f>B68+1</f>
        <v>38</v>
      </c>
      <c r="C69" s="1973" t="s">
        <v>48</v>
      </c>
      <c r="D69" s="1887">
        <v>35.9</v>
      </c>
      <c r="E69" s="1974" t="s">
        <v>139</v>
      </c>
      <c r="F69" s="1974" t="s">
        <v>139</v>
      </c>
      <c r="G69" s="1974" t="s">
        <v>139</v>
      </c>
      <c r="H69" s="1975" t="s">
        <v>139</v>
      </c>
      <c r="P69" s="1976"/>
      <c r="Q69" s="1877"/>
      <c r="R69" s="1877"/>
      <c r="S69" s="1877"/>
      <c r="T69" s="1877"/>
      <c r="U69" s="1877"/>
      <c r="V69" s="1877"/>
      <c r="W69" s="1877"/>
      <c r="X69" s="1877"/>
      <c r="Y69" s="1877"/>
      <c r="Z69" s="1877"/>
      <c r="AA69" s="1877"/>
      <c r="AB69" s="1877"/>
      <c r="AC69" s="1877"/>
      <c r="AD69" s="1877"/>
      <c r="AE69" s="1877"/>
      <c r="AF69" s="1877"/>
      <c r="AG69" s="1877"/>
      <c r="AH69" s="1877"/>
      <c r="AI69" s="1877"/>
      <c r="AJ69" s="1877"/>
      <c r="AK69" s="1877"/>
      <c r="AL69" s="1877"/>
      <c r="AM69" s="1877"/>
      <c r="AN69" s="1877"/>
      <c r="AO69" s="1877"/>
      <c r="AP69" s="1877"/>
      <c r="AQ69" s="1877"/>
      <c r="AR69" s="1877"/>
      <c r="AS69" s="1877"/>
      <c r="AT69" s="1877"/>
      <c r="AU69" s="1877"/>
      <c r="AV69" s="1877"/>
      <c r="AW69" s="1877"/>
      <c r="AX69" s="1877"/>
      <c r="AY69" s="1877"/>
      <c r="AZ69" s="1877"/>
      <c r="BA69" s="1877"/>
      <c r="BB69" s="1877"/>
      <c r="BC69" s="1844"/>
      <c r="BD69" s="1844"/>
      <c r="BE69" s="1844"/>
      <c r="BF69" s="1844"/>
      <c r="BG69" s="1844"/>
      <c r="BH69" s="1844"/>
    </row>
    <row r="70" spans="1:60" s="1846" customFormat="1" ht="15.75">
      <c r="A70" s="1844"/>
      <c r="B70" s="1585"/>
      <c r="C70" s="1977"/>
      <c r="D70" s="1978"/>
      <c r="E70" s="1978"/>
      <c r="F70" s="1978"/>
      <c r="G70" s="1978"/>
      <c r="H70" s="1978"/>
      <c r="I70" s="1978"/>
      <c r="J70" s="1978"/>
      <c r="K70" s="1877"/>
      <c r="L70" s="1877"/>
      <c r="M70" s="1877"/>
      <c r="N70" s="1877"/>
      <c r="O70" s="1844"/>
      <c r="P70" s="1877"/>
      <c r="Q70" s="1877"/>
      <c r="R70" s="1877"/>
      <c r="S70" s="1877"/>
      <c r="T70" s="1877"/>
      <c r="U70" s="1877"/>
      <c r="V70" s="1877"/>
      <c r="W70" s="1877"/>
      <c r="X70" s="1877"/>
      <c r="Y70" s="1877"/>
      <c r="Z70" s="1877"/>
      <c r="AA70" s="1877"/>
      <c r="AB70" s="1877"/>
      <c r="AC70" s="1877"/>
      <c r="AD70" s="1877"/>
      <c r="AE70" s="1877"/>
      <c r="AF70" s="1877"/>
      <c r="AG70" s="1877"/>
      <c r="AH70" s="1877"/>
      <c r="AI70" s="1877"/>
      <c r="AJ70" s="1877"/>
      <c r="AK70" s="1877"/>
      <c r="AL70" s="1877"/>
      <c r="AM70" s="1877"/>
      <c r="AN70" s="1877"/>
      <c r="AO70" s="1877"/>
      <c r="AP70" s="1877"/>
      <c r="AQ70" s="1877"/>
      <c r="AR70" s="1877"/>
      <c r="AS70" s="1877"/>
      <c r="AT70" s="1877"/>
      <c r="AU70" s="1877"/>
      <c r="AV70" s="1877"/>
      <c r="AW70" s="1877"/>
      <c r="AX70" s="1877"/>
      <c r="AY70" s="1877"/>
      <c r="AZ70" s="1877"/>
      <c r="BA70" s="1877"/>
      <c r="BB70" s="1877"/>
      <c r="BC70" s="1844"/>
      <c r="BD70" s="1844"/>
      <c r="BE70" s="1844"/>
      <c r="BF70" s="1844"/>
      <c r="BG70" s="1844"/>
      <c r="BH70" s="1844"/>
    </row>
    <row r="71" spans="1:60" s="1846" customFormat="1" ht="15">
      <c r="A71" s="1844"/>
      <c r="B71" s="1844" t="s">
        <v>27</v>
      </c>
      <c r="M71" s="1877"/>
      <c r="N71" s="1877"/>
      <c r="O71" s="1844"/>
      <c r="P71" s="1877"/>
      <c r="Q71" s="1877"/>
      <c r="R71" s="1877"/>
      <c r="S71" s="1877"/>
      <c r="T71" s="1877"/>
      <c r="U71" s="1877"/>
      <c r="V71" s="1877"/>
      <c r="W71" s="1877"/>
      <c r="X71" s="1877"/>
      <c r="Y71" s="1877"/>
      <c r="Z71" s="1877"/>
      <c r="AA71" s="1877"/>
      <c r="AB71" s="1877"/>
      <c r="AC71" s="1877"/>
      <c r="AD71" s="1877"/>
      <c r="AE71" s="1877"/>
      <c r="AF71" s="1877"/>
      <c r="AG71" s="1877"/>
      <c r="AH71" s="1877"/>
      <c r="AI71" s="1877"/>
      <c r="AJ71" s="1877"/>
      <c r="AK71" s="1877"/>
      <c r="AL71" s="1877"/>
      <c r="AM71" s="1877"/>
      <c r="AN71" s="1877"/>
      <c r="AO71" s="1877"/>
      <c r="AP71" s="1877"/>
      <c r="AQ71" s="1877"/>
      <c r="AR71" s="1877"/>
      <c r="AS71" s="1877"/>
      <c r="AT71" s="1877"/>
      <c r="AU71" s="1877"/>
      <c r="AV71" s="1877"/>
      <c r="AW71" s="1877"/>
      <c r="AX71" s="1877"/>
      <c r="AY71" s="1877"/>
      <c r="AZ71" s="1877"/>
      <c r="BA71" s="1877"/>
      <c r="BB71" s="1877"/>
      <c r="BC71" s="1844"/>
      <c r="BD71" s="1844"/>
      <c r="BE71" s="1844"/>
      <c r="BF71" s="1844"/>
      <c r="BG71" s="1844"/>
      <c r="BH71" s="1844"/>
    </row>
    <row r="72" spans="1:60" s="1846" customFormat="1" ht="17.25" customHeight="1">
      <c r="A72" s="1844"/>
      <c r="B72" s="1585">
        <v>1</v>
      </c>
      <c r="C72" s="1900" t="s">
        <v>49</v>
      </c>
      <c r="M72" s="1877"/>
      <c r="N72" s="1877"/>
      <c r="O72" s="1844"/>
      <c r="P72" s="1877"/>
      <c r="Q72" s="1877"/>
      <c r="R72" s="1877"/>
      <c r="S72" s="1877"/>
      <c r="T72" s="1877"/>
      <c r="U72" s="1877"/>
      <c r="V72" s="1877"/>
      <c r="W72" s="1877"/>
      <c r="X72" s="1877"/>
      <c r="Y72" s="1877"/>
      <c r="Z72" s="1877"/>
      <c r="AA72" s="1877"/>
      <c r="AB72" s="1877"/>
      <c r="AC72" s="1877"/>
      <c r="AD72" s="1877"/>
      <c r="AE72" s="1877"/>
      <c r="AF72" s="1877"/>
      <c r="AG72" s="1877"/>
      <c r="AH72" s="1877"/>
      <c r="AI72" s="1877"/>
      <c r="AJ72" s="1877"/>
      <c r="AK72" s="1877"/>
      <c r="AL72" s="1877"/>
      <c r="AM72" s="1877"/>
      <c r="AN72" s="1877"/>
      <c r="AO72" s="1877"/>
      <c r="AP72" s="1877"/>
      <c r="AQ72" s="1877"/>
      <c r="AR72" s="1877"/>
      <c r="AS72" s="1877"/>
      <c r="AT72" s="1877"/>
      <c r="AU72" s="1877"/>
      <c r="AV72" s="1877"/>
      <c r="AW72" s="1877"/>
      <c r="AX72" s="1877"/>
      <c r="AY72" s="1877"/>
      <c r="AZ72" s="1877"/>
      <c r="BA72" s="1877"/>
      <c r="BB72" s="1877"/>
      <c r="BC72" s="1844"/>
      <c r="BD72" s="1844"/>
      <c r="BE72" s="1844"/>
      <c r="BF72" s="1844"/>
      <c r="BG72" s="1844"/>
      <c r="BH72" s="1844"/>
    </row>
    <row r="73" spans="1:60" s="1846" customFormat="1" ht="17.25" customHeight="1">
      <c r="A73" s="1844"/>
      <c r="B73" s="1585">
        <v>2</v>
      </c>
      <c r="C73" s="1900" t="s">
        <v>50</v>
      </c>
      <c r="M73" s="1844"/>
      <c r="N73" s="1844"/>
      <c r="O73" s="1844"/>
      <c r="P73" s="1877"/>
      <c r="Q73" s="1877"/>
      <c r="R73" s="1877"/>
      <c r="S73" s="1877"/>
      <c r="T73" s="1877"/>
      <c r="U73" s="1877"/>
      <c r="V73" s="1877"/>
      <c r="W73" s="1877"/>
      <c r="X73" s="1877"/>
      <c r="Y73" s="1877"/>
      <c r="Z73" s="1877"/>
      <c r="AA73" s="1877"/>
      <c r="AB73" s="1877"/>
      <c r="AC73" s="1877"/>
      <c r="AD73" s="1877"/>
      <c r="AE73" s="1877"/>
      <c r="AF73" s="1877"/>
      <c r="AG73" s="1877"/>
      <c r="AH73" s="1877"/>
      <c r="AI73" s="1877"/>
      <c r="AJ73" s="1877"/>
      <c r="AK73" s="1877"/>
      <c r="AL73" s="1877"/>
      <c r="AM73" s="1877"/>
      <c r="AN73" s="1877"/>
      <c r="AO73" s="1877"/>
      <c r="AP73" s="1877"/>
      <c r="AQ73" s="1877"/>
      <c r="AR73" s="1877"/>
      <c r="AS73" s="1877"/>
      <c r="AT73" s="1877"/>
      <c r="AU73" s="1877"/>
      <c r="AV73" s="1877"/>
      <c r="AW73" s="1877"/>
      <c r="AX73" s="1877"/>
      <c r="AY73" s="1877"/>
      <c r="AZ73" s="1877"/>
      <c r="BA73" s="1877"/>
      <c r="BB73" s="1877"/>
      <c r="BC73" s="1844"/>
      <c r="BD73" s="1844"/>
      <c r="BE73" s="1844"/>
      <c r="BF73" s="1844"/>
      <c r="BG73" s="1844"/>
      <c r="BH73" s="1844"/>
    </row>
    <row r="74" spans="1:60" s="1846" customFormat="1" ht="17.25" customHeight="1">
      <c r="A74" s="1844"/>
      <c r="B74" s="1585">
        <v>3</v>
      </c>
      <c r="C74" s="1900" t="s">
        <v>51</v>
      </c>
      <c r="M74" s="1844"/>
      <c r="N74" s="1844"/>
      <c r="O74" s="1844"/>
      <c r="P74" s="1877"/>
      <c r="Q74" s="1877"/>
      <c r="R74" s="1877"/>
      <c r="S74" s="1877"/>
      <c r="T74" s="1877"/>
      <c r="U74" s="1877"/>
      <c r="V74" s="1877"/>
      <c r="W74" s="1877"/>
      <c r="X74" s="1877"/>
      <c r="Y74" s="1877"/>
      <c r="Z74" s="1877"/>
      <c r="AA74" s="1877"/>
      <c r="AB74" s="1877"/>
      <c r="AC74" s="1877"/>
      <c r="AD74" s="1877"/>
      <c r="AE74" s="1877"/>
      <c r="AF74" s="1877"/>
      <c r="AG74" s="1877"/>
      <c r="AH74" s="1877"/>
      <c r="AI74" s="1877"/>
      <c r="AJ74" s="1877"/>
      <c r="AK74" s="1877"/>
      <c r="AL74" s="1877"/>
      <c r="AM74" s="1877"/>
      <c r="AN74" s="1877"/>
      <c r="AO74" s="1877"/>
      <c r="AP74" s="1877"/>
      <c r="AQ74" s="1877"/>
      <c r="AR74" s="1877"/>
      <c r="AS74" s="1877"/>
      <c r="AT74" s="1877"/>
      <c r="AU74" s="1877"/>
      <c r="AV74" s="1877"/>
      <c r="AW74" s="1877"/>
      <c r="AX74" s="1877"/>
      <c r="AY74" s="1877"/>
      <c r="AZ74" s="1877"/>
      <c r="BA74" s="1877"/>
      <c r="BB74" s="1877"/>
      <c r="BC74" s="1844"/>
      <c r="BD74" s="1844"/>
      <c r="BE74" s="1844"/>
      <c r="BF74" s="1844"/>
      <c r="BG74" s="1844"/>
      <c r="BH74" s="1844"/>
    </row>
    <row r="75" spans="1:60" s="1846" customFormat="1" ht="28.5" customHeight="1">
      <c r="A75" s="1844"/>
      <c r="B75" s="1585"/>
      <c r="C75" s="2512"/>
      <c r="D75" s="2513"/>
      <c r="E75" s="2513"/>
      <c r="F75" s="2513"/>
      <c r="G75" s="2513"/>
      <c r="H75" s="2513"/>
      <c r="I75" s="2513"/>
      <c r="J75" s="2513"/>
      <c r="K75" s="2513"/>
      <c r="L75" s="2513"/>
      <c r="M75" s="1844"/>
      <c r="N75" s="1844"/>
      <c r="O75" s="1844"/>
      <c r="P75" s="1877"/>
      <c r="Q75" s="1877"/>
      <c r="R75" s="1877"/>
      <c r="S75" s="1877"/>
      <c r="T75" s="1877"/>
      <c r="U75" s="1877"/>
      <c r="V75" s="1877"/>
      <c r="W75" s="1877"/>
      <c r="X75" s="1877"/>
      <c r="Y75" s="1877"/>
      <c r="Z75" s="1877"/>
      <c r="AA75" s="1877"/>
      <c r="AB75" s="1877"/>
      <c r="AC75" s="1877"/>
      <c r="AD75" s="1877"/>
      <c r="AE75" s="1877"/>
      <c r="AF75" s="1877"/>
      <c r="AG75" s="1877"/>
      <c r="AH75" s="1877"/>
      <c r="AI75" s="1877"/>
      <c r="AJ75" s="1877"/>
      <c r="AK75" s="1877"/>
      <c r="AL75" s="1877"/>
      <c r="AM75" s="1877"/>
      <c r="AN75" s="1877"/>
      <c r="AO75" s="1877"/>
      <c r="AP75" s="1877"/>
      <c r="AQ75" s="1877"/>
      <c r="AR75" s="1877"/>
      <c r="AS75" s="1877"/>
      <c r="AT75" s="1877"/>
      <c r="AU75" s="1877"/>
      <c r="AV75" s="1877"/>
      <c r="AW75" s="1877"/>
      <c r="AX75" s="1877"/>
      <c r="AY75" s="1877"/>
      <c r="AZ75" s="1877"/>
      <c r="BA75" s="1877"/>
      <c r="BB75" s="1877"/>
      <c r="BC75" s="1844"/>
      <c r="BD75" s="1844"/>
      <c r="BE75" s="1844"/>
      <c r="BF75" s="1844"/>
      <c r="BG75" s="1844"/>
      <c r="BH75" s="1844"/>
    </row>
    <row r="129" spans="1:60" s="1846" customFormat="1" ht="15">
      <c r="A129" s="1844"/>
      <c r="B129" s="1844"/>
      <c r="C129" s="1844"/>
      <c r="D129" s="1844"/>
      <c r="E129" s="1844"/>
      <c r="F129" s="1844"/>
      <c r="G129" s="1844"/>
      <c r="H129" s="1844"/>
      <c r="I129" s="1844"/>
      <c r="J129" s="1844"/>
      <c r="K129" s="1844"/>
      <c r="L129" s="1844"/>
      <c r="M129" s="1844"/>
      <c r="N129" s="1844"/>
      <c r="O129" s="1844"/>
      <c r="P129" s="1877"/>
      <c r="Q129" s="1877"/>
      <c r="R129" s="1877"/>
      <c r="S129" s="1877"/>
      <c r="T129" s="1877"/>
      <c r="U129" s="1877"/>
      <c r="V129" s="1877"/>
      <c r="W129" s="1877"/>
      <c r="X129" s="1877"/>
      <c r="Y129" s="1877"/>
      <c r="Z129" s="1877"/>
      <c r="AA129" s="1877"/>
      <c r="AB129" s="1877"/>
      <c r="AC129" s="1877"/>
      <c r="AD129" s="1877"/>
      <c r="AE129" s="1877"/>
      <c r="AF129" s="1877"/>
      <c r="AG129" s="1877"/>
      <c r="AH129" s="1877"/>
      <c r="AI129" s="1877"/>
      <c r="AJ129" s="1877"/>
      <c r="AK129" s="1877"/>
      <c r="AL129" s="1877"/>
      <c r="AM129" s="1877"/>
      <c r="AN129" s="1877"/>
      <c r="AO129" s="1877"/>
      <c r="AP129" s="1877"/>
      <c r="AQ129" s="1877"/>
      <c r="AR129" s="1877"/>
      <c r="AS129" s="1877"/>
      <c r="AT129" s="1877"/>
      <c r="AU129" s="1877"/>
      <c r="AV129" s="1877"/>
      <c r="AW129" s="1877"/>
      <c r="AX129" s="1877"/>
      <c r="AY129" s="1877"/>
      <c r="AZ129" s="1877"/>
      <c r="BA129" s="1877"/>
      <c r="BB129" s="1877"/>
      <c r="BC129" s="1844"/>
      <c r="BD129" s="1844"/>
      <c r="BE129" s="1844"/>
      <c r="BF129" s="1844"/>
      <c r="BG129" s="1844"/>
      <c r="BH129" s="1844"/>
    </row>
    <row r="130" spans="1:60" s="1846" customFormat="1" ht="15">
      <c r="A130" s="1844"/>
      <c r="B130" s="1844"/>
      <c r="C130" s="1844"/>
      <c r="D130" s="1844"/>
      <c r="E130" s="1844"/>
      <c r="F130" s="1844"/>
      <c r="G130" s="1844"/>
      <c r="H130" s="1844"/>
      <c r="I130" s="1844"/>
      <c r="J130" s="1844"/>
      <c r="K130" s="1844"/>
      <c r="L130" s="1844"/>
      <c r="M130" s="1844"/>
      <c r="N130" s="1844"/>
      <c r="O130" s="1844"/>
      <c r="P130" s="1877"/>
      <c r="Q130" s="1877"/>
      <c r="R130" s="1877"/>
      <c r="S130" s="1877"/>
      <c r="T130" s="1877"/>
      <c r="U130" s="1877"/>
      <c r="V130" s="1877"/>
      <c r="W130" s="1877"/>
      <c r="X130" s="1877"/>
      <c r="Y130" s="1877"/>
      <c r="Z130" s="1877"/>
      <c r="AA130" s="1877"/>
      <c r="AB130" s="1877"/>
      <c r="AC130" s="1877"/>
      <c r="AD130" s="1877"/>
      <c r="AE130" s="1877"/>
      <c r="AF130" s="1877"/>
      <c r="AG130" s="1877"/>
      <c r="AH130" s="1877"/>
      <c r="AI130" s="1877"/>
      <c r="AJ130" s="1877"/>
      <c r="AK130" s="1877"/>
      <c r="AL130" s="1877"/>
      <c r="AM130" s="1877"/>
      <c r="AN130" s="1877"/>
      <c r="AO130" s="1877"/>
      <c r="AP130" s="1877"/>
      <c r="AQ130" s="1877"/>
      <c r="AR130" s="1877"/>
      <c r="AS130" s="1877"/>
      <c r="AT130" s="1877"/>
      <c r="AU130" s="1877"/>
      <c r="AV130" s="1877"/>
      <c r="AW130" s="1877"/>
      <c r="AX130" s="1877"/>
      <c r="AY130" s="1877"/>
      <c r="AZ130" s="1877"/>
      <c r="BA130" s="1877"/>
      <c r="BB130" s="1877"/>
      <c r="BC130" s="1844"/>
      <c r="BD130" s="1844"/>
      <c r="BE130" s="1844"/>
      <c r="BF130" s="1844"/>
      <c r="BG130" s="1844"/>
      <c r="BH130" s="1844"/>
    </row>
    <row r="131" spans="1:60" ht="15">
      <c r="A131" s="1900"/>
      <c r="B131" s="1900"/>
      <c r="C131" s="1900"/>
      <c r="D131" s="1900"/>
      <c r="E131" s="1900"/>
      <c r="F131" s="1900"/>
      <c r="G131" s="1900"/>
      <c r="H131" s="1900"/>
      <c r="I131" s="1900"/>
      <c r="J131" s="1900"/>
      <c r="K131" s="1900"/>
      <c r="L131" s="1900"/>
      <c r="M131" s="1900"/>
      <c r="N131" s="1900"/>
      <c r="O131" s="1900"/>
      <c r="BC131" s="1900"/>
      <c r="BD131" s="1900"/>
      <c r="BE131" s="1900"/>
      <c r="BF131" s="1900"/>
      <c r="BG131" s="1900"/>
      <c r="BH131" s="1900"/>
    </row>
    <row r="132" spans="1:60" ht="15">
      <c r="A132" s="1900"/>
      <c r="B132" s="1900"/>
      <c r="C132" s="1900"/>
      <c r="D132" s="1900"/>
      <c r="E132" s="1900"/>
      <c r="F132" s="1900"/>
      <c r="G132" s="1900"/>
      <c r="H132" s="1900"/>
      <c r="I132" s="1900"/>
      <c r="J132" s="1900"/>
      <c r="K132" s="1900"/>
      <c r="L132" s="1900"/>
      <c r="M132" s="1900"/>
      <c r="N132" s="1900"/>
      <c r="O132" s="1900"/>
      <c r="BC132" s="1900"/>
      <c r="BD132" s="1900"/>
      <c r="BE132" s="1900"/>
      <c r="BF132" s="1900"/>
      <c r="BG132" s="1900"/>
      <c r="BH132" s="1900"/>
    </row>
    <row r="133" spans="1:60" ht="15">
      <c r="A133" s="1900"/>
      <c r="B133" s="1900"/>
      <c r="C133" s="1900"/>
      <c r="D133" s="1900"/>
      <c r="E133" s="1900"/>
      <c r="F133" s="1900"/>
      <c r="G133" s="1900"/>
      <c r="H133" s="1900"/>
      <c r="I133" s="1900"/>
      <c r="J133" s="1900"/>
      <c r="K133" s="1900"/>
      <c r="L133" s="1900"/>
      <c r="M133" s="1900"/>
      <c r="N133" s="1900"/>
      <c r="O133" s="1900"/>
      <c r="BC133" s="1900"/>
      <c r="BD133" s="1900"/>
      <c r="BE133" s="1900"/>
      <c r="BF133" s="1900"/>
      <c r="BG133" s="1900"/>
      <c r="BH133" s="1900"/>
    </row>
    <row r="134" spans="1:60" ht="15">
      <c r="A134" s="1900"/>
      <c r="B134" s="1900"/>
      <c r="C134" s="1900"/>
      <c r="D134" s="1900"/>
      <c r="E134" s="1900"/>
      <c r="F134" s="1900"/>
      <c r="G134" s="1900"/>
      <c r="H134" s="1900"/>
      <c r="I134" s="1900"/>
      <c r="J134" s="1900"/>
      <c r="K134" s="1900"/>
      <c r="L134" s="1900"/>
      <c r="M134" s="1900"/>
      <c r="N134" s="1900"/>
      <c r="O134" s="1900"/>
      <c r="BC134" s="1900"/>
      <c r="BD134" s="1900"/>
      <c r="BE134" s="1900"/>
      <c r="BF134" s="1900"/>
      <c r="BG134" s="1900"/>
      <c r="BH134" s="1900"/>
    </row>
    <row r="135" spans="1:60" ht="15">
      <c r="A135" s="1900"/>
      <c r="B135" s="1900"/>
      <c r="C135" s="1900"/>
      <c r="D135" s="1900"/>
      <c r="E135" s="1900"/>
      <c r="F135" s="1900"/>
      <c r="G135" s="1900"/>
      <c r="H135" s="1900"/>
      <c r="I135" s="1900"/>
      <c r="J135" s="1900"/>
      <c r="K135" s="1900"/>
      <c r="L135" s="1900"/>
      <c r="M135" s="1900"/>
      <c r="N135" s="1900"/>
      <c r="O135" s="1900"/>
      <c r="BC135" s="1900"/>
      <c r="BD135" s="1900"/>
      <c r="BE135" s="1900"/>
      <c r="BF135" s="1900"/>
      <c r="BG135" s="1900"/>
      <c r="BH135" s="1900"/>
    </row>
    <row r="136" spans="1:60" ht="15">
      <c r="A136" s="1900"/>
      <c r="B136" s="1900"/>
      <c r="C136" s="1900"/>
      <c r="D136" s="1900"/>
      <c r="E136" s="1900"/>
      <c r="F136" s="1900"/>
      <c r="G136" s="1900"/>
      <c r="H136" s="1900"/>
      <c r="I136" s="1900"/>
      <c r="J136" s="1900"/>
      <c r="K136" s="1900"/>
      <c r="L136" s="1900"/>
      <c r="M136" s="1900"/>
      <c r="N136" s="1900"/>
      <c r="O136" s="1900"/>
      <c r="BC136" s="1900"/>
      <c r="BD136" s="1900"/>
      <c r="BE136" s="1900"/>
      <c r="BF136" s="1900"/>
      <c r="BG136" s="1900"/>
      <c r="BH136" s="1900"/>
    </row>
    <row r="137" spans="1:60" ht="15">
      <c r="A137" s="1900"/>
      <c r="B137" s="1900"/>
      <c r="C137" s="1900"/>
      <c r="D137" s="1900"/>
      <c r="E137" s="1900"/>
      <c r="F137" s="1900"/>
      <c r="G137" s="1900"/>
      <c r="H137" s="1900"/>
      <c r="I137" s="1900"/>
      <c r="J137" s="1900"/>
      <c r="K137" s="1900"/>
      <c r="L137" s="1900"/>
      <c r="M137" s="1900"/>
      <c r="N137" s="1900"/>
      <c r="O137" s="1900"/>
      <c r="BC137" s="1900"/>
      <c r="BD137" s="1900"/>
      <c r="BE137" s="1900"/>
      <c r="BF137" s="1900"/>
      <c r="BG137" s="1900"/>
      <c r="BH137" s="1900"/>
    </row>
    <row r="138" spans="1:60" ht="15">
      <c r="A138" s="1900"/>
      <c r="B138" s="1900"/>
      <c r="C138" s="1900"/>
      <c r="D138" s="1900"/>
      <c r="E138" s="1900"/>
      <c r="F138" s="1900"/>
      <c r="G138" s="1900"/>
      <c r="H138" s="1900"/>
      <c r="I138" s="1900"/>
      <c r="J138" s="1900"/>
      <c r="K138" s="1900"/>
      <c r="L138" s="1900"/>
      <c r="M138" s="1900"/>
      <c r="N138" s="1900"/>
      <c r="O138" s="1900"/>
      <c r="BC138" s="1900"/>
      <c r="BD138" s="1900"/>
      <c r="BE138" s="1900"/>
      <c r="BF138" s="1900"/>
      <c r="BG138" s="1900"/>
      <c r="BH138" s="1900"/>
    </row>
    <row r="139" spans="1:60" ht="15">
      <c r="A139" s="1900"/>
      <c r="B139" s="1900"/>
      <c r="C139" s="1900"/>
      <c r="D139" s="1900"/>
      <c r="E139" s="1900"/>
      <c r="F139" s="1900"/>
      <c r="G139" s="1900"/>
      <c r="H139" s="1900"/>
      <c r="I139" s="1900"/>
      <c r="J139" s="1900"/>
      <c r="K139" s="1900"/>
      <c r="L139" s="1900"/>
      <c r="M139" s="1900"/>
      <c r="N139" s="1900"/>
      <c r="O139" s="1900"/>
      <c r="BC139" s="1900"/>
      <c r="BD139" s="1900"/>
      <c r="BE139" s="1900"/>
      <c r="BF139" s="1900"/>
      <c r="BG139" s="1900"/>
      <c r="BH139" s="1900"/>
    </row>
    <row r="140" spans="1:60" ht="15">
      <c r="A140" s="1900"/>
      <c r="B140" s="1900"/>
      <c r="C140" s="1900"/>
      <c r="D140" s="1900"/>
      <c r="E140" s="1900"/>
      <c r="F140" s="1900"/>
      <c r="G140" s="1900"/>
      <c r="H140" s="1900"/>
      <c r="I140" s="1900"/>
      <c r="J140" s="1900"/>
      <c r="K140" s="1900"/>
      <c r="L140" s="1900"/>
      <c r="M140" s="1900"/>
      <c r="N140" s="1900"/>
      <c r="O140" s="1900"/>
      <c r="BC140" s="1900"/>
      <c r="BD140" s="1900"/>
      <c r="BE140" s="1900"/>
      <c r="BF140" s="1900"/>
      <c r="BG140" s="1900"/>
      <c r="BH140" s="1900"/>
    </row>
    <row r="141" spans="1:60" ht="15">
      <c r="A141" s="1900"/>
      <c r="B141" s="1900"/>
      <c r="C141" s="1900"/>
      <c r="D141" s="1900"/>
      <c r="E141" s="1900"/>
      <c r="F141" s="1900"/>
      <c r="G141" s="1900"/>
      <c r="H141" s="1900"/>
      <c r="I141" s="1900"/>
      <c r="J141" s="1900"/>
      <c r="K141" s="1900"/>
      <c r="L141" s="1900"/>
      <c r="M141" s="1900"/>
      <c r="N141" s="1900"/>
      <c r="O141" s="1900"/>
      <c r="BC141" s="1900"/>
      <c r="BD141" s="1900"/>
      <c r="BE141" s="1900"/>
      <c r="BF141" s="1900"/>
      <c r="BG141" s="1900"/>
      <c r="BH141" s="1900"/>
    </row>
    <row r="142" spans="1:60" ht="15">
      <c r="A142" s="1900"/>
      <c r="B142" s="1900"/>
      <c r="C142" s="1900"/>
      <c r="D142" s="1900"/>
      <c r="E142" s="1900"/>
      <c r="F142" s="1900"/>
      <c r="G142" s="1900"/>
      <c r="H142" s="1900"/>
      <c r="I142" s="1900"/>
      <c r="J142" s="1900"/>
      <c r="K142" s="1900"/>
      <c r="L142" s="1900"/>
      <c r="M142" s="1900"/>
      <c r="N142" s="1900"/>
      <c r="O142" s="1900"/>
      <c r="BC142" s="1900"/>
      <c r="BD142" s="1900"/>
      <c r="BE142" s="1900"/>
      <c r="BF142" s="1900"/>
      <c r="BG142" s="1900"/>
      <c r="BH142" s="1900"/>
    </row>
    <row r="143" spans="1:60" ht="15">
      <c r="A143" s="1900"/>
      <c r="B143" s="1900"/>
      <c r="C143" s="1900"/>
      <c r="D143" s="1900"/>
      <c r="E143" s="1900"/>
      <c r="F143" s="1900"/>
      <c r="G143" s="1900"/>
      <c r="H143" s="1900"/>
      <c r="I143" s="1900"/>
      <c r="J143" s="1900"/>
      <c r="K143" s="1900"/>
      <c r="L143" s="1900"/>
      <c r="M143" s="1900"/>
      <c r="N143" s="1900"/>
      <c r="O143" s="1900"/>
      <c r="BC143" s="1900"/>
      <c r="BD143" s="1900"/>
      <c r="BE143" s="1900"/>
      <c r="BF143" s="1900"/>
      <c r="BG143" s="1900"/>
      <c r="BH143" s="1900"/>
    </row>
    <row r="144" spans="1:60" ht="15">
      <c r="A144" s="1900"/>
      <c r="B144" s="1900"/>
      <c r="C144" s="1900"/>
      <c r="D144" s="1900"/>
      <c r="E144" s="1900"/>
      <c r="F144" s="1900"/>
      <c r="G144" s="1900"/>
      <c r="H144" s="1900"/>
      <c r="I144" s="1900"/>
      <c r="J144" s="1900"/>
      <c r="K144" s="1900"/>
      <c r="L144" s="1900"/>
      <c r="M144" s="1900"/>
      <c r="N144" s="1900"/>
      <c r="O144" s="1900"/>
      <c r="BC144" s="1900"/>
      <c r="BD144" s="1900"/>
      <c r="BE144" s="1900"/>
      <c r="BF144" s="1900"/>
      <c r="BG144" s="1900"/>
      <c r="BH144" s="1900"/>
    </row>
    <row r="145" spans="1:60" ht="15">
      <c r="A145" s="1900"/>
      <c r="B145" s="1900"/>
      <c r="C145" s="1900"/>
      <c r="D145" s="1900"/>
      <c r="E145" s="1900"/>
      <c r="F145" s="1900"/>
      <c r="G145" s="1900"/>
      <c r="H145" s="1900"/>
      <c r="I145" s="1900"/>
      <c r="J145" s="1900"/>
      <c r="K145" s="1900"/>
      <c r="L145" s="1900"/>
      <c r="M145" s="1900"/>
      <c r="N145" s="1900"/>
      <c r="O145" s="1900"/>
      <c r="BC145" s="1900"/>
      <c r="BD145" s="1900"/>
      <c r="BE145" s="1900"/>
      <c r="BF145" s="1900"/>
      <c r="BG145" s="1900"/>
      <c r="BH145" s="1900"/>
    </row>
    <row r="146" spans="1:60" ht="15">
      <c r="A146" s="1900"/>
      <c r="B146" s="1900"/>
      <c r="C146" s="1900"/>
      <c r="D146" s="1900"/>
      <c r="E146" s="1900"/>
      <c r="F146" s="1900"/>
      <c r="G146" s="1900"/>
      <c r="H146" s="1900"/>
      <c r="I146" s="1900"/>
      <c r="J146" s="1900"/>
      <c r="K146" s="1900"/>
      <c r="L146" s="1900"/>
      <c r="M146" s="1900"/>
      <c r="N146" s="1900"/>
      <c r="O146" s="1900"/>
      <c r="BC146" s="1900"/>
      <c r="BD146" s="1900"/>
      <c r="BE146" s="1900"/>
      <c r="BF146" s="1900"/>
      <c r="BG146" s="1900"/>
      <c r="BH146" s="1900"/>
    </row>
    <row r="147" spans="1:60" ht="15">
      <c r="A147" s="1900"/>
      <c r="B147" s="1900"/>
      <c r="C147" s="1900"/>
      <c r="D147" s="1900"/>
      <c r="E147" s="1900"/>
      <c r="F147" s="1900"/>
      <c r="G147" s="1900"/>
      <c r="H147" s="1900"/>
      <c r="I147" s="1900"/>
      <c r="J147" s="1900"/>
      <c r="K147" s="1900"/>
      <c r="L147" s="1900"/>
      <c r="M147" s="1900"/>
      <c r="N147" s="1900"/>
      <c r="O147" s="1900"/>
      <c r="BC147" s="1900"/>
      <c r="BD147" s="1900"/>
      <c r="BE147" s="1900"/>
      <c r="BF147" s="1900"/>
      <c r="BG147" s="1900"/>
      <c r="BH147" s="1900"/>
    </row>
    <row r="148" spans="1:60" ht="15">
      <c r="A148" s="1900"/>
      <c r="B148" s="1900"/>
      <c r="C148" s="1900"/>
      <c r="D148" s="1900"/>
      <c r="E148" s="1900"/>
      <c r="F148" s="1900"/>
      <c r="G148" s="1900"/>
      <c r="H148" s="1900"/>
      <c r="I148" s="1900"/>
      <c r="J148" s="1900"/>
      <c r="K148" s="1900"/>
      <c r="L148" s="1900"/>
      <c r="M148" s="1900"/>
      <c r="N148" s="1900"/>
      <c r="O148" s="1900"/>
      <c r="BC148" s="1900"/>
      <c r="BD148" s="1900"/>
      <c r="BE148" s="1900"/>
      <c r="BF148" s="1900"/>
      <c r="BG148" s="1900"/>
      <c r="BH148" s="1900"/>
    </row>
    <row r="149" spans="1:60" ht="15">
      <c r="A149" s="1900"/>
      <c r="B149" s="1900"/>
      <c r="C149" s="1900"/>
      <c r="D149" s="1900"/>
      <c r="E149" s="1900"/>
      <c r="F149" s="1900"/>
      <c r="G149" s="1900"/>
      <c r="H149" s="1900"/>
      <c r="I149" s="1900"/>
      <c r="J149" s="1900"/>
      <c r="K149" s="1900"/>
      <c r="L149" s="1900"/>
      <c r="M149" s="1900"/>
      <c r="N149" s="1900"/>
      <c r="O149" s="1900"/>
      <c r="BC149" s="1900"/>
      <c r="BD149" s="1900"/>
      <c r="BE149" s="1900"/>
      <c r="BF149" s="1900"/>
      <c r="BG149" s="1900"/>
      <c r="BH149" s="1900"/>
    </row>
    <row r="150" spans="1:60" ht="15">
      <c r="A150" s="1900"/>
      <c r="B150" s="1900"/>
      <c r="C150" s="1900"/>
      <c r="D150" s="1900"/>
      <c r="E150" s="1900"/>
      <c r="F150" s="1900"/>
      <c r="G150" s="1900"/>
      <c r="H150" s="1900"/>
      <c r="I150" s="1900"/>
      <c r="J150" s="1900"/>
      <c r="K150" s="1900"/>
      <c r="L150" s="1900"/>
      <c r="M150" s="1900"/>
      <c r="N150" s="1900"/>
      <c r="O150" s="1900"/>
      <c r="BC150" s="1900"/>
      <c r="BD150" s="1900"/>
      <c r="BE150" s="1900"/>
      <c r="BF150" s="1900"/>
      <c r="BG150" s="1900"/>
      <c r="BH150" s="1900"/>
    </row>
    <row r="151" spans="1:60" ht="15">
      <c r="A151" s="1900"/>
      <c r="B151" s="1900"/>
      <c r="C151" s="1900"/>
      <c r="D151" s="1900"/>
      <c r="E151" s="1900"/>
      <c r="F151" s="1900"/>
      <c r="G151" s="1900"/>
      <c r="H151" s="1900"/>
      <c r="I151" s="1900"/>
      <c r="J151" s="1900"/>
      <c r="K151" s="1900"/>
      <c r="L151" s="1900"/>
      <c r="M151" s="1900"/>
      <c r="N151" s="1900"/>
      <c r="O151" s="1900"/>
      <c r="BC151" s="1900"/>
      <c r="BD151" s="1900"/>
      <c r="BE151" s="1900"/>
      <c r="BF151" s="1900"/>
      <c r="BG151" s="1900"/>
      <c r="BH151" s="1900"/>
    </row>
    <row r="152" spans="1:60" ht="15">
      <c r="A152" s="1900"/>
      <c r="B152" s="1900"/>
      <c r="C152" s="1900"/>
      <c r="D152" s="1900"/>
      <c r="E152" s="1900"/>
      <c r="F152" s="1900"/>
      <c r="G152" s="1900"/>
      <c r="H152" s="1900"/>
      <c r="I152" s="1900"/>
      <c r="J152" s="1900"/>
      <c r="K152" s="1900"/>
      <c r="L152" s="1900"/>
      <c r="M152" s="1900"/>
      <c r="N152" s="1900"/>
      <c r="O152" s="1900"/>
      <c r="BC152" s="1900"/>
      <c r="BD152" s="1900"/>
      <c r="BE152" s="1900"/>
      <c r="BF152" s="1900"/>
      <c r="BG152" s="1900"/>
      <c r="BH152" s="1900"/>
    </row>
    <row r="153" spans="1:60" ht="15">
      <c r="A153" s="1900"/>
      <c r="B153" s="1900"/>
      <c r="C153" s="1900"/>
      <c r="D153" s="1900"/>
      <c r="E153" s="1900"/>
      <c r="F153" s="1900"/>
      <c r="G153" s="1900"/>
      <c r="H153" s="1900"/>
      <c r="I153" s="1900"/>
      <c r="J153" s="1900"/>
      <c r="K153" s="1900"/>
      <c r="L153" s="1900"/>
      <c r="M153" s="1900"/>
      <c r="N153" s="1900"/>
      <c r="O153" s="1900"/>
      <c r="BC153" s="1900"/>
      <c r="BD153" s="1900"/>
      <c r="BE153" s="1900"/>
      <c r="BF153" s="1900"/>
      <c r="BG153" s="1900"/>
      <c r="BH153" s="1900"/>
    </row>
    <row r="154" spans="1:60" ht="15">
      <c r="A154" s="1900"/>
      <c r="B154" s="1900"/>
      <c r="C154" s="1900"/>
      <c r="D154" s="1900"/>
      <c r="E154" s="1900"/>
      <c r="F154" s="1900"/>
      <c r="G154" s="1900"/>
      <c r="H154" s="1900"/>
      <c r="I154" s="1900"/>
      <c r="J154" s="1900"/>
      <c r="K154" s="1900"/>
      <c r="L154" s="1900"/>
      <c r="M154" s="1900"/>
      <c r="N154" s="1900"/>
      <c r="O154" s="1900"/>
      <c r="BC154" s="1900"/>
      <c r="BD154" s="1900"/>
      <c r="BE154" s="1900"/>
      <c r="BF154" s="1900"/>
      <c r="BG154" s="1900"/>
      <c r="BH154" s="1900"/>
    </row>
    <row r="155" spans="1:60" ht="15">
      <c r="A155" s="1900"/>
      <c r="B155" s="1900"/>
      <c r="C155" s="1900"/>
      <c r="D155" s="1900"/>
      <c r="E155" s="1900"/>
      <c r="F155" s="1900"/>
      <c r="G155" s="1900"/>
      <c r="H155" s="1900"/>
      <c r="I155" s="1900"/>
      <c r="J155" s="1900"/>
      <c r="K155" s="1900"/>
      <c r="L155" s="1900"/>
      <c r="M155" s="1900"/>
      <c r="N155" s="1900"/>
      <c r="O155" s="1900"/>
      <c r="BC155" s="1900"/>
      <c r="BD155" s="1900"/>
      <c r="BE155" s="1900"/>
      <c r="BF155" s="1900"/>
      <c r="BG155" s="1900"/>
      <c r="BH155" s="1900"/>
    </row>
    <row r="156" spans="1:60" ht="15">
      <c r="A156" s="1900"/>
      <c r="B156" s="1900"/>
      <c r="C156" s="1900"/>
      <c r="D156" s="1900"/>
      <c r="E156" s="1900"/>
      <c r="F156" s="1900"/>
      <c r="G156" s="1900"/>
      <c r="H156" s="1900"/>
      <c r="I156" s="1900"/>
      <c r="J156" s="1900"/>
      <c r="K156" s="1900"/>
      <c r="L156" s="1900"/>
      <c r="M156" s="1900"/>
      <c r="N156" s="1900"/>
      <c r="O156" s="1900"/>
      <c r="BC156" s="1900"/>
      <c r="BD156" s="1900"/>
      <c r="BE156" s="1900"/>
      <c r="BF156" s="1900"/>
      <c r="BG156" s="1900"/>
      <c r="BH156" s="1900"/>
    </row>
    <row r="157" spans="1:60" ht="15">
      <c r="A157" s="1900"/>
      <c r="B157" s="1900"/>
      <c r="C157" s="1900"/>
      <c r="D157" s="1900"/>
      <c r="E157" s="1900"/>
      <c r="F157" s="1900"/>
      <c r="G157" s="1900"/>
      <c r="H157" s="1900"/>
      <c r="I157" s="1900"/>
      <c r="J157" s="1900"/>
      <c r="K157" s="1900"/>
      <c r="L157" s="1900"/>
      <c r="M157" s="1900"/>
      <c r="N157" s="1900"/>
      <c r="O157" s="1900"/>
      <c r="BC157" s="1900"/>
      <c r="BD157" s="1900"/>
      <c r="BE157" s="1900"/>
      <c r="BF157" s="1900"/>
      <c r="BG157" s="1900"/>
      <c r="BH157" s="1900"/>
    </row>
    <row r="158" spans="1:60" ht="15">
      <c r="A158" s="1900"/>
      <c r="B158" s="1900"/>
      <c r="C158" s="1900"/>
      <c r="D158" s="1900"/>
      <c r="E158" s="1900"/>
      <c r="F158" s="1900"/>
      <c r="G158" s="1900"/>
      <c r="H158" s="1900"/>
      <c r="I158" s="1900"/>
      <c r="J158" s="1900"/>
      <c r="K158" s="1900"/>
      <c r="L158" s="1900"/>
      <c r="M158" s="1900"/>
      <c r="N158" s="1900"/>
      <c r="O158" s="1900"/>
      <c r="BC158" s="1900"/>
      <c r="BD158" s="1900"/>
      <c r="BE158" s="1900"/>
      <c r="BF158" s="1900"/>
      <c r="BG158" s="1900"/>
      <c r="BH158" s="1900"/>
    </row>
    <row r="159" spans="1:60" ht="15">
      <c r="A159" s="1900"/>
      <c r="B159" s="1900"/>
      <c r="C159" s="1900"/>
      <c r="D159" s="1900"/>
      <c r="E159" s="1900"/>
      <c r="F159" s="1900"/>
      <c r="G159" s="1900"/>
      <c r="H159" s="1900"/>
      <c r="I159" s="1900"/>
      <c r="J159" s="1900"/>
      <c r="K159" s="1900"/>
      <c r="L159" s="1900"/>
      <c r="M159" s="1900"/>
      <c r="N159" s="1900"/>
      <c r="O159" s="1900"/>
      <c r="BC159" s="1900"/>
      <c r="BD159" s="1900"/>
      <c r="BE159" s="1900"/>
      <c r="BF159" s="1900"/>
      <c r="BG159" s="1900"/>
      <c r="BH159" s="1900"/>
    </row>
    <row r="160" spans="1:60" ht="15">
      <c r="A160" s="1900"/>
      <c r="B160" s="1900"/>
      <c r="C160" s="1900"/>
      <c r="D160" s="1900"/>
      <c r="E160" s="1900"/>
      <c r="F160" s="1900"/>
      <c r="G160" s="1900"/>
      <c r="H160" s="1900"/>
      <c r="I160" s="1900"/>
      <c r="J160" s="1900"/>
      <c r="K160" s="1900"/>
      <c r="L160" s="1900"/>
      <c r="M160" s="1900"/>
      <c r="N160" s="1900"/>
      <c r="O160" s="1900"/>
      <c r="BC160" s="1900"/>
      <c r="BD160" s="1900"/>
      <c r="BE160" s="1900"/>
      <c r="BF160" s="1900"/>
      <c r="BG160" s="1900"/>
      <c r="BH160" s="1900"/>
    </row>
    <row r="161" spans="1:60" ht="15">
      <c r="A161" s="1900"/>
      <c r="B161" s="1900"/>
      <c r="C161" s="1900"/>
      <c r="D161" s="1900"/>
      <c r="E161" s="1900"/>
      <c r="F161" s="1900"/>
      <c r="G161" s="1900"/>
      <c r="H161" s="1900"/>
      <c r="I161" s="1900"/>
      <c r="J161" s="1900"/>
      <c r="K161" s="1900"/>
      <c r="L161" s="1900"/>
      <c r="M161" s="1900"/>
      <c r="N161" s="1900"/>
      <c r="O161" s="1900"/>
      <c r="BC161" s="1900"/>
      <c r="BD161" s="1900"/>
      <c r="BE161" s="1900"/>
      <c r="BF161" s="1900"/>
      <c r="BG161" s="1900"/>
      <c r="BH161" s="1900"/>
    </row>
    <row r="162" spans="1:60" ht="15">
      <c r="A162" s="1900"/>
      <c r="B162" s="1900"/>
      <c r="C162" s="1900"/>
      <c r="D162" s="1900"/>
      <c r="E162" s="1900"/>
      <c r="F162" s="1900"/>
      <c r="G162" s="1900"/>
      <c r="H162" s="1900"/>
      <c r="I162" s="1900"/>
      <c r="J162" s="1900"/>
      <c r="K162" s="1900"/>
      <c r="L162" s="1900"/>
      <c r="M162" s="1900"/>
      <c r="N162" s="1900"/>
      <c r="O162" s="1900"/>
      <c r="BC162" s="1900"/>
      <c r="BD162" s="1900"/>
      <c r="BE162" s="1900"/>
      <c r="BF162" s="1900"/>
      <c r="BG162" s="1900"/>
      <c r="BH162" s="1900"/>
    </row>
    <row r="163" spans="1:60" ht="15">
      <c r="A163" s="1900"/>
      <c r="B163" s="1900"/>
      <c r="C163" s="1900"/>
      <c r="D163" s="1900"/>
      <c r="E163" s="1900"/>
      <c r="F163" s="1900"/>
      <c r="G163" s="1900"/>
      <c r="H163" s="1900"/>
      <c r="I163" s="1900"/>
      <c r="J163" s="1900"/>
      <c r="K163" s="1900"/>
      <c r="L163" s="1900"/>
      <c r="M163" s="1900"/>
      <c r="N163" s="1900"/>
      <c r="O163" s="1900"/>
      <c r="BC163" s="1900"/>
      <c r="BD163" s="1900"/>
      <c r="BE163" s="1900"/>
      <c r="BF163" s="1900"/>
      <c r="BG163" s="1900"/>
      <c r="BH163" s="1900"/>
    </row>
    <row r="164" spans="1:60" ht="15">
      <c r="A164" s="1900"/>
      <c r="B164" s="1900"/>
      <c r="C164" s="1900"/>
      <c r="D164" s="1900"/>
      <c r="E164" s="1900"/>
      <c r="F164" s="1900"/>
      <c r="G164" s="1900"/>
      <c r="H164" s="1900"/>
      <c r="I164" s="1900"/>
      <c r="J164" s="1900"/>
      <c r="K164" s="1900"/>
      <c r="L164" s="1900"/>
      <c r="M164" s="1900"/>
      <c r="N164" s="1900"/>
      <c r="O164" s="1900"/>
      <c r="BC164" s="1900"/>
      <c r="BD164" s="1900"/>
      <c r="BE164" s="1900"/>
      <c r="BF164" s="1900"/>
      <c r="BG164" s="1900"/>
      <c r="BH164" s="1900"/>
    </row>
    <row r="165" spans="1:60" ht="15">
      <c r="A165" s="1900"/>
      <c r="B165" s="1900"/>
      <c r="C165" s="1900"/>
      <c r="D165" s="1900"/>
      <c r="E165" s="1900"/>
      <c r="F165" s="1900"/>
      <c r="G165" s="1900"/>
      <c r="H165" s="1900"/>
      <c r="I165" s="1900"/>
      <c r="J165" s="1900"/>
      <c r="K165" s="1900"/>
      <c r="L165" s="1900"/>
      <c r="M165" s="1900"/>
      <c r="N165" s="1900"/>
      <c r="O165" s="1900"/>
      <c r="BC165" s="1900"/>
      <c r="BD165" s="1900"/>
      <c r="BE165" s="1900"/>
      <c r="BF165" s="1900"/>
      <c r="BG165" s="1900"/>
      <c r="BH165" s="1900"/>
    </row>
    <row r="166" spans="1:60" ht="15">
      <c r="A166" s="1900"/>
      <c r="B166" s="1900"/>
      <c r="C166" s="1900"/>
      <c r="D166" s="1900"/>
      <c r="E166" s="1900"/>
      <c r="F166" s="1900"/>
      <c r="G166" s="1900"/>
      <c r="H166" s="1900"/>
      <c r="I166" s="1900"/>
      <c r="J166" s="1900"/>
      <c r="K166" s="1900"/>
      <c r="L166" s="1900"/>
      <c r="M166" s="1900"/>
      <c r="N166" s="1900"/>
      <c r="O166" s="1900"/>
      <c r="BC166" s="1900"/>
      <c r="BD166" s="1900"/>
      <c r="BE166" s="1900"/>
      <c r="BF166" s="1900"/>
      <c r="BG166" s="1900"/>
      <c r="BH166" s="1900"/>
    </row>
    <row r="167" spans="1:60" ht="15">
      <c r="A167" s="1900"/>
      <c r="B167" s="1900"/>
      <c r="C167" s="1900"/>
      <c r="D167" s="1900"/>
      <c r="E167" s="1900"/>
      <c r="F167" s="1900"/>
      <c r="G167" s="1900"/>
      <c r="H167" s="1900"/>
      <c r="I167" s="1900"/>
      <c r="J167" s="1900"/>
      <c r="K167" s="1900"/>
      <c r="L167" s="1900"/>
      <c r="M167" s="1900"/>
      <c r="N167" s="1900"/>
      <c r="O167" s="1900"/>
      <c r="BC167" s="1900"/>
      <c r="BD167" s="1900"/>
      <c r="BE167" s="1900"/>
      <c r="BF167" s="1900"/>
      <c r="BG167" s="1900"/>
      <c r="BH167" s="1900"/>
    </row>
    <row r="168" spans="1:60" ht="15">
      <c r="A168" s="1900"/>
      <c r="B168" s="1900"/>
      <c r="C168" s="1900"/>
      <c r="D168" s="1900"/>
      <c r="E168" s="1900"/>
      <c r="F168" s="1900"/>
      <c r="G168" s="1900"/>
      <c r="H168" s="1900"/>
      <c r="I168" s="1900"/>
      <c r="J168" s="1900"/>
      <c r="K168" s="1900"/>
      <c r="L168" s="1900"/>
      <c r="M168" s="1900"/>
      <c r="N168" s="1900"/>
      <c r="O168" s="1900"/>
      <c r="BC168" s="1900"/>
      <c r="BD168" s="1900"/>
      <c r="BE168" s="1900"/>
      <c r="BF168" s="1900"/>
      <c r="BG168" s="1900"/>
      <c r="BH168" s="1900"/>
    </row>
    <row r="169" spans="1:60" ht="15">
      <c r="A169" s="1900"/>
      <c r="B169" s="1900"/>
      <c r="C169" s="1900"/>
      <c r="D169" s="1900"/>
      <c r="E169" s="1900"/>
      <c r="F169" s="1900"/>
      <c r="G169" s="1900"/>
      <c r="H169" s="1900"/>
      <c r="I169" s="1900"/>
      <c r="J169" s="1900"/>
      <c r="K169" s="1900"/>
      <c r="L169" s="1900"/>
      <c r="M169" s="1900"/>
      <c r="N169" s="1900"/>
      <c r="O169" s="1900"/>
      <c r="BC169" s="1900"/>
      <c r="BD169" s="1900"/>
      <c r="BE169" s="1900"/>
      <c r="BF169" s="1900"/>
      <c r="BG169" s="1900"/>
      <c r="BH169" s="1900"/>
    </row>
    <row r="170" spans="1:60" ht="15">
      <c r="A170" s="1900"/>
      <c r="B170" s="1900"/>
      <c r="C170" s="1900"/>
      <c r="D170" s="1900"/>
      <c r="E170" s="1900"/>
      <c r="F170" s="1900"/>
      <c r="G170" s="1900"/>
      <c r="H170" s="1900"/>
      <c r="I170" s="1900"/>
      <c r="J170" s="1900"/>
      <c r="K170" s="1900"/>
      <c r="L170" s="1900"/>
      <c r="M170" s="1900"/>
      <c r="N170" s="1900"/>
      <c r="O170" s="1900"/>
      <c r="BC170" s="1900"/>
      <c r="BD170" s="1900"/>
      <c r="BE170" s="1900"/>
      <c r="BF170" s="1900"/>
      <c r="BG170" s="1900"/>
      <c r="BH170" s="1900"/>
    </row>
    <row r="171" spans="1:60" ht="15">
      <c r="A171" s="1900"/>
      <c r="B171" s="1900"/>
      <c r="C171" s="1900"/>
      <c r="D171" s="1900"/>
      <c r="E171" s="1900"/>
      <c r="F171" s="1900"/>
      <c r="G171" s="1900"/>
      <c r="H171" s="1900"/>
      <c r="I171" s="1900"/>
      <c r="J171" s="1900"/>
      <c r="K171" s="1900"/>
      <c r="L171" s="1900"/>
      <c r="M171" s="1900"/>
      <c r="N171" s="1900"/>
      <c r="O171" s="1900"/>
      <c r="BC171" s="1900"/>
      <c r="BD171" s="1900"/>
      <c r="BE171" s="1900"/>
      <c r="BF171" s="1900"/>
      <c r="BG171" s="1900"/>
      <c r="BH171" s="1900"/>
    </row>
    <row r="172" spans="1:60" ht="15">
      <c r="A172" s="1900"/>
      <c r="B172" s="1900"/>
      <c r="C172" s="1900"/>
      <c r="D172" s="1900"/>
      <c r="E172" s="1900"/>
      <c r="F172" s="1900"/>
      <c r="G172" s="1900"/>
      <c r="H172" s="1900"/>
      <c r="I172" s="1900"/>
      <c r="J172" s="1900"/>
      <c r="K172" s="1900"/>
      <c r="L172" s="1900"/>
      <c r="M172" s="1900"/>
      <c r="N172" s="1900"/>
      <c r="O172" s="1900"/>
      <c r="BC172" s="1900"/>
      <c r="BD172" s="1900"/>
      <c r="BE172" s="1900"/>
      <c r="BF172" s="1900"/>
      <c r="BG172" s="1900"/>
      <c r="BH172" s="1900"/>
    </row>
    <row r="173" spans="1:60" ht="15">
      <c r="A173" s="1900"/>
      <c r="B173" s="1900"/>
      <c r="C173" s="1900"/>
      <c r="D173" s="1900"/>
      <c r="E173" s="1900"/>
      <c r="F173" s="1900"/>
      <c r="G173" s="1900"/>
      <c r="H173" s="1900"/>
      <c r="I173" s="1900"/>
      <c r="J173" s="1900"/>
      <c r="K173" s="1900"/>
      <c r="L173" s="1900"/>
      <c r="M173" s="1900"/>
      <c r="N173" s="1900"/>
      <c r="O173" s="1900"/>
      <c r="BC173" s="1900"/>
      <c r="BD173" s="1900"/>
      <c r="BE173" s="1900"/>
      <c r="BF173" s="1900"/>
      <c r="BG173" s="1900"/>
      <c r="BH173" s="1900"/>
    </row>
    <row r="174" spans="1:60" ht="15">
      <c r="A174" s="1900"/>
      <c r="B174" s="1900"/>
      <c r="C174" s="1900"/>
      <c r="D174" s="1900"/>
      <c r="E174" s="1900"/>
      <c r="F174" s="1900"/>
      <c r="G174" s="1900"/>
      <c r="H174" s="1900"/>
      <c r="I174" s="1900"/>
      <c r="J174" s="1900"/>
      <c r="K174" s="1900"/>
      <c r="L174" s="1900"/>
      <c r="M174" s="1900"/>
      <c r="N174" s="1900"/>
      <c r="O174" s="1900"/>
      <c r="BC174" s="1900"/>
      <c r="BD174" s="1900"/>
      <c r="BE174" s="1900"/>
      <c r="BF174" s="1900"/>
      <c r="BG174" s="1900"/>
      <c r="BH174" s="1900"/>
    </row>
    <row r="175" spans="1:60" ht="15">
      <c r="A175" s="1900"/>
      <c r="B175" s="1900"/>
      <c r="C175" s="1900"/>
      <c r="D175" s="1900"/>
      <c r="E175" s="1900"/>
      <c r="F175" s="1900"/>
      <c r="G175" s="1900"/>
      <c r="H175" s="1900"/>
      <c r="I175" s="1900"/>
      <c r="J175" s="1900"/>
      <c r="K175" s="1900"/>
      <c r="L175" s="1900"/>
      <c r="M175" s="1900"/>
      <c r="N175" s="1900"/>
      <c r="O175" s="1900"/>
      <c r="BC175" s="1900"/>
      <c r="BD175" s="1900"/>
      <c r="BE175" s="1900"/>
      <c r="BF175" s="1900"/>
      <c r="BG175" s="1900"/>
      <c r="BH175" s="1900"/>
    </row>
    <row r="176" spans="1:60" ht="15">
      <c r="A176" s="1900"/>
      <c r="B176" s="1900"/>
      <c r="C176" s="1900"/>
      <c r="D176" s="1900"/>
      <c r="E176" s="1900"/>
      <c r="F176" s="1900"/>
      <c r="G176" s="1900"/>
      <c r="H176" s="1900"/>
      <c r="I176" s="1900"/>
      <c r="J176" s="1900"/>
      <c r="K176" s="1900"/>
      <c r="L176" s="1900"/>
      <c r="M176" s="1900"/>
      <c r="N176" s="1900"/>
      <c r="O176" s="1900"/>
      <c r="BC176" s="1900"/>
      <c r="BD176" s="1900"/>
      <c r="BE176" s="1900"/>
      <c r="BF176" s="1900"/>
      <c r="BG176" s="1900"/>
      <c r="BH176" s="1900"/>
    </row>
    <row r="177" spans="1:60" ht="15">
      <c r="A177" s="1900"/>
      <c r="B177" s="1900"/>
      <c r="C177" s="1900"/>
      <c r="D177" s="1900"/>
      <c r="E177" s="1900"/>
      <c r="F177" s="1900"/>
      <c r="G177" s="1900"/>
      <c r="H177" s="1900"/>
      <c r="I177" s="1900"/>
      <c r="J177" s="1900"/>
      <c r="K177" s="1900"/>
      <c r="L177" s="1900"/>
      <c r="M177" s="1900"/>
      <c r="N177" s="1900"/>
      <c r="O177" s="1900"/>
      <c r="BC177" s="1900"/>
      <c r="BD177" s="1900"/>
      <c r="BE177" s="1900"/>
      <c r="BF177" s="1900"/>
      <c r="BG177" s="1900"/>
      <c r="BH177" s="1900"/>
    </row>
    <row r="178" spans="1:60" ht="15">
      <c r="A178" s="1900"/>
      <c r="B178" s="1900"/>
      <c r="C178" s="1900"/>
      <c r="D178" s="1900"/>
      <c r="E178" s="1900"/>
      <c r="F178" s="1900"/>
      <c r="G178" s="1900"/>
      <c r="H178" s="1900"/>
      <c r="I178" s="1900"/>
      <c r="J178" s="1900"/>
      <c r="K178" s="1900"/>
      <c r="L178" s="1900"/>
      <c r="M178" s="1900"/>
      <c r="N178" s="1900"/>
      <c r="O178" s="1900"/>
      <c r="BC178" s="1900"/>
      <c r="BD178" s="1900"/>
      <c r="BE178" s="1900"/>
      <c r="BF178" s="1900"/>
      <c r="BG178" s="1900"/>
      <c r="BH178" s="1900"/>
    </row>
    <row r="179" spans="1:60" ht="15">
      <c r="A179" s="1900"/>
      <c r="B179" s="1900"/>
      <c r="C179" s="1900"/>
      <c r="D179" s="1900"/>
      <c r="E179" s="1900"/>
      <c r="F179" s="1900"/>
      <c r="G179" s="1900"/>
      <c r="H179" s="1900"/>
      <c r="I179" s="1900"/>
      <c r="J179" s="1900"/>
      <c r="K179" s="1900"/>
      <c r="L179" s="1900"/>
      <c r="M179" s="1900"/>
      <c r="N179" s="1900"/>
      <c r="O179" s="1900"/>
      <c r="BC179" s="1900"/>
      <c r="BD179" s="1900"/>
      <c r="BE179" s="1900"/>
      <c r="BF179" s="1900"/>
      <c r="BG179" s="1900"/>
      <c r="BH179" s="1900"/>
    </row>
    <row r="180" spans="1:60" ht="15">
      <c r="A180" s="1900"/>
      <c r="B180" s="1900"/>
      <c r="C180" s="1900"/>
      <c r="D180" s="1900"/>
      <c r="E180" s="1900"/>
      <c r="F180" s="1900"/>
      <c r="G180" s="1900"/>
      <c r="H180" s="1900"/>
      <c r="I180" s="1900"/>
      <c r="J180" s="1900"/>
      <c r="K180" s="1900"/>
      <c r="L180" s="1900"/>
      <c r="M180" s="1900"/>
      <c r="N180" s="1900"/>
      <c r="O180" s="1900"/>
      <c r="BC180" s="1900"/>
      <c r="BD180" s="1900"/>
      <c r="BE180" s="1900"/>
      <c r="BF180" s="1900"/>
      <c r="BG180" s="1900"/>
      <c r="BH180" s="1900"/>
    </row>
    <row r="181" spans="1:60" ht="15">
      <c r="A181" s="1900"/>
      <c r="B181" s="1900"/>
      <c r="C181" s="1900"/>
      <c r="D181" s="1900"/>
      <c r="E181" s="1900"/>
      <c r="F181" s="1900"/>
      <c r="G181" s="1900"/>
      <c r="H181" s="1900"/>
      <c r="I181" s="1900"/>
      <c r="J181" s="1900"/>
      <c r="K181" s="1900"/>
      <c r="L181" s="1900"/>
      <c r="M181" s="1900"/>
      <c r="N181" s="1900"/>
      <c r="O181" s="1900"/>
      <c r="BC181" s="1900"/>
      <c r="BD181" s="1900"/>
      <c r="BE181" s="1900"/>
      <c r="BF181" s="1900"/>
      <c r="BG181" s="1900"/>
      <c r="BH181" s="1900"/>
    </row>
    <row r="182" spans="1:60" ht="15">
      <c r="A182" s="1900"/>
      <c r="B182" s="1900"/>
      <c r="C182" s="1900"/>
      <c r="D182" s="1900"/>
      <c r="E182" s="1900"/>
      <c r="F182" s="1900"/>
      <c r="G182" s="1900"/>
      <c r="H182" s="1900"/>
      <c r="I182" s="1900"/>
      <c r="J182" s="1900"/>
      <c r="K182" s="1900"/>
      <c r="L182" s="1900"/>
      <c r="M182" s="1900"/>
      <c r="N182" s="1900"/>
      <c r="O182" s="1900"/>
      <c r="BC182" s="1900"/>
      <c r="BD182" s="1900"/>
      <c r="BE182" s="1900"/>
      <c r="BF182" s="1900"/>
      <c r="BG182" s="1900"/>
      <c r="BH182" s="1900"/>
    </row>
    <row r="183" spans="1:60" ht="15">
      <c r="A183" s="1900"/>
      <c r="B183" s="1900"/>
      <c r="C183" s="1900"/>
      <c r="D183" s="1900"/>
      <c r="E183" s="1900"/>
      <c r="F183" s="1900"/>
      <c r="G183" s="1900"/>
      <c r="H183" s="1900"/>
      <c r="I183" s="1900"/>
      <c r="J183" s="1900"/>
      <c r="K183" s="1900"/>
      <c r="L183" s="1900"/>
      <c r="M183" s="1900"/>
      <c r="N183" s="1900"/>
      <c r="O183" s="1900"/>
      <c r="BC183" s="1900"/>
      <c r="BD183" s="1900"/>
      <c r="BE183" s="1900"/>
      <c r="BF183" s="1900"/>
      <c r="BG183" s="1900"/>
      <c r="BH183" s="1900"/>
    </row>
    <row r="184" spans="1:60" ht="15">
      <c r="A184" s="1900"/>
      <c r="B184" s="1900"/>
      <c r="C184" s="1900"/>
      <c r="D184" s="1900"/>
      <c r="E184" s="1900"/>
      <c r="F184" s="1900"/>
      <c r="G184" s="1900"/>
      <c r="H184" s="1900"/>
      <c r="I184" s="1900"/>
      <c r="J184" s="1900"/>
      <c r="K184" s="1900"/>
      <c r="L184" s="1900"/>
      <c r="M184" s="1900"/>
      <c r="N184" s="1900"/>
      <c r="O184" s="1900"/>
      <c r="BC184" s="1900"/>
      <c r="BD184" s="1900"/>
      <c r="BE184" s="1900"/>
      <c r="BF184" s="1900"/>
      <c r="BG184" s="1900"/>
      <c r="BH184" s="1900"/>
    </row>
    <row r="185" spans="1:60" ht="15">
      <c r="A185" s="1900"/>
      <c r="B185" s="1900"/>
      <c r="C185" s="1900"/>
      <c r="D185" s="1900"/>
      <c r="E185" s="1900"/>
      <c r="F185" s="1900"/>
      <c r="G185" s="1900"/>
      <c r="H185" s="1900"/>
      <c r="I185" s="1900"/>
      <c r="J185" s="1900"/>
      <c r="K185" s="1900"/>
      <c r="L185" s="1900"/>
      <c r="M185" s="1900"/>
      <c r="N185" s="1900"/>
      <c r="O185" s="1900"/>
      <c r="BC185" s="1900"/>
      <c r="BD185" s="1900"/>
      <c r="BE185" s="1900"/>
      <c r="BF185" s="1900"/>
      <c r="BG185" s="1900"/>
      <c r="BH185" s="1900"/>
    </row>
    <row r="186" spans="1:60" ht="15">
      <c r="A186" s="1900"/>
      <c r="B186" s="1900"/>
      <c r="C186" s="1900"/>
      <c r="D186" s="1900"/>
      <c r="E186" s="1900"/>
      <c r="F186" s="1900"/>
      <c r="G186" s="1900"/>
      <c r="H186" s="1900"/>
      <c r="I186" s="1900"/>
      <c r="J186" s="1900"/>
      <c r="K186" s="1900"/>
      <c r="L186" s="1900"/>
      <c r="M186" s="1900"/>
      <c r="N186" s="1900"/>
      <c r="O186" s="1900"/>
      <c r="BC186" s="1900"/>
      <c r="BD186" s="1900"/>
      <c r="BE186" s="1900"/>
      <c r="BF186" s="1900"/>
      <c r="BG186" s="1900"/>
      <c r="BH186" s="1900"/>
    </row>
    <row r="187" spans="1:60" ht="15">
      <c r="A187" s="1900"/>
      <c r="B187" s="1900"/>
      <c r="C187" s="1900"/>
      <c r="D187" s="1900"/>
      <c r="E187" s="1900"/>
      <c r="F187" s="1900"/>
      <c r="G187" s="1900"/>
      <c r="H187" s="1900"/>
      <c r="I187" s="1900"/>
      <c r="J187" s="1900"/>
      <c r="K187" s="1900"/>
      <c r="L187" s="1900"/>
      <c r="M187" s="1900"/>
      <c r="N187" s="1900"/>
      <c r="O187" s="1900"/>
      <c r="BC187" s="1900"/>
      <c r="BD187" s="1900"/>
      <c r="BE187" s="1900"/>
      <c r="BF187" s="1900"/>
      <c r="BG187" s="1900"/>
      <c r="BH187" s="1900"/>
    </row>
    <row r="188" spans="1:60" ht="15">
      <c r="A188" s="1900"/>
      <c r="B188" s="1900"/>
      <c r="C188" s="1900"/>
      <c r="D188" s="1900"/>
      <c r="E188" s="1900"/>
      <c r="F188" s="1900"/>
      <c r="G188" s="1900"/>
      <c r="H188" s="1900"/>
      <c r="I188" s="1900"/>
      <c r="J188" s="1900"/>
      <c r="K188" s="1900"/>
      <c r="L188" s="1900"/>
      <c r="M188" s="1900"/>
      <c r="N188" s="1900"/>
      <c r="O188" s="1900"/>
      <c r="BC188" s="1900"/>
      <c r="BD188" s="1900"/>
      <c r="BE188" s="1900"/>
      <c r="BF188" s="1900"/>
      <c r="BG188" s="1900"/>
      <c r="BH188" s="1900"/>
    </row>
    <row r="189" spans="1:60" ht="15">
      <c r="A189" s="1900"/>
      <c r="B189" s="1900"/>
      <c r="C189" s="1900"/>
      <c r="D189" s="1900"/>
      <c r="E189" s="1900"/>
      <c r="F189" s="1900"/>
      <c r="G189" s="1900"/>
      <c r="H189" s="1900"/>
      <c r="I189" s="1900"/>
      <c r="J189" s="1900"/>
      <c r="K189" s="1900"/>
      <c r="L189" s="1900"/>
      <c r="M189" s="1900"/>
      <c r="N189" s="1900"/>
      <c r="O189" s="1900"/>
      <c r="BC189" s="1900"/>
      <c r="BD189" s="1900"/>
      <c r="BE189" s="1900"/>
      <c r="BF189" s="1900"/>
      <c r="BG189" s="1900"/>
      <c r="BH189" s="1900"/>
    </row>
    <row r="190" spans="1:60" ht="15">
      <c r="A190" s="1900"/>
      <c r="B190" s="1900"/>
      <c r="C190" s="1900"/>
      <c r="D190" s="1900"/>
      <c r="E190" s="1900"/>
      <c r="F190" s="1900"/>
      <c r="G190" s="1900"/>
      <c r="H190" s="1900"/>
      <c r="I190" s="1900"/>
      <c r="J190" s="1900"/>
      <c r="K190" s="1900"/>
      <c r="L190" s="1900"/>
      <c r="M190" s="1900"/>
      <c r="N190" s="1900"/>
      <c r="O190" s="1900"/>
      <c r="BC190" s="1900"/>
      <c r="BD190" s="1900"/>
      <c r="BE190" s="1900"/>
      <c r="BF190" s="1900"/>
      <c r="BG190" s="1900"/>
      <c r="BH190" s="1900"/>
    </row>
    <row r="191" spans="1:60" ht="15">
      <c r="A191" s="1900"/>
      <c r="B191" s="1900"/>
      <c r="C191" s="1900"/>
      <c r="D191" s="1900"/>
      <c r="E191" s="1900"/>
      <c r="F191" s="1900"/>
      <c r="G191" s="1900"/>
      <c r="H191" s="1900"/>
      <c r="I191" s="1900"/>
      <c r="J191" s="1900"/>
      <c r="K191" s="1900"/>
      <c r="L191" s="1900"/>
      <c r="M191" s="1900"/>
      <c r="N191" s="1900"/>
      <c r="O191" s="1900"/>
      <c r="BC191" s="1900"/>
      <c r="BD191" s="1900"/>
      <c r="BE191" s="1900"/>
      <c r="BF191" s="1900"/>
      <c r="BG191" s="1900"/>
      <c r="BH191" s="1900"/>
    </row>
    <row r="192" spans="1:60" ht="15">
      <c r="A192" s="1900"/>
      <c r="B192" s="1900"/>
      <c r="C192" s="1900"/>
      <c r="D192" s="1900"/>
      <c r="E192" s="1900"/>
      <c r="F192" s="1900"/>
      <c r="G192" s="1900"/>
      <c r="H192" s="1900"/>
      <c r="I192" s="1900"/>
      <c r="J192" s="1900"/>
      <c r="K192" s="1900"/>
      <c r="L192" s="1900"/>
      <c r="M192" s="1900"/>
      <c r="N192" s="1900"/>
      <c r="O192" s="1900"/>
      <c r="BC192" s="1900"/>
      <c r="BD192" s="1900"/>
      <c r="BE192" s="1900"/>
      <c r="BF192" s="1900"/>
      <c r="BG192" s="1900"/>
      <c r="BH192" s="1900"/>
    </row>
    <row r="193" spans="1:60" ht="15">
      <c r="A193" s="1900"/>
      <c r="B193" s="1900"/>
      <c r="C193" s="1900"/>
      <c r="D193" s="1900"/>
      <c r="E193" s="1900"/>
      <c r="F193" s="1900"/>
      <c r="G193" s="1900"/>
      <c r="H193" s="1900"/>
      <c r="I193" s="1900"/>
      <c r="J193" s="1900"/>
      <c r="K193" s="1900"/>
      <c r="L193" s="1900"/>
      <c r="M193" s="1900"/>
      <c r="N193" s="1900"/>
      <c r="O193" s="1900"/>
      <c r="BC193" s="1900"/>
      <c r="BD193" s="1900"/>
      <c r="BE193" s="1900"/>
      <c r="BF193" s="1900"/>
      <c r="BG193" s="1900"/>
      <c r="BH193" s="1900"/>
    </row>
    <row r="194" spans="1:60" ht="15">
      <c r="A194" s="1900"/>
      <c r="B194" s="1900"/>
      <c r="C194" s="1900"/>
      <c r="D194" s="1900"/>
      <c r="E194" s="1900"/>
      <c r="F194" s="1900"/>
      <c r="G194" s="1900"/>
      <c r="H194" s="1900"/>
      <c r="I194" s="1900"/>
      <c r="J194" s="1900"/>
      <c r="K194" s="1900"/>
      <c r="L194" s="1900"/>
      <c r="M194" s="1900"/>
      <c r="N194" s="1900"/>
      <c r="O194" s="1900"/>
      <c r="BC194" s="1900"/>
      <c r="BD194" s="1900"/>
      <c r="BE194" s="1900"/>
      <c r="BF194" s="1900"/>
      <c r="BG194" s="1900"/>
      <c r="BH194" s="1900"/>
    </row>
    <row r="195" spans="1:60" ht="15">
      <c r="A195" s="1900"/>
      <c r="B195" s="1900"/>
      <c r="C195" s="1900"/>
      <c r="D195" s="1900"/>
      <c r="E195" s="1900"/>
      <c r="F195" s="1900"/>
      <c r="G195" s="1900"/>
      <c r="H195" s="1900"/>
      <c r="I195" s="1900"/>
      <c r="J195" s="1900"/>
      <c r="K195" s="1900"/>
      <c r="L195" s="1900"/>
      <c r="M195" s="1900"/>
      <c r="N195" s="1900"/>
      <c r="O195" s="1900"/>
      <c r="BC195" s="1900"/>
      <c r="BD195" s="1900"/>
      <c r="BE195" s="1900"/>
      <c r="BF195" s="1900"/>
      <c r="BG195" s="1900"/>
      <c r="BH195" s="1900"/>
    </row>
    <row r="196" spans="1:60" ht="15">
      <c r="A196" s="1900"/>
      <c r="B196" s="1900"/>
      <c r="C196" s="1900"/>
      <c r="D196" s="1900"/>
      <c r="E196" s="1900"/>
      <c r="F196" s="1900"/>
      <c r="G196" s="1900"/>
      <c r="H196" s="1900"/>
      <c r="I196" s="1900"/>
      <c r="J196" s="1900"/>
      <c r="K196" s="1900"/>
      <c r="L196" s="1900"/>
      <c r="M196" s="1900"/>
      <c r="N196" s="1900"/>
      <c r="O196" s="1900"/>
      <c r="BC196" s="1900"/>
      <c r="BD196" s="1900"/>
      <c r="BE196" s="1900"/>
      <c r="BF196" s="1900"/>
      <c r="BG196" s="1900"/>
      <c r="BH196" s="1900"/>
    </row>
    <row r="197" spans="1:60" ht="15">
      <c r="A197" s="1900"/>
      <c r="B197" s="1900"/>
      <c r="C197" s="1900"/>
      <c r="D197" s="1900"/>
      <c r="E197" s="1900"/>
      <c r="F197" s="1900"/>
      <c r="G197" s="1900"/>
      <c r="H197" s="1900"/>
      <c r="I197" s="1900"/>
      <c r="J197" s="1900"/>
      <c r="K197" s="1900"/>
      <c r="L197" s="1900"/>
      <c r="M197" s="1900"/>
      <c r="N197" s="1900"/>
      <c r="O197" s="1900"/>
      <c r="BC197" s="1900"/>
      <c r="BD197" s="1900"/>
      <c r="BE197" s="1900"/>
      <c r="BF197" s="1900"/>
      <c r="BG197" s="1900"/>
      <c r="BH197" s="1900"/>
    </row>
    <row r="198" spans="1:60" ht="15">
      <c r="A198" s="1900"/>
      <c r="B198" s="1900"/>
      <c r="C198" s="1900"/>
      <c r="D198" s="1900"/>
      <c r="E198" s="1900"/>
      <c r="F198" s="1900"/>
      <c r="G198" s="1900"/>
      <c r="H198" s="1900"/>
      <c r="I198" s="1900"/>
      <c r="J198" s="1900"/>
      <c r="K198" s="1900"/>
      <c r="L198" s="1900"/>
      <c r="M198" s="1900"/>
      <c r="N198" s="1900"/>
      <c r="O198" s="1900"/>
      <c r="BC198" s="1900"/>
      <c r="BD198" s="1900"/>
      <c r="BE198" s="1900"/>
      <c r="BF198" s="1900"/>
      <c r="BG198" s="1900"/>
      <c r="BH198" s="1900"/>
    </row>
    <row r="199" spans="1:60" ht="15">
      <c r="A199" s="1900"/>
      <c r="B199" s="1900"/>
      <c r="C199" s="1900"/>
      <c r="D199" s="1900"/>
      <c r="E199" s="1900"/>
      <c r="F199" s="1900"/>
      <c r="G199" s="1900"/>
      <c r="H199" s="1900"/>
      <c r="I199" s="1900"/>
      <c r="J199" s="1900"/>
      <c r="K199" s="1900"/>
      <c r="L199" s="1900"/>
      <c r="M199" s="1900"/>
      <c r="N199" s="1900"/>
      <c r="O199" s="1900"/>
      <c r="BC199" s="1900"/>
      <c r="BD199" s="1900"/>
      <c r="BE199" s="1900"/>
      <c r="BF199" s="1900"/>
      <c r="BG199" s="1900"/>
      <c r="BH199" s="1900"/>
    </row>
    <row r="200" spans="1:60" ht="15">
      <c r="A200" s="1900"/>
      <c r="B200" s="1900"/>
      <c r="C200" s="1900"/>
      <c r="D200" s="1900"/>
      <c r="E200" s="1900"/>
      <c r="F200" s="1900"/>
      <c r="G200" s="1900"/>
      <c r="H200" s="1900"/>
      <c r="I200" s="1900"/>
      <c r="J200" s="1900"/>
      <c r="K200" s="1900"/>
      <c r="L200" s="1900"/>
      <c r="M200" s="1900"/>
      <c r="N200" s="1900"/>
      <c r="O200" s="1900"/>
      <c r="BC200" s="1900"/>
      <c r="BD200" s="1900"/>
      <c r="BE200" s="1900"/>
      <c r="BF200" s="1900"/>
      <c r="BG200" s="1900"/>
      <c r="BH200" s="1900"/>
    </row>
    <row r="201" spans="1:60" ht="15">
      <c r="A201" s="1900"/>
      <c r="B201" s="1900"/>
      <c r="C201" s="1900"/>
      <c r="D201" s="1900"/>
      <c r="E201" s="1900"/>
      <c r="F201" s="1900"/>
      <c r="G201" s="1900"/>
      <c r="H201" s="1900"/>
      <c r="I201" s="1900"/>
      <c r="J201" s="1900"/>
      <c r="K201" s="1900"/>
      <c r="L201" s="1900"/>
      <c r="M201" s="1900"/>
      <c r="N201" s="1900"/>
      <c r="O201" s="1900"/>
      <c r="BC201" s="1900"/>
      <c r="BD201" s="1900"/>
      <c r="BE201" s="1900"/>
      <c r="BF201" s="1900"/>
      <c r="BG201" s="1900"/>
      <c r="BH201" s="1900"/>
    </row>
    <row r="202" spans="1:60" ht="15">
      <c r="A202" s="1900"/>
      <c r="B202" s="1900"/>
      <c r="C202" s="1900"/>
      <c r="D202" s="1900"/>
      <c r="E202" s="1900"/>
      <c r="F202" s="1900"/>
      <c r="G202" s="1900"/>
      <c r="H202" s="1900"/>
      <c r="I202" s="1900"/>
      <c r="J202" s="1900"/>
      <c r="K202" s="1900"/>
      <c r="L202" s="1900"/>
      <c r="M202" s="1900"/>
      <c r="N202" s="1900"/>
      <c r="O202" s="1900"/>
      <c r="BC202" s="1900"/>
      <c r="BD202" s="1900"/>
      <c r="BE202" s="1900"/>
      <c r="BF202" s="1900"/>
      <c r="BG202" s="1900"/>
      <c r="BH202" s="1900"/>
    </row>
    <row r="203" spans="1:60" ht="15">
      <c r="A203" s="1900"/>
      <c r="B203" s="1900"/>
      <c r="C203" s="1900"/>
      <c r="D203" s="1900"/>
      <c r="E203" s="1900"/>
      <c r="F203" s="1900"/>
      <c r="G203" s="1900"/>
      <c r="H203" s="1900"/>
      <c r="I203" s="1900"/>
      <c r="J203" s="1900"/>
      <c r="K203" s="1900"/>
      <c r="L203" s="1900"/>
      <c r="M203" s="1900"/>
      <c r="N203" s="1900"/>
      <c r="O203" s="1900"/>
      <c r="BC203" s="1900"/>
      <c r="BD203" s="1900"/>
      <c r="BE203" s="1900"/>
      <c r="BF203" s="1900"/>
      <c r="BG203" s="1900"/>
      <c r="BH203" s="1900"/>
    </row>
    <row r="204" spans="1:60" ht="15">
      <c r="A204" s="1900"/>
      <c r="B204" s="1900"/>
      <c r="C204" s="1900"/>
      <c r="D204" s="1900"/>
      <c r="E204" s="1900"/>
      <c r="F204" s="1900"/>
      <c r="G204" s="1900"/>
      <c r="H204" s="1900"/>
      <c r="I204" s="1900"/>
      <c r="J204" s="1900"/>
      <c r="K204" s="1900"/>
      <c r="L204" s="1900"/>
      <c r="M204" s="1900"/>
      <c r="N204" s="1900"/>
      <c r="O204" s="1900"/>
      <c r="BC204" s="1900"/>
      <c r="BD204" s="1900"/>
      <c r="BE204" s="1900"/>
      <c r="BF204" s="1900"/>
      <c r="BG204" s="1900"/>
      <c r="BH204" s="1900"/>
    </row>
    <row r="205" spans="1:60" ht="15">
      <c r="A205" s="1900"/>
      <c r="B205" s="1900"/>
      <c r="C205" s="1900"/>
      <c r="D205" s="1900"/>
      <c r="E205" s="1900"/>
      <c r="F205" s="1900"/>
      <c r="G205" s="1900"/>
      <c r="H205" s="1900"/>
      <c r="I205" s="1900"/>
      <c r="J205" s="1900"/>
      <c r="K205" s="1900"/>
      <c r="L205" s="1900"/>
      <c r="M205" s="1900"/>
      <c r="N205" s="1900"/>
      <c r="O205" s="1900"/>
      <c r="BC205" s="1900"/>
      <c r="BD205" s="1900"/>
      <c r="BE205" s="1900"/>
      <c r="BF205" s="1900"/>
      <c r="BG205" s="1900"/>
      <c r="BH205" s="1900"/>
    </row>
    <row r="206" spans="1:60" ht="15">
      <c r="A206" s="1900"/>
      <c r="B206" s="1900"/>
      <c r="C206" s="1900"/>
      <c r="D206" s="1900"/>
      <c r="E206" s="1900"/>
      <c r="F206" s="1900"/>
      <c r="G206" s="1900"/>
      <c r="H206" s="1900"/>
      <c r="I206" s="1900"/>
      <c r="J206" s="1900"/>
      <c r="K206" s="1900"/>
      <c r="L206" s="1900"/>
      <c r="M206" s="1900"/>
      <c r="N206" s="1900"/>
      <c r="O206" s="1900"/>
      <c r="BC206" s="1900"/>
      <c r="BD206" s="1900"/>
      <c r="BE206" s="1900"/>
      <c r="BF206" s="1900"/>
      <c r="BG206" s="1900"/>
      <c r="BH206" s="1900"/>
    </row>
    <row r="207" spans="1:60" ht="15">
      <c r="A207" s="1900"/>
      <c r="B207" s="1900"/>
      <c r="C207" s="1900"/>
      <c r="D207" s="1900"/>
      <c r="E207" s="1900"/>
      <c r="F207" s="1900"/>
      <c r="G207" s="1900"/>
      <c r="H207" s="1900"/>
      <c r="I207" s="1900"/>
      <c r="J207" s="1900"/>
      <c r="K207" s="1900"/>
      <c r="L207" s="1900"/>
      <c r="M207" s="1900"/>
      <c r="N207" s="1900"/>
      <c r="O207" s="1900"/>
      <c r="BC207" s="1900"/>
      <c r="BD207" s="1900"/>
      <c r="BE207" s="1900"/>
      <c r="BF207" s="1900"/>
      <c r="BG207" s="1900"/>
      <c r="BH207" s="1900"/>
    </row>
    <row r="208" spans="1:60" ht="15">
      <c r="A208" s="1900"/>
      <c r="B208" s="1900"/>
      <c r="C208" s="1900"/>
      <c r="D208" s="1900"/>
      <c r="E208" s="1900"/>
      <c r="F208" s="1900"/>
      <c r="G208" s="1900"/>
      <c r="H208" s="1900"/>
      <c r="I208" s="1900"/>
      <c r="J208" s="1900"/>
      <c r="K208" s="1900"/>
      <c r="L208" s="1900"/>
      <c r="M208" s="1900"/>
      <c r="N208" s="1900"/>
      <c r="O208" s="1900"/>
      <c r="BC208" s="1900"/>
      <c r="BD208" s="1900"/>
      <c r="BE208" s="1900"/>
      <c r="BF208" s="1900"/>
      <c r="BG208" s="1900"/>
      <c r="BH208" s="1900"/>
    </row>
    <row r="209" spans="1:60" ht="15">
      <c r="A209" s="1900"/>
      <c r="B209" s="1900"/>
      <c r="C209" s="1900"/>
      <c r="D209" s="1900"/>
      <c r="E209" s="1900"/>
      <c r="F209" s="1900"/>
      <c r="G209" s="1900"/>
      <c r="H209" s="1900"/>
      <c r="I209" s="1900"/>
      <c r="J209" s="1900"/>
      <c r="K209" s="1900"/>
      <c r="L209" s="1900"/>
      <c r="M209" s="1900"/>
      <c r="N209" s="1900"/>
      <c r="O209" s="1900"/>
      <c r="BC209" s="1900"/>
      <c r="BD209" s="1900"/>
      <c r="BE209" s="1900"/>
      <c r="BF209" s="1900"/>
      <c r="BG209" s="1900"/>
      <c r="BH209" s="1900"/>
    </row>
    <row r="210" spans="1:60" ht="15">
      <c r="A210" s="1900"/>
      <c r="B210" s="1900"/>
      <c r="C210" s="1900"/>
      <c r="D210" s="1900"/>
      <c r="E210" s="1900"/>
      <c r="F210" s="1900"/>
      <c r="G210" s="1900"/>
      <c r="H210" s="1900"/>
      <c r="I210" s="1900"/>
      <c r="J210" s="1900"/>
      <c r="K210" s="1900"/>
      <c r="L210" s="1900"/>
      <c r="M210" s="1900"/>
      <c r="N210" s="1900"/>
      <c r="O210" s="1900"/>
      <c r="BC210" s="1900"/>
      <c r="BD210" s="1900"/>
      <c r="BE210" s="1900"/>
      <c r="BF210" s="1900"/>
      <c r="BG210" s="1900"/>
      <c r="BH210" s="1900"/>
    </row>
    <row r="211" spans="1:60" ht="15">
      <c r="A211" s="1900"/>
      <c r="B211" s="1900"/>
      <c r="C211" s="1900"/>
      <c r="D211" s="1900"/>
      <c r="E211" s="1900"/>
      <c r="F211" s="1900"/>
      <c r="G211" s="1900"/>
      <c r="H211" s="1900"/>
      <c r="I211" s="1900"/>
      <c r="J211" s="1900"/>
      <c r="K211" s="1900"/>
      <c r="L211" s="1900"/>
      <c r="M211" s="1900"/>
      <c r="N211" s="1900"/>
      <c r="O211" s="1900"/>
      <c r="BC211" s="1900"/>
      <c r="BD211" s="1900"/>
      <c r="BE211" s="1900"/>
      <c r="BF211" s="1900"/>
      <c r="BG211" s="1900"/>
      <c r="BH211" s="1900"/>
    </row>
    <row r="212" spans="1:60" ht="15">
      <c r="A212" s="1900"/>
      <c r="B212" s="1900"/>
      <c r="C212" s="1900"/>
      <c r="D212" s="1900"/>
      <c r="E212" s="1900"/>
      <c r="F212" s="1900"/>
      <c r="G212" s="1900"/>
      <c r="H212" s="1900"/>
      <c r="I212" s="1900"/>
      <c r="J212" s="1900"/>
      <c r="K212" s="1900"/>
      <c r="L212" s="1900"/>
      <c r="M212" s="1900"/>
      <c r="N212" s="1900"/>
      <c r="O212" s="1900"/>
      <c r="BC212" s="1900"/>
      <c r="BD212" s="1900"/>
      <c r="BE212" s="1900"/>
      <c r="BF212" s="1900"/>
      <c r="BG212" s="1900"/>
      <c r="BH212" s="1900"/>
    </row>
    <row r="213" spans="1:60" ht="15">
      <c r="A213" s="1900"/>
      <c r="B213" s="1900"/>
      <c r="C213" s="1900"/>
      <c r="D213" s="1900"/>
      <c r="E213" s="1900"/>
      <c r="F213" s="1900"/>
      <c r="G213" s="1900"/>
      <c r="H213" s="1900"/>
      <c r="I213" s="1900"/>
      <c r="J213" s="1900"/>
      <c r="K213" s="1900"/>
      <c r="L213" s="1900"/>
      <c r="M213" s="1900"/>
      <c r="N213" s="1900"/>
      <c r="O213" s="1900"/>
      <c r="BC213" s="1900"/>
      <c r="BD213" s="1900"/>
      <c r="BE213" s="1900"/>
      <c r="BF213" s="1900"/>
      <c r="BG213" s="1900"/>
      <c r="BH213" s="1900"/>
    </row>
    <row r="214" spans="1:60" ht="15">
      <c r="A214" s="1900"/>
      <c r="B214" s="1900"/>
      <c r="C214" s="1900"/>
      <c r="D214" s="1900"/>
      <c r="E214" s="1900"/>
      <c r="F214" s="1900"/>
      <c r="G214" s="1900"/>
      <c r="H214" s="1900"/>
      <c r="I214" s="1900"/>
      <c r="J214" s="1900"/>
      <c r="K214" s="1900"/>
      <c r="L214" s="1900"/>
      <c r="M214" s="1900"/>
      <c r="N214" s="1900"/>
      <c r="O214" s="1900"/>
      <c r="BC214" s="1900"/>
      <c r="BD214" s="1900"/>
      <c r="BE214" s="1900"/>
      <c r="BF214" s="1900"/>
      <c r="BG214" s="1900"/>
      <c r="BH214" s="1900"/>
    </row>
    <row r="215" spans="1:60" ht="15">
      <c r="A215" s="1900"/>
      <c r="B215" s="1900"/>
      <c r="C215" s="1900"/>
      <c r="D215" s="1900"/>
      <c r="E215" s="1900"/>
      <c r="F215" s="1900"/>
      <c r="G215" s="1900"/>
      <c r="H215" s="1900"/>
      <c r="I215" s="1900"/>
      <c r="J215" s="1900"/>
      <c r="K215" s="1900"/>
      <c r="L215" s="1900"/>
      <c r="M215" s="1900"/>
      <c r="N215" s="1900"/>
      <c r="O215" s="1900"/>
      <c r="BC215" s="1900"/>
      <c r="BD215" s="1900"/>
      <c r="BE215" s="1900"/>
      <c r="BF215" s="1900"/>
      <c r="BG215" s="1900"/>
      <c r="BH215" s="1900"/>
    </row>
    <row r="216" spans="1:60" ht="15">
      <c r="A216" s="1900"/>
      <c r="B216" s="1900"/>
      <c r="C216" s="1900"/>
      <c r="D216" s="1900"/>
      <c r="E216" s="1900"/>
      <c r="F216" s="1900"/>
      <c r="G216" s="1900"/>
      <c r="H216" s="1900"/>
      <c r="I216" s="1900"/>
      <c r="J216" s="1900"/>
      <c r="K216" s="1900"/>
      <c r="L216" s="1900"/>
      <c r="M216" s="1900"/>
      <c r="N216" s="1900"/>
      <c r="O216" s="1900"/>
      <c r="BC216" s="1900"/>
      <c r="BD216" s="1900"/>
      <c r="BE216" s="1900"/>
      <c r="BF216" s="1900"/>
      <c r="BG216" s="1900"/>
      <c r="BH216" s="1900"/>
    </row>
    <row r="217" spans="1:60" ht="15">
      <c r="A217" s="1900"/>
      <c r="B217" s="1900"/>
      <c r="C217" s="1900"/>
      <c r="D217" s="1900"/>
      <c r="E217" s="1900"/>
      <c r="F217" s="1900"/>
      <c r="G217" s="1900"/>
      <c r="H217" s="1900"/>
      <c r="I217" s="1900"/>
      <c r="J217" s="1900"/>
      <c r="K217" s="1900"/>
      <c r="L217" s="1900"/>
      <c r="M217" s="1900"/>
      <c r="N217" s="1900"/>
      <c r="O217" s="1900"/>
      <c r="BC217" s="1900"/>
      <c r="BD217" s="1900"/>
      <c r="BE217" s="1900"/>
      <c r="BF217" s="1900"/>
      <c r="BG217" s="1900"/>
      <c r="BH217" s="1900"/>
    </row>
    <row r="218" spans="1:60" ht="15">
      <c r="A218" s="1900"/>
      <c r="B218" s="1900"/>
      <c r="C218" s="1900"/>
      <c r="D218" s="1900"/>
      <c r="E218" s="1900"/>
      <c r="F218" s="1900"/>
      <c r="G218" s="1900"/>
      <c r="H218" s="1900"/>
      <c r="I218" s="1900"/>
      <c r="J218" s="1900"/>
      <c r="K218" s="1900"/>
      <c r="L218" s="1900"/>
      <c r="M218" s="1900"/>
      <c r="N218" s="1900"/>
      <c r="O218" s="1900"/>
      <c r="BC218" s="1900"/>
      <c r="BD218" s="1900"/>
      <c r="BE218" s="1900"/>
      <c r="BF218" s="1900"/>
      <c r="BG218" s="1900"/>
      <c r="BH218" s="1900"/>
    </row>
    <row r="219" spans="1:60" ht="15">
      <c r="A219" s="1900"/>
      <c r="B219" s="1900"/>
      <c r="C219" s="1900"/>
      <c r="D219" s="1900"/>
      <c r="E219" s="1900"/>
      <c r="F219" s="1900"/>
      <c r="G219" s="1900"/>
      <c r="H219" s="1900"/>
      <c r="I219" s="1900"/>
      <c r="J219" s="1900"/>
      <c r="K219" s="1900"/>
      <c r="L219" s="1900"/>
      <c r="M219" s="1900"/>
      <c r="N219" s="1900"/>
      <c r="O219" s="1900"/>
      <c r="BC219" s="1900"/>
      <c r="BD219" s="1900"/>
      <c r="BE219" s="1900"/>
      <c r="BF219" s="1900"/>
      <c r="BG219" s="1900"/>
      <c r="BH219" s="1900"/>
    </row>
    <row r="220" spans="1:60" ht="15">
      <c r="A220" s="1900"/>
      <c r="B220" s="1900"/>
      <c r="C220" s="1900"/>
      <c r="D220" s="1900"/>
      <c r="E220" s="1900"/>
      <c r="F220" s="1900"/>
      <c r="G220" s="1900"/>
      <c r="H220" s="1900"/>
      <c r="I220" s="1900"/>
      <c r="J220" s="1900"/>
      <c r="K220" s="1900"/>
      <c r="L220" s="1900"/>
      <c r="M220" s="1900"/>
      <c r="N220" s="1900"/>
      <c r="O220" s="1900"/>
      <c r="BC220" s="1900"/>
      <c r="BD220" s="1900"/>
      <c r="BE220" s="1900"/>
      <c r="BF220" s="1900"/>
      <c r="BG220" s="1900"/>
      <c r="BH220" s="1900"/>
    </row>
    <row r="221" spans="1:60" ht="15">
      <c r="A221" s="1900"/>
      <c r="B221" s="1900"/>
      <c r="C221" s="1900"/>
      <c r="D221" s="1900"/>
      <c r="E221" s="1900"/>
      <c r="F221" s="1900"/>
      <c r="G221" s="1900"/>
      <c r="H221" s="1900"/>
      <c r="I221" s="1900"/>
      <c r="J221" s="1900"/>
      <c r="K221" s="1900"/>
      <c r="L221" s="1900"/>
      <c r="M221" s="1900"/>
      <c r="N221" s="1900"/>
      <c r="O221" s="1900"/>
      <c r="BC221" s="1900"/>
      <c r="BD221" s="1900"/>
      <c r="BE221" s="1900"/>
      <c r="BF221" s="1900"/>
      <c r="BG221" s="1900"/>
      <c r="BH221" s="1900"/>
    </row>
    <row r="222" spans="1:60" ht="15">
      <c r="A222" s="1900"/>
      <c r="B222" s="1900"/>
      <c r="C222" s="1900"/>
      <c r="D222" s="1900"/>
      <c r="E222" s="1900"/>
      <c r="F222" s="1900"/>
      <c r="G222" s="1900"/>
      <c r="H222" s="1900"/>
      <c r="I222" s="1900"/>
      <c r="J222" s="1900"/>
      <c r="K222" s="1900"/>
      <c r="L222" s="1900"/>
      <c r="M222" s="1900"/>
      <c r="N222" s="1900"/>
      <c r="O222" s="1900"/>
      <c r="BC222" s="1900"/>
      <c r="BD222" s="1900"/>
      <c r="BE222" s="1900"/>
      <c r="BF222" s="1900"/>
      <c r="BG222" s="1900"/>
      <c r="BH222" s="1900"/>
    </row>
    <row r="223" spans="1:60" ht="15">
      <c r="A223" s="1900"/>
      <c r="B223" s="1900"/>
      <c r="C223" s="1900"/>
      <c r="D223" s="1900"/>
      <c r="E223" s="1900"/>
      <c r="F223" s="1900"/>
      <c r="G223" s="1900"/>
      <c r="H223" s="1900"/>
      <c r="I223" s="1900"/>
      <c r="J223" s="1900"/>
      <c r="K223" s="1900"/>
      <c r="L223" s="1900"/>
      <c r="M223" s="1900"/>
      <c r="N223" s="1900"/>
      <c r="O223" s="1900"/>
      <c r="BC223" s="1900"/>
      <c r="BD223" s="1900"/>
      <c r="BE223" s="1900"/>
      <c r="BF223" s="1900"/>
      <c r="BG223" s="1900"/>
      <c r="BH223" s="1900"/>
    </row>
    <row r="224" spans="1:60" ht="15">
      <c r="A224" s="1900"/>
      <c r="B224" s="1900"/>
      <c r="C224" s="1900"/>
      <c r="D224" s="1900"/>
      <c r="E224" s="1900"/>
      <c r="F224" s="1900"/>
      <c r="G224" s="1900"/>
      <c r="H224" s="1900"/>
      <c r="I224" s="1900"/>
      <c r="J224" s="1900"/>
      <c r="K224" s="1900"/>
      <c r="L224" s="1900"/>
      <c r="M224" s="1900"/>
      <c r="N224" s="1900"/>
      <c r="O224" s="1900"/>
      <c r="BC224" s="1900"/>
      <c r="BD224" s="1900"/>
      <c r="BE224" s="1900"/>
      <c r="BF224" s="1900"/>
      <c r="BG224" s="1900"/>
      <c r="BH224" s="1900"/>
    </row>
    <row r="225" spans="1:60" ht="15">
      <c r="A225" s="1900"/>
      <c r="B225" s="1900"/>
      <c r="C225" s="1900"/>
      <c r="D225" s="1900"/>
      <c r="E225" s="1900"/>
      <c r="F225" s="1900"/>
      <c r="G225" s="1900"/>
      <c r="H225" s="1900"/>
      <c r="I225" s="1900"/>
      <c r="J225" s="1900"/>
      <c r="K225" s="1900"/>
      <c r="L225" s="1900"/>
      <c r="M225" s="1900"/>
      <c r="N225" s="1900"/>
      <c r="O225" s="1900"/>
      <c r="BC225" s="1900"/>
      <c r="BD225" s="1900"/>
      <c r="BE225" s="1900"/>
      <c r="BF225" s="1900"/>
      <c r="BG225" s="1900"/>
      <c r="BH225" s="1900"/>
    </row>
    <row r="226" spans="1:60" ht="15">
      <c r="A226" s="1900"/>
      <c r="B226" s="1900"/>
      <c r="C226" s="1900"/>
      <c r="D226" s="1900"/>
      <c r="E226" s="1900"/>
      <c r="F226" s="1900"/>
      <c r="G226" s="1900"/>
      <c r="H226" s="1900"/>
      <c r="I226" s="1900"/>
      <c r="J226" s="1900"/>
      <c r="K226" s="1900"/>
      <c r="L226" s="1900"/>
      <c r="M226" s="1900"/>
      <c r="N226" s="1900"/>
      <c r="O226" s="1900"/>
      <c r="BC226" s="1900"/>
      <c r="BD226" s="1900"/>
      <c r="BE226" s="1900"/>
      <c r="BF226" s="1900"/>
      <c r="BG226" s="1900"/>
      <c r="BH226" s="1900"/>
    </row>
    <row r="227" spans="1:60" ht="15">
      <c r="A227" s="1900"/>
      <c r="B227" s="1900"/>
      <c r="C227" s="1900"/>
      <c r="D227" s="1900"/>
      <c r="E227" s="1900"/>
      <c r="F227" s="1900"/>
      <c r="G227" s="1900"/>
      <c r="H227" s="1900"/>
      <c r="I227" s="1900"/>
      <c r="J227" s="1900"/>
      <c r="K227" s="1900"/>
      <c r="L227" s="1900"/>
      <c r="M227" s="1900"/>
      <c r="N227" s="1900"/>
      <c r="O227" s="1900"/>
      <c r="BC227" s="1900"/>
      <c r="BD227" s="1900"/>
      <c r="BE227" s="1900"/>
      <c r="BF227" s="1900"/>
      <c r="BG227" s="1900"/>
      <c r="BH227" s="1900"/>
    </row>
    <row r="228" spans="1:60" ht="15">
      <c r="A228" s="1900"/>
      <c r="B228" s="1900"/>
      <c r="C228" s="1900"/>
      <c r="D228" s="1900"/>
      <c r="E228" s="1900"/>
      <c r="F228" s="1900"/>
      <c r="G228" s="1900"/>
      <c r="H228" s="1900"/>
      <c r="I228" s="1900"/>
      <c r="J228" s="1900"/>
      <c r="K228" s="1900"/>
      <c r="L228" s="1900"/>
      <c r="M228" s="1900"/>
      <c r="N228" s="1900"/>
      <c r="O228" s="1900"/>
      <c r="BC228" s="1900"/>
      <c r="BD228" s="1900"/>
      <c r="BE228" s="1900"/>
      <c r="BF228" s="1900"/>
      <c r="BG228" s="1900"/>
      <c r="BH228" s="1900"/>
    </row>
    <row r="229" spans="1:60" ht="15">
      <c r="A229" s="1900"/>
      <c r="B229" s="1900"/>
      <c r="C229" s="1900"/>
      <c r="D229" s="1900"/>
      <c r="E229" s="1900"/>
      <c r="F229" s="1900"/>
      <c r="G229" s="1900"/>
      <c r="H229" s="1900"/>
      <c r="I229" s="1900"/>
      <c r="J229" s="1900"/>
      <c r="K229" s="1900"/>
      <c r="L229" s="1900"/>
      <c r="M229" s="1900"/>
      <c r="N229" s="1900"/>
      <c r="O229" s="1900"/>
      <c r="BC229" s="1900"/>
      <c r="BD229" s="1900"/>
      <c r="BE229" s="1900"/>
      <c r="BF229" s="1900"/>
      <c r="BG229" s="1900"/>
      <c r="BH229" s="1900"/>
    </row>
    <row r="230" spans="1:60" ht="15">
      <c r="A230" s="1900"/>
      <c r="B230" s="1900"/>
      <c r="C230" s="1900"/>
      <c r="D230" s="1900"/>
      <c r="E230" s="1900"/>
      <c r="F230" s="1900"/>
      <c r="G230" s="1900"/>
      <c r="H230" s="1900"/>
      <c r="I230" s="1900"/>
      <c r="J230" s="1900"/>
      <c r="K230" s="1900"/>
      <c r="L230" s="1900"/>
      <c r="M230" s="1900"/>
      <c r="N230" s="1900"/>
      <c r="O230" s="1900"/>
      <c r="BC230" s="1900"/>
      <c r="BD230" s="1900"/>
      <c r="BE230" s="1900"/>
      <c r="BF230" s="1900"/>
      <c r="BG230" s="1900"/>
      <c r="BH230" s="1900"/>
    </row>
    <row r="231" spans="1:60" ht="15">
      <c r="A231" s="1900"/>
      <c r="B231" s="1900"/>
      <c r="C231" s="1900"/>
      <c r="D231" s="1900"/>
      <c r="E231" s="1900"/>
      <c r="F231" s="1900"/>
      <c r="G231" s="1900"/>
      <c r="H231" s="1900"/>
      <c r="I231" s="1900"/>
      <c r="J231" s="1900"/>
      <c r="K231" s="1900"/>
      <c r="L231" s="1900"/>
      <c r="M231" s="1900"/>
      <c r="N231" s="1900"/>
      <c r="O231" s="1900"/>
      <c r="BC231" s="1900"/>
      <c r="BD231" s="1900"/>
      <c r="BE231" s="1900"/>
      <c r="BF231" s="1900"/>
      <c r="BG231" s="1900"/>
      <c r="BH231" s="1900"/>
    </row>
    <row r="232" spans="1:60" ht="15">
      <c r="A232" s="1900"/>
      <c r="B232" s="1900"/>
      <c r="C232" s="1900"/>
      <c r="D232" s="1900"/>
      <c r="E232" s="1900"/>
      <c r="F232" s="1900"/>
      <c r="G232" s="1900"/>
      <c r="H232" s="1900"/>
      <c r="I232" s="1900"/>
      <c r="J232" s="1900"/>
      <c r="K232" s="1900"/>
      <c r="L232" s="1900"/>
      <c r="M232" s="1900"/>
      <c r="N232" s="1900"/>
      <c r="O232" s="1900"/>
      <c r="BC232" s="1900"/>
      <c r="BD232" s="1900"/>
      <c r="BE232" s="1900"/>
      <c r="BF232" s="1900"/>
      <c r="BG232" s="1900"/>
      <c r="BH232" s="1900"/>
    </row>
    <row r="233" spans="1:60" ht="15">
      <c r="A233" s="1900"/>
      <c r="B233" s="1900"/>
      <c r="C233" s="1900"/>
      <c r="D233" s="1900"/>
      <c r="E233" s="1900"/>
      <c r="F233" s="1900"/>
      <c r="G233" s="1900"/>
      <c r="H233" s="1900"/>
      <c r="I233" s="1900"/>
      <c r="J233" s="1900"/>
      <c r="K233" s="1900"/>
      <c r="L233" s="1900"/>
      <c r="M233" s="1900"/>
      <c r="N233" s="1900"/>
      <c r="O233" s="1900"/>
      <c r="BC233" s="1900"/>
      <c r="BD233" s="1900"/>
      <c r="BE233" s="1900"/>
      <c r="BF233" s="1900"/>
      <c r="BG233" s="1900"/>
      <c r="BH233" s="1900"/>
    </row>
    <row r="234" spans="1:60" ht="15">
      <c r="A234" s="1900"/>
      <c r="B234" s="1900"/>
      <c r="C234" s="1900"/>
      <c r="D234" s="1900"/>
      <c r="E234" s="1900"/>
      <c r="F234" s="1900"/>
      <c r="G234" s="1900"/>
      <c r="H234" s="1900"/>
      <c r="I234" s="1900"/>
      <c r="J234" s="1900"/>
      <c r="K234" s="1900"/>
      <c r="L234" s="1900"/>
      <c r="M234" s="1900"/>
      <c r="N234" s="1900"/>
      <c r="O234" s="1900"/>
      <c r="BC234" s="1900"/>
      <c r="BD234" s="1900"/>
      <c r="BE234" s="1900"/>
      <c r="BF234" s="1900"/>
      <c r="BG234" s="1900"/>
      <c r="BH234" s="1900"/>
    </row>
    <row r="235" spans="1:60" ht="15">
      <c r="A235" s="1900"/>
      <c r="B235" s="1900"/>
      <c r="C235" s="1900"/>
      <c r="D235" s="1900"/>
      <c r="E235" s="1900"/>
      <c r="F235" s="1900"/>
      <c r="G235" s="1900"/>
      <c r="H235" s="1900"/>
      <c r="I235" s="1900"/>
      <c r="J235" s="1900"/>
      <c r="K235" s="1900"/>
      <c r="L235" s="1900"/>
      <c r="M235" s="1900"/>
      <c r="N235" s="1900"/>
      <c r="O235" s="1900"/>
      <c r="BC235" s="1900"/>
      <c r="BD235" s="1900"/>
      <c r="BE235" s="1900"/>
      <c r="BF235" s="1900"/>
      <c r="BG235" s="1900"/>
      <c r="BH235" s="1900"/>
    </row>
    <row r="236" spans="1:60" ht="15">
      <c r="A236" s="1900"/>
      <c r="B236" s="1900"/>
      <c r="C236" s="1900"/>
      <c r="D236" s="1900"/>
      <c r="E236" s="1900"/>
      <c r="F236" s="1900"/>
      <c r="G236" s="1900"/>
      <c r="H236" s="1900"/>
      <c r="I236" s="1900"/>
      <c r="J236" s="1900"/>
      <c r="K236" s="1900"/>
      <c r="L236" s="1900"/>
      <c r="M236" s="1900"/>
      <c r="N236" s="1900"/>
      <c r="O236" s="1900"/>
      <c r="BC236" s="1900"/>
      <c r="BD236" s="1900"/>
      <c r="BE236" s="1900"/>
      <c r="BF236" s="1900"/>
      <c r="BG236" s="1900"/>
      <c r="BH236" s="1900"/>
    </row>
    <row r="237" spans="1:60" ht="15">
      <c r="A237" s="1900"/>
      <c r="B237" s="1900"/>
      <c r="C237" s="1900"/>
      <c r="D237" s="1900"/>
      <c r="E237" s="1900"/>
      <c r="F237" s="1900"/>
      <c r="G237" s="1900"/>
      <c r="H237" s="1900"/>
      <c r="I237" s="1900"/>
      <c r="J237" s="1900"/>
      <c r="K237" s="1900"/>
      <c r="L237" s="1900"/>
      <c r="M237" s="1900"/>
      <c r="N237" s="1900"/>
      <c r="O237" s="1900"/>
      <c r="BC237" s="1900"/>
      <c r="BD237" s="1900"/>
      <c r="BE237" s="1900"/>
      <c r="BF237" s="1900"/>
      <c r="BG237" s="1900"/>
      <c r="BH237" s="1900"/>
    </row>
    <row r="238" spans="1:60" ht="15">
      <c r="A238" s="1900"/>
      <c r="B238" s="1900"/>
      <c r="C238" s="1900"/>
      <c r="D238" s="1900"/>
      <c r="E238" s="1900"/>
      <c r="F238" s="1900"/>
      <c r="G238" s="1900"/>
      <c r="H238" s="1900"/>
      <c r="I238" s="1900"/>
      <c r="J238" s="1900"/>
      <c r="K238" s="1900"/>
      <c r="L238" s="1900"/>
      <c r="M238" s="1900"/>
      <c r="N238" s="1900"/>
      <c r="O238" s="1900"/>
      <c r="BC238" s="1900"/>
      <c r="BD238" s="1900"/>
      <c r="BE238" s="1900"/>
      <c r="BF238" s="1900"/>
      <c r="BG238" s="1900"/>
      <c r="BH238" s="1900"/>
    </row>
    <row r="239" spans="1:60" ht="15">
      <c r="A239" s="1900"/>
      <c r="B239" s="1900"/>
      <c r="C239" s="1900"/>
      <c r="D239" s="1900"/>
      <c r="E239" s="1900"/>
      <c r="F239" s="1900"/>
      <c r="G239" s="1900"/>
      <c r="H239" s="1900"/>
      <c r="I239" s="1900"/>
      <c r="J239" s="1900"/>
      <c r="K239" s="1900"/>
      <c r="L239" s="1900"/>
      <c r="M239" s="1900"/>
      <c r="N239" s="1900"/>
      <c r="O239" s="1900"/>
      <c r="BC239" s="1900"/>
      <c r="BD239" s="1900"/>
      <c r="BE239" s="1900"/>
      <c r="BF239" s="1900"/>
      <c r="BG239" s="1900"/>
      <c r="BH239" s="1900"/>
    </row>
    <row r="240" spans="1:60" ht="15">
      <c r="A240" s="1900"/>
      <c r="B240" s="1900"/>
      <c r="C240" s="1900"/>
      <c r="D240" s="1900"/>
      <c r="E240" s="1900"/>
      <c r="F240" s="1900"/>
      <c r="G240" s="1900"/>
      <c r="H240" s="1900"/>
      <c r="I240" s="1900"/>
      <c r="J240" s="1900"/>
      <c r="K240" s="1900"/>
      <c r="L240" s="1900"/>
      <c r="M240" s="1900"/>
      <c r="N240" s="1900"/>
      <c r="O240" s="1900"/>
      <c r="BC240" s="1900"/>
      <c r="BD240" s="1900"/>
      <c r="BE240" s="1900"/>
      <c r="BF240" s="1900"/>
      <c r="BG240" s="1900"/>
      <c r="BH240" s="1900"/>
    </row>
    <row r="241" spans="1:60" ht="15">
      <c r="A241" s="1900"/>
      <c r="B241" s="1900"/>
      <c r="C241" s="1900"/>
      <c r="D241" s="1900"/>
      <c r="E241" s="1900"/>
      <c r="F241" s="1900"/>
      <c r="G241" s="1900"/>
      <c r="H241" s="1900"/>
      <c r="I241" s="1900"/>
      <c r="J241" s="1900"/>
      <c r="K241" s="1900"/>
      <c r="L241" s="1900"/>
      <c r="M241" s="1900"/>
      <c r="N241" s="1900"/>
      <c r="O241" s="1900"/>
      <c r="BC241" s="1900"/>
      <c r="BD241" s="1900"/>
      <c r="BE241" s="1900"/>
      <c r="BF241" s="1900"/>
      <c r="BG241" s="1900"/>
      <c r="BH241" s="1900"/>
    </row>
    <row r="242" spans="1:60" ht="15">
      <c r="A242" s="1900"/>
      <c r="B242" s="1900"/>
      <c r="C242" s="1900"/>
      <c r="D242" s="1900"/>
      <c r="E242" s="1900"/>
      <c r="F242" s="1900"/>
      <c r="G242" s="1900"/>
      <c r="H242" s="1900"/>
      <c r="I242" s="1900"/>
      <c r="J242" s="1900"/>
      <c r="K242" s="1900"/>
      <c r="L242" s="1900"/>
      <c r="M242" s="1900"/>
      <c r="N242" s="1900"/>
      <c r="O242" s="1900"/>
      <c r="BC242" s="1900"/>
      <c r="BD242" s="1900"/>
      <c r="BE242" s="1900"/>
      <c r="BF242" s="1900"/>
      <c r="BG242" s="1900"/>
      <c r="BH242" s="1900"/>
    </row>
    <row r="243" spans="1:60" ht="15">
      <c r="A243" s="1900"/>
      <c r="B243" s="1900"/>
      <c r="C243" s="1900"/>
      <c r="D243" s="1900"/>
      <c r="E243" s="1900"/>
      <c r="F243" s="1900"/>
      <c r="G243" s="1900"/>
      <c r="H243" s="1900"/>
      <c r="I243" s="1900"/>
      <c r="J243" s="1900"/>
      <c r="K243" s="1900"/>
      <c r="L243" s="1900"/>
      <c r="M243" s="1900"/>
      <c r="N243" s="1900"/>
      <c r="O243" s="1900"/>
      <c r="BC243" s="1900"/>
      <c r="BD243" s="1900"/>
      <c r="BE243" s="1900"/>
      <c r="BF243" s="1900"/>
      <c r="BG243" s="1900"/>
      <c r="BH243" s="1900"/>
    </row>
    <row r="244" spans="1:60" ht="15">
      <c r="A244" s="1900"/>
      <c r="B244" s="1900"/>
      <c r="C244" s="1900"/>
      <c r="D244" s="1900"/>
      <c r="E244" s="1900"/>
      <c r="F244" s="1900"/>
      <c r="G244" s="1900"/>
      <c r="H244" s="1900"/>
      <c r="I244" s="1900"/>
      <c r="J244" s="1900"/>
      <c r="K244" s="1900"/>
      <c r="L244" s="1900"/>
      <c r="M244" s="1900"/>
      <c r="N244" s="1900"/>
      <c r="O244" s="1900"/>
      <c r="BC244" s="1900"/>
      <c r="BD244" s="1900"/>
      <c r="BE244" s="1900"/>
      <c r="BF244" s="1900"/>
      <c r="BG244" s="1900"/>
      <c r="BH244" s="1900"/>
    </row>
    <row r="245" spans="1:60" ht="15">
      <c r="A245" s="1900"/>
      <c r="B245" s="1900"/>
      <c r="C245" s="1900"/>
      <c r="D245" s="1900"/>
      <c r="E245" s="1900"/>
      <c r="F245" s="1900"/>
      <c r="G245" s="1900"/>
      <c r="H245" s="1900"/>
      <c r="I245" s="1900"/>
      <c r="J245" s="1900"/>
      <c r="K245" s="1900"/>
      <c r="L245" s="1900"/>
      <c r="M245" s="1900"/>
      <c r="N245" s="1900"/>
      <c r="O245" s="1900"/>
      <c r="BC245" s="1900"/>
      <c r="BD245" s="1900"/>
      <c r="BE245" s="1900"/>
      <c r="BF245" s="1900"/>
      <c r="BG245" s="1900"/>
      <c r="BH245" s="1900"/>
    </row>
    <row r="246" spans="1:60" ht="15">
      <c r="A246" s="1900"/>
      <c r="B246" s="1900"/>
      <c r="C246" s="1900"/>
      <c r="D246" s="1900"/>
      <c r="E246" s="1900"/>
      <c r="F246" s="1900"/>
      <c r="G246" s="1900"/>
      <c r="H246" s="1900"/>
      <c r="I246" s="1900"/>
      <c r="J246" s="1900"/>
      <c r="K246" s="1900"/>
      <c r="L246" s="1900"/>
      <c r="M246" s="1900"/>
      <c r="N246" s="1900"/>
      <c r="O246" s="1900"/>
      <c r="BC246" s="1900"/>
      <c r="BD246" s="1900"/>
      <c r="BE246" s="1900"/>
      <c r="BF246" s="1900"/>
      <c r="BG246" s="1900"/>
      <c r="BH246" s="1900"/>
    </row>
    <row r="247" spans="1:60" ht="15">
      <c r="A247" s="1900"/>
      <c r="B247" s="1900"/>
      <c r="C247" s="1900"/>
      <c r="D247" s="1900"/>
      <c r="E247" s="1900"/>
      <c r="F247" s="1900"/>
      <c r="G247" s="1900"/>
      <c r="H247" s="1900"/>
      <c r="I247" s="1900"/>
      <c r="J247" s="1900"/>
      <c r="K247" s="1900"/>
      <c r="L247" s="1900"/>
      <c r="M247" s="1900"/>
      <c r="N247" s="1900"/>
      <c r="O247" s="1900"/>
      <c r="BC247" s="1900"/>
      <c r="BD247" s="1900"/>
      <c r="BE247" s="1900"/>
      <c r="BF247" s="1900"/>
      <c r="BG247" s="1900"/>
      <c r="BH247" s="1900"/>
    </row>
    <row r="248" spans="1:60" ht="15">
      <c r="A248" s="1900"/>
      <c r="B248" s="1900"/>
      <c r="C248" s="1900"/>
      <c r="D248" s="1900"/>
      <c r="E248" s="1900"/>
      <c r="F248" s="1900"/>
      <c r="G248" s="1900"/>
      <c r="H248" s="1900"/>
      <c r="I248" s="1900"/>
      <c r="J248" s="1900"/>
      <c r="K248" s="1900"/>
      <c r="L248" s="1900"/>
      <c r="M248" s="1900"/>
      <c r="N248" s="1900"/>
      <c r="O248" s="1900"/>
      <c r="BC248" s="1900"/>
      <c r="BD248" s="1900"/>
      <c r="BE248" s="1900"/>
      <c r="BF248" s="1900"/>
      <c r="BG248" s="1900"/>
      <c r="BH248" s="1900"/>
    </row>
    <row r="249" spans="1:60" ht="15">
      <c r="A249" s="1900"/>
      <c r="B249" s="1900"/>
      <c r="C249" s="1900"/>
      <c r="D249" s="1900"/>
      <c r="E249" s="1900"/>
      <c r="F249" s="1900"/>
      <c r="G249" s="1900"/>
      <c r="H249" s="1900"/>
      <c r="I249" s="1900"/>
      <c r="J249" s="1900"/>
      <c r="K249" s="1900"/>
      <c r="L249" s="1900"/>
      <c r="M249" s="1900"/>
      <c r="N249" s="1900"/>
      <c r="O249" s="1900"/>
      <c r="BC249" s="1900"/>
      <c r="BD249" s="1900"/>
      <c r="BE249" s="1900"/>
      <c r="BF249" s="1900"/>
      <c r="BG249" s="1900"/>
      <c r="BH249" s="1900"/>
    </row>
    <row r="250" spans="1:60" ht="15">
      <c r="A250" s="1900"/>
      <c r="B250" s="1900"/>
      <c r="C250" s="1900"/>
      <c r="D250" s="1900"/>
      <c r="E250" s="1900"/>
      <c r="F250" s="1900"/>
      <c r="G250" s="1900"/>
      <c r="H250" s="1900"/>
      <c r="I250" s="1900"/>
      <c r="J250" s="1900"/>
      <c r="K250" s="1900"/>
      <c r="L250" s="1900"/>
      <c r="M250" s="1900"/>
      <c r="N250" s="1900"/>
      <c r="O250" s="1900"/>
      <c r="BC250" s="1900"/>
      <c r="BD250" s="1900"/>
      <c r="BE250" s="1900"/>
      <c r="BF250" s="1900"/>
      <c r="BG250" s="1900"/>
      <c r="BH250" s="1900"/>
    </row>
    <row r="251" spans="1:60" ht="15">
      <c r="A251" s="1900"/>
      <c r="B251" s="1900"/>
      <c r="C251" s="1900"/>
      <c r="D251" s="1900"/>
      <c r="E251" s="1900"/>
      <c r="F251" s="1900"/>
      <c r="G251" s="1900"/>
      <c r="H251" s="1900"/>
      <c r="I251" s="1900"/>
      <c r="J251" s="1900"/>
      <c r="K251" s="1900"/>
      <c r="L251" s="1900"/>
      <c r="M251" s="1900"/>
      <c r="N251" s="1900"/>
      <c r="O251" s="1900"/>
      <c r="BC251" s="1900"/>
      <c r="BD251" s="1900"/>
      <c r="BE251" s="1900"/>
      <c r="BF251" s="1900"/>
      <c r="BG251" s="1900"/>
      <c r="BH251" s="1900"/>
    </row>
    <row r="252" spans="1:60" ht="15">
      <c r="A252" s="1900"/>
      <c r="B252" s="1900"/>
      <c r="C252" s="1900"/>
      <c r="D252" s="1900"/>
      <c r="E252" s="1900"/>
      <c r="F252" s="1900"/>
      <c r="G252" s="1900"/>
      <c r="H252" s="1900"/>
      <c r="I252" s="1900"/>
      <c r="J252" s="1900"/>
      <c r="K252" s="1900"/>
      <c r="L252" s="1900"/>
      <c r="M252" s="1900"/>
      <c r="N252" s="1900"/>
      <c r="O252" s="1900"/>
      <c r="BC252" s="1900"/>
      <c r="BD252" s="1900"/>
      <c r="BE252" s="1900"/>
      <c r="BF252" s="1900"/>
      <c r="BG252" s="1900"/>
      <c r="BH252" s="1900"/>
    </row>
    <row r="253" spans="1:60" ht="15">
      <c r="A253" s="1900"/>
      <c r="B253" s="1900"/>
      <c r="C253" s="1900"/>
      <c r="D253" s="1900"/>
      <c r="E253" s="1900"/>
      <c r="F253" s="1900"/>
      <c r="G253" s="1900"/>
      <c r="H253" s="1900"/>
      <c r="I253" s="1900"/>
      <c r="J253" s="1900"/>
      <c r="K253" s="1900"/>
      <c r="L253" s="1900"/>
      <c r="M253" s="1900"/>
      <c r="N253" s="1900"/>
      <c r="O253" s="1900"/>
      <c r="BC253" s="1900"/>
      <c r="BD253" s="1900"/>
      <c r="BE253" s="1900"/>
      <c r="BF253" s="1900"/>
      <c r="BG253" s="1900"/>
      <c r="BH253" s="1900"/>
    </row>
    <row r="254" spans="1:60" ht="15">
      <c r="A254" s="1900"/>
      <c r="B254" s="1900"/>
      <c r="C254" s="1900"/>
      <c r="D254" s="1900"/>
      <c r="E254" s="1900"/>
      <c r="F254" s="1900"/>
      <c r="G254" s="1900"/>
      <c r="H254" s="1900"/>
      <c r="I254" s="1900"/>
      <c r="J254" s="1900"/>
      <c r="K254" s="1900"/>
      <c r="L254" s="1900"/>
      <c r="M254" s="1900"/>
      <c r="N254" s="1900"/>
      <c r="O254" s="1900"/>
      <c r="BC254" s="1900"/>
      <c r="BD254" s="1900"/>
      <c r="BE254" s="1900"/>
      <c r="BF254" s="1900"/>
      <c r="BG254" s="1900"/>
      <c r="BH254" s="1900"/>
    </row>
    <row r="255" spans="1:60" ht="15">
      <c r="A255" s="1900"/>
      <c r="B255" s="1900"/>
      <c r="C255" s="1900"/>
      <c r="D255" s="1900"/>
      <c r="E255" s="1900"/>
      <c r="F255" s="1900"/>
      <c r="G255" s="1900"/>
      <c r="H255" s="1900"/>
      <c r="I255" s="1900"/>
      <c r="J255" s="1900"/>
      <c r="K255" s="1900"/>
      <c r="L255" s="1900"/>
      <c r="M255" s="1900"/>
      <c r="N255" s="1900"/>
      <c r="O255" s="1900"/>
      <c r="BC255" s="1900"/>
      <c r="BD255" s="1900"/>
      <c r="BE255" s="1900"/>
      <c r="BF255" s="1900"/>
      <c r="BG255" s="1900"/>
      <c r="BH255" s="1900"/>
    </row>
    <row r="256" spans="1:60" ht="15">
      <c r="A256" s="1900"/>
      <c r="B256" s="1900"/>
      <c r="C256" s="1900"/>
      <c r="D256" s="1900"/>
      <c r="E256" s="1900"/>
      <c r="F256" s="1900"/>
      <c r="G256" s="1900"/>
      <c r="H256" s="1900"/>
      <c r="I256" s="1900"/>
      <c r="J256" s="1900"/>
      <c r="K256" s="1900"/>
      <c r="L256" s="1900"/>
      <c r="M256" s="1900"/>
      <c r="N256" s="1900"/>
      <c r="O256" s="1900"/>
      <c r="BC256" s="1900"/>
      <c r="BD256" s="1900"/>
      <c r="BE256" s="1900"/>
      <c r="BF256" s="1900"/>
      <c r="BG256" s="1900"/>
      <c r="BH256" s="1900"/>
    </row>
    <row r="257" spans="1:60" ht="15">
      <c r="A257" s="1900"/>
      <c r="B257" s="1900"/>
      <c r="C257" s="1900"/>
      <c r="D257" s="1900"/>
      <c r="E257" s="1900"/>
      <c r="F257" s="1900"/>
      <c r="G257" s="1900"/>
      <c r="H257" s="1900"/>
      <c r="I257" s="1900"/>
      <c r="J257" s="1900"/>
      <c r="K257" s="1900"/>
      <c r="L257" s="1900"/>
      <c r="M257" s="1900"/>
      <c r="N257" s="1900"/>
      <c r="O257" s="1900"/>
      <c r="BC257" s="1900"/>
      <c r="BD257" s="1900"/>
      <c r="BE257" s="1900"/>
      <c r="BF257" s="1900"/>
      <c r="BG257" s="1900"/>
      <c r="BH257" s="1900"/>
    </row>
    <row r="258" spans="1:60" ht="15">
      <c r="A258" s="1900"/>
      <c r="B258" s="1900"/>
      <c r="C258" s="1900"/>
      <c r="D258" s="1900"/>
      <c r="E258" s="1900"/>
      <c r="F258" s="1900"/>
      <c r="G258" s="1900"/>
      <c r="H258" s="1900"/>
      <c r="I258" s="1900"/>
      <c r="J258" s="1900"/>
      <c r="K258" s="1900"/>
      <c r="L258" s="1900"/>
      <c r="M258" s="1900"/>
      <c r="N258" s="1900"/>
      <c r="O258" s="1900"/>
      <c r="BC258" s="1900"/>
      <c r="BD258" s="1900"/>
      <c r="BE258" s="1900"/>
      <c r="BF258" s="1900"/>
      <c r="BG258" s="1900"/>
      <c r="BH258" s="1900"/>
    </row>
    <row r="259" spans="1:60" ht="15">
      <c r="A259" s="1900"/>
      <c r="B259" s="1900"/>
      <c r="C259" s="1900"/>
      <c r="D259" s="1900"/>
      <c r="E259" s="1900"/>
      <c r="F259" s="1900"/>
      <c r="G259" s="1900"/>
      <c r="H259" s="1900"/>
      <c r="I259" s="1900"/>
      <c r="J259" s="1900"/>
      <c r="K259" s="1900"/>
      <c r="L259" s="1900"/>
      <c r="M259" s="1900"/>
      <c r="N259" s="1900"/>
      <c r="O259" s="1900"/>
      <c r="BC259" s="1900"/>
      <c r="BD259" s="1900"/>
      <c r="BE259" s="1900"/>
      <c r="BF259" s="1900"/>
      <c r="BG259" s="1900"/>
      <c r="BH259" s="1900"/>
    </row>
    <row r="260" spans="1:60" ht="15">
      <c r="A260" s="1900"/>
      <c r="B260" s="1900"/>
      <c r="C260" s="1900"/>
      <c r="D260" s="1900"/>
      <c r="E260" s="1900"/>
      <c r="F260" s="1900"/>
      <c r="G260" s="1900"/>
      <c r="H260" s="1900"/>
      <c r="I260" s="1900"/>
      <c r="J260" s="1900"/>
      <c r="K260" s="1900"/>
      <c r="L260" s="1900"/>
      <c r="M260" s="1900"/>
      <c r="N260" s="1900"/>
      <c r="O260" s="1900"/>
      <c r="BC260" s="1900"/>
      <c r="BD260" s="1900"/>
      <c r="BE260" s="1900"/>
      <c r="BF260" s="1900"/>
      <c r="BG260" s="1900"/>
      <c r="BH260" s="1900"/>
    </row>
    <row r="261" spans="1:60" ht="15">
      <c r="A261" s="1900"/>
      <c r="B261" s="1900"/>
      <c r="C261" s="1900"/>
      <c r="D261" s="1900"/>
      <c r="E261" s="1900"/>
      <c r="F261" s="1900"/>
      <c r="G261" s="1900"/>
      <c r="H261" s="1900"/>
      <c r="I261" s="1900"/>
      <c r="J261" s="1900"/>
      <c r="K261" s="1900"/>
      <c r="L261" s="1900"/>
      <c r="M261" s="1900"/>
      <c r="N261" s="1900"/>
      <c r="O261" s="1900"/>
      <c r="BC261" s="1900"/>
      <c r="BD261" s="1900"/>
      <c r="BE261" s="1900"/>
      <c r="BF261" s="1900"/>
      <c r="BG261" s="1900"/>
      <c r="BH261" s="1900"/>
    </row>
    <row r="262" spans="1:60" ht="15">
      <c r="A262" s="1900"/>
      <c r="B262" s="1900"/>
      <c r="C262" s="1900"/>
      <c r="D262" s="1900"/>
      <c r="E262" s="1900"/>
      <c r="F262" s="1900"/>
      <c r="G262" s="1900"/>
      <c r="H262" s="1900"/>
      <c r="I262" s="1900"/>
      <c r="J262" s="1900"/>
      <c r="K262" s="1900"/>
      <c r="L262" s="1900"/>
      <c r="M262" s="1900"/>
      <c r="N262" s="1900"/>
      <c r="O262" s="1900"/>
      <c r="BC262" s="1900"/>
      <c r="BD262" s="1900"/>
      <c r="BE262" s="1900"/>
      <c r="BF262" s="1900"/>
      <c r="BG262" s="1900"/>
      <c r="BH262" s="1900"/>
    </row>
    <row r="263" spans="1:60" ht="15">
      <c r="A263" s="1900"/>
      <c r="B263" s="1900"/>
      <c r="C263" s="1900"/>
      <c r="D263" s="1900"/>
      <c r="E263" s="1900"/>
      <c r="F263" s="1900"/>
      <c r="G263" s="1900"/>
      <c r="H263" s="1900"/>
      <c r="I263" s="1900"/>
      <c r="J263" s="1900"/>
      <c r="K263" s="1900"/>
      <c r="L263" s="1900"/>
      <c r="M263" s="1900"/>
      <c r="N263" s="1900"/>
      <c r="O263" s="1900"/>
      <c r="BC263" s="1900"/>
      <c r="BD263" s="1900"/>
      <c r="BE263" s="1900"/>
      <c r="BF263" s="1900"/>
      <c r="BG263" s="1900"/>
      <c r="BH263" s="1900"/>
    </row>
    <row r="264" spans="1:60" ht="15">
      <c r="A264" s="1900"/>
      <c r="B264" s="1900"/>
      <c r="C264" s="1900"/>
      <c r="D264" s="1900"/>
      <c r="E264" s="1900"/>
      <c r="F264" s="1900"/>
      <c r="G264" s="1900"/>
      <c r="H264" s="1900"/>
      <c r="I264" s="1900"/>
      <c r="J264" s="1900"/>
      <c r="K264" s="1900"/>
      <c r="L264" s="1900"/>
      <c r="M264" s="1900"/>
      <c r="N264" s="1900"/>
      <c r="O264" s="1900"/>
      <c r="BC264" s="1900"/>
      <c r="BD264" s="1900"/>
      <c r="BE264" s="1900"/>
      <c r="BF264" s="1900"/>
      <c r="BG264" s="1900"/>
      <c r="BH264" s="1900"/>
    </row>
    <row r="265" spans="1:60" ht="15">
      <c r="A265" s="1900"/>
      <c r="B265" s="1900"/>
      <c r="C265" s="1900"/>
      <c r="D265" s="1900"/>
      <c r="E265" s="1900"/>
      <c r="F265" s="1900"/>
      <c r="G265" s="1900"/>
      <c r="H265" s="1900"/>
      <c r="I265" s="1900"/>
      <c r="J265" s="1900"/>
      <c r="K265" s="1900"/>
      <c r="L265" s="1900"/>
      <c r="M265" s="1900"/>
      <c r="N265" s="1900"/>
      <c r="O265" s="1900"/>
      <c r="BC265" s="1900"/>
      <c r="BD265" s="1900"/>
      <c r="BE265" s="1900"/>
      <c r="BF265" s="1900"/>
      <c r="BG265" s="1900"/>
      <c r="BH265" s="1900"/>
    </row>
    <row r="266" spans="1:60" ht="15">
      <c r="A266" s="1900"/>
      <c r="B266" s="1900"/>
      <c r="C266" s="1900"/>
      <c r="D266" s="1900"/>
      <c r="E266" s="1900"/>
      <c r="F266" s="1900"/>
      <c r="G266" s="1900"/>
      <c r="H266" s="1900"/>
      <c r="I266" s="1900"/>
      <c r="J266" s="1900"/>
      <c r="K266" s="1900"/>
      <c r="L266" s="1900"/>
      <c r="M266" s="1900"/>
      <c r="N266" s="1900"/>
      <c r="O266" s="1900"/>
      <c r="BC266" s="1900"/>
      <c r="BD266" s="1900"/>
      <c r="BE266" s="1900"/>
      <c r="BF266" s="1900"/>
      <c r="BG266" s="1900"/>
      <c r="BH266" s="1900"/>
    </row>
    <row r="267" spans="1:60" ht="15">
      <c r="A267" s="1900"/>
      <c r="B267" s="1900"/>
      <c r="C267" s="1900"/>
      <c r="D267" s="1900"/>
      <c r="E267" s="1900"/>
      <c r="F267" s="1900"/>
      <c r="G267" s="1900"/>
      <c r="H267" s="1900"/>
      <c r="I267" s="1900"/>
      <c r="J267" s="1900"/>
      <c r="K267" s="1900"/>
      <c r="L267" s="1900"/>
      <c r="M267" s="1900"/>
      <c r="N267" s="1900"/>
      <c r="O267" s="1900"/>
      <c r="BC267" s="1900"/>
      <c r="BD267" s="1900"/>
      <c r="BE267" s="1900"/>
      <c r="BF267" s="1900"/>
      <c r="BG267" s="1900"/>
      <c r="BH267" s="1900"/>
    </row>
    <row r="268" spans="1:60" ht="15">
      <c r="A268" s="1900"/>
      <c r="B268" s="1900"/>
      <c r="C268" s="1900"/>
      <c r="D268" s="1900"/>
      <c r="E268" s="1900"/>
      <c r="F268" s="1900"/>
      <c r="G268" s="1900"/>
      <c r="H268" s="1900"/>
      <c r="I268" s="1900"/>
      <c r="J268" s="1900"/>
      <c r="K268" s="1900"/>
      <c r="L268" s="1900"/>
      <c r="M268" s="1900"/>
      <c r="N268" s="1900"/>
      <c r="O268" s="1900"/>
      <c r="BC268" s="1900"/>
      <c r="BD268" s="1900"/>
      <c r="BE268" s="1900"/>
      <c r="BF268" s="1900"/>
      <c r="BG268" s="1900"/>
      <c r="BH268" s="1900"/>
    </row>
    <row r="269" spans="1:60" ht="15">
      <c r="A269" s="1900"/>
      <c r="B269" s="1900"/>
      <c r="C269" s="1900"/>
      <c r="D269" s="1900"/>
      <c r="E269" s="1900"/>
      <c r="F269" s="1900"/>
      <c r="G269" s="1900"/>
      <c r="H269" s="1900"/>
      <c r="I269" s="1900"/>
      <c r="J269" s="1900"/>
      <c r="K269" s="1900"/>
      <c r="L269" s="1900"/>
      <c r="M269" s="1900"/>
      <c r="N269" s="1900"/>
      <c r="O269" s="1900"/>
      <c r="BC269" s="1900"/>
      <c r="BD269" s="1900"/>
      <c r="BE269" s="1900"/>
      <c r="BF269" s="1900"/>
      <c r="BG269" s="1900"/>
      <c r="BH269" s="1900"/>
    </row>
    <row r="270" spans="1:60" ht="15">
      <c r="A270" s="1900"/>
      <c r="B270" s="1900"/>
      <c r="C270" s="1900"/>
      <c r="D270" s="1900"/>
      <c r="E270" s="1900"/>
      <c r="F270" s="1900"/>
      <c r="G270" s="1900"/>
      <c r="H270" s="1900"/>
      <c r="I270" s="1900"/>
      <c r="J270" s="1900"/>
      <c r="K270" s="1900"/>
      <c r="L270" s="1900"/>
      <c r="M270" s="1900"/>
      <c r="N270" s="1900"/>
      <c r="O270" s="1900"/>
      <c r="BC270" s="1900"/>
      <c r="BD270" s="1900"/>
      <c r="BE270" s="1900"/>
      <c r="BF270" s="1900"/>
      <c r="BG270" s="1900"/>
      <c r="BH270" s="1900"/>
    </row>
    <row r="271" spans="1:60" ht="15">
      <c r="A271" s="1900"/>
      <c r="B271" s="1900"/>
      <c r="C271" s="1900"/>
      <c r="D271" s="1900"/>
      <c r="E271" s="1900"/>
      <c r="F271" s="1900"/>
      <c r="G271" s="1900"/>
      <c r="H271" s="1900"/>
      <c r="I271" s="1900"/>
      <c r="J271" s="1900"/>
      <c r="K271" s="1900"/>
      <c r="L271" s="1900"/>
      <c r="M271" s="1900"/>
      <c r="N271" s="1900"/>
      <c r="O271" s="1900"/>
      <c r="BC271" s="1900"/>
      <c r="BD271" s="1900"/>
      <c r="BE271" s="1900"/>
      <c r="BF271" s="1900"/>
      <c r="BG271" s="1900"/>
      <c r="BH271" s="1900"/>
    </row>
    <row r="272" spans="1:60" ht="15">
      <c r="A272" s="1900"/>
      <c r="B272" s="1900"/>
      <c r="C272" s="1900"/>
      <c r="D272" s="1900"/>
      <c r="E272" s="1900"/>
      <c r="F272" s="1900"/>
      <c r="G272" s="1900"/>
      <c r="H272" s="1900"/>
      <c r="I272" s="1900"/>
      <c r="J272" s="1900"/>
      <c r="K272" s="1900"/>
      <c r="L272" s="1900"/>
      <c r="M272" s="1900"/>
      <c r="N272" s="1900"/>
      <c r="O272" s="1900"/>
      <c r="BC272" s="1900"/>
      <c r="BD272" s="1900"/>
      <c r="BE272" s="1900"/>
      <c r="BF272" s="1900"/>
      <c r="BG272" s="1900"/>
      <c r="BH272" s="1900"/>
    </row>
    <row r="273" spans="1:60" ht="15">
      <c r="A273" s="1900"/>
      <c r="B273" s="1900"/>
      <c r="C273" s="1900"/>
      <c r="D273" s="1900"/>
      <c r="E273" s="1900"/>
      <c r="F273" s="1900"/>
      <c r="G273" s="1900"/>
      <c r="H273" s="1900"/>
      <c r="I273" s="1900"/>
      <c r="J273" s="1900"/>
      <c r="K273" s="1900"/>
      <c r="L273" s="1900"/>
      <c r="M273" s="1900"/>
      <c r="N273" s="1900"/>
      <c r="O273" s="1900"/>
      <c r="BC273" s="1900"/>
      <c r="BD273" s="1900"/>
      <c r="BE273" s="1900"/>
      <c r="BF273" s="1900"/>
      <c r="BG273" s="1900"/>
      <c r="BH273" s="1900"/>
    </row>
    <row r="274" spans="1:60" ht="15">
      <c r="A274" s="1900"/>
      <c r="B274" s="1900"/>
      <c r="C274" s="1900"/>
      <c r="D274" s="1900"/>
      <c r="E274" s="1900"/>
      <c r="F274" s="1900"/>
      <c r="G274" s="1900"/>
      <c r="H274" s="1900"/>
      <c r="I274" s="1900"/>
      <c r="J274" s="1900"/>
      <c r="K274" s="1900"/>
      <c r="L274" s="1900"/>
      <c r="M274" s="1900"/>
      <c r="N274" s="1900"/>
      <c r="O274" s="1900"/>
      <c r="BC274" s="1900"/>
      <c r="BD274" s="1900"/>
      <c r="BE274" s="1900"/>
      <c r="BF274" s="1900"/>
      <c r="BG274" s="1900"/>
      <c r="BH274" s="1900"/>
    </row>
    <row r="275" spans="1:60" ht="15">
      <c r="A275" s="1900"/>
      <c r="B275" s="1900"/>
      <c r="C275" s="1900"/>
      <c r="D275" s="1900"/>
      <c r="E275" s="1900"/>
      <c r="F275" s="1900"/>
      <c r="G275" s="1900"/>
      <c r="H275" s="1900"/>
      <c r="I275" s="1900"/>
      <c r="J275" s="1900"/>
      <c r="K275" s="1900"/>
      <c r="L275" s="1900"/>
      <c r="M275" s="1900"/>
      <c r="N275" s="1900"/>
      <c r="O275" s="1900"/>
      <c r="BC275" s="1900"/>
      <c r="BD275" s="1900"/>
      <c r="BE275" s="1900"/>
      <c r="BF275" s="1900"/>
      <c r="BG275" s="1900"/>
      <c r="BH275" s="1900"/>
    </row>
    <row r="276" spans="1:60" ht="15">
      <c r="A276" s="1900"/>
      <c r="B276" s="1900"/>
      <c r="C276" s="1900"/>
      <c r="D276" s="1900"/>
      <c r="E276" s="1900"/>
      <c r="F276" s="1900"/>
      <c r="G276" s="1900"/>
      <c r="H276" s="1900"/>
      <c r="I276" s="1900"/>
      <c r="J276" s="1900"/>
      <c r="K276" s="1900"/>
      <c r="L276" s="1900"/>
      <c r="M276" s="1900"/>
      <c r="N276" s="1900"/>
      <c r="O276" s="1900"/>
      <c r="BC276" s="1900"/>
      <c r="BD276" s="1900"/>
      <c r="BE276" s="1900"/>
      <c r="BF276" s="1900"/>
      <c r="BG276" s="1900"/>
      <c r="BH276" s="1900"/>
    </row>
    <row r="277" spans="1:60" ht="15">
      <c r="A277" s="1900"/>
      <c r="B277" s="1900"/>
      <c r="C277" s="1900"/>
      <c r="D277" s="1900"/>
      <c r="E277" s="1900"/>
      <c r="F277" s="1900"/>
      <c r="G277" s="1900"/>
      <c r="H277" s="1900"/>
      <c r="I277" s="1900"/>
      <c r="J277" s="1900"/>
      <c r="K277" s="1900"/>
      <c r="L277" s="1900"/>
      <c r="M277" s="1900"/>
      <c r="N277" s="1900"/>
      <c r="O277" s="1900"/>
      <c r="BC277" s="1900"/>
      <c r="BD277" s="1900"/>
      <c r="BE277" s="1900"/>
      <c r="BF277" s="1900"/>
      <c r="BG277" s="1900"/>
      <c r="BH277" s="1900"/>
    </row>
    <row r="278" spans="1:60" ht="15">
      <c r="A278" s="1900"/>
      <c r="B278" s="1900"/>
      <c r="C278" s="1900"/>
      <c r="D278" s="1900"/>
      <c r="E278" s="1900"/>
      <c r="F278" s="1900"/>
      <c r="G278" s="1900"/>
      <c r="H278" s="1900"/>
      <c r="I278" s="1900"/>
      <c r="J278" s="1900"/>
      <c r="K278" s="1900"/>
      <c r="L278" s="1900"/>
      <c r="M278" s="1900"/>
      <c r="N278" s="1900"/>
      <c r="O278" s="1900"/>
      <c r="BC278" s="1900"/>
      <c r="BD278" s="1900"/>
      <c r="BE278" s="1900"/>
      <c r="BF278" s="1900"/>
      <c r="BG278" s="1900"/>
      <c r="BH278" s="1900"/>
    </row>
    <row r="279" spans="1:60" ht="15">
      <c r="A279" s="1900"/>
      <c r="B279" s="1900"/>
      <c r="C279" s="1900"/>
      <c r="D279" s="1900"/>
      <c r="E279" s="1900"/>
      <c r="F279" s="1900"/>
      <c r="G279" s="1900"/>
      <c r="H279" s="1900"/>
      <c r="I279" s="1900"/>
      <c r="J279" s="1900"/>
      <c r="K279" s="1900"/>
      <c r="L279" s="1900"/>
      <c r="M279" s="1900"/>
      <c r="N279" s="1900"/>
      <c r="O279" s="1900"/>
      <c r="BC279" s="1900"/>
      <c r="BD279" s="1900"/>
      <c r="BE279" s="1900"/>
      <c r="BF279" s="1900"/>
      <c r="BG279" s="1900"/>
      <c r="BH279" s="1900"/>
    </row>
    <row r="280" spans="1:60" ht="15">
      <c r="A280" s="1900"/>
      <c r="B280" s="1900"/>
      <c r="C280" s="1900"/>
      <c r="D280" s="1900"/>
      <c r="E280" s="1900"/>
      <c r="F280" s="1900"/>
      <c r="G280" s="1900"/>
      <c r="H280" s="1900"/>
      <c r="I280" s="1900"/>
      <c r="J280" s="1900"/>
      <c r="K280" s="1900"/>
      <c r="L280" s="1900"/>
      <c r="M280" s="1900"/>
      <c r="N280" s="1900"/>
      <c r="O280" s="1900"/>
      <c r="BC280" s="1900"/>
      <c r="BD280" s="1900"/>
      <c r="BE280" s="1900"/>
      <c r="BF280" s="1900"/>
      <c r="BG280" s="1900"/>
      <c r="BH280" s="1900"/>
    </row>
    <row r="281" spans="1:60" ht="15">
      <c r="A281" s="1900"/>
      <c r="B281" s="1900"/>
      <c r="C281" s="1900"/>
      <c r="D281" s="1900"/>
      <c r="E281" s="1900"/>
      <c r="F281" s="1900"/>
      <c r="G281" s="1900"/>
      <c r="H281" s="1900"/>
      <c r="I281" s="1900"/>
      <c r="J281" s="1900"/>
      <c r="K281" s="1900"/>
      <c r="L281" s="1900"/>
      <c r="M281" s="1900"/>
      <c r="N281" s="1900"/>
      <c r="O281" s="1900"/>
      <c r="BC281" s="1900"/>
      <c r="BD281" s="1900"/>
      <c r="BE281" s="1900"/>
      <c r="BF281" s="1900"/>
      <c r="BG281" s="1900"/>
      <c r="BH281" s="1900"/>
    </row>
    <row r="282" spans="1:60" ht="15">
      <c r="A282" s="1900"/>
      <c r="B282" s="1900"/>
      <c r="C282" s="1900"/>
      <c r="D282" s="1900"/>
      <c r="E282" s="1900"/>
      <c r="F282" s="1900"/>
      <c r="G282" s="1900"/>
      <c r="H282" s="1900"/>
      <c r="I282" s="1900"/>
      <c r="J282" s="1900"/>
      <c r="K282" s="1900"/>
      <c r="L282" s="1900"/>
      <c r="M282" s="1900"/>
      <c r="N282" s="1900"/>
      <c r="O282" s="1900"/>
      <c r="BC282" s="1900"/>
      <c r="BD282" s="1900"/>
      <c r="BE282" s="1900"/>
      <c r="BF282" s="1900"/>
      <c r="BG282" s="1900"/>
      <c r="BH282" s="1900"/>
    </row>
    <row r="283" spans="1:60" ht="15">
      <c r="A283" s="1900"/>
      <c r="B283" s="1900"/>
      <c r="C283" s="1900"/>
      <c r="D283" s="1900"/>
      <c r="E283" s="1900"/>
      <c r="F283" s="1900"/>
      <c r="G283" s="1900"/>
      <c r="H283" s="1900"/>
      <c r="I283" s="1900"/>
      <c r="J283" s="1900"/>
      <c r="K283" s="1900"/>
      <c r="L283" s="1900"/>
      <c r="M283" s="1900"/>
      <c r="N283" s="1900"/>
      <c r="O283" s="1900"/>
      <c r="BC283" s="1900"/>
      <c r="BD283" s="1900"/>
      <c r="BE283" s="1900"/>
      <c r="BF283" s="1900"/>
      <c r="BG283" s="1900"/>
      <c r="BH283" s="1900"/>
    </row>
    <row r="284" spans="1:60" ht="15">
      <c r="A284" s="1900"/>
      <c r="B284" s="1900"/>
      <c r="C284" s="1900"/>
      <c r="D284" s="1900"/>
      <c r="E284" s="1900"/>
      <c r="F284" s="1900"/>
      <c r="G284" s="1900"/>
      <c r="H284" s="1900"/>
      <c r="I284" s="1900"/>
      <c r="J284" s="1900"/>
      <c r="K284" s="1900"/>
      <c r="L284" s="1900"/>
      <c r="M284" s="1900"/>
      <c r="N284" s="1900"/>
      <c r="O284" s="1900"/>
      <c r="BC284" s="1900"/>
      <c r="BD284" s="1900"/>
      <c r="BE284" s="1900"/>
      <c r="BF284" s="1900"/>
      <c r="BG284" s="1900"/>
      <c r="BH284" s="1900"/>
    </row>
    <row r="285" spans="1:60" ht="15">
      <c r="A285" s="1900"/>
      <c r="B285" s="1900"/>
      <c r="C285" s="1900"/>
      <c r="D285" s="1900"/>
      <c r="E285" s="1900"/>
      <c r="F285" s="1900"/>
      <c r="G285" s="1900"/>
      <c r="H285" s="1900"/>
      <c r="I285" s="1900"/>
      <c r="J285" s="1900"/>
      <c r="K285" s="1900"/>
      <c r="L285" s="1900"/>
      <c r="M285" s="1900"/>
      <c r="N285" s="1900"/>
      <c r="O285" s="1900"/>
      <c r="BC285" s="1900"/>
      <c r="BD285" s="1900"/>
      <c r="BE285" s="1900"/>
      <c r="BF285" s="1900"/>
      <c r="BG285" s="1900"/>
      <c r="BH285" s="1900"/>
    </row>
    <row r="286" spans="1:60" ht="15">
      <c r="A286" s="1900"/>
      <c r="B286" s="1900"/>
      <c r="C286" s="1900"/>
      <c r="D286" s="1900"/>
      <c r="E286" s="1900"/>
      <c r="F286" s="1900"/>
      <c r="G286" s="1900"/>
      <c r="H286" s="1900"/>
      <c r="I286" s="1900"/>
      <c r="J286" s="1900"/>
      <c r="K286" s="1900"/>
      <c r="L286" s="1900"/>
      <c r="M286" s="1900"/>
      <c r="N286" s="1900"/>
      <c r="O286" s="1900"/>
      <c r="BC286" s="1900"/>
      <c r="BD286" s="1900"/>
      <c r="BE286" s="1900"/>
      <c r="BF286" s="1900"/>
      <c r="BG286" s="1900"/>
      <c r="BH286" s="1900"/>
    </row>
    <row r="287" spans="1:60" ht="15">
      <c r="A287" s="1900"/>
      <c r="B287" s="1900"/>
      <c r="C287" s="1900"/>
      <c r="D287" s="1900"/>
      <c r="E287" s="1900"/>
      <c r="F287" s="1900"/>
      <c r="G287" s="1900"/>
      <c r="H287" s="1900"/>
      <c r="I287" s="1900"/>
      <c r="J287" s="1900"/>
      <c r="K287" s="1900"/>
      <c r="L287" s="1900"/>
      <c r="M287" s="1900"/>
      <c r="N287" s="1900"/>
      <c r="O287" s="1900"/>
      <c r="BC287" s="1900"/>
      <c r="BD287" s="1900"/>
      <c r="BE287" s="1900"/>
      <c r="BF287" s="1900"/>
      <c r="BG287" s="1900"/>
      <c r="BH287" s="1900"/>
    </row>
    <row r="288" spans="1:60" ht="15">
      <c r="A288" s="1900"/>
      <c r="B288" s="1900"/>
      <c r="C288" s="1900"/>
      <c r="D288" s="1900"/>
      <c r="E288" s="1900"/>
      <c r="F288" s="1900"/>
      <c r="G288" s="1900"/>
      <c r="H288" s="1900"/>
      <c r="I288" s="1900"/>
      <c r="J288" s="1900"/>
      <c r="K288" s="1900"/>
      <c r="L288" s="1900"/>
      <c r="M288" s="1900"/>
      <c r="N288" s="1900"/>
      <c r="O288" s="1900"/>
      <c r="BC288" s="1900"/>
      <c r="BD288" s="1900"/>
      <c r="BE288" s="1900"/>
      <c r="BF288" s="1900"/>
      <c r="BG288" s="1900"/>
      <c r="BH288" s="1900"/>
    </row>
    <row r="289" spans="1:60" ht="15">
      <c r="A289" s="1900"/>
      <c r="B289" s="1900"/>
      <c r="C289" s="1900"/>
      <c r="D289" s="1900"/>
      <c r="E289" s="1900"/>
      <c r="F289" s="1900"/>
      <c r="G289" s="1900"/>
      <c r="H289" s="1900"/>
      <c r="I289" s="1900"/>
      <c r="J289" s="1900"/>
      <c r="K289" s="1900"/>
      <c r="L289" s="1900"/>
      <c r="M289" s="1900"/>
      <c r="N289" s="1900"/>
      <c r="O289" s="1900"/>
      <c r="BC289" s="1900"/>
      <c r="BD289" s="1900"/>
      <c r="BE289" s="1900"/>
      <c r="BF289" s="1900"/>
      <c r="BG289" s="1900"/>
      <c r="BH289" s="1900"/>
    </row>
    <row r="290" spans="1:60" ht="15">
      <c r="A290" s="1900"/>
      <c r="B290" s="1900"/>
      <c r="C290" s="1900"/>
      <c r="D290" s="1900"/>
      <c r="E290" s="1900"/>
      <c r="F290" s="1900"/>
      <c r="G290" s="1900"/>
      <c r="H290" s="1900"/>
      <c r="I290" s="1900"/>
      <c r="J290" s="1900"/>
      <c r="K290" s="1900"/>
      <c r="L290" s="1900"/>
      <c r="M290" s="1900"/>
      <c r="N290" s="1900"/>
      <c r="O290" s="1900"/>
      <c r="BC290" s="1900"/>
      <c r="BD290" s="1900"/>
      <c r="BE290" s="1900"/>
      <c r="BF290" s="1900"/>
      <c r="BG290" s="1900"/>
      <c r="BH290" s="1900"/>
    </row>
    <row r="291" spans="1:60" ht="15">
      <c r="A291" s="1900"/>
      <c r="B291" s="1900"/>
      <c r="C291" s="1900"/>
      <c r="D291" s="1900"/>
      <c r="E291" s="1900"/>
      <c r="F291" s="1900"/>
      <c r="G291" s="1900"/>
      <c r="H291" s="1900"/>
      <c r="I291" s="1900"/>
      <c r="J291" s="1900"/>
      <c r="K291" s="1900"/>
      <c r="L291" s="1900"/>
      <c r="M291" s="1900"/>
      <c r="N291" s="1900"/>
      <c r="O291" s="1900"/>
      <c r="BC291" s="1900"/>
      <c r="BD291" s="1900"/>
      <c r="BE291" s="1900"/>
      <c r="BF291" s="1900"/>
      <c r="BG291" s="1900"/>
      <c r="BH291" s="1900"/>
    </row>
    <row r="292" spans="1:60" ht="15">
      <c r="A292" s="1900"/>
      <c r="B292" s="1900"/>
      <c r="C292" s="1900"/>
      <c r="D292" s="1900"/>
      <c r="E292" s="1900"/>
      <c r="F292" s="1900"/>
      <c r="G292" s="1900"/>
      <c r="H292" s="1900"/>
      <c r="I292" s="1900"/>
      <c r="J292" s="1900"/>
      <c r="K292" s="1900"/>
      <c r="L292" s="1900"/>
      <c r="M292" s="1900"/>
      <c r="N292" s="1900"/>
      <c r="O292" s="1900"/>
      <c r="BC292" s="1900"/>
      <c r="BD292" s="1900"/>
      <c r="BE292" s="1900"/>
      <c r="BF292" s="1900"/>
      <c r="BG292" s="1900"/>
      <c r="BH292" s="1900"/>
    </row>
    <row r="293" spans="1:60" ht="15">
      <c r="A293" s="1900"/>
      <c r="B293" s="1900"/>
      <c r="C293" s="1900"/>
      <c r="D293" s="1900"/>
      <c r="E293" s="1900"/>
      <c r="F293" s="1900"/>
      <c r="G293" s="1900"/>
      <c r="H293" s="1900"/>
      <c r="I293" s="1900"/>
      <c r="J293" s="1900"/>
      <c r="K293" s="1900"/>
      <c r="L293" s="1900"/>
      <c r="M293" s="1900"/>
      <c r="N293" s="1900"/>
      <c r="O293" s="1900"/>
      <c r="BC293" s="1900"/>
      <c r="BD293" s="1900"/>
      <c r="BE293" s="1900"/>
      <c r="BF293" s="1900"/>
      <c r="BG293" s="1900"/>
      <c r="BH293" s="1900"/>
    </row>
    <row r="294" spans="1:60" ht="15">
      <c r="A294" s="1900"/>
      <c r="B294" s="1900"/>
      <c r="C294" s="1900"/>
      <c r="D294" s="1900"/>
      <c r="E294" s="1900"/>
      <c r="F294" s="1900"/>
      <c r="G294" s="1900"/>
      <c r="H294" s="1900"/>
      <c r="I294" s="1900"/>
      <c r="J294" s="1900"/>
      <c r="K294" s="1900"/>
      <c r="L294" s="1900"/>
      <c r="M294" s="1900"/>
      <c r="N294" s="1900"/>
      <c r="O294" s="1900"/>
      <c r="BC294" s="1900"/>
      <c r="BD294" s="1900"/>
      <c r="BE294" s="1900"/>
      <c r="BF294" s="1900"/>
      <c r="BG294" s="1900"/>
      <c r="BH294" s="1900"/>
    </row>
    <row r="295" spans="1:60" ht="15">
      <c r="A295" s="1900"/>
      <c r="B295" s="1900"/>
      <c r="C295" s="1900"/>
      <c r="D295" s="1900"/>
      <c r="E295" s="1900"/>
      <c r="F295" s="1900"/>
      <c r="G295" s="1900"/>
      <c r="H295" s="1900"/>
      <c r="I295" s="1900"/>
      <c r="J295" s="1900"/>
      <c r="K295" s="1900"/>
      <c r="L295" s="1900"/>
      <c r="M295" s="1900"/>
      <c r="N295" s="1900"/>
      <c r="O295" s="1900"/>
      <c r="BC295" s="1900"/>
      <c r="BD295" s="1900"/>
      <c r="BE295" s="1900"/>
      <c r="BF295" s="1900"/>
      <c r="BG295" s="1900"/>
      <c r="BH295" s="1900"/>
    </row>
    <row r="296" spans="1:60" ht="15">
      <c r="A296" s="1900"/>
      <c r="B296" s="1900"/>
      <c r="C296" s="1900"/>
      <c r="D296" s="1900"/>
      <c r="E296" s="1900"/>
      <c r="F296" s="1900"/>
      <c r="G296" s="1900"/>
      <c r="H296" s="1900"/>
      <c r="I296" s="1900"/>
      <c r="J296" s="1900"/>
      <c r="K296" s="1900"/>
      <c r="L296" s="1900"/>
      <c r="M296" s="1900"/>
      <c r="N296" s="1900"/>
      <c r="O296" s="1900"/>
      <c r="BC296" s="1900"/>
      <c r="BD296" s="1900"/>
      <c r="BE296" s="1900"/>
      <c r="BF296" s="1900"/>
      <c r="BG296" s="1900"/>
      <c r="BH296" s="1900"/>
    </row>
    <row r="297" spans="1:60" ht="15">
      <c r="A297" s="1900"/>
      <c r="B297" s="1900"/>
      <c r="C297" s="1900"/>
      <c r="D297" s="1900"/>
      <c r="E297" s="1900"/>
      <c r="F297" s="1900"/>
      <c r="G297" s="1900"/>
      <c r="H297" s="1900"/>
      <c r="I297" s="1900"/>
      <c r="J297" s="1900"/>
      <c r="K297" s="1900"/>
      <c r="L297" s="1900"/>
      <c r="M297" s="1900"/>
      <c r="N297" s="1900"/>
      <c r="O297" s="1900"/>
      <c r="BC297" s="1900"/>
      <c r="BD297" s="1900"/>
      <c r="BE297" s="1900"/>
      <c r="BF297" s="1900"/>
      <c r="BG297" s="1900"/>
      <c r="BH297" s="1900"/>
    </row>
    <row r="298" spans="1:60" ht="15">
      <c r="A298" s="1900"/>
      <c r="B298" s="1900"/>
      <c r="C298" s="1900"/>
      <c r="D298" s="1900"/>
      <c r="E298" s="1900"/>
      <c r="F298" s="1900"/>
      <c r="G298" s="1900"/>
      <c r="H298" s="1900"/>
      <c r="I298" s="1900"/>
      <c r="J298" s="1900"/>
      <c r="K298" s="1900"/>
      <c r="L298" s="1900"/>
      <c r="M298" s="1900"/>
      <c r="N298" s="1900"/>
      <c r="O298" s="1900"/>
      <c r="BC298" s="1900"/>
      <c r="BD298" s="1900"/>
      <c r="BE298" s="1900"/>
      <c r="BF298" s="1900"/>
      <c r="BG298" s="1900"/>
      <c r="BH298" s="1900"/>
    </row>
    <row r="299" spans="1:60" ht="15">
      <c r="A299" s="1900"/>
      <c r="B299" s="1900"/>
      <c r="C299" s="1900"/>
      <c r="D299" s="1900"/>
      <c r="E299" s="1900"/>
      <c r="F299" s="1900"/>
      <c r="G299" s="1900"/>
      <c r="H299" s="1900"/>
      <c r="I299" s="1900"/>
      <c r="J299" s="1900"/>
      <c r="K299" s="1900"/>
      <c r="L299" s="1900"/>
      <c r="M299" s="1900"/>
      <c r="N299" s="1900"/>
      <c r="O299" s="1900"/>
      <c r="BC299" s="1900"/>
      <c r="BD299" s="1900"/>
      <c r="BE299" s="1900"/>
      <c r="BF299" s="1900"/>
      <c r="BG299" s="1900"/>
      <c r="BH299" s="1900"/>
    </row>
    <row r="300" spans="1:60" ht="15">
      <c r="A300" s="1900"/>
      <c r="B300" s="1900"/>
      <c r="C300" s="1900"/>
      <c r="D300" s="1900"/>
      <c r="E300" s="1900"/>
      <c r="F300" s="1900"/>
      <c r="G300" s="1900"/>
      <c r="H300" s="1900"/>
      <c r="I300" s="1900"/>
      <c r="J300" s="1900"/>
      <c r="K300" s="1900"/>
      <c r="L300" s="1900"/>
      <c r="M300" s="1900"/>
      <c r="N300" s="1900"/>
      <c r="O300" s="1900"/>
      <c r="BC300" s="1900"/>
      <c r="BD300" s="1900"/>
      <c r="BE300" s="1900"/>
      <c r="BF300" s="1900"/>
      <c r="BG300" s="1900"/>
      <c r="BH300" s="1900"/>
    </row>
    <row r="301" spans="1:60" ht="15">
      <c r="A301" s="1900"/>
      <c r="B301" s="1900"/>
      <c r="C301" s="1900"/>
      <c r="D301" s="1900"/>
      <c r="E301" s="1900"/>
      <c r="F301" s="1900"/>
      <c r="G301" s="1900"/>
      <c r="H301" s="1900"/>
      <c r="I301" s="1900"/>
      <c r="J301" s="1900"/>
      <c r="K301" s="1900"/>
      <c r="L301" s="1900"/>
      <c r="M301" s="1900"/>
      <c r="N301" s="1900"/>
      <c r="O301" s="1900"/>
      <c r="BC301" s="1900"/>
      <c r="BD301" s="1900"/>
      <c r="BE301" s="1900"/>
      <c r="BF301" s="1900"/>
      <c r="BG301" s="1900"/>
      <c r="BH301" s="1900"/>
    </row>
    <row r="302" spans="1:60" ht="15">
      <c r="A302" s="1900"/>
      <c r="B302" s="1900"/>
      <c r="C302" s="1900"/>
      <c r="D302" s="1900"/>
      <c r="E302" s="1900"/>
      <c r="F302" s="1900"/>
      <c r="G302" s="1900"/>
      <c r="H302" s="1900"/>
      <c r="I302" s="1900"/>
      <c r="J302" s="1900"/>
      <c r="K302" s="1900"/>
      <c r="L302" s="1900"/>
      <c r="M302" s="1900"/>
      <c r="N302" s="1900"/>
      <c r="O302" s="1900"/>
      <c r="BC302" s="1900"/>
      <c r="BD302" s="1900"/>
      <c r="BE302" s="1900"/>
      <c r="BF302" s="1900"/>
      <c r="BG302" s="1900"/>
      <c r="BH302" s="1900"/>
    </row>
    <row r="303" spans="1:60" ht="15">
      <c r="A303" s="1900"/>
      <c r="B303" s="1900"/>
      <c r="C303" s="1900"/>
      <c r="D303" s="1900"/>
      <c r="E303" s="1900"/>
      <c r="F303" s="1900"/>
      <c r="G303" s="1900"/>
      <c r="H303" s="1900"/>
      <c r="I303" s="1900"/>
      <c r="J303" s="1900"/>
      <c r="K303" s="1900"/>
      <c r="L303" s="1900"/>
      <c r="M303" s="1900"/>
      <c r="N303" s="1900"/>
      <c r="O303" s="1900"/>
      <c r="BC303" s="1900"/>
      <c r="BD303" s="1900"/>
      <c r="BE303" s="1900"/>
      <c r="BF303" s="1900"/>
      <c r="BG303" s="1900"/>
      <c r="BH303" s="1900"/>
    </row>
    <row r="304" spans="1:60" ht="15">
      <c r="A304" s="1900"/>
      <c r="B304" s="1900"/>
      <c r="C304" s="1900"/>
      <c r="D304" s="1900"/>
      <c r="E304" s="1900"/>
      <c r="F304" s="1900"/>
      <c r="G304" s="1900"/>
      <c r="H304" s="1900"/>
      <c r="I304" s="1900"/>
      <c r="J304" s="1900"/>
      <c r="K304" s="1900"/>
      <c r="L304" s="1900"/>
      <c r="M304" s="1900"/>
      <c r="N304" s="1900"/>
      <c r="O304" s="1900"/>
      <c r="BC304" s="1900"/>
      <c r="BD304" s="1900"/>
      <c r="BE304" s="1900"/>
      <c r="BF304" s="1900"/>
      <c r="BG304" s="1900"/>
      <c r="BH304" s="1900"/>
    </row>
    <row r="305" spans="1:60" ht="15">
      <c r="A305" s="1900"/>
      <c r="B305" s="1900"/>
      <c r="C305" s="1900"/>
      <c r="D305" s="1900"/>
      <c r="E305" s="1900"/>
      <c r="F305" s="1900"/>
      <c r="G305" s="1900"/>
      <c r="H305" s="1900"/>
      <c r="I305" s="1900"/>
      <c r="J305" s="1900"/>
      <c r="K305" s="1900"/>
      <c r="L305" s="1900"/>
      <c r="M305" s="1900"/>
      <c r="N305" s="1900"/>
      <c r="O305" s="1900"/>
      <c r="BC305" s="1900"/>
      <c r="BD305" s="1900"/>
      <c r="BE305" s="1900"/>
      <c r="BF305" s="1900"/>
      <c r="BG305" s="1900"/>
      <c r="BH305" s="1900"/>
    </row>
    <row r="306" spans="1:60" ht="15">
      <c r="A306" s="1900"/>
      <c r="B306" s="1900"/>
      <c r="C306" s="1900"/>
      <c r="D306" s="1900"/>
      <c r="E306" s="1900"/>
      <c r="F306" s="1900"/>
      <c r="G306" s="1900"/>
      <c r="H306" s="1900"/>
      <c r="I306" s="1900"/>
      <c r="J306" s="1900"/>
      <c r="K306" s="1900"/>
      <c r="L306" s="1900"/>
      <c r="M306" s="1900"/>
      <c r="N306" s="1900"/>
      <c r="O306" s="1900"/>
      <c r="BC306" s="1900"/>
      <c r="BD306" s="1900"/>
      <c r="BE306" s="1900"/>
      <c r="BF306" s="1900"/>
      <c r="BG306" s="1900"/>
      <c r="BH306" s="1900"/>
    </row>
    <row r="307" spans="1:60" ht="15">
      <c r="A307" s="1900"/>
      <c r="B307" s="1900"/>
      <c r="C307" s="1900"/>
      <c r="D307" s="1900"/>
      <c r="E307" s="1900"/>
      <c r="F307" s="1900"/>
      <c r="G307" s="1900"/>
      <c r="H307" s="1900"/>
      <c r="I307" s="1900"/>
      <c r="J307" s="1900"/>
      <c r="K307" s="1900"/>
      <c r="L307" s="1900"/>
      <c r="M307" s="1900"/>
      <c r="N307" s="1900"/>
      <c r="O307" s="1900"/>
      <c r="BC307" s="1900"/>
      <c r="BD307" s="1900"/>
      <c r="BE307" s="1900"/>
      <c r="BF307" s="1900"/>
      <c r="BG307" s="1900"/>
      <c r="BH307" s="1900"/>
    </row>
    <row r="308" spans="1:60" ht="15">
      <c r="A308" s="1900"/>
      <c r="B308" s="1900"/>
      <c r="C308" s="1900"/>
      <c r="D308" s="1900"/>
      <c r="E308" s="1900"/>
      <c r="F308" s="1900"/>
      <c r="G308" s="1900"/>
      <c r="H308" s="1900"/>
      <c r="I308" s="1900"/>
      <c r="J308" s="1900"/>
      <c r="K308" s="1900"/>
      <c r="L308" s="1900"/>
      <c r="M308" s="1900"/>
      <c r="N308" s="1900"/>
      <c r="O308" s="1900"/>
      <c r="BC308" s="1900"/>
      <c r="BD308" s="1900"/>
      <c r="BE308" s="1900"/>
      <c r="BF308" s="1900"/>
      <c r="BG308" s="1900"/>
      <c r="BH308" s="1900"/>
    </row>
    <row r="309" spans="1:60" ht="15">
      <c r="A309" s="1900"/>
      <c r="B309" s="1900"/>
      <c r="C309" s="1900"/>
      <c r="D309" s="1900"/>
      <c r="E309" s="1900"/>
      <c r="F309" s="1900"/>
      <c r="G309" s="1900"/>
      <c r="H309" s="1900"/>
      <c r="I309" s="1900"/>
      <c r="J309" s="1900"/>
      <c r="K309" s="1900"/>
      <c r="L309" s="1900"/>
      <c r="M309" s="1900"/>
      <c r="N309" s="1900"/>
      <c r="O309" s="1900"/>
      <c r="BC309" s="1900"/>
      <c r="BD309" s="1900"/>
      <c r="BE309" s="1900"/>
      <c r="BF309" s="1900"/>
      <c r="BG309" s="1900"/>
      <c r="BH309" s="1900"/>
    </row>
    <row r="310" spans="1:60" ht="15">
      <c r="A310" s="1900"/>
      <c r="B310" s="1900"/>
      <c r="C310" s="1900"/>
      <c r="D310" s="1900"/>
      <c r="E310" s="1900"/>
      <c r="F310" s="1900"/>
      <c r="G310" s="1900"/>
      <c r="H310" s="1900"/>
      <c r="I310" s="1900"/>
      <c r="J310" s="1900"/>
      <c r="K310" s="1900"/>
      <c r="L310" s="1900"/>
      <c r="M310" s="1900"/>
      <c r="N310" s="1900"/>
      <c r="O310" s="1900"/>
      <c r="BC310" s="1900"/>
      <c r="BD310" s="1900"/>
      <c r="BE310" s="1900"/>
      <c r="BF310" s="1900"/>
      <c r="BG310" s="1900"/>
      <c r="BH310" s="1900"/>
    </row>
    <row r="311" spans="1:60" ht="15">
      <c r="A311" s="1900"/>
      <c r="B311" s="1900"/>
      <c r="C311" s="1900"/>
      <c r="D311" s="1900"/>
      <c r="E311" s="1900"/>
      <c r="F311" s="1900"/>
      <c r="G311" s="1900"/>
      <c r="H311" s="1900"/>
      <c r="I311" s="1900"/>
      <c r="J311" s="1900"/>
      <c r="K311" s="1900"/>
      <c r="L311" s="1900"/>
      <c r="M311" s="1900"/>
      <c r="N311" s="1900"/>
      <c r="O311" s="1900"/>
      <c r="BC311" s="1900"/>
      <c r="BD311" s="1900"/>
      <c r="BE311" s="1900"/>
      <c r="BF311" s="1900"/>
      <c r="BG311" s="1900"/>
      <c r="BH311" s="1900"/>
    </row>
    <row r="312" spans="1:60" ht="15">
      <c r="A312" s="1900"/>
      <c r="B312" s="1900"/>
      <c r="C312" s="1900"/>
      <c r="D312" s="1900"/>
      <c r="E312" s="1900"/>
      <c r="F312" s="1900"/>
      <c r="G312" s="1900"/>
      <c r="H312" s="1900"/>
      <c r="I312" s="1900"/>
      <c r="J312" s="1900"/>
      <c r="K312" s="1900"/>
      <c r="L312" s="1900"/>
      <c r="M312" s="1900"/>
      <c r="N312" s="1900"/>
      <c r="O312" s="1900"/>
      <c r="BC312" s="1900"/>
      <c r="BD312" s="1900"/>
      <c r="BE312" s="1900"/>
      <c r="BF312" s="1900"/>
      <c r="BG312" s="1900"/>
      <c r="BH312" s="1900"/>
    </row>
    <row r="313" spans="1:60" ht="15">
      <c r="A313" s="1900"/>
      <c r="B313" s="1900"/>
      <c r="C313" s="1900"/>
      <c r="D313" s="1900"/>
      <c r="E313" s="1900"/>
      <c r="F313" s="1900"/>
      <c r="G313" s="1900"/>
      <c r="H313" s="1900"/>
      <c r="I313" s="1900"/>
      <c r="J313" s="1900"/>
      <c r="K313" s="1900"/>
      <c r="L313" s="1900"/>
      <c r="M313" s="1900"/>
      <c r="N313" s="1900"/>
      <c r="O313" s="1900"/>
      <c r="BC313" s="1900"/>
      <c r="BD313" s="1900"/>
      <c r="BE313" s="1900"/>
      <c r="BF313" s="1900"/>
      <c r="BG313" s="1900"/>
      <c r="BH313" s="1900"/>
    </row>
    <row r="314" spans="1:60" ht="15">
      <c r="A314" s="1900"/>
      <c r="B314" s="1900"/>
      <c r="C314" s="1900"/>
      <c r="D314" s="1900"/>
      <c r="E314" s="1900"/>
      <c r="F314" s="1900"/>
      <c r="G314" s="1900"/>
      <c r="H314" s="1900"/>
      <c r="I314" s="1900"/>
      <c r="J314" s="1900"/>
      <c r="K314" s="1900"/>
      <c r="L314" s="1900"/>
      <c r="M314" s="1900"/>
      <c r="N314" s="1900"/>
      <c r="O314" s="1900"/>
      <c r="BC314" s="1900"/>
      <c r="BD314" s="1900"/>
      <c r="BE314" s="1900"/>
      <c r="BF314" s="1900"/>
      <c r="BG314" s="1900"/>
      <c r="BH314" s="1900"/>
    </row>
    <row r="315" spans="1:60" ht="15">
      <c r="A315" s="1900"/>
      <c r="B315" s="1900"/>
      <c r="C315" s="1900"/>
      <c r="D315" s="1900"/>
      <c r="E315" s="1900"/>
      <c r="F315" s="1900"/>
      <c r="G315" s="1900"/>
      <c r="H315" s="1900"/>
      <c r="I315" s="1900"/>
      <c r="J315" s="1900"/>
      <c r="K315" s="1900"/>
      <c r="L315" s="1900"/>
      <c r="M315" s="1900"/>
      <c r="N315" s="1900"/>
      <c r="O315" s="1900"/>
      <c r="BC315" s="1900"/>
      <c r="BD315" s="1900"/>
      <c r="BE315" s="1900"/>
      <c r="BF315" s="1900"/>
      <c r="BG315" s="1900"/>
      <c r="BH315" s="1900"/>
    </row>
    <row r="316" spans="1:60" ht="15">
      <c r="A316" s="1900"/>
      <c r="B316" s="1900"/>
      <c r="C316" s="1900"/>
      <c r="D316" s="1900"/>
      <c r="E316" s="1900"/>
      <c r="F316" s="1900"/>
      <c r="G316" s="1900"/>
      <c r="H316" s="1900"/>
      <c r="I316" s="1900"/>
      <c r="J316" s="1900"/>
      <c r="K316" s="1900"/>
      <c r="L316" s="1900"/>
      <c r="M316" s="1900"/>
      <c r="N316" s="1900"/>
      <c r="O316" s="1900"/>
      <c r="BC316" s="1900"/>
      <c r="BD316" s="1900"/>
      <c r="BE316" s="1900"/>
      <c r="BF316" s="1900"/>
      <c r="BG316" s="1900"/>
      <c r="BH316" s="1900"/>
    </row>
    <row r="317" spans="1:60" ht="15">
      <c r="A317" s="1900"/>
      <c r="B317" s="1900"/>
      <c r="C317" s="1900"/>
      <c r="D317" s="1900"/>
      <c r="E317" s="1900"/>
      <c r="F317" s="1900"/>
      <c r="G317" s="1900"/>
      <c r="H317" s="1900"/>
      <c r="I317" s="1900"/>
      <c r="J317" s="1900"/>
      <c r="K317" s="1900"/>
      <c r="L317" s="1900"/>
      <c r="M317" s="1900"/>
      <c r="N317" s="1900"/>
      <c r="O317" s="1900"/>
      <c r="BC317" s="1900"/>
      <c r="BD317" s="1900"/>
      <c r="BE317" s="1900"/>
      <c r="BF317" s="1900"/>
      <c r="BG317" s="1900"/>
      <c r="BH317" s="1900"/>
    </row>
    <row r="318" spans="1:60" ht="15">
      <c r="A318" s="1900"/>
      <c r="B318" s="1900"/>
      <c r="C318" s="1900"/>
      <c r="D318" s="1900"/>
      <c r="E318" s="1900"/>
      <c r="F318" s="1900"/>
      <c r="G318" s="1900"/>
      <c r="H318" s="1900"/>
      <c r="I318" s="1900"/>
      <c r="J318" s="1900"/>
      <c r="K318" s="1900"/>
      <c r="L318" s="1900"/>
      <c r="M318" s="1900"/>
      <c r="N318" s="1900"/>
      <c r="O318" s="1900"/>
      <c r="BC318" s="1900"/>
      <c r="BD318" s="1900"/>
      <c r="BE318" s="1900"/>
      <c r="BF318" s="1900"/>
      <c r="BG318" s="1900"/>
      <c r="BH318" s="1900"/>
    </row>
    <row r="319" spans="1:60" ht="15">
      <c r="A319" s="1900"/>
      <c r="B319" s="1900"/>
      <c r="C319" s="1900"/>
      <c r="D319" s="1900"/>
      <c r="E319" s="1900"/>
      <c r="F319" s="1900"/>
      <c r="G319" s="1900"/>
      <c r="H319" s="1900"/>
      <c r="I319" s="1900"/>
      <c r="J319" s="1900"/>
      <c r="K319" s="1900"/>
      <c r="L319" s="1900"/>
      <c r="M319" s="1900"/>
      <c r="N319" s="1900"/>
      <c r="O319" s="1900"/>
      <c r="BC319" s="1900"/>
      <c r="BD319" s="1900"/>
      <c r="BE319" s="1900"/>
      <c r="BF319" s="1900"/>
      <c r="BG319" s="1900"/>
      <c r="BH319" s="1900"/>
    </row>
    <row r="320" spans="1:60" ht="15">
      <c r="A320" s="1900"/>
      <c r="B320" s="1900"/>
      <c r="C320" s="1900"/>
      <c r="D320" s="1900"/>
      <c r="E320" s="1900"/>
      <c r="F320" s="1900"/>
      <c r="G320" s="1900"/>
      <c r="H320" s="1900"/>
      <c r="I320" s="1900"/>
      <c r="J320" s="1900"/>
      <c r="K320" s="1900"/>
      <c r="L320" s="1900"/>
      <c r="M320" s="1900"/>
      <c r="N320" s="1900"/>
      <c r="O320" s="1900"/>
      <c r="BC320" s="1900"/>
      <c r="BD320" s="1900"/>
      <c r="BE320" s="1900"/>
      <c r="BF320" s="1900"/>
      <c r="BG320" s="1900"/>
      <c r="BH320" s="1900"/>
    </row>
    <row r="321" spans="1:60" ht="15">
      <c r="A321" s="1900"/>
      <c r="B321" s="1900"/>
      <c r="C321" s="1900"/>
      <c r="D321" s="1900"/>
      <c r="E321" s="1900"/>
      <c r="F321" s="1900"/>
      <c r="G321" s="1900"/>
      <c r="H321" s="1900"/>
      <c r="I321" s="1900"/>
      <c r="J321" s="1900"/>
      <c r="K321" s="1900"/>
      <c r="L321" s="1900"/>
      <c r="M321" s="1900"/>
      <c r="N321" s="1900"/>
      <c r="O321" s="1900"/>
      <c r="BC321" s="1900"/>
      <c r="BD321" s="1900"/>
      <c r="BE321" s="1900"/>
      <c r="BF321" s="1900"/>
      <c r="BG321" s="1900"/>
      <c r="BH321" s="1900"/>
    </row>
    <row r="322" spans="1:60" ht="15">
      <c r="A322" s="1900"/>
      <c r="B322" s="1900"/>
      <c r="C322" s="1900"/>
      <c r="D322" s="1900"/>
      <c r="E322" s="1900"/>
      <c r="F322" s="1900"/>
      <c r="G322" s="1900"/>
      <c r="H322" s="1900"/>
      <c r="I322" s="1900"/>
      <c r="J322" s="1900"/>
      <c r="K322" s="1900"/>
      <c r="L322" s="1900"/>
      <c r="M322" s="1900"/>
      <c r="N322" s="1900"/>
      <c r="O322" s="1900"/>
      <c r="BC322" s="1900"/>
      <c r="BD322" s="1900"/>
      <c r="BE322" s="1900"/>
      <c r="BF322" s="1900"/>
      <c r="BG322" s="1900"/>
      <c r="BH322" s="1900"/>
    </row>
    <row r="323" spans="1:60" ht="15">
      <c r="A323" s="1900"/>
      <c r="B323" s="1900"/>
      <c r="C323" s="1900"/>
      <c r="D323" s="1900"/>
      <c r="E323" s="1900"/>
      <c r="F323" s="1900"/>
      <c r="G323" s="1900"/>
      <c r="H323" s="1900"/>
      <c r="I323" s="1900"/>
      <c r="J323" s="1900"/>
      <c r="K323" s="1900"/>
      <c r="L323" s="1900"/>
      <c r="M323" s="1900"/>
      <c r="N323" s="1900"/>
      <c r="O323" s="1900"/>
      <c r="BC323" s="1900"/>
      <c r="BD323" s="1900"/>
      <c r="BE323" s="1900"/>
      <c r="BF323" s="1900"/>
      <c r="BG323" s="1900"/>
      <c r="BH323" s="1900"/>
    </row>
    <row r="324" spans="1:60" ht="15">
      <c r="A324" s="1900"/>
      <c r="B324" s="1900"/>
      <c r="C324" s="1900"/>
      <c r="D324" s="1900"/>
      <c r="E324" s="1900"/>
      <c r="F324" s="1900"/>
      <c r="G324" s="1900"/>
      <c r="H324" s="1900"/>
      <c r="I324" s="1900"/>
      <c r="J324" s="1900"/>
      <c r="K324" s="1900"/>
      <c r="L324" s="1900"/>
      <c r="M324" s="1900"/>
      <c r="N324" s="1900"/>
      <c r="O324" s="1900"/>
      <c r="BC324" s="1900"/>
      <c r="BD324" s="1900"/>
      <c r="BE324" s="1900"/>
      <c r="BF324" s="1900"/>
      <c r="BG324" s="1900"/>
      <c r="BH324" s="1900"/>
    </row>
    <row r="325" spans="1:60" ht="15">
      <c r="A325" s="1900"/>
      <c r="B325" s="1900"/>
      <c r="C325" s="1900"/>
      <c r="D325" s="1900"/>
      <c r="E325" s="1900"/>
      <c r="F325" s="1900"/>
      <c r="G325" s="1900"/>
      <c r="H325" s="1900"/>
      <c r="I325" s="1900"/>
      <c r="J325" s="1900"/>
      <c r="K325" s="1900"/>
      <c r="L325" s="1900"/>
      <c r="M325" s="1900"/>
      <c r="N325" s="1900"/>
      <c r="O325" s="1900"/>
      <c r="BC325" s="1900"/>
      <c r="BD325" s="1900"/>
      <c r="BE325" s="1900"/>
      <c r="BF325" s="1900"/>
      <c r="BG325" s="1900"/>
      <c r="BH325" s="1900"/>
    </row>
    <row r="326" spans="1:60" ht="15">
      <c r="A326" s="1900"/>
      <c r="B326" s="1900"/>
      <c r="C326" s="1900"/>
      <c r="D326" s="1900"/>
      <c r="E326" s="1900"/>
      <c r="F326" s="1900"/>
      <c r="G326" s="1900"/>
      <c r="H326" s="1900"/>
      <c r="I326" s="1900"/>
      <c r="J326" s="1900"/>
      <c r="K326" s="1900"/>
      <c r="L326" s="1900"/>
      <c r="M326" s="1900"/>
      <c r="N326" s="1900"/>
      <c r="O326" s="1900"/>
      <c r="BC326" s="1900"/>
      <c r="BD326" s="1900"/>
      <c r="BE326" s="1900"/>
      <c r="BF326" s="1900"/>
      <c r="BG326" s="1900"/>
      <c r="BH326" s="1900"/>
    </row>
    <row r="327" spans="1:60" ht="15">
      <c r="A327" s="1900"/>
      <c r="B327" s="1900"/>
      <c r="C327" s="1900"/>
      <c r="D327" s="1900"/>
      <c r="E327" s="1900"/>
      <c r="F327" s="1900"/>
      <c r="G327" s="1900"/>
      <c r="H327" s="1900"/>
      <c r="I327" s="1900"/>
      <c r="J327" s="1900"/>
      <c r="K327" s="1900"/>
      <c r="L327" s="1900"/>
      <c r="M327" s="1900"/>
      <c r="N327" s="1900"/>
      <c r="O327" s="1900"/>
      <c r="BC327" s="1900"/>
      <c r="BD327" s="1900"/>
      <c r="BE327" s="1900"/>
      <c r="BF327" s="1900"/>
      <c r="BG327" s="1900"/>
      <c r="BH327" s="1900"/>
    </row>
    <row r="328" spans="1:60" ht="15">
      <c r="A328" s="1900"/>
      <c r="B328" s="1900"/>
      <c r="C328" s="1900"/>
      <c r="D328" s="1900"/>
      <c r="E328" s="1900"/>
      <c r="F328" s="1900"/>
      <c r="G328" s="1900"/>
      <c r="H328" s="1900"/>
      <c r="I328" s="1900"/>
      <c r="J328" s="1900"/>
      <c r="K328" s="1900"/>
      <c r="L328" s="1900"/>
      <c r="M328" s="1900"/>
      <c r="N328" s="1900"/>
      <c r="O328" s="1900"/>
      <c r="BC328" s="1900"/>
      <c r="BD328" s="1900"/>
      <c r="BE328" s="1900"/>
      <c r="BF328" s="1900"/>
      <c r="BG328" s="1900"/>
      <c r="BH328" s="1900"/>
    </row>
    <row r="329" spans="1:60" ht="15">
      <c r="A329" s="1900"/>
      <c r="B329" s="1900"/>
      <c r="C329" s="1900"/>
      <c r="D329" s="1900"/>
      <c r="E329" s="1900"/>
      <c r="F329" s="1900"/>
      <c r="G329" s="1900"/>
      <c r="H329" s="1900"/>
      <c r="I329" s="1900"/>
      <c r="J329" s="1900"/>
      <c r="K329" s="1900"/>
      <c r="L329" s="1900"/>
      <c r="M329" s="1900"/>
      <c r="N329" s="1900"/>
      <c r="O329" s="1900"/>
      <c r="BC329" s="1900"/>
      <c r="BD329" s="1900"/>
      <c r="BE329" s="1900"/>
      <c r="BF329" s="1900"/>
      <c r="BG329" s="1900"/>
      <c r="BH329" s="1900"/>
    </row>
    <row r="330" spans="1:60" ht="15">
      <c r="A330" s="1900"/>
      <c r="B330" s="1900"/>
      <c r="C330" s="1900"/>
      <c r="D330" s="1900"/>
      <c r="E330" s="1900"/>
      <c r="F330" s="1900"/>
      <c r="G330" s="1900"/>
      <c r="H330" s="1900"/>
      <c r="I330" s="1900"/>
      <c r="J330" s="1900"/>
      <c r="K330" s="1900"/>
      <c r="L330" s="1900"/>
      <c r="M330" s="1900"/>
      <c r="N330" s="1900"/>
      <c r="O330" s="1900"/>
      <c r="BC330" s="1900"/>
      <c r="BD330" s="1900"/>
      <c r="BE330" s="1900"/>
      <c r="BF330" s="1900"/>
      <c r="BG330" s="1900"/>
      <c r="BH330" s="1900"/>
    </row>
    <row r="331" spans="1:60" ht="15">
      <c r="A331" s="1900"/>
      <c r="B331" s="1900"/>
      <c r="C331" s="1900"/>
      <c r="D331" s="1900"/>
      <c r="E331" s="1900"/>
      <c r="F331" s="1900"/>
      <c r="G331" s="1900"/>
      <c r="H331" s="1900"/>
      <c r="I331" s="1900"/>
      <c r="J331" s="1900"/>
      <c r="K331" s="1900"/>
      <c r="L331" s="1900"/>
      <c r="M331" s="1900"/>
      <c r="N331" s="1900"/>
      <c r="O331" s="1900"/>
      <c r="BC331" s="1900"/>
      <c r="BD331" s="1900"/>
      <c r="BE331" s="1900"/>
      <c r="BF331" s="1900"/>
      <c r="BG331" s="1900"/>
      <c r="BH331" s="1900"/>
    </row>
    <row r="332" spans="1:60" ht="15">
      <c r="A332" s="1900"/>
      <c r="B332" s="1900"/>
      <c r="C332" s="1900"/>
      <c r="D332" s="1900"/>
      <c r="E332" s="1900"/>
      <c r="F332" s="1900"/>
      <c r="G332" s="1900"/>
      <c r="H332" s="1900"/>
      <c r="I332" s="1900"/>
      <c r="J332" s="1900"/>
      <c r="K332" s="1900"/>
      <c r="L332" s="1900"/>
      <c r="M332" s="1900"/>
      <c r="N332" s="1900"/>
      <c r="O332" s="1900"/>
      <c r="BC332" s="1900"/>
      <c r="BD332" s="1900"/>
      <c r="BE332" s="1900"/>
      <c r="BF332" s="1900"/>
      <c r="BG332" s="1900"/>
      <c r="BH332" s="1900"/>
    </row>
    <row r="333" spans="1:60" ht="15">
      <c r="A333" s="1900"/>
      <c r="B333" s="1900"/>
      <c r="C333" s="1900"/>
      <c r="D333" s="1900"/>
      <c r="E333" s="1900"/>
      <c r="F333" s="1900"/>
      <c r="G333" s="1900"/>
      <c r="H333" s="1900"/>
      <c r="I333" s="1900"/>
      <c r="J333" s="1900"/>
      <c r="K333" s="1900"/>
      <c r="L333" s="1900"/>
      <c r="M333" s="1900"/>
      <c r="N333" s="1900"/>
      <c r="O333" s="1900"/>
      <c r="BC333" s="1900"/>
      <c r="BD333" s="1900"/>
      <c r="BE333" s="1900"/>
      <c r="BF333" s="1900"/>
      <c r="BG333" s="1900"/>
      <c r="BH333" s="1900"/>
    </row>
    <row r="334" spans="1:60" ht="15">
      <c r="A334" s="1900"/>
      <c r="B334" s="1900"/>
      <c r="C334" s="1900"/>
      <c r="D334" s="1900"/>
      <c r="E334" s="1900"/>
      <c r="F334" s="1900"/>
      <c r="G334" s="1900"/>
      <c r="H334" s="1900"/>
      <c r="I334" s="1900"/>
      <c r="J334" s="1900"/>
      <c r="K334" s="1900"/>
      <c r="L334" s="1900"/>
      <c r="M334" s="1900"/>
      <c r="N334" s="1900"/>
      <c r="O334" s="1900"/>
      <c r="BC334" s="1900"/>
      <c r="BD334" s="1900"/>
      <c r="BE334" s="1900"/>
      <c r="BF334" s="1900"/>
      <c r="BG334" s="1900"/>
      <c r="BH334" s="1900"/>
    </row>
    <row r="335" spans="1:60" ht="15">
      <c r="A335" s="1900"/>
      <c r="B335" s="1900"/>
      <c r="C335" s="1900"/>
      <c r="D335" s="1900"/>
      <c r="E335" s="1900"/>
      <c r="F335" s="1900"/>
      <c r="G335" s="1900"/>
      <c r="H335" s="1900"/>
      <c r="I335" s="1900"/>
      <c r="J335" s="1900"/>
      <c r="K335" s="1900"/>
      <c r="L335" s="1900"/>
      <c r="M335" s="1900"/>
      <c r="N335" s="1900"/>
      <c r="O335" s="1900"/>
      <c r="BC335" s="1900"/>
      <c r="BD335" s="1900"/>
      <c r="BE335" s="1900"/>
      <c r="BF335" s="1900"/>
      <c r="BG335" s="1900"/>
      <c r="BH335" s="1900"/>
    </row>
    <row r="336" spans="1:60" ht="15">
      <c r="A336" s="1900"/>
      <c r="B336" s="1900"/>
      <c r="C336" s="1900"/>
      <c r="D336" s="1900"/>
      <c r="E336" s="1900"/>
      <c r="F336" s="1900"/>
      <c r="G336" s="1900"/>
      <c r="H336" s="1900"/>
      <c r="I336" s="1900"/>
      <c r="J336" s="1900"/>
      <c r="K336" s="1900"/>
      <c r="L336" s="1900"/>
      <c r="M336" s="1900"/>
      <c r="N336" s="1900"/>
      <c r="O336" s="1900"/>
      <c r="BC336" s="1900"/>
      <c r="BD336" s="1900"/>
      <c r="BE336" s="1900"/>
      <c r="BF336" s="1900"/>
      <c r="BG336" s="1900"/>
      <c r="BH336" s="1900"/>
    </row>
    <row r="337" spans="1:60" ht="15">
      <c r="A337" s="1900"/>
      <c r="B337" s="1900"/>
      <c r="C337" s="1900"/>
      <c r="D337" s="1900"/>
      <c r="E337" s="1900"/>
      <c r="F337" s="1900"/>
      <c r="G337" s="1900"/>
      <c r="H337" s="1900"/>
      <c r="I337" s="1900"/>
      <c r="J337" s="1900"/>
      <c r="K337" s="1900"/>
      <c r="L337" s="1900"/>
      <c r="M337" s="1900"/>
      <c r="N337" s="1900"/>
      <c r="O337" s="1900"/>
      <c r="BC337" s="1900"/>
      <c r="BD337" s="1900"/>
      <c r="BE337" s="1900"/>
      <c r="BF337" s="1900"/>
      <c r="BG337" s="1900"/>
      <c r="BH337" s="1900"/>
    </row>
    <row r="338" spans="1:60" ht="15">
      <c r="A338" s="1900"/>
      <c r="B338" s="1900"/>
      <c r="C338" s="1900"/>
      <c r="D338" s="1900"/>
      <c r="E338" s="1900"/>
      <c r="F338" s="1900"/>
      <c r="G338" s="1900"/>
      <c r="H338" s="1900"/>
      <c r="I338" s="1900"/>
      <c r="J338" s="1900"/>
      <c r="K338" s="1900"/>
      <c r="L338" s="1900"/>
      <c r="M338" s="1900"/>
      <c r="N338" s="1900"/>
      <c r="O338" s="1900"/>
      <c r="BC338" s="1900"/>
      <c r="BD338" s="1900"/>
      <c r="BE338" s="1900"/>
      <c r="BF338" s="1900"/>
      <c r="BG338" s="1900"/>
      <c r="BH338" s="1900"/>
    </row>
    <row r="339" spans="1:60" ht="15">
      <c r="A339" s="1900"/>
      <c r="B339" s="1900"/>
      <c r="C339" s="1900"/>
      <c r="D339" s="1900"/>
      <c r="E339" s="1900"/>
      <c r="F339" s="1900"/>
      <c r="G339" s="1900"/>
      <c r="H339" s="1900"/>
      <c r="I339" s="1900"/>
      <c r="J339" s="1900"/>
      <c r="K339" s="1900"/>
      <c r="L339" s="1900"/>
      <c r="M339" s="1900"/>
      <c r="N339" s="1900"/>
      <c r="O339" s="1900"/>
      <c r="BC339" s="1900"/>
      <c r="BD339" s="1900"/>
      <c r="BE339" s="1900"/>
      <c r="BF339" s="1900"/>
      <c r="BG339" s="1900"/>
      <c r="BH339" s="1900"/>
    </row>
    <row r="340" spans="1:60" ht="15">
      <c r="A340" s="1900"/>
      <c r="B340" s="1900"/>
      <c r="C340" s="1900"/>
      <c r="D340" s="1900"/>
      <c r="E340" s="1900"/>
      <c r="F340" s="1900"/>
      <c r="G340" s="1900"/>
      <c r="H340" s="1900"/>
      <c r="I340" s="1900"/>
      <c r="J340" s="1900"/>
      <c r="K340" s="1900"/>
      <c r="L340" s="1900"/>
      <c r="M340" s="1900"/>
      <c r="N340" s="1900"/>
      <c r="O340" s="1900"/>
      <c r="BC340" s="1900"/>
      <c r="BD340" s="1900"/>
      <c r="BE340" s="1900"/>
      <c r="BF340" s="1900"/>
      <c r="BG340" s="1900"/>
      <c r="BH340" s="1900"/>
    </row>
    <row r="341" spans="1:60" ht="15">
      <c r="A341" s="1900"/>
      <c r="B341" s="1900"/>
      <c r="C341" s="1900"/>
      <c r="D341" s="1900"/>
      <c r="E341" s="1900"/>
      <c r="F341" s="1900"/>
      <c r="G341" s="1900"/>
      <c r="H341" s="1900"/>
      <c r="I341" s="1900"/>
      <c r="J341" s="1900"/>
      <c r="K341" s="1900"/>
      <c r="L341" s="1900"/>
      <c r="M341" s="1900"/>
      <c r="N341" s="1900"/>
      <c r="O341" s="1900"/>
      <c r="BC341" s="1900"/>
      <c r="BD341" s="1900"/>
      <c r="BE341" s="1900"/>
      <c r="BF341" s="1900"/>
      <c r="BG341" s="1900"/>
      <c r="BH341" s="1900"/>
    </row>
    <row r="342" spans="1:60" ht="15">
      <c r="A342" s="1900"/>
      <c r="B342" s="1900"/>
      <c r="C342" s="1900"/>
      <c r="D342" s="1900"/>
      <c r="E342" s="1900"/>
      <c r="F342" s="1900"/>
      <c r="G342" s="1900"/>
      <c r="H342" s="1900"/>
      <c r="I342" s="1900"/>
      <c r="J342" s="1900"/>
      <c r="K342" s="1900"/>
      <c r="L342" s="1900"/>
      <c r="M342" s="1900"/>
      <c r="N342" s="1900"/>
      <c r="O342" s="1900"/>
      <c r="BC342" s="1900"/>
      <c r="BD342" s="1900"/>
      <c r="BE342" s="1900"/>
      <c r="BF342" s="1900"/>
      <c r="BG342" s="1900"/>
      <c r="BH342" s="1900"/>
    </row>
    <row r="343" spans="1:60" ht="15">
      <c r="A343" s="1900"/>
      <c r="B343" s="1900"/>
      <c r="C343" s="1900"/>
      <c r="D343" s="1900"/>
      <c r="E343" s="1900"/>
      <c r="F343" s="1900"/>
      <c r="G343" s="1900"/>
      <c r="H343" s="1900"/>
      <c r="I343" s="1900"/>
      <c r="J343" s="1900"/>
      <c r="K343" s="1900"/>
      <c r="L343" s="1900"/>
      <c r="M343" s="1900"/>
      <c r="N343" s="1900"/>
      <c r="O343" s="1900"/>
      <c r="BC343" s="1900"/>
      <c r="BD343" s="1900"/>
      <c r="BE343" s="1900"/>
      <c r="BF343" s="1900"/>
      <c r="BG343" s="1900"/>
      <c r="BH343" s="1900"/>
    </row>
    <row r="344" spans="1:60" ht="15">
      <c r="A344" s="1900"/>
      <c r="B344" s="1900"/>
      <c r="C344" s="1900"/>
      <c r="D344" s="1900"/>
      <c r="E344" s="1900"/>
      <c r="F344" s="1900"/>
      <c r="G344" s="1900"/>
      <c r="H344" s="1900"/>
      <c r="I344" s="1900"/>
      <c r="J344" s="1900"/>
      <c r="K344" s="1900"/>
      <c r="L344" s="1900"/>
      <c r="M344" s="1900"/>
      <c r="N344" s="1900"/>
      <c r="O344" s="1900"/>
      <c r="BC344" s="1900"/>
      <c r="BD344" s="1900"/>
      <c r="BE344" s="1900"/>
      <c r="BF344" s="1900"/>
      <c r="BG344" s="1900"/>
      <c r="BH344" s="1900"/>
    </row>
    <row r="345" spans="1:60" ht="15">
      <c r="A345" s="1900"/>
      <c r="B345" s="1900"/>
      <c r="C345" s="1900"/>
      <c r="D345" s="1900"/>
      <c r="E345" s="1900"/>
      <c r="F345" s="1900"/>
      <c r="G345" s="1900"/>
      <c r="H345" s="1900"/>
      <c r="I345" s="1900"/>
      <c r="J345" s="1900"/>
      <c r="K345" s="1900"/>
      <c r="L345" s="1900"/>
      <c r="M345" s="1900"/>
      <c r="N345" s="1900"/>
      <c r="O345" s="1900"/>
      <c r="BC345" s="1900"/>
      <c r="BD345" s="1900"/>
      <c r="BE345" s="1900"/>
      <c r="BF345" s="1900"/>
      <c r="BG345" s="1900"/>
      <c r="BH345" s="1900"/>
    </row>
    <row r="346" spans="1:60" ht="15">
      <c r="A346" s="1900"/>
      <c r="B346" s="1900"/>
      <c r="C346" s="1900"/>
      <c r="D346" s="1900"/>
      <c r="E346" s="1900"/>
      <c r="F346" s="1900"/>
      <c r="G346" s="1900"/>
      <c r="H346" s="1900"/>
      <c r="I346" s="1900"/>
      <c r="J346" s="1900"/>
      <c r="K346" s="1900"/>
      <c r="L346" s="1900"/>
      <c r="M346" s="1900"/>
      <c r="N346" s="1900"/>
      <c r="O346" s="1900"/>
      <c r="BC346" s="1900"/>
      <c r="BD346" s="1900"/>
      <c r="BE346" s="1900"/>
      <c r="BF346" s="1900"/>
      <c r="BG346" s="1900"/>
      <c r="BH346" s="1900"/>
    </row>
    <row r="347" spans="1:60" ht="15">
      <c r="A347" s="1900"/>
      <c r="B347" s="1900"/>
      <c r="C347" s="1900"/>
      <c r="D347" s="1900"/>
      <c r="E347" s="1900"/>
      <c r="F347" s="1900"/>
      <c r="G347" s="1900"/>
      <c r="H347" s="1900"/>
      <c r="I347" s="1900"/>
      <c r="J347" s="1900"/>
      <c r="K347" s="1900"/>
      <c r="L347" s="1900"/>
      <c r="M347" s="1900"/>
      <c r="N347" s="1900"/>
      <c r="O347" s="1900"/>
      <c r="BC347" s="1900"/>
      <c r="BD347" s="1900"/>
      <c r="BE347" s="1900"/>
      <c r="BF347" s="1900"/>
      <c r="BG347" s="1900"/>
      <c r="BH347" s="1900"/>
    </row>
    <row r="348" spans="1:60" ht="15">
      <c r="A348" s="1900"/>
      <c r="B348" s="1900"/>
      <c r="C348" s="1900"/>
      <c r="D348" s="1900"/>
      <c r="E348" s="1900"/>
      <c r="F348" s="1900"/>
      <c r="G348" s="1900"/>
      <c r="H348" s="1900"/>
      <c r="I348" s="1900"/>
      <c r="J348" s="1900"/>
      <c r="K348" s="1900"/>
      <c r="L348" s="1900"/>
      <c r="M348" s="1900"/>
      <c r="N348" s="1900"/>
      <c r="O348" s="1900"/>
      <c r="BC348" s="1900"/>
      <c r="BD348" s="1900"/>
      <c r="BE348" s="1900"/>
      <c r="BF348" s="1900"/>
      <c r="BG348" s="1900"/>
      <c r="BH348" s="1900"/>
    </row>
    <row r="349" spans="1:60" ht="15">
      <c r="A349" s="1900"/>
      <c r="B349" s="1900"/>
      <c r="C349" s="1900"/>
      <c r="D349" s="1900"/>
      <c r="E349" s="1900"/>
      <c r="F349" s="1900"/>
      <c r="G349" s="1900"/>
      <c r="H349" s="1900"/>
      <c r="I349" s="1900"/>
      <c r="J349" s="1900"/>
      <c r="K349" s="1900"/>
      <c r="L349" s="1900"/>
      <c r="M349" s="1900"/>
      <c r="N349" s="1900"/>
      <c r="O349" s="1900"/>
      <c r="BC349" s="1900"/>
      <c r="BD349" s="1900"/>
      <c r="BE349" s="1900"/>
      <c r="BF349" s="1900"/>
      <c r="BG349" s="1900"/>
      <c r="BH349" s="1900"/>
    </row>
    <row r="350" spans="1:60" ht="15">
      <c r="A350" s="1900"/>
      <c r="B350" s="1900"/>
      <c r="C350" s="1900"/>
      <c r="D350" s="1900"/>
      <c r="E350" s="1900"/>
      <c r="F350" s="1900"/>
      <c r="G350" s="1900"/>
      <c r="H350" s="1900"/>
      <c r="I350" s="1900"/>
      <c r="J350" s="1900"/>
      <c r="K350" s="1900"/>
      <c r="L350" s="1900"/>
      <c r="M350" s="1900"/>
      <c r="N350" s="1900"/>
      <c r="O350" s="1900"/>
      <c r="BC350" s="1900"/>
      <c r="BD350" s="1900"/>
      <c r="BE350" s="1900"/>
      <c r="BF350" s="1900"/>
      <c r="BG350" s="1900"/>
      <c r="BH350" s="1900"/>
    </row>
    <row r="351" spans="1:60" ht="15">
      <c r="A351" s="1900"/>
      <c r="B351" s="1900"/>
      <c r="C351" s="1900"/>
      <c r="D351" s="1900"/>
      <c r="E351" s="1900"/>
      <c r="F351" s="1900"/>
      <c r="G351" s="1900"/>
      <c r="H351" s="1900"/>
      <c r="I351" s="1900"/>
      <c r="J351" s="1900"/>
      <c r="K351" s="1900"/>
      <c r="L351" s="1900"/>
      <c r="M351" s="1900"/>
      <c r="N351" s="1900"/>
      <c r="O351" s="1900"/>
      <c r="BC351" s="1900"/>
      <c r="BD351" s="1900"/>
      <c r="BE351" s="1900"/>
      <c r="BF351" s="1900"/>
      <c r="BG351" s="1900"/>
      <c r="BH351" s="1900"/>
    </row>
    <row r="352" spans="1:60" ht="15">
      <c r="A352" s="1900"/>
      <c r="B352" s="1900"/>
      <c r="C352" s="1900"/>
      <c r="D352" s="1900"/>
      <c r="E352" s="1900"/>
      <c r="F352" s="1900"/>
      <c r="G352" s="1900"/>
      <c r="H352" s="1900"/>
      <c r="I352" s="1900"/>
      <c r="J352" s="1900"/>
      <c r="K352" s="1900"/>
      <c r="L352" s="1900"/>
      <c r="M352" s="1900"/>
      <c r="N352" s="1900"/>
      <c r="O352" s="1900"/>
      <c r="BC352" s="1900"/>
      <c r="BD352" s="1900"/>
      <c r="BE352" s="1900"/>
      <c r="BF352" s="1900"/>
      <c r="BG352" s="1900"/>
      <c r="BH352" s="1900"/>
    </row>
    <row r="353" spans="1:60" ht="15">
      <c r="A353" s="1900"/>
      <c r="B353" s="1900"/>
      <c r="C353" s="1900"/>
      <c r="D353" s="1900"/>
      <c r="E353" s="1900"/>
      <c r="F353" s="1900"/>
      <c r="G353" s="1900"/>
      <c r="H353" s="1900"/>
      <c r="I353" s="1900"/>
      <c r="J353" s="1900"/>
      <c r="K353" s="1900"/>
      <c r="L353" s="1900"/>
      <c r="M353" s="1900"/>
      <c r="N353" s="1900"/>
      <c r="O353" s="1900"/>
      <c r="BC353" s="1900"/>
      <c r="BD353" s="1900"/>
      <c r="BE353" s="1900"/>
      <c r="BF353" s="1900"/>
      <c r="BG353" s="1900"/>
      <c r="BH353" s="1900"/>
    </row>
    <row r="354" spans="1:60" ht="15">
      <c r="A354" s="1900"/>
      <c r="B354" s="1900"/>
      <c r="C354" s="1900"/>
      <c r="D354" s="1900"/>
      <c r="E354" s="1900"/>
      <c r="F354" s="1900"/>
      <c r="G354" s="1900"/>
      <c r="H354" s="1900"/>
      <c r="I354" s="1900"/>
      <c r="J354" s="1900"/>
      <c r="K354" s="1900"/>
      <c r="L354" s="1900"/>
      <c r="M354" s="1900"/>
      <c r="N354" s="1900"/>
      <c r="O354" s="1900"/>
      <c r="BC354" s="1900"/>
      <c r="BD354" s="1900"/>
      <c r="BE354" s="1900"/>
      <c r="BF354" s="1900"/>
      <c r="BG354" s="1900"/>
      <c r="BH354" s="1900"/>
    </row>
    <row r="355" spans="1:60" ht="15">
      <c r="A355" s="1900"/>
      <c r="B355" s="1900"/>
      <c r="C355" s="1900"/>
      <c r="D355" s="1900"/>
      <c r="E355" s="1900"/>
      <c r="F355" s="1900"/>
      <c r="G355" s="1900"/>
      <c r="H355" s="1900"/>
      <c r="I355" s="1900"/>
      <c r="J355" s="1900"/>
      <c r="K355" s="1900"/>
      <c r="L355" s="1900"/>
      <c r="M355" s="1900"/>
      <c r="N355" s="1900"/>
      <c r="O355" s="1900"/>
      <c r="BC355" s="1900"/>
      <c r="BD355" s="1900"/>
      <c r="BE355" s="1900"/>
      <c r="BF355" s="1900"/>
      <c r="BG355" s="1900"/>
      <c r="BH355" s="1900"/>
    </row>
    <row r="356" spans="1:60" ht="15">
      <c r="A356" s="1900"/>
      <c r="B356" s="1900"/>
      <c r="C356" s="1900"/>
      <c r="D356" s="1900"/>
      <c r="E356" s="1900"/>
      <c r="F356" s="1900"/>
      <c r="G356" s="1900"/>
      <c r="H356" s="1900"/>
      <c r="I356" s="1900"/>
      <c r="J356" s="1900"/>
      <c r="K356" s="1900"/>
      <c r="L356" s="1900"/>
      <c r="M356" s="1900"/>
      <c r="N356" s="1900"/>
      <c r="O356" s="1900"/>
      <c r="BC356" s="1900"/>
      <c r="BD356" s="1900"/>
      <c r="BE356" s="1900"/>
      <c r="BF356" s="1900"/>
      <c r="BG356" s="1900"/>
      <c r="BH356" s="1900"/>
    </row>
    <row r="357" spans="1:60" ht="15">
      <c r="A357" s="1900"/>
      <c r="B357" s="1900"/>
      <c r="C357" s="1900"/>
      <c r="D357" s="1900"/>
      <c r="E357" s="1900"/>
      <c r="F357" s="1900"/>
      <c r="G357" s="1900"/>
      <c r="H357" s="1900"/>
      <c r="I357" s="1900"/>
      <c r="J357" s="1900"/>
      <c r="K357" s="1900"/>
      <c r="L357" s="1900"/>
      <c r="M357" s="1900"/>
      <c r="N357" s="1900"/>
      <c r="O357" s="1900"/>
      <c r="BC357" s="1900"/>
      <c r="BD357" s="1900"/>
      <c r="BE357" s="1900"/>
      <c r="BF357" s="1900"/>
      <c r="BG357" s="1900"/>
      <c r="BH357" s="1900"/>
    </row>
    <row r="358" spans="1:60" ht="15">
      <c r="A358" s="1900"/>
      <c r="B358" s="1900"/>
      <c r="C358" s="1900"/>
      <c r="D358" s="1900"/>
      <c r="E358" s="1900"/>
      <c r="F358" s="1900"/>
      <c r="G358" s="1900"/>
      <c r="H358" s="1900"/>
      <c r="I358" s="1900"/>
      <c r="J358" s="1900"/>
      <c r="K358" s="1900"/>
      <c r="L358" s="1900"/>
      <c r="M358" s="1900"/>
      <c r="N358" s="1900"/>
      <c r="O358" s="1900"/>
      <c r="BC358" s="1900"/>
      <c r="BD358" s="1900"/>
      <c r="BE358" s="1900"/>
      <c r="BF358" s="1900"/>
      <c r="BG358" s="1900"/>
      <c r="BH358" s="1900"/>
    </row>
    <row r="359" spans="1:60" ht="15">
      <c r="A359" s="1900"/>
      <c r="B359" s="1900"/>
      <c r="C359" s="1900"/>
      <c r="D359" s="1900"/>
      <c r="E359" s="1900"/>
      <c r="F359" s="1900"/>
      <c r="G359" s="1900"/>
      <c r="H359" s="1900"/>
      <c r="I359" s="1900"/>
      <c r="J359" s="1900"/>
      <c r="K359" s="1900"/>
      <c r="L359" s="1900"/>
      <c r="M359" s="1900"/>
      <c r="N359" s="1900"/>
      <c r="O359" s="1900"/>
      <c r="BC359" s="1900"/>
      <c r="BD359" s="1900"/>
      <c r="BE359" s="1900"/>
      <c r="BF359" s="1900"/>
      <c r="BG359" s="1900"/>
      <c r="BH359" s="1900"/>
    </row>
    <row r="360" spans="1:60" ht="15">
      <c r="A360" s="1900"/>
      <c r="B360" s="1900"/>
      <c r="C360" s="1900"/>
      <c r="D360" s="1900"/>
      <c r="E360" s="1900"/>
      <c r="F360" s="1900"/>
      <c r="G360" s="1900"/>
      <c r="H360" s="1900"/>
      <c r="I360" s="1900"/>
      <c r="J360" s="1900"/>
      <c r="K360" s="1900"/>
      <c r="L360" s="1900"/>
      <c r="M360" s="1900"/>
      <c r="N360" s="1900"/>
      <c r="O360" s="1900"/>
      <c r="BC360" s="1900"/>
      <c r="BD360" s="1900"/>
      <c r="BE360" s="1900"/>
      <c r="BF360" s="1900"/>
      <c r="BG360" s="1900"/>
      <c r="BH360" s="1900"/>
    </row>
    <row r="361" spans="1:60" ht="15">
      <c r="A361" s="1900"/>
      <c r="B361" s="1900"/>
      <c r="C361" s="1900"/>
      <c r="D361" s="1900"/>
      <c r="E361" s="1900"/>
      <c r="F361" s="1900"/>
      <c r="G361" s="1900"/>
      <c r="H361" s="1900"/>
      <c r="I361" s="1900"/>
      <c r="J361" s="1900"/>
      <c r="K361" s="1900"/>
      <c r="L361" s="1900"/>
      <c r="M361" s="1900"/>
      <c r="N361" s="1900"/>
      <c r="O361" s="1900"/>
      <c r="BC361" s="1900"/>
      <c r="BD361" s="1900"/>
      <c r="BE361" s="1900"/>
      <c r="BF361" s="1900"/>
      <c r="BG361" s="1900"/>
      <c r="BH361" s="1900"/>
    </row>
    <row r="362" spans="1:60" ht="15">
      <c r="A362" s="1900"/>
      <c r="B362" s="1900"/>
      <c r="C362" s="1900"/>
      <c r="D362" s="1900"/>
      <c r="E362" s="1900"/>
      <c r="F362" s="1900"/>
      <c r="G362" s="1900"/>
      <c r="H362" s="1900"/>
      <c r="I362" s="1900"/>
      <c r="J362" s="1900"/>
      <c r="K362" s="1900"/>
      <c r="L362" s="1900"/>
      <c r="M362" s="1900"/>
      <c r="N362" s="1900"/>
      <c r="O362" s="1900"/>
      <c r="BC362" s="1900"/>
      <c r="BD362" s="1900"/>
      <c r="BE362" s="1900"/>
      <c r="BF362" s="1900"/>
      <c r="BG362" s="1900"/>
      <c r="BH362" s="1900"/>
    </row>
    <row r="363" spans="1:60" ht="15">
      <c r="A363" s="1900"/>
      <c r="B363" s="1900"/>
      <c r="C363" s="1900"/>
      <c r="D363" s="1900"/>
      <c r="E363" s="1900"/>
      <c r="F363" s="1900"/>
      <c r="G363" s="1900"/>
      <c r="H363" s="1900"/>
      <c r="I363" s="1900"/>
      <c r="J363" s="1900"/>
      <c r="K363" s="1900"/>
      <c r="L363" s="1900"/>
      <c r="M363" s="1900"/>
      <c r="N363" s="1900"/>
      <c r="O363" s="1900"/>
      <c r="BC363" s="1900"/>
      <c r="BD363" s="1900"/>
      <c r="BE363" s="1900"/>
      <c r="BF363" s="1900"/>
      <c r="BG363" s="1900"/>
      <c r="BH363" s="1900"/>
    </row>
    <row r="364" spans="1:60" ht="15">
      <c r="A364" s="1900"/>
      <c r="B364" s="1900"/>
      <c r="C364" s="1900"/>
      <c r="D364" s="1900"/>
      <c r="E364" s="1900"/>
      <c r="F364" s="1900"/>
      <c r="G364" s="1900"/>
      <c r="H364" s="1900"/>
      <c r="I364" s="1900"/>
      <c r="J364" s="1900"/>
      <c r="K364" s="1900"/>
      <c r="L364" s="1900"/>
      <c r="M364" s="1900"/>
      <c r="N364" s="1900"/>
      <c r="O364" s="1900"/>
      <c r="BC364" s="1900"/>
      <c r="BD364" s="1900"/>
      <c r="BE364" s="1900"/>
      <c r="BF364" s="1900"/>
      <c r="BG364" s="1900"/>
      <c r="BH364" s="1900"/>
    </row>
    <row r="365" spans="1:60" ht="15">
      <c r="A365" s="1900"/>
      <c r="B365" s="1900"/>
      <c r="C365" s="1900"/>
      <c r="D365" s="1900"/>
      <c r="E365" s="1900"/>
      <c r="F365" s="1900"/>
      <c r="G365" s="1900"/>
      <c r="H365" s="1900"/>
      <c r="I365" s="1900"/>
      <c r="J365" s="1900"/>
      <c r="K365" s="1900"/>
      <c r="L365" s="1900"/>
      <c r="M365" s="1900"/>
      <c r="N365" s="1900"/>
      <c r="O365" s="1900"/>
      <c r="BC365" s="1900"/>
      <c r="BD365" s="1900"/>
      <c r="BE365" s="1900"/>
      <c r="BF365" s="1900"/>
      <c r="BG365" s="1900"/>
      <c r="BH365" s="1900"/>
    </row>
    <row r="366" spans="1:60" ht="15">
      <c r="A366" s="1900"/>
      <c r="B366" s="1900"/>
      <c r="C366" s="1900"/>
      <c r="D366" s="1900"/>
      <c r="E366" s="1900"/>
      <c r="F366" s="1900"/>
      <c r="G366" s="1900"/>
      <c r="H366" s="1900"/>
      <c r="I366" s="1900"/>
      <c r="J366" s="1900"/>
      <c r="K366" s="1900"/>
      <c r="L366" s="1900"/>
      <c r="M366" s="1900"/>
      <c r="N366" s="1900"/>
      <c r="O366" s="1900"/>
      <c r="BC366" s="1900"/>
      <c r="BD366" s="1900"/>
      <c r="BE366" s="1900"/>
      <c r="BF366" s="1900"/>
      <c r="BG366" s="1900"/>
      <c r="BH366" s="1900"/>
    </row>
    <row r="367" spans="1:60" ht="15">
      <c r="A367" s="1900"/>
      <c r="B367" s="1900"/>
      <c r="C367" s="1900"/>
      <c r="D367" s="1900"/>
      <c r="E367" s="1900"/>
      <c r="F367" s="1900"/>
      <c r="G367" s="1900"/>
      <c r="H367" s="1900"/>
      <c r="I367" s="1900"/>
      <c r="J367" s="1900"/>
      <c r="K367" s="1900"/>
      <c r="L367" s="1900"/>
      <c r="M367" s="1900"/>
      <c r="N367" s="1900"/>
      <c r="O367" s="1900"/>
      <c r="BC367" s="1900"/>
      <c r="BD367" s="1900"/>
      <c r="BE367" s="1900"/>
      <c r="BF367" s="1900"/>
      <c r="BG367" s="1900"/>
      <c r="BH367" s="1900"/>
    </row>
    <row r="368" spans="1:60" ht="15">
      <c r="A368" s="1900"/>
      <c r="B368" s="1900"/>
      <c r="C368" s="1900"/>
      <c r="D368" s="1900"/>
      <c r="E368" s="1900"/>
      <c r="F368" s="1900"/>
      <c r="G368" s="1900"/>
      <c r="H368" s="1900"/>
      <c r="I368" s="1900"/>
      <c r="J368" s="1900"/>
      <c r="K368" s="1900"/>
      <c r="L368" s="1900"/>
      <c r="M368" s="1900"/>
      <c r="N368" s="1900"/>
      <c r="O368" s="1900"/>
      <c r="BC368" s="1900"/>
      <c r="BD368" s="1900"/>
      <c r="BE368" s="1900"/>
      <c r="BF368" s="1900"/>
      <c r="BG368" s="1900"/>
      <c r="BH368" s="1900"/>
    </row>
    <row r="369" spans="1:60" ht="15">
      <c r="A369" s="1900"/>
      <c r="B369" s="1900"/>
      <c r="C369" s="1900"/>
      <c r="D369" s="1900"/>
      <c r="E369" s="1900"/>
      <c r="F369" s="1900"/>
      <c r="G369" s="1900"/>
      <c r="H369" s="1900"/>
      <c r="I369" s="1900"/>
      <c r="J369" s="1900"/>
      <c r="K369" s="1900"/>
      <c r="L369" s="1900"/>
      <c r="M369" s="1900"/>
      <c r="N369" s="1900"/>
      <c r="O369" s="1900"/>
      <c r="BC369" s="1900"/>
      <c r="BD369" s="1900"/>
      <c r="BE369" s="1900"/>
      <c r="BF369" s="1900"/>
      <c r="BG369" s="1900"/>
      <c r="BH369" s="1900"/>
    </row>
    <row r="370" spans="1:60" ht="15">
      <c r="A370" s="1900"/>
      <c r="B370" s="1900"/>
      <c r="C370" s="1900"/>
      <c r="D370" s="1900"/>
      <c r="E370" s="1900"/>
      <c r="F370" s="1900"/>
      <c r="G370" s="1900"/>
      <c r="H370" s="1900"/>
      <c r="I370" s="1900"/>
      <c r="J370" s="1900"/>
      <c r="K370" s="1900"/>
      <c r="L370" s="1900"/>
      <c r="M370" s="1900"/>
      <c r="N370" s="1900"/>
      <c r="O370" s="1900"/>
      <c r="BC370" s="1900"/>
      <c r="BD370" s="1900"/>
      <c r="BE370" s="1900"/>
      <c r="BF370" s="1900"/>
      <c r="BG370" s="1900"/>
      <c r="BH370" s="1900"/>
    </row>
    <row r="371" spans="1:60" ht="15">
      <c r="A371" s="1900"/>
      <c r="B371" s="1900"/>
      <c r="C371" s="1900"/>
      <c r="D371" s="1900"/>
      <c r="E371" s="1900"/>
      <c r="F371" s="1900"/>
      <c r="G371" s="1900"/>
      <c r="H371" s="1900"/>
      <c r="I371" s="1900"/>
      <c r="J371" s="1900"/>
      <c r="K371" s="1900"/>
      <c r="L371" s="1900"/>
      <c r="M371" s="1900"/>
      <c r="N371" s="1900"/>
      <c r="O371" s="1900"/>
      <c r="BC371" s="1900"/>
      <c r="BD371" s="1900"/>
      <c r="BE371" s="1900"/>
      <c r="BF371" s="1900"/>
      <c r="BG371" s="1900"/>
      <c r="BH371" s="1900"/>
    </row>
    <row r="372" spans="1:60" ht="15">
      <c r="A372" s="1900"/>
      <c r="B372" s="1900"/>
      <c r="C372" s="1900"/>
      <c r="D372" s="1900"/>
      <c r="E372" s="1900"/>
      <c r="F372" s="1900"/>
      <c r="G372" s="1900"/>
      <c r="H372" s="1900"/>
      <c r="I372" s="1900"/>
      <c r="J372" s="1900"/>
      <c r="K372" s="1900"/>
      <c r="L372" s="1900"/>
      <c r="M372" s="1900"/>
      <c r="N372" s="1900"/>
      <c r="O372" s="1900"/>
      <c r="BC372" s="1900"/>
      <c r="BD372" s="1900"/>
      <c r="BE372" s="1900"/>
      <c r="BF372" s="1900"/>
      <c r="BG372" s="1900"/>
      <c r="BH372" s="1900"/>
    </row>
    <row r="373" spans="1:60" ht="15">
      <c r="A373" s="1900"/>
      <c r="B373" s="1900"/>
      <c r="C373" s="1900"/>
      <c r="D373" s="1900"/>
      <c r="E373" s="1900"/>
      <c r="F373" s="1900"/>
      <c r="G373" s="1900"/>
      <c r="H373" s="1900"/>
      <c r="I373" s="1900"/>
      <c r="J373" s="1900"/>
      <c r="K373" s="1900"/>
      <c r="L373" s="1900"/>
      <c r="M373" s="1900"/>
      <c r="N373" s="1900"/>
      <c r="O373" s="1900"/>
      <c r="BC373" s="1900"/>
      <c r="BD373" s="1900"/>
      <c r="BE373" s="1900"/>
      <c r="BF373" s="1900"/>
      <c r="BG373" s="1900"/>
      <c r="BH373" s="1900"/>
    </row>
    <row r="374" spans="1:60" ht="15">
      <c r="A374" s="1900"/>
      <c r="B374" s="1900"/>
      <c r="C374" s="1900"/>
      <c r="D374" s="1900"/>
      <c r="E374" s="1900"/>
      <c r="F374" s="1900"/>
      <c r="G374" s="1900"/>
      <c r="H374" s="1900"/>
      <c r="I374" s="1900"/>
      <c r="J374" s="1900"/>
      <c r="K374" s="1900"/>
      <c r="L374" s="1900"/>
      <c r="M374" s="1900"/>
      <c r="N374" s="1900"/>
      <c r="O374" s="1900"/>
      <c r="BC374" s="1900"/>
      <c r="BD374" s="1900"/>
      <c r="BE374" s="1900"/>
      <c r="BF374" s="1900"/>
      <c r="BG374" s="1900"/>
      <c r="BH374" s="1900"/>
    </row>
    <row r="375" spans="1:60" ht="15">
      <c r="A375" s="1900"/>
      <c r="B375" s="1900"/>
      <c r="C375" s="1900"/>
      <c r="D375" s="1900"/>
      <c r="E375" s="1900"/>
      <c r="F375" s="1900"/>
      <c r="G375" s="1900"/>
      <c r="H375" s="1900"/>
      <c r="I375" s="1900"/>
      <c r="J375" s="1900"/>
      <c r="K375" s="1900"/>
      <c r="L375" s="1900"/>
      <c r="M375" s="1900"/>
      <c r="N375" s="1900"/>
      <c r="O375" s="1900"/>
      <c r="BC375" s="1900"/>
      <c r="BD375" s="1900"/>
      <c r="BE375" s="1900"/>
      <c r="BF375" s="1900"/>
      <c r="BG375" s="1900"/>
      <c r="BH375" s="1900"/>
    </row>
    <row r="376" spans="1:60" ht="15">
      <c r="A376" s="1900"/>
      <c r="B376" s="1900"/>
      <c r="C376" s="1900"/>
      <c r="D376" s="1900"/>
      <c r="E376" s="1900"/>
      <c r="F376" s="1900"/>
      <c r="G376" s="1900"/>
      <c r="H376" s="1900"/>
      <c r="I376" s="1900"/>
      <c r="J376" s="1900"/>
      <c r="K376" s="1900"/>
      <c r="L376" s="1900"/>
      <c r="M376" s="1900"/>
      <c r="N376" s="1900"/>
      <c r="O376" s="1900"/>
      <c r="BC376" s="1900"/>
      <c r="BD376" s="1900"/>
      <c r="BE376" s="1900"/>
      <c r="BF376" s="1900"/>
      <c r="BG376" s="1900"/>
      <c r="BH376" s="1900"/>
    </row>
    <row r="377" spans="1:60" ht="15">
      <c r="A377" s="1900"/>
      <c r="B377" s="1900"/>
      <c r="C377" s="1900"/>
      <c r="D377" s="1900"/>
      <c r="E377" s="1900"/>
      <c r="F377" s="1900"/>
      <c r="G377" s="1900"/>
      <c r="H377" s="1900"/>
      <c r="I377" s="1900"/>
      <c r="J377" s="1900"/>
      <c r="K377" s="1900"/>
      <c r="L377" s="1900"/>
      <c r="M377" s="1900"/>
      <c r="N377" s="1900"/>
      <c r="O377" s="1900"/>
      <c r="BC377" s="1900"/>
      <c r="BD377" s="1900"/>
      <c r="BE377" s="1900"/>
      <c r="BF377" s="1900"/>
      <c r="BG377" s="1900"/>
      <c r="BH377" s="1900"/>
    </row>
    <row r="378" spans="1:60" ht="15">
      <c r="A378" s="1900"/>
      <c r="B378" s="1900"/>
      <c r="C378" s="1900"/>
      <c r="D378" s="1900"/>
      <c r="E378" s="1900"/>
      <c r="F378" s="1900"/>
      <c r="G378" s="1900"/>
      <c r="H378" s="1900"/>
      <c r="I378" s="1900"/>
      <c r="J378" s="1900"/>
      <c r="K378" s="1900"/>
      <c r="L378" s="1900"/>
      <c r="M378" s="1900"/>
      <c r="N378" s="1900"/>
      <c r="O378" s="1900"/>
      <c r="BC378" s="1900"/>
      <c r="BD378" s="1900"/>
      <c r="BE378" s="1900"/>
      <c r="BF378" s="1900"/>
      <c r="BG378" s="1900"/>
      <c r="BH378" s="1900"/>
    </row>
    <row r="379" spans="1:60" ht="15">
      <c r="A379" s="1900"/>
      <c r="B379" s="1900"/>
      <c r="C379" s="1900"/>
      <c r="D379" s="1900"/>
      <c r="E379" s="1900"/>
      <c r="F379" s="1900"/>
      <c r="G379" s="1900"/>
      <c r="H379" s="1900"/>
      <c r="I379" s="1900"/>
      <c r="J379" s="1900"/>
      <c r="K379" s="1900"/>
      <c r="L379" s="1900"/>
      <c r="M379" s="1900"/>
      <c r="N379" s="1900"/>
      <c r="O379" s="1900"/>
      <c r="BC379" s="1900"/>
      <c r="BD379" s="1900"/>
      <c r="BE379" s="1900"/>
      <c r="BF379" s="1900"/>
      <c r="BG379" s="1900"/>
      <c r="BH379" s="1900"/>
    </row>
    <row r="380" spans="1:60" ht="15">
      <c r="A380" s="1900"/>
      <c r="B380" s="1900"/>
      <c r="C380" s="1900"/>
      <c r="D380" s="1900"/>
      <c r="E380" s="1900"/>
      <c r="F380" s="1900"/>
      <c r="G380" s="1900"/>
      <c r="H380" s="1900"/>
      <c r="I380" s="1900"/>
      <c r="J380" s="1900"/>
      <c r="K380" s="1900"/>
      <c r="L380" s="1900"/>
      <c r="M380" s="1900"/>
      <c r="N380" s="1900"/>
      <c r="O380" s="1900"/>
      <c r="BC380" s="1900"/>
      <c r="BD380" s="1900"/>
      <c r="BE380" s="1900"/>
      <c r="BF380" s="1900"/>
      <c r="BG380" s="1900"/>
      <c r="BH380" s="1900"/>
    </row>
    <row r="381" spans="1:60" ht="15">
      <c r="A381" s="1900"/>
      <c r="B381" s="1900"/>
      <c r="C381" s="1900"/>
      <c r="D381" s="1900"/>
      <c r="E381" s="1900"/>
      <c r="F381" s="1900"/>
      <c r="G381" s="1900"/>
      <c r="H381" s="1900"/>
      <c r="I381" s="1900"/>
      <c r="J381" s="1900"/>
      <c r="K381" s="1900"/>
      <c r="L381" s="1900"/>
      <c r="M381" s="1900"/>
      <c r="N381" s="1900"/>
      <c r="O381" s="1900"/>
      <c r="BC381" s="1900"/>
      <c r="BD381" s="1900"/>
      <c r="BE381" s="1900"/>
      <c r="BF381" s="1900"/>
      <c r="BG381" s="1900"/>
      <c r="BH381" s="1900"/>
    </row>
    <row r="382" spans="1:60" ht="15">
      <c r="A382" s="1900"/>
      <c r="B382" s="1900"/>
      <c r="C382" s="1900"/>
      <c r="D382" s="1900"/>
      <c r="E382" s="1900"/>
      <c r="F382" s="1900"/>
      <c r="G382" s="1900"/>
      <c r="H382" s="1900"/>
      <c r="I382" s="1900"/>
      <c r="J382" s="1900"/>
      <c r="K382" s="1900"/>
      <c r="L382" s="1900"/>
      <c r="M382" s="1900"/>
      <c r="N382" s="1900"/>
      <c r="O382" s="1900"/>
      <c r="BC382" s="1900"/>
      <c r="BD382" s="1900"/>
      <c r="BE382" s="1900"/>
      <c r="BF382" s="1900"/>
      <c r="BG382" s="1900"/>
      <c r="BH382" s="1900"/>
    </row>
    <row r="383" spans="1:60" ht="15">
      <c r="A383" s="1900"/>
      <c r="B383" s="1900"/>
      <c r="C383" s="1900"/>
      <c r="D383" s="1900"/>
      <c r="E383" s="1900"/>
      <c r="F383" s="1900"/>
      <c r="G383" s="1900"/>
      <c r="H383" s="1900"/>
      <c r="I383" s="1900"/>
      <c r="J383" s="1900"/>
      <c r="K383" s="1900"/>
      <c r="L383" s="1900"/>
      <c r="M383" s="1900"/>
      <c r="N383" s="1900"/>
      <c r="O383" s="1900"/>
      <c r="BC383" s="1900"/>
      <c r="BD383" s="1900"/>
      <c r="BE383" s="1900"/>
      <c r="BF383" s="1900"/>
      <c r="BG383" s="1900"/>
      <c r="BH383" s="1900"/>
    </row>
    <row r="384" spans="1:60" ht="15">
      <c r="A384" s="1900"/>
      <c r="B384" s="1900"/>
      <c r="C384" s="1900"/>
      <c r="D384" s="1900"/>
      <c r="E384" s="1900"/>
      <c r="F384" s="1900"/>
      <c r="G384" s="1900"/>
      <c r="H384" s="1900"/>
      <c r="I384" s="1900"/>
      <c r="J384" s="1900"/>
      <c r="K384" s="1900"/>
      <c r="L384" s="1900"/>
      <c r="M384" s="1900"/>
      <c r="N384" s="1900"/>
      <c r="O384" s="1900"/>
      <c r="BC384" s="1900"/>
      <c r="BD384" s="1900"/>
      <c r="BE384" s="1900"/>
      <c r="BF384" s="1900"/>
      <c r="BG384" s="1900"/>
      <c r="BH384" s="1900"/>
    </row>
    <row r="385" spans="1:60" ht="15">
      <c r="A385" s="1900"/>
      <c r="B385" s="1900"/>
      <c r="C385" s="1900"/>
      <c r="D385" s="1900"/>
      <c r="E385" s="1900"/>
      <c r="F385" s="1900"/>
      <c r="G385" s="1900"/>
      <c r="H385" s="1900"/>
      <c r="I385" s="1900"/>
      <c r="J385" s="1900"/>
      <c r="K385" s="1900"/>
      <c r="L385" s="1900"/>
      <c r="M385" s="1900"/>
      <c r="N385" s="1900"/>
      <c r="O385" s="1900"/>
      <c r="BC385" s="1900"/>
      <c r="BD385" s="1900"/>
      <c r="BE385" s="1900"/>
      <c r="BF385" s="1900"/>
      <c r="BG385" s="1900"/>
      <c r="BH385" s="1900"/>
    </row>
    <row r="386" spans="1:60" ht="15">
      <c r="A386" s="1900"/>
      <c r="B386" s="1900"/>
      <c r="C386" s="1900"/>
      <c r="D386" s="1900"/>
      <c r="E386" s="1900"/>
      <c r="F386" s="1900"/>
      <c r="G386" s="1900"/>
      <c r="H386" s="1900"/>
      <c r="I386" s="1900"/>
      <c r="J386" s="1900"/>
      <c r="K386" s="1900"/>
      <c r="L386" s="1900"/>
      <c r="M386" s="1900"/>
      <c r="N386" s="1900"/>
      <c r="O386" s="1900"/>
      <c r="BC386" s="1900"/>
      <c r="BD386" s="1900"/>
      <c r="BE386" s="1900"/>
      <c r="BF386" s="1900"/>
      <c r="BG386" s="1900"/>
      <c r="BH386" s="1900"/>
    </row>
    <row r="387" spans="1:60" ht="15">
      <c r="A387" s="1900"/>
      <c r="B387" s="1900"/>
      <c r="C387" s="1900"/>
      <c r="D387" s="1900"/>
      <c r="E387" s="1900"/>
      <c r="F387" s="1900"/>
      <c r="G387" s="1900"/>
      <c r="H387" s="1900"/>
      <c r="I387" s="1900"/>
      <c r="J387" s="1900"/>
      <c r="K387" s="1900"/>
      <c r="L387" s="1900"/>
      <c r="M387" s="1900"/>
      <c r="N387" s="1900"/>
      <c r="O387" s="1900"/>
      <c r="BC387" s="1900"/>
      <c r="BD387" s="1900"/>
      <c r="BE387" s="1900"/>
      <c r="BF387" s="1900"/>
      <c r="BG387" s="1900"/>
      <c r="BH387" s="1900"/>
    </row>
    <row r="388" spans="1:60" ht="15">
      <c r="A388" s="1900"/>
      <c r="B388" s="1900"/>
      <c r="C388" s="1900"/>
      <c r="D388" s="1900"/>
      <c r="E388" s="1900"/>
      <c r="F388" s="1900"/>
      <c r="G388" s="1900"/>
      <c r="H388" s="1900"/>
      <c r="I388" s="1900"/>
      <c r="J388" s="1900"/>
      <c r="K388" s="1900"/>
      <c r="L388" s="1900"/>
      <c r="M388" s="1900"/>
      <c r="N388" s="1900"/>
      <c r="O388" s="1900"/>
      <c r="BC388" s="1900"/>
      <c r="BD388" s="1900"/>
      <c r="BE388" s="1900"/>
      <c r="BF388" s="1900"/>
      <c r="BG388" s="1900"/>
      <c r="BH388" s="1900"/>
    </row>
    <row r="389" spans="1:60" ht="15">
      <c r="A389" s="1900"/>
      <c r="B389" s="1900"/>
      <c r="C389" s="1900"/>
      <c r="D389" s="1900"/>
      <c r="E389" s="1900"/>
      <c r="F389" s="1900"/>
      <c r="G389" s="1900"/>
      <c r="H389" s="1900"/>
      <c r="I389" s="1900"/>
      <c r="J389" s="1900"/>
      <c r="K389" s="1900"/>
      <c r="L389" s="1900"/>
      <c r="M389" s="1900"/>
      <c r="N389" s="1900"/>
      <c r="O389" s="1900"/>
      <c r="BC389" s="1900"/>
      <c r="BD389" s="1900"/>
      <c r="BE389" s="1900"/>
      <c r="BF389" s="1900"/>
      <c r="BG389" s="1900"/>
      <c r="BH389" s="1900"/>
    </row>
    <row r="390" spans="1:60" ht="15">
      <c r="A390" s="1900"/>
      <c r="B390" s="1900"/>
      <c r="C390" s="1900"/>
      <c r="D390" s="1900"/>
      <c r="E390" s="1900"/>
      <c r="F390" s="1900"/>
      <c r="G390" s="1900"/>
      <c r="H390" s="1900"/>
      <c r="I390" s="1900"/>
      <c r="J390" s="1900"/>
      <c r="K390" s="1900"/>
      <c r="L390" s="1900"/>
      <c r="M390" s="1900"/>
      <c r="N390" s="1900"/>
      <c r="O390" s="1900"/>
      <c r="BC390" s="1900"/>
      <c r="BD390" s="1900"/>
      <c r="BE390" s="1900"/>
      <c r="BF390" s="1900"/>
      <c r="BG390" s="1900"/>
      <c r="BH390" s="1900"/>
    </row>
    <row r="391" spans="1:60" ht="15">
      <c r="A391" s="1900"/>
      <c r="B391" s="1900"/>
      <c r="C391" s="1900"/>
      <c r="D391" s="1900"/>
      <c r="E391" s="1900"/>
      <c r="F391" s="1900"/>
      <c r="G391" s="1900"/>
      <c r="H391" s="1900"/>
      <c r="I391" s="1900"/>
      <c r="J391" s="1900"/>
      <c r="K391" s="1900"/>
      <c r="L391" s="1900"/>
      <c r="M391" s="1900"/>
      <c r="N391" s="1900"/>
      <c r="O391" s="1900"/>
      <c r="BC391" s="1900"/>
      <c r="BD391" s="1900"/>
      <c r="BE391" s="1900"/>
      <c r="BF391" s="1900"/>
      <c r="BG391" s="1900"/>
      <c r="BH391" s="1900"/>
    </row>
    <row r="392" spans="1:60" ht="15">
      <c r="A392" s="1900"/>
      <c r="B392" s="1900"/>
      <c r="C392" s="1900"/>
      <c r="D392" s="1900"/>
      <c r="E392" s="1900"/>
      <c r="F392" s="1900"/>
      <c r="G392" s="1900"/>
      <c r="H392" s="1900"/>
      <c r="I392" s="1900"/>
      <c r="J392" s="1900"/>
      <c r="K392" s="1900"/>
      <c r="L392" s="1900"/>
      <c r="M392" s="1900"/>
      <c r="N392" s="1900"/>
      <c r="O392" s="1900"/>
      <c r="BC392" s="1900"/>
      <c r="BD392" s="1900"/>
      <c r="BE392" s="1900"/>
      <c r="BF392" s="1900"/>
      <c r="BG392" s="1900"/>
      <c r="BH392" s="1900"/>
    </row>
    <row r="393" spans="1:60" ht="15">
      <c r="A393" s="1900"/>
      <c r="B393" s="1900"/>
      <c r="C393" s="1900"/>
      <c r="D393" s="1900"/>
      <c r="E393" s="1900"/>
      <c r="F393" s="1900"/>
      <c r="G393" s="1900"/>
      <c r="H393" s="1900"/>
      <c r="I393" s="1900"/>
      <c r="J393" s="1900"/>
      <c r="K393" s="1900"/>
      <c r="L393" s="1900"/>
      <c r="M393" s="1900"/>
      <c r="N393" s="1900"/>
      <c r="O393" s="1900"/>
      <c r="BC393" s="1900"/>
      <c r="BD393" s="1900"/>
      <c r="BE393" s="1900"/>
      <c r="BF393" s="1900"/>
      <c r="BG393" s="1900"/>
      <c r="BH393" s="1900"/>
    </row>
    <row r="394" spans="1:60" ht="15">
      <c r="A394" s="1900"/>
      <c r="B394" s="1900"/>
      <c r="C394" s="1900"/>
      <c r="D394" s="1900"/>
      <c r="E394" s="1900"/>
      <c r="F394" s="1900"/>
      <c r="G394" s="1900"/>
      <c r="H394" s="1900"/>
      <c r="I394" s="1900"/>
      <c r="J394" s="1900"/>
      <c r="K394" s="1900"/>
      <c r="L394" s="1900"/>
      <c r="M394" s="1900"/>
      <c r="N394" s="1900"/>
      <c r="O394" s="1900"/>
      <c r="BC394" s="1900"/>
      <c r="BD394" s="1900"/>
      <c r="BE394" s="1900"/>
      <c r="BF394" s="1900"/>
      <c r="BG394" s="1900"/>
      <c r="BH394" s="1900"/>
    </row>
    <row r="395" spans="1:60" ht="15">
      <c r="A395" s="1900"/>
      <c r="B395" s="1900"/>
      <c r="C395" s="1900"/>
      <c r="D395" s="1900"/>
      <c r="E395" s="1900"/>
      <c r="F395" s="1900"/>
      <c r="G395" s="1900"/>
      <c r="H395" s="1900"/>
      <c r="I395" s="1900"/>
      <c r="J395" s="1900"/>
      <c r="K395" s="1900"/>
      <c r="L395" s="1900"/>
      <c r="M395" s="1900"/>
      <c r="N395" s="1900"/>
      <c r="O395" s="1900"/>
      <c r="BC395" s="1900"/>
      <c r="BD395" s="1900"/>
      <c r="BE395" s="1900"/>
      <c r="BF395" s="1900"/>
      <c r="BG395" s="1900"/>
      <c r="BH395" s="1900"/>
    </row>
    <row r="396" spans="1:60" ht="15">
      <c r="A396" s="1900"/>
      <c r="B396" s="1900"/>
      <c r="C396" s="1900"/>
      <c r="D396" s="1900"/>
      <c r="E396" s="1900"/>
      <c r="F396" s="1900"/>
      <c r="G396" s="1900"/>
      <c r="H396" s="1900"/>
      <c r="I396" s="1900"/>
      <c r="J396" s="1900"/>
      <c r="K396" s="1900"/>
      <c r="L396" s="1900"/>
      <c r="M396" s="1900"/>
      <c r="N396" s="1900"/>
      <c r="O396" s="1900"/>
      <c r="BC396" s="1900"/>
      <c r="BD396" s="1900"/>
      <c r="BE396" s="1900"/>
      <c r="BF396" s="1900"/>
      <c r="BG396" s="1900"/>
      <c r="BH396" s="1900"/>
    </row>
    <row r="397" spans="1:60" ht="15">
      <c r="A397" s="1900"/>
      <c r="B397" s="1900"/>
      <c r="C397" s="1900"/>
      <c r="D397" s="1900"/>
      <c r="E397" s="1900"/>
      <c r="F397" s="1900"/>
      <c r="G397" s="1900"/>
      <c r="H397" s="1900"/>
      <c r="I397" s="1900"/>
      <c r="J397" s="1900"/>
      <c r="K397" s="1900"/>
      <c r="L397" s="1900"/>
      <c r="M397" s="1900"/>
      <c r="N397" s="1900"/>
      <c r="O397" s="1900"/>
      <c r="BC397" s="1900"/>
      <c r="BD397" s="1900"/>
      <c r="BE397" s="1900"/>
      <c r="BF397" s="1900"/>
      <c r="BG397" s="1900"/>
      <c r="BH397" s="1900"/>
    </row>
    <row r="398" spans="1:60" ht="15">
      <c r="A398" s="1900"/>
      <c r="B398" s="1900"/>
      <c r="C398" s="1900"/>
      <c r="D398" s="1900"/>
      <c r="E398" s="1900"/>
      <c r="F398" s="1900"/>
      <c r="G398" s="1900"/>
      <c r="H398" s="1900"/>
      <c r="I398" s="1900"/>
      <c r="J398" s="1900"/>
      <c r="K398" s="1900"/>
      <c r="L398" s="1900"/>
      <c r="M398" s="1900"/>
      <c r="N398" s="1900"/>
      <c r="O398" s="1900"/>
      <c r="BC398" s="1900"/>
      <c r="BD398" s="1900"/>
      <c r="BE398" s="1900"/>
      <c r="BF398" s="1900"/>
      <c r="BG398" s="1900"/>
      <c r="BH398" s="1900"/>
    </row>
    <row r="399" spans="1:60" ht="15">
      <c r="A399" s="1900"/>
      <c r="B399" s="1900"/>
      <c r="C399" s="1900"/>
      <c r="D399" s="1900"/>
      <c r="E399" s="1900"/>
      <c r="F399" s="1900"/>
      <c r="G399" s="1900"/>
      <c r="H399" s="1900"/>
      <c r="I399" s="1900"/>
      <c r="J399" s="1900"/>
      <c r="K399" s="1900"/>
      <c r="L399" s="1900"/>
      <c r="M399" s="1900"/>
      <c r="N399" s="1900"/>
      <c r="O399" s="1900"/>
      <c r="BC399" s="1900"/>
      <c r="BD399" s="1900"/>
      <c r="BE399" s="1900"/>
      <c r="BF399" s="1900"/>
      <c r="BG399" s="1900"/>
      <c r="BH399" s="1900"/>
    </row>
    <row r="400" spans="1:60" ht="15">
      <c r="A400" s="1900"/>
      <c r="B400" s="1900"/>
      <c r="C400" s="1900"/>
      <c r="D400" s="1900"/>
      <c r="E400" s="1900"/>
      <c r="F400" s="1900"/>
      <c r="G400" s="1900"/>
      <c r="H400" s="1900"/>
      <c r="I400" s="1900"/>
      <c r="J400" s="1900"/>
      <c r="K400" s="1900"/>
      <c r="L400" s="1900"/>
      <c r="M400" s="1900"/>
      <c r="N400" s="1900"/>
      <c r="O400" s="1900"/>
      <c r="BC400" s="1900"/>
      <c r="BD400" s="1900"/>
      <c r="BE400" s="1900"/>
      <c r="BF400" s="1900"/>
      <c r="BG400" s="1900"/>
      <c r="BH400" s="1900"/>
    </row>
    <row r="401" spans="1:60" ht="15">
      <c r="A401" s="1900"/>
      <c r="B401" s="1900"/>
      <c r="C401" s="1900"/>
      <c r="D401" s="1900"/>
      <c r="E401" s="1900"/>
      <c r="F401" s="1900"/>
      <c r="G401" s="1900"/>
      <c r="H401" s="1900"/>
      <c r="I401" s="1900"/>
      <c r="J401" s="1900"/>
      <c r="K401" s="1900"/>
      <c r="L401" s="1900"/>
      <c r="M401" s="1900"/>
      <c r="N401" s="1900"/>
      <c r="O401" s="1900"/>
      <c r="BC401" s="1900"/>
      <c r="BD401" s="1900"/>
      <c r="BE401" s="1900"/>
      <c r="BF401" s="1900"/>
      <c r="BG401" s="1900"/>
      <c r="BH401" s="1900"/>
    </row>
    <row r="402" spans="1:60" ht="15">
      <c r="A402" s="1900"/>
      <c r="B402" s="1900"/>
      <c r="C402" s="1900"/>
      <c r="D402" s="1900"/>
      <c r="E402" s="1900"/>
      <c r="F402" s="1900"/>
      <c r="G402" s="1900"/>
      <c r="H402" s="1900"/>
      <c r="I402" s="1900"/>
      <c r="J402" s="1900"/>
      <c r="K402" s="1900"/>
      <c r="L402" s="1900"/>
      <c r="M402" s="1900"/>
      <c r="N402" s="1900"/>
      <c r="O402" s="1900"/>
      <c r="BC402" s="1900"/>
      <c r="BD402" s="1900"/>
      <c r="BE402" s="1900"/>
      <c r="BF402" s="1900"/>
      <c r="BG402" s="1900"/>
      <c r="BH402" s="1900"/>
    </row>
    <row r="403" spans="1:60" ht="15">
      <c r="A403" s="1900"/>
      <c r="B403" s="1900"/>
      <c r="C403" s="1900"/>
      <c r="D403" s="1900"/>
      <c r="E403" s="1900"/>
      <c r="F403" s="1900"/>
      <c r="G403" s="1900"/>
      <c r="H403" s="1900"/>
      <c r="I403" s="1900"/>
      <c r="J403" s="1900"/>
      <c r="K403" s="1900"/>
      <c r="L403" s="1900"/>
      <c r="M403" s="1900"/>
      <c r="N403" s="1900"/>
      <c r="O403" s="1900"/>
      <c r="BC403" s="1900"/>
      <c r="BD403" s="1900"/>
      <c r="BE403" s="1900"/>
      <c r="BF403" s="1900"/>
      <c r="BG403" s="1900"/>
      <c r="BH403" s="1900"/>
    </row>
    <row r="404" spans="1:60" ht="15">
      <c r="A404" s="1900"/>
      <c r="B404" s="1900"/>
      <c r="C404" s="1900"/>
      <c r="D404" s="1900"/>
      <c r="E404" s="1900"/>
      <c r="F404" s="1900"/>
      <c r="G404" s="1900"/>
      <c r="H404" s="1900"/>
      <c r="I404" s="1900"/>
      <c r="J404" s="1900"/>
      <c r="K404" s="1900"/>
      <c r="L404" s="1900"/>
      <c r="M404" s="1900"/>
      <c r="N404" s="1900"/>
      <c r="O404" s="1900"/>
      <c r="BC404" s="1900"/>
      <c r="BD404" s="1900"/>
      <c r="BE404" s="1900"/>
      <c r="BF404" s="1900"/>
      <c r="BG404" s="1900"/>
      <c r="BH404" s="1900"/>
    </row>
    <row r="405" spans="1:60" ht="15">
      <c r="A405" s="1900"/>
      <c r="B405" s="1900"/>
      <c r="C405" s="1900"/>
      <c r="D405" s="1900"/>
      <c r="E405" s="1900"/>
      <c r="F405" s="1900"/>
      <c r="G405" s="1900"/>
      <c r="H405" s="1900"/>
      <c r="I405" s="1900"/>
      <c r="J405" s="1900"/>
      <c r="K405" s="1900"/>
      <c r="L405" s="1900"/>
      <c r="M405" s="1900"/>
      <c r="N405" s="1900"/>
      <c r="O405" s="1900"/>
      <c r="BC405" s="1900"/>
      <c r="BD405" s="1900"/>
      <c r="BE405" s="1900"/>
      <c r="BF405" s="1900"/>
      <c r="BG405" s="1900"/>
      <c r="BH405" s="1900"/>
    </row>
    <row r="406" spans="1:60" ht="15">
      <c r="A406" s="1900"/>
      <c r="B406" s="1900"/>
      <c r="C406" s="1900"/>
      <c r="D406" s="1900"/>
      <c r="E406" s="1900"/>
      <c r="F406" s="1900"/>
      <c r="G406" s="1900"/>
      <c r="H406" s="1900"/>
      <c r="I406" s="1900"/>
      <c r="J406" s="1900"/>
      <c r="K406" s="1900"/>
      <c r="L406" s="1900"/>
      <c r="M406" s="1900"/>
      <c r="N406" s="1900"/>
      <c r="O406" s="1900"/>
      <c r="BC406" s="1900"/>
      <c r="BD406" s="1900"/>
      <c r="BE406" s="1900"/>
      <c r="BF406" s="1900"/>
      <c r="BG406" s="1900"/>
      <c r="BH406" s="1900"/>
    </row>
    <row r="407" spans="1:60" ht="15">
      <c r="A407" s="1900"/>
      <c r="B407" s="1900"/>
      <c r="C407" s="1900"/>
      <c r="D407" s="1900"/>
      <c r="E407" s="1900"/>
      <c r="F407" s="1900"/>
      <c r="G407" s="1900"/>
      <c r="H407" s="1900"/>
      <c r="I407" s="1900"/>
      <c r="J407" s="1900"/>
      <c r="K407" s="1900"/>
      <c r="L407" s="1900"/>
      <c r="M407" s="1900"/>
      <c r="N407" s="1900"/>
      <c r="O407" s="1900"/>
      <c r="BC407" s="1900"/>
      <c r="BD407" s="1900"/>
      <c r="BE407" s="1900"/>
      <c r="BF407" s="1900"/>
      <c r="BG407" s="1900"/>
      <c r="BH407" s="1900"/>
    </row>
    <row r="408" spans="1:60" ht="15">
      <c r="A408" s="1900"/>
      <c r="B408" s="1900"/>
      <c r="C408" s="1900"/>
      <c r="D408" s="1900"/>
      <c r="E408" s="1900"/>
      <c r="F408" s="1900"/>
      <c r="G408" s="1900"/>
      <c r="H408" s="1900"/>
      <c r="I408" s="1900"/>
      <c r="J408" s="1900"/>
      <c r="K408" s="1900"/>
      <c r="L408" s="1900"/>
      <c r="M408" s="1900"/>
      <c r="N408" s="1900"/>
      <c r="O408" s="1900"/>
      <c r="BC408" s="1900"/>
      <c r="BD408" s="1900"/>
      <c r="BE408" s="1900"/>
      <c r="BF408" s="1900"/>
      <c r="BG408" s="1900"/>
      <c r="BH408" s="1900"/>
    </row>
    <row r="409" spans="1:60" ht="15">
      <c r="A409" s="1900"/>
      <c r="B409" s="1900"/>
      <c r="C409" s="1900"/>
      <c r="D409" s="1900"/>
      <c r="E409" s="1900"/>
      <c r="F409" s="1900"/>
      <c r="G409" s="1900"/>
      <c r="H409" s="1900"/>
      <c r="I409" s="1900"/>
      <c r="J409" s="1900"/>
      <c r="K409" s="1900"/>
      <c r="L409" s="1900"/>
      <c r="M409" s="1900"/>
      <c r="N409" s="1900"/>
      <c r="O409" s="1900"/>
      <c r="BC409" s="1900"/>
      <c r="BD409" s="1900"/>
      <c r="BE409" s="1900"/>
      <c r="BF409" s="1900"/>
      <c r="BG409" s="1900"/>
      <c r="BH409" s="1900"/>
    </row>
    <row r="410" spans="1:60" ht="15">
      <c r="A410" s="1900"/>
      <c r="B410" s="1900"/>
      <c r="C410" s="1900"/>
      <c r="D410" s="1900"/>
      <c r="E410" s="1900"/>
      <c r="F410" s="1900"/>
      <c r="G410" s="1900"/>
      <c r="H410" s="1900"/>
      <c r="I410" s="1900"/>
      <c r="J410" s="1900"/>
      <c r="K410" s="1900"/>
      <c r="L410" s="1900"/>
      <c r="M410" s="1900"/>
      <c r="N410" s="1900"/>
      <c r="O410" s="1900"/>
      <c r="BC410" s="1900"/>
      <c r="BD410" s="1900"/>
      <c r="BE410" s="1900"/>
      <c r="BF410" s="1900"/>
      <c r="BG410" s="1900"/>
      <c r="BH410" s="1900"/>
    </row>
    <row r="411" spans="1:60" ht="15">
      <c r="A411" s="1900"/>
      <c r="B411" s="1900"/>
      <c r="C411" s="1900"/>
      <c r="D411" s="1900"/>
      <c r="E411" s="1900"/>
      <c r="F411" s="1900"/>
      <c r="G411" s="1900"/>
      <c r="H411" s="1900"/>
      <c r="I411" s="1900"/>
      <c r="J411" s="1900"/>
      <c r="K411" s="1900"/>
      <c r="L411" s="1900"/>
      <c r="M411" s="1900"/>
      <c r="N411" s="1900"/>
      <c r="O411" s="1900"/>
      <c r="BC411" s="1900"/>
      <c r="BD411" s="1900"/>
      <c r="BE411" s="1900"/>
      <c r="BF411" s="1900"/>
      <c r="BG411" s="1900"/>
      <c r="BH411" s="1900"/>
    </row>
    <row r="412" spans="1:60" ht="15">
      <c r="A412" s="1900"/>
      <c r="B412" s="1900"/>
      <c r="C412" s="1900"/>
      <c r="D412" s="1900"/>
      <c r="E412" s="1900"/>
      <c r="F412" s="1900"/>
      <c r="G412" s="1900"/>
      <c r="H412" s="1900"/>
      <c r="I412" s="1900"/>
      <c r="J412" s="1900"/>
      <c r="K412" s="1900"/>
      <c r="L412" s="1900"/>
      <c r="M412" s="1900"/>
      <c r="N412" s="1900"/>
      <c r="O412" s="1900"/>
      <c r="BC412" s="1900"/>
      <c r="BD412" s="1900"/>
      <c r="BE412" s="1900"/>
      <c r="BF412" s="1900"/>
      <c r="BG412" s="1900"/>
      <c r="BH412" s="1900"/>
    </row>
    <row r="413" spans="1:60" ht="15">
      <c r="A413" s="1900"/>
      <c r="B413" s="1900"/>
      <c r="C413" s="1900"/>
      <c r="D413" s="1900"/>
      <c r="E413" s="1900"/>
      <c r="F413" s="1900"/>
      <c r="G413" s="1900"/>
      <c r="H413" s="1900"/>
      <c r="I413" s="1900"/>
      <c r="J413" s="1900"/>
      <c r="K413" s="1900"/>
      <c r="L413" s="1900"/>
      <c r="M413" s="1900"/>
      <c r="N413" s="1900"/>
      <c r="O413" s="1900"/>
      <c r="BC413" s="1900"/>
      <c r="BD413" s="1900"/>
      <c r="BE413" s="1900"/>
      <c r="BF413" s="1900"/>
      <c r="BG413" s="1900"/>
      <c r="BH413" s="1900"/>
    </row>
    <row r="414" spans="1:60" ht="15">
      <c r="A414" s="1900"/>
      <c r="B414" s="1900"/>
      <c r="C414" s="1900"/>
      <c r="D414" s="1900"/>
      <c r="E414" s="1900"/>
      <c r="F414" s="1900"/>
      <c r="G414" s="1900"/>
      <c r="H414" s="1900"/>
      <c r="I414" s="1900"/>
      <c r="J414" s="1900"/>
      <c r="K414" s="1900"/>
      <c r="L414" s="1900"/>
      <c r="M414" s="1900"/>
      <c r="N414" s="1900"/>
      <c r="O414" s="1900"/>
      <c r="BC414" s="1900"/>
      <c r="BD414" s="1900"/>
      <c r="BE414" s="1900"/>
      <c r="BF414" s="1900"/>
      <c r="BG414" s="1900"/>
      <c r="BH414" s="1900"/>
    </row>
    <row r="415" spans="1:60" ht="15">
      <c r="A415" s="1900"/>
      <c r="B415" s="1900"/>
      <c r="C415" s="1900"/>
      <c r="D415" s="1900"/>
      <c r="E415" s="1900"/>
      <c r="F415" s="1900"/>
      <c r="G415" s="1900"/>
      <c r="H415" s="1900"/>
      <c r="I415" s="1900"/>
      <c r="J415" s="1900"/>
      <c r="K415" s="1900"/>
      <c r="L415" s="1900"/>
      <c r="M415" s="1900"/>
      <c r="N415" s="1900"/>
      <c r="O415" s="1900"/>
      <c r="BC415" s="1900"/>
      <c r="BD415" s="1900"/>
      <c r="BE415" s="1900"/>
      <c r="BF415" s="1900"/>
      <c r="BG415" s="1900"/>
      <c r="BH415" s="1900"/>
    </row>
    <row r="416" spans="1:60" ht="15">
      <c r="A416" s="1900"/>
      <c r="B416" s="1900"/>
      <c r="C416" s="1900"/>
      <c r="D416" s="1900"/>
      <c r="E416" s="1900"/>
      <c r="F416" s="1900"/>
      <c r="G416" s="1900"/>
      <c r="H416" s="1900"/>
      <c r="I416" s="1900"/>
      <c r="J416" s="1900"/>
      <c r="K416" s="1900"/>
      <c r="L416" s="1900"/>
      <c r="M416" s="1900"/>
      <c r="N416" s="1900"/>
      <c r="O416" s="1900"/>
      <c r="BC416" s="1900"/>
      <c r="BD416" s="1900"/>
      <c r="BE416" s="1900"/>
      <c r="BF416" s="1900"/>
      <c r="BG416" s="1900"/>
      <c r="BH416" s="1900"/>
    </row>
    <row r="417" spans="1:60" ht="15">
      <c r="A417" s="1900"/>
      <c r="B417" s="1900"/>
      <c r="C417" s="1900"/>
      <c r="D417" s="1900"/>
      <c r="E417" s="1900"/>
      <c r="F417" s="1900"/>
      <c r="G417" s="1900"/>
      <c r="H417" s="1900"/>
      <c r="I417" s="1900"/>
      <c r="J417" s="1900"/>
      <c r="K417" s="1900"/>
      <c r="L417" s="1900"/>
      <c r="M417" s="1900"/>
      <c r="N417" s="1900"/>
      <c r="O417" s="1900"/>
      <c r="BC417" s="1900"/>
      <c r="BD417" s="1900"/>
      <c r="BE417" s="1900"/>
      <c r="BF417" s="1900"/>
      <c r="BG417" s="1900"/>
      <c r="BH417" s="1900"/>
    </row>
    <row r="418" spans="1:60" ht="15">
      <c r="A418" s="1900"/>
      <c r="B418" s="1900"/>
      <c r="C418" s="1900"/>
      <c r="D418" s="1900"/>
      <c r="E418" s="1900"/>
      <c r="F418" s="1900"/>
      <c r="G418" s="1900"/>
      <c r="H418" s="1900"/>
      <c r="I418" s="1900"/>
      <c r="J418" s="1900"/>
      <c r="K418" s="1900"/>
      <c r="L418" s="1900"/>
      <c r="M418" s="1900"/>
      <c r="N418" s="1900"/>
      <c r="O418" s="1900"/>
      <c r="BC418" s="1900"/>
      <c r="BD418" s="1900"/>
      <c r="BE418" s="1900"/>
      <c r="BF418" s="1900"/>
      <c r="BG418" s="1900"/>
      <c r="BH418" s="1900"/>
    </row>
    <row r="419" spans="1:60" ht="15">
      <c r="A419" s="1900"/>
      <c r="B419" s="1900"/>
      <c r="C419" s="1900"/>
      <c r="D419" s="1900"/>
      <c r="E419" s="1900"/>
      <c r="F419" s="1900"/>
      <c r="G419" s="1900"/>
      <c r="H419" s="1900"/>
      <c r="I419" s="1900"/>
      <c r="J419" s="1900"/>
      <c r="K419" s="1900"/>
      <c r="L419" s="1900"/>
      <c r="M419" s="1900"/>
      <c r="N419" s="1900"/>
      <c r="O419" s="1900"/>
      <c r="BC419" s="1900"/>
      <c r="BD419" s="1900"/>
      <c r="BE419" s="1900"/>
      <c r="BF419" s="1900"/>
      <c r="BG419" s="1900"/>
      <c r="BH419" s="1900"/>
    </row>
    <row r="420" spans="1:60" ht="15">
      <c r="A420" s="1900"/>
      <c r="B420" s="1900"/>
      <c r="C420" s="1900"/>
      <c r="D420" s="1900"/>
      <c r="E420" s="1900"/>
      <c r="F420" s="1900"/>
      <c r="G420" s="1900"/>
      <c r="H420" s="1900"/>
      <c r="I420" s="1900"/>
      <c r="J420" s="1900"/>
      <c r="K420" s="1900"/>
      <c r="L420" s="1900"/>
      <c r="M420" s="1900"/>
      <c r="N420" s="1900"/>
      <c r="O420" s="1900"/>
      <c r="BC420" s="1900"/>
      <c r="BD420" s="1900"/>
      <c r="BE420" s="1900"/>
      <c r="BF420" s="1900"/>
      <c r="BG420" s="1900"/>
      <c r="BH420" s="1900"/>
    </row>
    <row r="421" spans="1:60" ht="15">
      <c r="A421" s="1900"/>
      <c r="B421" s="1900"/>
      <c r="C421" s="1900"/>
      <c r="D421" s="1900"/>
      <c r="E421" s="1900"/>
      <c r="F421" s="1900"/>
      <c r="G421" s="1900"/>
      <c r="H421" s="1900"/>
      <c r="I421" s="1900"/>
      <c r="J421" s="1900"/>
      <c r="K421" s="1900"/>
      <c r="L421" s="1900"/>
      <c r="M421" s="1900"/>
      <c r="N421" s="1900"/>
      <c r="O421" s="1900"/>
      <c r="BC421" s="1900"/>
      <c r="BD421" s="1900"/>
      <c r="BE421" s="1900"/>
      <c r="BF421" s="1900"/>
      <c r="BG421" s="1900"/>
      <c r="BH421" s="1900"/>
    </row>
    <row r="422" spans="1:60" ht="15">
      <c r="A422" s="1900"/>
      <c r="B422" s="1900"/>
      <c r="C422" s="1900"/>
      <c r="D422" s="1900"/>
      <c r="E422" s="1900"/>
      <c r="F422" s="1900"/>
      <c r="G422" s="1900"/>
      <c r="H422" s="1900"/>
      <c r="I422" s="1900"/>
      <c r="J422" s="1900"/>
      <c r="K422" s="1900"/>
      <c r="L422" s="1900"/>
      <c r="M422" s="1900"/>
      <c r="N422" s="1900"/>
      <c r="O422" s="1900"/>
      <c r="BC422" s="1900"/>
      <c r="BD422" s="1900"/>
      <c r="BE422" s="1900"/>
      <c r="BF422" s="1900"/>
      <c r="BG422" s="1900"/>
      <c r="BH422" s="1900"/>
    </row>
    <row r="423" spans="1:60" ht="15">
      <c r="A423" s="1900"/>
      <c r="B423" s="1900"/>
      <c r="C423" s="1900"/>
      <c r="D423" s="1900"/>
      <c r="E423" s="1900"/>
      <c r="F423" s="1900"/>
      <c r="G423" s="1900"/>
      <c r="H423" s="1900"/>
      <c r="I423" s="1900"/>
      <c r="J423" s="1900"/>
      <c r="K423" s="1900"/>
      <c r="L423" s="1900"/>
      <c r="M423" s="1900"/>
      <c r="N423" s="1900"/>
      <c r="O423" s="1900"/>
      <c r="BC423" s="1900"/>
      <c r="BD423" s="1900"/>
      <c r="BE423" s="1900"/>
      <c r="BF423" s="1900"/>
      <c r="BG423" s="1900"/>
      <c r="BH423" s="1900"/>
    </row>
    <row r="424" spans="1:60" ht="15">
      <c r="A424" s="1900"/>
      <c r="B424" s="1900"/>
      <c r="C424" s="1900"/>
      <c r="D424" s="1900"/>
      <c r="E424" s="1900"/>
      <c r="F424" s="1900"/>
      <c r="G424" s="1900"/>
      <c r="H424" s="1900"/>
      <c r="I424" s="1900"/>
      <c r="J424" s="1900"/>
      <c r="K424" s="1900"/>
      <c r="L424" s="1900"/>
      <c r="M424" s="1900"/>
      <c r="N424" s="1900"/>
      <c r="O424" s="1900"/>
      <c r="BC424" s="1900"/>
      <c r="BD424" s="1900"/>
      <c r="BE424" s="1900"/>
      <c r="BF424" s="1900"/>
      <c r="BG424" s="1900"/>
      <c r="BH424" s="1900"/>
    </row>
    <row r="425" spans="1:60" ht="15">
      <c r="A425" s="1900"/>
      <c r="B425" s="1900"/>
      <c r="C425" s="1900"/>
      <c r="D425" s="1900"/>
      <c r="E425" s="1900"/>
      <c r="F425" s="1900"/>
      <c r="G425" s="1900"/>
      <c r="H425" s="1900"/>
      <c r="I425" s="1900"/>
      <c r="J425" s="1900"/>
      <c r="K425" s="1900"/>
      <c r="L425" s="1900"/>
      <c r="M425" s="1900"/>
      <c r="N425" s="1900"/>
      <c r="O425" s="1900"/>
      <c r="BC425" s="1900"/>
      <c r="BD425" s="1900"/>
      <c r="BE425" s="1900"/>
      <c r="BF425" s="1900"/>
      <c r="BG425" s="1900"/>
      <c r="BH425" s="1900"/>
    </row>
    <row r="426" spans="1:60" ht="15">
      <c r="A426" s="1900"/>
      <c r="B426" s="1900"/>
      <c r="C426" s="1900"/>
      <c r="D426" s="1900"/>
      <c r="E426" s="1900"/>
      <c r="F426" s="1900"/>
      <c r="G426" s="1900"/>
      <c r="H426" s="1900"/>
      <c r="I426" s="1900"/>
      <c r="J426" s="1900"/>
      <c r="K426" s="1900"/>
      <c r="L426" s="1900"/>
      <c r="M426" s="1900"/>
      <c r="N426" s="1900"/>
      <c r="O426" s="1900"/>
      <c r="BC426" s="1900"/>
      <c r="BD426" s="1900"/>
      <c r="BE426" s="1900"/>
      <c r="BF426" s="1900"/>
      <c r="BG426" s="1900"/>
      <c r="BH426" s="1900"/>
    </row>
    <row r="427" spans="1:60" ht="15">
      <c r="A427" s="1900"/>
      <c r="B427" s="1900"/>
      <c r="C427" s="1900"/>
      <c r="D427" s="1900"/>
      <c r="E427" s="1900"/>
      <c r="F427" s="1900"/>
      <c r="G427" s="1900"/>
      <c r="H427" s="1900"/>
      <c r="I427" s="1900"/>
      <c r="J427" s="1900"/>
      <c r="K427" s="1900"/>
      <c r="L427" s="1900"/>
      <c r="M427" s="1900"/>
      <c r="N427" s="1900"/>
      <c r="O427" s="1900"/>
      <c r="BC427" s="1900"/>
      <c r="BD427" s="1900"/>
      <c r="BE427" s="1900"/>
      <c r="BF427" s="1900"/>
      <c r="BG427" s="1900"/>
      <c r="BH427" s="1900"/>
    </row>
    <row r="428" spans="1:60" ht="15">
      <c r="A428" s="1900"/>
      <c r="B428" s="1900"/>
      <c r="C428" s="1900"/>
      <c r="D428" s="1900"/>
      <c r="E428" s="1900"/>
      <c r="F428" s="1900"/>
      <c r="G428" s="1900"/>
      <c r="H428" s="1900"/>
      <c r="I428" s="1900"/>
      <c r="J428" s="1900"/>
      <c r="K428" s="1900"/>
      <c r="L428" s="1900"/>
      <c r="M428" s="1900"/>
      <c r="N428" s="1900"/>
      <c r="O428" s="1900"/>
      <c r="BC428" s="1900"/>
      <c r="BD428" s="1900"/>
      <c r="BE428" s="1900"/>
      <c r="BF428" s="1900"/>
      <c r="BG428" s="1900"/>
      <c r="BH428" s="1900"/>
    </row>
    <row r="429" spans="1:60" ht="15">
      <c r="A429" s="1900"/>
      <c r="B429" s="1900"/>
      <c r="C429" s="1900"/>
      <c r="D429" s="1900"/>
      <c r="E429" s="1900"/>
      <c r="F429" s="1900"/>
      <c r="G429" s="1900"/>
      <c r="H429" s="1900"/>
      <c r="I429" s="1900"/>
      <c r="J429" s="1900"/>
      <c r="K429" s="1900"/>
      <c r="L429" s="1900"/>
      <c r="M429" s="1900"/>
      <c r="N429" s="1900"/>
      <c r="O429" s="1900"/>
      <c r="BC429" s="1900"/>
      <c r="BD429" s="1900"/>
      <c r="BE429" s="1900"/>
      <c r="BF429" s="1900"/>
      <c r="BG429" s="1900"/>
      <c r="BH429" s="1900"/>
    </row>
    <row r="430" spans="1:60" ht="15">
      <c r="A430" s="1900"/>
      <c r="B430" s="1900"/>
      <c r="C430" s="1900"/>
      <c r="D430" s="1900"/>
      <c r="E430" s="1900"/>
      <c r="F430" s="1900"/>
      <c r="G430" s="1900"/>
      <c r="H430" s="1900"/>
      <c r="I430" s="1900"/>
      <c r="J430" s="1900"/>
      <c r="K430" s="1900"/>
      <c r="L430" s="1900"/>
      <c r="M430" s="1900"/>
      <c r="N430" s="1900"/>
      <c r="O430" s="1900"/>
      <c r="BC430" s="1900"/>
      <c r="BD430" s="1900"/>
      <c r="BE430" s="1900"/>
      <c r="BF430" s="1900"/>
      <c r="BG430" s="1900"/>
      <c r="BH430" s="1900"/>
    </row>
    <row r="431" spans="1:60" ht="15">
      <c r="A431" s="1900"/>
      <c r="B431" s="1900"/>
      <c r="C431" s="1900"/>
      <c r="D431" s="1900"/>
      <c r="E431" s="1900"/>
      <c r="F431" s="1900"/>
      <c r="G431" s="1900"/>
      <c r="H431" s="1900"/>
      <c r="I431" s="1900"/>
      <c r="J431" s="1900"/>
      <c r="K431" s="1900"/>
      <c r="L431" s="1900"/>
      <c r="M431" s="1900"/>
      <c r="N431" s="1900"/>
      <c r="O431" s="1900"/>
      <c r="BC431" s="1900"/>
      <c r="BD431" s="1900"/>
      <c r="BE431" s="1900"/>
      <c r="BF431" s="1900"/>
      <c r="BG431" s="1900"/>
      <c r="BH431" s="1900"/>
    </row>
    <row r="432" spans="1:60" ht="15">
      <c r="A432" s="1900"/>
      <c r="B432" s="1900"/>
      <c r="C432" s="1900"/>
      <c r="D432" s="1900"/>
      <c r="E432" s="1900"/>
      <c r="F432" s="1900"/>
      <c r="G432" s="1900"/>
      <c r="H432" s="1900"/>
      <c r="I432" s="1900"/>
      <c r="J432" s="1900"/>
      <c r="K432" s="1900"/>
      <c r="L432" s="1900"/>
      <c r="M432" s="1900"/>
      <c r="N432" s="1900"/>
      <c r="O432" s="1900"/>
      <c r="BC432" s="1900"/>
      <c r="BD432" s="1900"/>
      <c r="BE432" s="1900"/>
      <c r="BF432" s="1900"/>
      <c r="BG432" s="1900"/>
      <c r="BH432" s="1900"/>
    </row>
    <row r="433" spans="1:60" ht="15">
      <c r="A433" s="1900"/>
      <c r="B433" s="1900"/>
      <c r="C433" s="1900"/>
      <c r="D433" s="1900"/>
      <c r="E433" s="1900"/>
      <c r="F433" s="1900"/>
      <c r="G433" s="1900"/>
      <c r="H433" s="1900"/>
      <c r="I433" s="1900"/>
      <c r="J433" s="1900"/>
      <c r="K433" s="1900"/>
      <c r="L433" s="1900"/>
      <c r="M433" s="1900"/>
      <c r="N433" s="1900"/>
      <c r="O433" s="1900"/>
      <c r="BC433" s="1900"/>
      <c r="BD433" s="1900"/>
      <c r="BE433" s="1900"/>
      <c r="BF433" s="1900"/>
      <c r="BG433" s="1900"/>
      <c r="BH433" s="1900"/>
    </row>
    <row r="434" spans="1:60" ht="15">
      <c r="A434" s="1900"/>
      <c r="B434" s="1900"/>
      <c r="C434" s="1900"/>
      <c r="D434" s="1900"/>
      <c r="E434" s="1900"/>
      <c r="F434" s="1900"/>
      <c r="G434" s="1900"/>
      <c r="H434" s="1900"/>
      <c r="I434" s="1900"/>
      <c r="J434" s="1900"/>
      <c r="K434" s="1900"/>
      <c r="L434" s="1900"/>
      <c r="M434" s="1900"/>
      <c r="N434" s="1900"/>
      <c r="O434" s="1900"/>
      <c r="BC434" s="1900"/>
      <c r="BD434" s="1900"/>
      <c r="BE434" s="1900"/>
      <c r="BF434" s="1900"/>
      <c r="BG434" s="1900"/>
      <c r="BH434" s="1900"/>
    </row>
    <row r="435" spans="1:60" ht="15">
      <c r="A435" s="1900"/>
      <c r="B435" s="1900"/>
      <c r="C435" s="1900"/>
      <c r="D435" s="1900"/>
      <c r="E435" s="1900"/>
      <c r="F435" s="1900"/>
      <c r="G435" s="1900"/>
      <c r="H435" s="1900"/>
      <c r="I435" s="1900"/>
      <c r="J435" s="1900"/>
      <c r="K435" s="1900"/>
      <c r="L435" s="1900"/>
      <c r="M435" s="1900"/>
      <c r="N435" s="1900"/>
      <c r="O435" s="1900"/>
      <c r="BC435" s="1900"/>
      <c r="BD435" s="1900"/>
      <c r="BE435" s="1900"/>
      <c r="BF435" s="1900"/>
      <c r="BG435" s="1900"/>
      <c r="BH435" s="1900"/>
    </row>
    <row r="436" spans="1:60" ht="15">
      <c r="A436" s="1900"/>
      <c r="B436" s="1900"/>
      <c r="C436" s="1900"/>
      <c r="D436" s="1900"/>
      <c r="E436" s="1900"/>
      <c r="F436" s="1900"/>
      <c r="G436" s="1900"/>
      <c r="H436" s="1900"/>
      <c r="I436" s="1900"/>
      <c r="J436" s="1900"/>
      <c r="K436" s="1900"/>
      <c r="L436" s="1900"/>
      <c r="M436" s="1900"/>
      <c r="N436" s="1900"/>
      <c r="O436" s="1900"/>
      <c r="BC436" s="1900"/>
      <c r="BD436" s="1900"/>
      <c r="BE436" s="1900"/>
      <c r="BF436" s="1900"/>
      <c r="BG436" s="1900"/>
      <c r="BH436" s="1900"/>
    </row>
    <row r="437" spans="1:60" ht="15">
      <c r="A437" s="1900"/>
      <c r="B437" s="1900"/>
      <c r="C437" s="1900"/>
      <c r="D437" s="1900"/>
      <c r="E437" s="1900"/>
      <c r="F437" s="1900"/>
      <c r="G437" s="1900"/>
      <c r="H437" s="1900"/>
      <c r="I437" s="1900"/>
      <c r="J437" s="1900"/>
      <c r="K437" s="1900"/>
      <c r="L437" s="1900"/>
      <c r="M437" s="1900"/>
      <c r="N437" s="1900"/>
      <c r="O437" s="1900"/>
      <c r="BC437" s="1900"/>
      <c r="BD437" s="1900"/>
      <c r="BE437" s="1900"/>
      <c r="BF437" s="1900"/>
      <c r="BG437" s="1900"/>
      <c r="BH437" s="1900"/>
    </row>
    <row r="438" spans="1:60" ht="15">
      <c r="A438" s="1900"/>
      <c r="B438" s="1900"/>
      <c r="C438" s="1900"/>
      <c r="D438" s="1900"/>
      <c r="E438" s="1900"/>
      <c r="F438" s="1900"/>
      <c r="G438" s="1900"/>
      <c r="H438" s="1900"/>
      <c r="I438" s="1900"/>
      <c r="J438" s="1900"/>
      <c r="K438" s="1900"/>
      <c r="L438" s="1900"/>
      <c r="M438" s="1900"/>
      <c r="N438" s="1900"/>
      <c r="O438" s="1900"/>
      <c r="BC438" s="1900"/>
      <c r="BD438" s="1900"/>
      <c r="BE438" s="1900"/>
      <c r="BF438" s="1900"/>
      <c r="BG438" s="1900"/>
      <c r="BH438" s="1900"/>
    </row>
    <row r="439" spans="1:60" ht="15">
      <c r="A439" s="1900"/>
      <c r="B439" s="1900"/>
      <c r="C439" s="1900"/>
      <c r="D439" s="1900"/>
      <c r="E439" s="1900"/>
      <c r="F439" s="1900"/>
      <c r="G439" s="1900"/>
      <c r="H439" s="1900"/>
      <c r="I439" s="1900"/>
      <c r="J439" s="1900"/>
      <c r="K439" s="1900"/>
      <c r="L439" s="1900"/>
      <c r="M439" s="1900"/>
      <c r="N439" s="1900"/>
      <c r="O439" s="1900"/>
      <c r="BC439" s="1900"/>
      <c r="BD439" s="1900"/>
      <c r="BE439" s="1900"/>
      <c r="BF439" s="1900"/>
      <c r="BG439" s="1900"/>
      <c r="BH439" s="1900"/>
    </row>
    <row r="440" spans="1:60" ht="15">
      <c r="A440" s="1900"/>
      <c r="B440" s="1900"/>
      <c r="C440" s="1900"/>
      <c r="D440" s="1900"/>
      <c r="E440" s="1900"/>
      <c r="F440" s="1900"/>
      <c r="G440" s="1900"/>
      <c r="H440" s="1900"/>
      <c r="I440" s="1900"/>
      <c r="J440" s="1900"/>
      <c r="K440" s="1900"/>
      <c r="L440" s="1900"/>
      <c r="M440" s="1900"/>
      <c r="N440" s="1900"/>
      <c r="O440" s="1900"/>
      <c r="BC440" s="1900"/>
      <c r="BD440" s="1900"/>
      <c r="BE440" s="1900"/>
      <c r="BF440" s="1900"/>
      <c r="BG440" s="1900"/>
      <c r="BH440" s="1900"/>
    </row>
    <row r="441" spans="1:60" ht="15">
      <c r="A441" s="1900"/>
      <c r="B441" s="1900"/>
      <c r="C441" s="1900"/>
      <c r="D441" s="1900"/>
      <c r="E441" s="1900"/>
      <c r="F441" s="1900"/>
      <c r="G441" s="1900"/>
      <c r="H441" s="1900"/>
      <c r="I441" s="1900"/>
      <c r="J441" s="1900"/>
      <c r="K441" s="1900"/>
      <c r="L441" s="1900"/>
      <c r="M441" s="1900"/>
      <c r="N441" s="1900"/>
      <c r="O441" s="1900"/>
      <c r="BC441" s="1900"/>
      <c r="BD441" s="1900"/>
      <c r="BE441" s="1900"/>
      <c r="BF441" s="1900"/>
      <c r="BG441" s="1900"/>
      <c r="BH441" s="1900"/>
    </row>
    <row r="442" spans="1:60" ht="15">
      <c r="A442" s="1900"/>
      <c r="B442" s="1900"/>
      <c r="C442" s="1900"/>
      <c r="D442" s="1900"/>
      <c r="E442" s="1900"/>
      <c r="F442" s="1900"/>
      <c r="G442" s="1900"/>
      <c r="H442" s="1900"/>
      <c r="I442" s="1900"/>
      <c r="J442" s="1900"/>
      <c r="K442" s="1900"/>
      <c r="L442" s="1900"/>
      <c r="M442" s="1900"/>
      <c r="N442" s="1900"/>
      <c r="O442" s="1900"/>
      <c r="BC442" s="1900"/>
      <c r="BD442" s="1900"/>
      <c r="BE442" s="1900"/>
      <c r="BF442" s="1900"/>
      <c r="BG442" s="1900"/>
      <c r="BH442" s="1900"/>
    </row>
    <row r="443" spans="1:60" ht="15">
      <c r="A443" s="1900"/>
      <c r="B443" s="1900"/>
      <c r="C443" s="1900"/>
      <c r="D443" s="1900"/>
      <c r="E443" s="1900"/>
      <c r="F443" s="1900"/>
      <c r="G443" s="1900"/>
      <c r="H443" s="1900"/>
      <c r="I443" s="1900"/>
      <c r="J443" s="1900"/>
      <c r="K443" s="1900"/>
      <c r="L443" s="1900"/>
      <c r="M443" s="1900"/>
      <c r="N443" s="1900"/>
      <c r="O443" s="1900"/>
      <c r="BC443" s="1900"/>
      <c r="BD443" s="1900"/>
      <c r="BE443" s="1900"/>
      <c r="BF443" s="1900"/>
      <c r="BG443" s="1900"/>
      <c r="BH443" s="1900"/>
    </row>
    <row r="444" spans="1:60" ht="15">
      <c r="A444" s="1900"/>
      <c r="B444" s="1900"/>
      <c r="C444" s="1900"/>
      <c r="D444" s="1900"/>
      <c r="E444" s="1900"/>
      <c r="F444" s="1900"/>
      <c r="G444" s="1900"/>
      <c r="H444" s="1900"/>
      <c r="I444" s="1900"/>
      <c r="J444" s="1900"/>
      <c r="K444" s="1900"/>
      <c r="L444" s="1900"/>
      <c r="M444" s="1900"/>
      <c r="N444" s="1900"/>
      <c r="O444" s="1900"/>
      <c r="BC444" s="1900"/>
      <c r="BD444" s="1900"/>
      <c r="BE444" s="1900"/>
      <c r="BF444" s="1900"/>
      <c r="BG444" s="1900"/>
      <c r="BH444" s="1900"/>
    </row>
    <row r="445" spans="1:60" ht="15">
      <c r="A445" s="1900"/>
      <c r="B445" s="1900"/>
      <c r="C445" s="1900"/>
      <c r="D445" s="1900"/>
      <c r="E445" s="1900"/>
      <c r="F445" s="1900"/>
      <c r="G445" s="1900"/>
      <c r="H445" s="1900"/>
      <c r="I445" s="1900"/>
      <c r="J445" s="1900"/>
      <c r="K445" s="1900"/>
      <c r="L445" s="1900"/>
      <c r="M445" s="1900"/>
      <c r="N445" s="1900"/>
      <c r="O445" s="1900"/>
      <c r="BC445" s="1900"/>
      <c r="BD445" s="1900"/>
      <c r="BE445" s="1900"/>
      <c r="BF445" s="1900"/>
      <c r="BG445" s="1900"/>
      <c r="BH445" s="1900"/>
    </row>
    <row r="446" spans="1:60" ht="15">
      <c r="A446" s="1900"/>
      <c r="B446" s="1900"/>
      <c r="C446" s="1900"/>
      <c r="D446" s="1900"/>
      <c r="E446" s="1900"/>
      <c r="F446" s="1900"/>
      <c r="G446" s="1900"/>
      <c r="H446" s="1900"/>
      <c r="I446" s="1900"/>
      <c r="J446" s="1900"/>
      <c r="K446" s="1900"/>
      <c r="L446" s="1900"/>
      <c r="M446" s="1900"/>
      <c r="N446" s="1900"/>
      <c r="O446" s="1900"/>
      <c r="BC446" s="1900"/>
      <c r="BD446" s="1900"/>
      <c r="BE446" s="1900"/>
      <c r="BF446" s="1900"/>
      <c r="BG446" s="1900"/>
      <c r="BH446" s="1900"/>
    </row>
    <row r="447" spans="1:60" ht="15">
      <c r="A447" s="1900"/>
      <c r="B447" s="1900"/>
      <c r="C447" s="1900"/>
      <c r="D447" s="1900"/>
      <c r="E447" s="1900"/>
      <c r="F447" s="1900"/>
      <c r="G447" s="1900"/>
      <c r="H447" s="1900"/>
      <c r="I447" s="1900"/>
      <c r="J447" s="1900"/>
      <c r="K447" s="1900"/>
      <c r="L447" s="1900"/>
      <c r="M447" s="1900"/>
      <c r="N447" s="1900"/>
      <c r="O447" s="1900"/>
      <c r="BC447" s="1900"/>
      <c r="BD447" s="1900"/>
      <c r="BE447" s="1900"/>
      <c r="BF447" s="1900"/>
      <c r="BG447" s="1900"/>
      <c r="BH447" s="1900"/>
    </row>
    <row r="448" spans="1:60" ht="15">
      <c r="A448" s="1900"/>
      <c r="B448" s="1900"/>
      <c r="C448" s="1900"/>
      <c r="D448" s="1900"/>
      <c r="E448" s="1900"/>
      <c r="F448" s="1900"/>
      <c r="G448" s="1900"/>
      <c r="H448" s="1900"/>
      <c r="I448" s="1900"/>
      <c r="J448" s="1900"/>
      <c r="K448" s="1900"/>
      <c r="L448" s="1900"/>
      <c r="M448" s="1900"/>
      <c r="N448" s="1900"/>
      <c r="O448" s="1900"/>
      <c r="BC448" s="1900"/>
      <c r="BD448" s="1900"/>
      <c r="BE448" s="1900"/>
      <c r="BF448" s="1900"/>
      <c r="BG448" s="1900"/>
      <c r="BH448" s="1900"/>
    </row>
    <row r="449" spans="1:60" ht="15">
      <c r="A449" s="1900"/>
      <c r="B449" s="1900"/>
      <c r="C449" s="1900"/>
      <c r="D449" s="1900"/>
      <c r="E449" s="1900"/>
      <c r="F449" s="1900"/>
      <c r="G449" s="1900"/>
      <c r="H449" s="1900"/>
      <c r="I449" s="1900"/>
      <c r="J449" s="1900"/>
      <c r="K449" s="1900"/>
      <c r="L449" s="1900"/>
      <c r="M449" s="1900"/>
      <c r="N449" s="1900"/>
      <c r="O449" s="1900"/>
      <c r="BC449" s="1900"/>
      <c r="BD449" s="1900"/>
      <c r="BE449" s="1900"/>
      <c r="BF449" s="1900"/>
      <c r="BG449" s="1900"/>
      <c r="BH449" s="1900"/>
    </row>
    <row r="450" spans="1:60" ht="15">
      <c r="A450" s="1900"/>
      <c r="B450" s="1900"/>
      <c r="C450" s="1900"/>
      <c r="D450" s="1900"/>
      <c r="E450" s="1900"/>
      <c r="F450" s="1900"/>
      <c r="G450" s="1900"/>
      <c r="H450" s="1900"/>
      <c r="I450" s="1900"/>
      <c r="J450" s="1900"/>
      <c r="K450" s="1900"/>
      <c r="L450" s="1900"/>
      <c r="M450" s="1900"/>
      <c r="N450" s="1900"/>
      <c r="O450" s="1900"/>
      <c r="BC450" s="1900"/>
      <c r="BD450" s="1900"/>
      <c r="BE450" s="1900"/>
      <c r="BF450" s="1900"/>
      <c r="BG450" s="1900"/>
      <c r="BH450" s="1900"/>
    </row>
    <row r="451" spans="1:60" ht="15">
      <c r="A451" s="1900"/>
      <c r="B451" s="1900"/>
      <c r="C451" s="1900"/>
      <c r="D451" s="1900"/>
      <c r="E451" s="1900"/>
      <c r="F451" s="1900"/>
      <c r="G451" s="1900"/>
      <c r="H451" s="1900"/>
      <c r="I451" s="1900"/>
      <c r="J451" s="1900"/>
      <c r="K451" s="1900"/>
      <c r="L451" s="1900"/>
      <c r="M451" s="1900"/>
      <c r="N451" s="1900"/>
      <c r="O451" s="1900"/>
      <c r="BC451" s="1900"/>
      <c r="BD451" s="1900"/>
      <c r="BE451" s="1900"/>
      <c r="BF451" s="1900"/>
      <c r="BG451" s="1900"/>
      <c r="BH451" s="1900"/>
    </row>
    <row r="452" spans="1:60" ht="15">
      <c r="A452" s="1900"/>
      <c r="B452" s="1900"/>
      <c r="C452" s="1900"/>
      <c r="D452" s="1900"/>
      <c r="E452" s="1900"/>
      <c r="F452" s="1900"/>
      <c r="G452" s="1900"/>
      <c r="H452" s="1900"/>
      <c r="I452" s="1900"/>
      <c r="J452" s="1900"/>
      <c r="K452" s="1900"/>
      <c r="L452" s="1900"/>
      <c r="M452" s="1900"/>
      <c r="N452" s="1900"/>
      <c r="O452" s="1900"/>
      <c r="BC452" s="1900"/>
      <c r="BD452" s="1900"/>
      <c r="BE452" s="1900"/>
      <c r="BF452" s="1900"/>
      <c r="BG452" s="1900"/>
      <c r="BH452" s="1900"/>
    </row>
    <row r="453" spans="1:60" ht="15">
      <c r="A453" s="1900"/>
      <c r="B453" s="1900"/>
      <c r="C453" s="1900"/>
      <c r="D453" s="1900"/>
      <c r="E453" s="1900"/>
      <c r="F453" s="1900"/>
      <c r="G453" s="1900"/>
      <c r="H453" s="1900"/>
      <c r="I453" s="1900"/>
      <c r="J453" s="1900"/>
      <c r="K453" s="1900"/>
      <c r="L453" s="1900"/>
      <c r="M453" s="1900"/>
      <c r="N453" s="1900"/>
      <c r="O453" s="1900"/>
      <c r="BC453" s="1900"/>
      <c r="BD453" s="1900"/>
      <c r="BE453" s="1900"/>
      <c r="BF453" s="1900"/>
      <c r="BG453" s="1900"/>
      <c r="BH453" s="1900"/>
    </row>
    <row r="454" spans="1:60" ht="15">
      <c r="A454" s="1900"/>
      <c r="B454" s="1900"/>
      <c r="C454" s="1900"/>
      <c r="D454" s="1900"/>
      <c r="E454" s="1900"/>
      <c r="F454" s="1900"/>
      <c r="G454" s="1900"/>
      <c r="H454" s="1900"/>
      <c r="I454" s="1900"/>
      <c r="J454" s="1900"/>
      <c r="K454" s="1900"/>
      <c r="L454" s="1900"/>
      <c r="M454" s="1900"/>
      <c r="N454" s="1900"/>
      <c r="O454" s="1900"/>
      <c r="BC454" s="1900"/>
      <c r="BD454" s="1900"/>
      <c r="BE454" s="1900"/>
      <c r="BF454" s="1900"/>
      <c r="BG454" s="1900"/>
      <c r="BH454" s="1900"/>
    </row>
    <row r="455" spans="1:60" ht="15">
      <c r="A455" s="1900"/>
      <c r="B455" s="1900"/>
      <c r="C455" s="1900"/>
      <c r="D455" s="1900"/>
      <c r="E455" s="1900"/>
      <c r="F455" s="1900"/>
      <c r="G455" s="1900"/>
      <c r="H455" s="1900"/>
      <c r="I455" s="1900"/>
      <c r="J455" s="1900"/>
      <c r="K455" s="1900"/>
      <c r="L455" s="1900"/>
      <c r="M455" s="1900"/>
      <c r="N455" s="1900"/>
      <c r="O455" s="1900"/>
      <c r="BC455" s="1900"/>
      <c r="BD455" s="1900"/>
      <c r="BE455" s="1900"/>
      <c r="BF455" s="1900"/>
      <c r="BG455" s="1900"/>
      <c r="BH455" s="1900"/>
    </row>
    <row r="456" spans="1:60" ht="15">
      <c r="A456" s="1900"/>
      <c r="B456" s="1900"/>
      <c r="C456" s="1900"/>
      <c r="D456" s="1900"/>
      <c r="E456" s="1900"/>
      <c r="F456" s="1900"/>
      <c r="G456" s="1900"/>
      <c r="H456" s="1900"/>
      <c r="I456" s="1900"/>
      <c r="J456" s="1900"/>
      <c r="K456" s="1900"/>
      <c r="L456" s="1900"/>
      <c r="M456" s="1900"/>
      <c r="N456" s="1900"/>
      <c r="O456" s="1900"/>
      <c r="BC456" s="1900"/>
      <c r="BD456" s="1900"/>
      <c r="BE456" s="1900"/>
      <c r="BF456" s="1900"/>
      <c r="BG456" s="1900"/>
      <c r="BH456" s="1900"/>
    </row>
    <row r="457" spans="1:60" ht="15">
      <c r="A457" s="1900"/>
      <c r="B457" s="1900"/>
      <c r="C457" s="1900"/>
      <c r="D457" s="1900"/>
      <c r="E457" s="1900"/>
      <c r="F457" s="1900"/>
      <c r="G457" s="1900"/>
      <c r="H457" s="1900"/>
      <c r="I457" s="1900"/>
      <c r="J457" s="1900"/>
      <c r="K457" s="1900"/>
      <c r="L457" s="1900"/>
      <c r="M457" s="1900"/>
      <c r="N457" s="1900"/>
      <c r="O457" s="1900"/>
      <c r="BC457" s="1900"/>
      <c r="BD457" s="1900"/>
      <c r="BE457" s="1900"/>
      <c r="BF457" s="1900"/>
      <c r="BG457" s="1900"/>
      <c r="BH457" s="1900"/>
    </row>
    <row r="458" spans="1:60" ht="15">
      <c r="A458" s="1900"/>
      <c r="B458" s="1900"/>
      <c r="C458" s="1900"/>
      <c r="D458" s="1900"/>
      <c r="E458" s="1900"/>
      <c r="F458" s="1900"/>
      <c r="G458" s="1900"/>
      <c r="H458" s="1900"/>
      <c r="I458" s="1900"/>
      <c r="J458" s="1900"/>
      <c r="K458" s="1900"/>
      <c r="L458" s="1900"/>
      <c r="M458" s="1900"/>
      <c r="N458" s="1900"/>
      <c r="O458" s="1900"/>
      <c r="BC458" s="1900"/>
      <c r="BD458" s="1900"/>
      <c r="BE458" s="1900"/>
      <c r="BF458" s="1900"/>
      <c r="BG458" s="1900"/>
      <c r="BH458" s="1900"/>
    </row>
    <row r="459" spans="1:60" ht="15">
      <c r="A459" s="1900"/>
      <c r="B459" s="1900"/>
      <c r="C459" s="1900"/>
      <c r="D459" s="1900"/>
      <c r="E459" s="1900"/>
      <c r="F459" s="1900"/>
      <c r="G459" s="1900"/>
      <c r="H459" s="1900"/>
      <c r="I459" s="1900"/>
      <c r="J459" s="1900"/>
      <c r="K459" s="1900"/>
      <c r="L459" s="1900"/>
      <c r="M459" s="1900"/>
      <c r="N459" s="1900"/>
      <c r="O459" s="1900"/>
      <c r="BC459" s="1900"/>
      <c r="BD459" s="1900"/>
      <c r="BE459" s="1900"/>
      <c r="BF459" s="1900"/>
      <c r="BG459" s="1900"/>
      <c r="BH459" s="1900"/>
    </row>
    <row r="460" spans="1:60" ht="15">
      <c r="A460" s="1900"/>
      <c r="B460" s="1900"/>
      <c r="C460" s="1900"/>
      <c r="D460" s="1900"/>
      <c r="E460" s="1900"/>
      <c r="F460" s="1900"/>
      <c r="G460" s="1900"/>
      <c r="H460" s="1900"/>
      <c r="I460" s="1900"/>
      <c r="J460" s="1900"/>
      <c r="K460" s="1900"/>
      <c r="L460" s="1900"/>
      <c r="M460" s="1900"/>
      <c r="N460" s="1900"/>
      <c r="O460" s="1900"/>
      <c r="BC460" s="1900"/>
      <c r="BD460" s="1900"/>
      <c r="BE460" s="1900"/>
      <c r="BF460" s="1900"/>
      <c r="BG460" s="1900"/>
      <c r="BH460" s="1900"/>
    </row>
    <row r="461" spans="1:60" ht="15">
      <c r="A461" s="1900"/>
      <c r="B461" s="1900"/>
      <c r="C461" s="1900"/>
      <c r="D461" s="1900"/>
      <c r="E461" s="1900"/>
      <c r="F461" s="1900"/>
      <c r="G461" s="1900"/>
      <c r="H461" s="1900"/>
      <c r="I461" s="1900"/>
      <c r="J461" s="1900"/>
      <c r="K461" s="1900"/>
      <c r="L461" s="1900"/>
      <c r="M461" s="1900"/>
      <c r="N461" s="1900"/>
      <c r="O461" s="1900"/>
      <c r="BC461" s="1900"/>
      <c r="BD461" s="1900"/>
      <c r="BE461" s="1900"/>
      <c r="BF461" s="1900"/>
      <c r="BG461" s="1900"/>
      <c r="BH461" s="1900"/>
    </row>
    <row r="462" spans="1:60" ht="15">
      <c r="A462" s="1900"/>
      <c r="B462" s="1900"/>
      <c r="C462" s="1900"/>
      <c r="D462" s="1900"/>
      <c r="E462" s="1900"/>
      <c r="F462" s="1900"/>
      <c r="G462" s="1900"/>
      <c r="H462" s="1900"/>
      <c r="I462" s="1900"/>
      <c r="J462" s="1900"/>
      <c r="K462" s="1900"/>
      <c r="L462" s="1900"/>
      <c r="M462" s="1900"/>
      <c r="N462" s="1900"/>
      <c r="O462" s="1900"/>
      <c r="BC462" s="1900"/>
      <c r="BD462" s="1900"/>
      <c r="BE462" s="1900"/>
      <c r="BF462" s="1900"/>
      <c r="BG462" s="1900"/>
      <c r="BH462" s="1900"/>
    </row>
    <row r="463" spans="1:60" ht="15">
      <c r="A463" s="1900"/>
      <c r="B463" s="1900"/>
      <c r="C463" s="1900"/>
      <c r="D463" s="1900"/>
      <c r="E463" s="1900"/>
      <c r="F463" s="1900"/>
      <c r="G463" s="1900"/>
      <c r="H463" s="1900"/>
      <c r="I463" s="1900"/>
      <c r="J463" s="1900"/>
      <c r="K463" s="1900"/>
      <c r="L463" s="1900"/>
      <c r="M463" s="1900"/>
      <c r="N463" s="1900"/>
      <c r="O463" s="1900"/>
      <c r="BC463" s="1900"/>
      <c r="BD463" s="1900"/>
      <c r="BE463" s="1900"/>
      <c r="BF463" s="1900"/>
      <c r="BG463" s="1900"/>
      <c r="BH463" s="1900"/>
    </row>
    <row r="464" spans="1:60" ht="15">
      <c r="A464" s="1900"/>
      <c r="B464" s="1900"/>
      <c r="C464" s="1900"/>
      <c r="D464" s="1900"/>
      <c r="E464" s="1900"/>
      <c r="F464" s="1900"/>
      <c r="G464" s="1900"/>
      <c r="H464" s="1900"/>
      <c r="I464" s="1900"/>
      <c r="J464" s="1900"/>
      <c r="K464" s="1900"/>
      <c r="L464" s="1900"/>
      <c r="M464" s="1900"/>
      <c r="N464" s="1900"/>
      <c r="O464" s="1900"/>
      <c r="BC464" s="1900"/>
      <c r="BD464" s="1900"/>
      <c r="BE464" s="1900"/>
      <c r="BF464" s="1900"/>
      <c r="BG464" s="1900"/>
      <c r="BH464" s="1900"/>
    </row>
    <row r="465" spans="1:60" ht="15">
      <c r="A465" s="1900"/>
      <c r="B465" s="1900"/>
      <c r="C465" s="1900"/>
      <c r="D465" s="1900"/>
      <c r="E465" s="1900"/>
      <c r="F465" s="1900"/>
      <c r="G465" s="1900"/>
      <c r="H465" s="1900"/>
      <c r="I465" s="1900"/>
      <c r="J465" s="1900"/>
      <c r="K465" s="1900"/>
      <c r="L465" s="1900"/>
      <c r="M465" s="1900"/>
      <c r="N465" s="1900"/>
      <c r="O465" s="1900"/>
      <c r="BC465" s="1900"/>
      <c r="BD465" s="1900"/>
      <c r="BE465" s="1900"/>
      <c r="BF465" s="1900"/>
      <c r="BG465" s="1900"/>
      <c r="BH465" s="1900"/>
    </row>
    <row r="466" spans="1:60" ht="15">
      <c r="A466" s="1900"/>
      <c r="B466" s="1900"/>
      <c r="C466" s="1900"/>
      <c r="D466" s="1900"/>
      <c r="E466" s="1900"/>
      <c r="F466" s="1900"/>
      <c r="G466" s="1900"/>
      <c r="H466" s="1900"/>
      <c r="I466" s="1900"/>
      <c r="J466" s="1900"/>
      <c r="K466" s="1900"/>
      <c r="L466" s="1900"/>
      <c r="M466" s="1900"/>
      <c r="N466" s="1900"/>
      <c r="O466" s="1900"/>
      <c r="BC466" s="1900"/>
      <c r="BD466" s="1900"/>
      <c r="BE466" s="1900"/>
      <c r="BF466" s="1900"/>
      <c r="BG466" s="1900"/>
      <c r="BH466" s="1900"/>
    </row>
    <row r="467" spans="1:60" ht="15">
      <c r="A467" s="1900"/>
      <c r="B467" s="1900"/>
      <c r="C467" s="1900"/>
      <c r="D467" s="1900"/>
      <c r="E467" s="1900"/>
      <c r="F467" s="1900"/>
      <c r="G467" s="1900"/>
      <c r="H467" s="1900"/>
      <c r="I467" s="1900"/>
      <c r="J467" s="1900"/>
      <c r="K467" s="1900"/>
      <c r="L467" s="1900"/>
      <c r="M467" s="1900"/>
      <c r="N467" s="1900"/>
      <c r="O467" s="1900"/>
      <c r="BC467" s="1900"/>
      <c r="BD467" s="1900"/>
      <c r="BE467" s="1900"/>
      <c r="BF467" s="1900"/>
      <c r="BG467" s="1900"/>
      <c r="BH467" s="1900"/>
    </row>
    <row r="468" spans="1:60" ht="15">
      <c r="A468" s="1900"/>
      <c r="B468" s="1900"/>
      <c r="C468" s="1900"/>
      <c r="D468" s="1900"/>
      <c r="E468" s="1900"/>
      <c r="F468" s="1900"/>
      <c r="G468" s="1900"/>
      <c r="H468" s="1900"/>
      <c r="I468" s="1900"/>
      <c r="J468" s="1900"/>
      <c r="K468" s="1900"/>
      <c r="L468" s="1900"/>
      <c r="M468" s="1900"/>
      <c r="N468" s="1900"/>
      <c r="O468" s="1900"/>
      <c r="BC468" s="1900"/>
      <c r="BD468" s="1900"/>
      <c r="BE468" s="1900"/>
      <c r="BF468" s="1900"/>
      <c r="BG468" s="1900"/>
      <c r="BH468" s="1900"/>
    </row>
    <row r="469" spans="1:60" ht="15">
      <c r="A469" s="1900"/>
      <c r="B469" s="1900"/>
      <c r="C469" s="1900"/>
      <c r="D469" s="1900"/>
      <c r="E469" s="1900"/>
      <c r="F469" s="1900"/>
      <c r="G469" s="1900"/>
      <c r="H469" s="1900"/>
      <c r="I469" s="1900"/>
      <c r="J469" s="1900"/>
      <c r="K469" s="1900"/>
      <c r="L469" s="1900"/>
      <c r="M469" s="1900"/>
      <c r="N469" s="1900"/>
      <c r="O469" s="1900"/>
      <c r="BC469" s="1900"/>
      <c r="BD469" s="1900"/>
      <c r="BE469" s="1900"/>
      <c r="BF469" s="1900"/>
      <c r="BG469" s="1900"/>
      <c r="BH469" s="1900"/>
    </row>
    <row r="470" spans="1:60" ht="15">
      <c r="A470" s="1900"/>
      <c r="B470" s="1900"/>
      <c r="C470" s="1900"/>
      <c r="D470" s="1900"/>
      <c r="E470" s="1900"/>
      <c r="F470" s="1900"/>
      <c r="G470" s="1900"/>
      <c r="H470" s="1900"/>
      <c r="I470" s="1900"/>
      <c r="J470" s="1900"/>
      <c r="K470" s="1900"/>
      <c r="L470" s="1900"/>
      <c r="M470" s="1900"/>
      <c r="N470" s="1900"/>
      <c r="O470" s="1900"/>
      <c r="BC470" s="1900"/>
      <c r="BD470" s="1900"/>
      <c r="BE470" s="1900"/>
      <c r="BF470" s="1900"/>
      <c r="BG470" s="1900"/>
      <c r="BH470" s="1900"/>
    </row>
    <row r="471" spans="1:60" ht="15">
      <c r="A471" s="1900"/>
      <c r="B471" s="1900"/>
      <c r="C471" s="1900"/>
      <c r="D471" s="1900"/>
      <c r="E471" s="1900"/>
      <c r="F471" s="1900"/>
      <c r="G471" s="1900"/>
      <c r="H471" s="1900"/>
      <c r="I471" s="1900"/>
      <c r="J471" s="1900"/>
      <c r="K471" s="1900"/>
      <c r="L471" s="1900"/>
      <c r="M471" s="1900"/>
      <c r="N471" s="1900"/>
      <c r="O471" s="1900"/>
      <c r="BC471" s="1900"/>
      <c r="BD471" s="1900"/>
      <c r="BE471" s="1900"/>
      <c r="BF471" s="1900"/>
      <c r="BG471" s="1900"/>
      <c r="BH471" s="1900"/>
    </row>
    <row r="472" spans="1:60" ht="15">
      <c r="A472" s="1900"/>
      <c r="B472" s="1900"/>
      <c r="C472" s="1900"/>
      <c r="D472" s="1900"/>
      <c r="E472" s="1900"/>
      <c r="F472" s="1900"/>
      <c r="G472" s="1900"/>
      <c r="H472" s="1900"/>
      <c r="I472" s="1900"/>
      <c r="J472" s="1900"/>
      <c r="K472" s="1900"/>
      <c r="L472" s="1900"/>
      <c r="M472" s="1900"/>
      <c r="N472" s="1900"/>
      <c r="O472" s="1900"/>
      <c r="BC472" s="1900"/>
      <c r="BD472" s="1900"/>
      <c r="BE472" s="1900"/>
      <c r="BF472" s="1900"/>
      <c r="BG472" s="1900"/>
      <c r="BH472" s="1900"/>
    </row>
    <row r="473" spans="1:60" ht="15">
      <c r="A473" s="1900"/>
      <c r="B473" s="1900"/>
      <c r="C473" s="1900"/>
      <c r="D473" s="1900"/>
      <c r="E473" s="1900"/>
      <c r="F473" s="1900"/>
      <c r="G473" s="1900"/>
      <c r="H473" s="1900"/>
      <c r="I473" s="1900"/>
      <c r="J473" s="1900"/>
      <c r="K473" s="1900"/>
      <c r="L473" s="1900"/>
      <c r="M473" s="1900"/>
      <c r="N473" s="1900"/>
      <c r="O473" s="1900"/>
      <c r="BC473" s="1900"/>
      <c r="BD473" s="1900"/>
      <c r="BE473" s="1900"/>
      <c r="BF473" s="1900"/>
      <c r="BG473" s="1900"/>
      <c r="BH473" s="1900"/>
    </row>
    <row r="474" spans="1:60" ht="15">
      <c r="A474" s="1900"/>
      <c r="B474" s="1900"/>
      <c r="C474" s="1900"/>
      <c r="D474" s="1900"/>
      <c r="E474" s="1900"/>
      <c r="F474" s="1900"/>
      <c r="G474" s="1900"/>
      <c r="H474" s="1900"/>
      <c r="I474" s="1900"/>
      <c r="J474" s="1900"/>
      <c r="K474" s="1900"/>
      <c r="L474" s="1900"/>
      <c r="M474" s="1900"/>
      <c r="N474" s="1900"/>
      <c r="O474" s="1900"/>
      <c r="BC474" s="1900"/>
      <c r="BD474" s="1900"/>
      <c r="BE474" s="1900"/>
      <c r="BF474" s="1900"/>
      <c r="BG474" s="1900"/>
      <c r="BH474" s="1900"/>
    </row>
    <row r="475" spans="1:60" ht="15">
      <c r="A475" s="1900"/>
      <c r="B475" s="1900"/>
      <c r="C475" s="1900"/>
      <c r="D475" s="1900"/>
      <c r="E475" s="1900"/>
      <c r="F475" s="1900"/>
      <c r="G475" s="1900"/>
      <c r="H475" s="1900"/>
      <c r="I475" s="1900"/>
      <c r="J475" s="1900"/>
      <c r="K475" s="1900"/>
      <c r="L475" s="1900"/>
      <c r="M475" s="1900"/>
      <c r="N475" s="1900"/>
      <c r="O475" s="1900"/>
      <c r="BC475" s="1900"/>
      <c r="BD475" s="1900"/>
      <c r="BE475" s="1900"/>
      <c r="BF475" s="1900"/>
      <c r="BG475" s="1900"/>
      <c r="BH475" s="1900"/>
    </row>
    <row r="476" spans="1:60" ht="15">
      <c r="A476" s="1900"/>
      <c r="B476" s="1900"/>
      <c r="C476" s="1900"/>
      <c r="D476" s="1900"/>
      <c r="E476" s="1900"/>
      <c r="F476" s="1900"/>
      <c r="G476" s="1900"/>
      <c r="H476" s="1900"/>
      <c r="I476" s="1900"/>
      <c r="J476" s="1900"/>
      <c r="K476" s="1900"/>
      <c r="L476" s="1900"/>
      <c r="M476" s="1900"/>
      <c r="N476" s="1900"/>
      <c r="O476" s="1900"/>
      <c r="BC476" s="1900"/>
      <c r="BD476" s="1900"/>
      <c r="BE476" s="1900"/>
      <c r="BF476" s="1900"/>
      <c r="BG476" s="1900"/>
      <c r="BH476" s="1900"/>
    </row>
    <row r="477" spans="1:60" ht="15">
      <c r="A477" s="1900"/>
      <c r="B477" s="1900"/>
      <c r="C477" s="1900"/>
      <c r="D477" s="1900"/>
      <c r="E477" s="1900"/>
      <c r="F477" s="1900"/>
      <c r="G477" s="1900"/>
      <c r="H477" s="1900"/>
      <c r="I477" s="1900"/>
      <c r="J477" s="1900"/>
      <c r="K477" s="1900"/>
      <c r="L477" s="1900"/>
      <c r="M477" s="1900"/>
      <c r="N477" s="1900"/>
      <c r="O477" s="1900"/>
      <c r="BC477" s="1900"/>
      <c r="BD477" s="1900"/>
      <c r="BE477" s="1900"/>
      <c r="BF477" s="1900"/>
      <c r="BG477" s="1900"/>
      <c r="BH477" s="1900"/>
    </row>
    <row r="478" spans="1:60" ht="15">
      <c r="A478" s="1900"/>
      <c r="B478" s="1900"/>
      <c r="C478" s="1900"/>
      <c r="D478" s="1900"/>
      <c r="E478" s="1900"/>
      <c r="F478" s="1900"/>
      <c r="G478" s="1900"/>
      <c r="H478" s="1900"/>
      <c r="I478" s="1900"/>
      <c r="J478" s="1900"/>
      <c r="K478" s="1900"/>
      <c r="L478" s="1900"/>
      <c r="M478" s="1900"/>
      <c r="N478" s="1900"/>
      <c r="O478" s="1900"/>
      <c r="BC478" s="1900"/>
      <c r="BD478" s="1900"/>
      <c r="BE478" s="1900"/>
      <c r="BF478" s="1900"/>
      <c r="BG478" s="1900"/>
      <c r="BH478" s="1900"/>
    </row>
    <row r="479" spans="1:60" ht="15">
      <c r="A479" s="1900"/>
      <c r="B479" s="1900"/>
      <c r="C479" s="1900"/>
      <c r="D479" s="1900"/>
      <c r="E479" s="1900"/>
      <c r="F479" s="1900"/>
      <c r="G479" s="1900"/>
      <c r="H479" s="1900"/>
      <c r="I479" s="1900"/>
      <c r="J479" s="1900"/>
      <c r="K479" s="1900"/>
      <c r="L479" s="1900"/>
      <c r="M479" s="1900"/>
      <c r="N479" s="1900"/>
      <c r="O479" s="1900"/>
      <c r="BC479" s="1900"/>
      <c r="BD479" s="1900"/>
      <c r="BE479" s="1900"/>
      <c r="BF479" s="1900"/>
      <c r="BG479" s="1900"/>
      <c r="BH479" s="1900"/>
    </row>
    <row r="480" spans="1:60" ht="15">
      <c r="A480" s="1900"/>
      <c r="B480" s="1900"/>
      <c r="C480" s="1900"/>
      <c r="D480" s="1900"/>
      <c r="E480" s="1900"/>
      <c r="F480" s="1900"/>
      <c r="G480" s="1900"/>
      <c r="H480" s="1900"/>
      <c r="I480" s="1900"/>
      <c r="J480" s="1900"/>
      <c r="K480" s="1900"/>
      <c r="L480" s="1900"/>
      <c r="M480" s="1900"/>
      <c r="N480" s="1900"/>
      <c r="O480" s="1900"/>
      <c r="BC480" s="1900"/>
      <c r="BD480" s="1900"/>
      <c r="BE480" s="1900"/>
      <c r="BF480" s="1900"/>
      <c r="BG480" s="1900"/>
      <c r="BH480" s="1900"/>
    </row>
    <row r="481" spans="1:60" ht="15">
      <c r="A481" s="1900"/>
      <c r="B481" s="1900"/>
      <c r="C481" s="1900"/>
      <c r="D481" s="1900"/>
      <c r="E481" s="1900"/>
      <c r="F481" s="1900"/>
      <c r="G481" s="1900"/>
      <c r="H481" s="1900"/>
      <c r="I481" s="1900"/>
      <c r="J481" s="1900"/>
      <c r="K481" s="1900"/>
      <c r="L481" s="1900"/>
      <c r="M481" s="1900"/>
      <c r="N481" s="1900"/>
      <c r="O481" s="1900"/>
      <c r="BC481" s="1900"/>
      <c r="BD481" s="1900"/>
      <c r="BE481" s="1900"/>
      <c r="BF481" s="1900"/>
      <c r="BG481" s="1900"/>
      <c r="BH481" s="1900"/>
    </row>
    <row r="482" spans="1:60" ht="15">
      <c r="A482" s="1900"/>
      <c r="B482" s="1900"/>
      <c r="C482" s="1900"/>
      <c r="D482" s="1900"/>
      <c r="E482" s="1900"/>
      <c r="F482" s="1900"/>
      <c r="G482" s="1900"/>
      <c r="H482" s="1900"/>
      <c r="I482" s="1900"/>
      <c r="J482" s="1900"/>
      <c r="K482" s="1900"/>
      <c r="L482" s="1900"/>
      <c r="M482" s="1900"/>
      <c r="N482" s="1900"/>
      <c r="O482" s="1900"/>
      <c r="BC482" s="1900"/>
      <c r="BD482" s="1900"/>
      <c r="BE482" s="1900"/>
      <c r="BF482" s="1900"/>
      <c r="BG482" s="1900"/>
      <c r="BH482" s="1900"/>
    </row>
    <row r="483" spans="1:60" ht="15">
      <c r="A483" s="1900"/>
      <c r="B483" s="1900"/>
      <c r="C483" s="1900"/>
      <c r="D483" s="1900"/>
      <c r="E483" s="1900"/>
      <c r="F483" s="1900"/>
      <c r="G483" s="1900"/>
      <c r="H483" s="1900"/>
      <c r="I483" s="1900"/>
      <c r="J483" s="1900"/>
      <c r="K483" s="1900"/>
      <c r="L483" s="1900"/>
      <c r="M483" s="1900"/>
      <c r="N483" s="1900"/>
      <c r="O483" s="1900"/>
      <c r="BC483" s="1900"/>
      <c r="BD483" s="1900"/>
      <c r="BE483" s="1900"/>
      <c r="BF483" s="1900"/>
      <c r="BG483" s="1900"/>
      <c r="BH483" s="1900"/>
    </row>
    <row r="484" spans="1:60" ht="15">
      <c r="A484" s="1900"/>
      <c r="B484" s="1900"/>
      <c r="C484" s="1900"/>
      <c r="D484" s="1900"/>
      <c r="E484" s="1900"/>
      <c r="F484" s="1900"/>
      <c r="G484" s="1900"/>
      <c r="H484" s="1900"/>
      <c r="I484" s="1900"/>
      <c r="J484" s="1900"/>
      <c r="K484" s="1900"/>
      <c r="L484" s="1900"/>
      <c r="M484" s="1900"/>
      <c r="N484" s="1900"/>
      <c r="O484" s="1900"/>
      <c r="BC484" s="1900"/>
      <c r="BD484" s="1900"/>
      <c r="BE484" s="1900"/>
      <c r="BF484" s="1900"/>
      <c r="BG484" s="1900"/>
      <c r="BH484" s="1900"/>
    </row>
    <row r="485" spans="1:60" ht="15">
      <c r="A485" s="1900"/>
      <c r="B485" s="1900"/>
      <c r="C485" s="1900"/>
      <c r="D485" s="1900"/>
      <c r="E485" s="1900"/>
      <c r="F485" s="1900"/>
      <c r="G485" s="1900"/>
      <c r="H485" s="1900"/>
      <c r="I485" s="1900"/>
      <c r="J485" s="1900"/>
      <c r="K485" s="1900"/>
      <c r="L485" s="1900"/>
      <c r="M485" s="1900"/>
      <c r="N485" s="1900"/>
      <c r="O485" s="1900"/>
      <c r="BC485" s="1900"/>
      <c r="BD485" s="1900"/>
      <c r="BE485" s="1900"/>
      <c r="BF485" s="1900"/>
      <c r="BG485" s="1900"/>
      <c r="BH485" s="1900"/>
    </row>
    <row r="486" spans="1:60" ht="15">
      <c r="A486" s="1900"/>
      <c r="B486" s="1900"/>
      <c r="C486" s="1900"/>
      <c r="D486" s="1900"/>
      <c r="E486" s="1900"/>
      <c r="F486" s="1900"/>
      <c r="G486" s="1900"/>
      <c r="H486" s="1900"/>
      <c r="I486" s="1900"/>
      <c r="J486" s="1900"/>
      <c r="K486" s="1900"/>
      <c r="L486" s="1900"/>
      <c r="M486" s="1900"/>
      <c r="N486" s="1900"/>
      <c r="O486" s="1900"/>
      <c r="BC486" s="1900"/>
      <c r="BD486" s="1900"/>
      <c r="BE486" s="1900"/>
      <c r="BF486" s="1900"/>
      <c r="BG486" s="1900"/>
      <c r="BH486" s="1900"/>
    </row>
    <row r="487" spans="1:60" ht="15">
      <c r="A487" s="1900"/>
      <c r="B487" s="1900"/>
      <c r="C487" s="1900"/>
      <c r="D487" s="1900"/>
      <c r="E487" s="1900"/>
      <c r="F487" s="1900"/>
      <c r="G487" s="1900"/>
      <c r="H487" s="1900"/>
      <c r="I487" s="1900"/>
      <c r="J487" s="1900"/>
      <c r="K487" s="1900"/>
      <c r="L487" s="1900"/>
      <c r="M487" s="1900"/>
      <c r="N487" s="1900"/>
      <c r="O487" s="1900"/>
      <c r="BC487" s="1900"/>
      <c r="BD487" s="1900"/>
      <c r="BE487" s="1900"/>
      <c r="BF487" s="1900"/>
      <c r="BG487" s="1900"/>
      <c r="BH487" s="1900"/>
    </row>
    <row r="488" spans="1:60" ht="15">
      <c r="A488" s="1900"/>
      <c r="B488" s="1900"/>
      <c r="C488" s="1900"/>
      <c r="D488" s="1900"/>
      <c r="E488" s="1900"/>
      <c r="F488" s="1900"/>
      <c r="G488" s="1900"/>
      <c r="H488" s="1900"/>
      <c r="I488" s="1900"/>
      <c r="J488" s="1900"/>
      <c r="K488" s="1900"/>
      <c r="L488" s="1900"/>
      <c r="M488" s="1900"/>
      <c r="N488" s="1900"/>
      <c r="O488" s="1900"/>
      <c r="BC488" s="1900"/>
      <c r="BD488" s="1900"/>
      <c r="BE488" s="1900"/>
      <c r="BF488" s="1900"/>
      <c r="BG488" s="1900"/>
      <c r="BH488" s="1900"/>
    </row>
    <row r="489" spans="1:60" ht="15">
      <c r="A489" s="1900"/>
      <c r="B489" s="1900"/>
      <c r="C489" s="1900"/>
      <c r="D489" s="1900"/>
      <c r="E489" s="1900"/>
      <c r="F489" s="1900"/>
      <c r="G489" s="1900"/>
      <c r="H489" s="1900"/>
      <c r="I489" s="1900"/>
      <c r="J489" s="1900"/>
      <c r="K489" s="1900"/>
      <c r="L489" s="1900"/>
      <c r="M489" s="1900"/>
      <c r="N489" s="1900"/>
      <c r="O489" s="1900"/>
      <c r="BC489" s="1900"/>
      <c r="BD489" s="1900"/>
      <c r="BE489" s="1900"/>
      <c r="BF489" s="1900"/>
      <c r="BG489" s="1900"/>
      <c r="BH489" s="1900"/>
    </row>
    <row r="490" spans="1:60" ht="15">
      <c r="A490" s="1900"/>
      <c r="B490" s="1900"/>
      <c r="C490" s="1900"/>
      <c r="D490" s="1900"/>
      <c r="E490" s="1900"/>
      <c r="F490" s="1900"/>
      <c r="G490" s="1900"/>
      <c r="H490" s="1900"/>
      <c r="I490" s="1900"/>
      <c r="J490" s="1900"/>
      <c r="K490" s="1900"/>
      <c r="L490" s="1900"/>
      <c r="M490" s="1900"/>
      <c r="N490" s="1900"/>
      <c r="O490" s="1900"/>
      <c r="BC490" s="1900"/>
      <c r="BD490" s="1900"/>
      <c r="BE490" s="1900"/>
      <c r="BF490" s="1900"/>
      <c r="BG490" s="1900"/>
      <c r="BH490" s="1900"/>
    </row>
    <row r="491" spans="1:60" ht="15">
      <c r="A491" s="1900"/>
      <c r="B491" s="1900"/>
      <c r="C491" s="1900"/>
      <c r="D491" s="1900"/>
      <c r="E491" s="1900"/>
      <c r="F491" s="1900"/>
      <c r="G491" s="1900"/>
      <c r="H491" s="1900"/>
      <c r="I491" s="1900"/>
      <c r="J491" s="1900"/>
      <c r="K491" s="1900"/>
      <c r="L491" s="1900"/>
      <c r="M491" s="1900"/>
      <c r="N491" s="1900"/>
      <c r="O491" s="1900"/>
      <c r="BC491" s="1900"/>
      <c r="BD491" s="1900"/>
      <c r="BE491" s="1900"/>
      <c r="BF491" s="1900"/>
      <c r="BG491" s="1900"/>
      <c r="BH491" s="1900"/>
    </row>
    <row r="492" spans="1:60" ht="15">
      <c r="A492" s="1900"/>
      <c r="B492" s="1900"/>
      <c r="C492" s="1900"/>
      <c r="D492" s="1900"/>
      <c r="E492" s="1900"/>
      <c r="F492" s="1900"/>
      <c r="G492" s="1900"/>
      <c r="H492" s="1900"/>
      <c r="I492" s="1900"/>
      <c r="J492" s="1900"/>
      <c r="K492" s="1900"/>
      <c r="L492" s="1900"/>
      <c r="M492" s="1900"/>
      <c r="N492" s="1900"/>
      <c r="O492" s="1900"/>
      <c r="BC492" s="1900"/>
      <c r="BD492" s="1900"/>
      <c r="BE492" s="1900"/>
      <c r="BF492" s="1900"/>
      <c r="BG492" s="1900"/>
      <c r="BH492" s="1900"/>
    </row>
    <row r="493" spans="1:60" ht="15">
      <c r="A493" s="1900"/>
      <c r="B493" s="1900"/>
      <c r="C493" s="1900"/>
      <c r="D493" s="1900"/>
      <c r="E493" s="1900"/>
      <c r="F493" s="1900"/>
      <c r="G493" s="1900"/>
      <c r="H493" s="1900"/>
      <c r="I493" s="1900"/>
      <c r="J493" s="1900"/>
      <c r="K493" s="1900"/>
      <c r="L493" s="1900"/>
      <c r="M493" s="1900"/>
      <c r="N493" s="1900"/>
      <c r="O493" s="1900"/>
      <c r="BC493" s="1900"/>
      <c r="BD493" s="1900"/>
      <c r="BE493" s="1900"/>
      <c r="BF493" s="1900"/>
      <c r="BG493" s="1900"/>
      <c r="BH493" s="1900"/>
    </row>
    <row r="494" spans="1:60" ht="15">
      <c r="A494" s="1900"/>
      <c r="B494" s="1900"/>
      <c r="C494" s="1900"/>
      <c r="D494" s="1900"/>
      <c r="E494" s="1900"/>
      <c r="F494" s="1900"/>
      <c r="G494" s="1900"/>
      <c r="H494" s="1900"/>
      <c r="I494" s="1900"/>
      <c r="J494" s="1900"/>
      <c r="K494" s="1900"/>
      <c r="L494" s="1900"/>
      <c r="M494" s="1900"/>
      <c r="N494" s="1900"/>
      <c r="O494" s="1900"/>
      <c r="BC494" s="1900"/>
      <c r="BD494" s="1900"/>
      <c r="BE494" s="1900"/>
      <c r="BF494" s="1900"/>
      <c r="BG494" s="1900"/>
      <c r="BH494" s="1900"/>
    </row>
    <row r="495" spans="1:60" ht="15">
      <c r="A495" s="1900"/>
      <c r="B495" s="1900"/>
      <c r="C495" s="1900"/>
      <c r="D495" s="1900"/>
      <c r="E495" s="1900"/>
      <c r="F495" s="1900"/>
      <c r="G495" s="1900"/>
      <c r="H495" s="1900"/>
      <c r="I495" s="1900"/>
      <c r="J495" s="1900"/>
      <c r="K495" s="1900"/>
      <c r="L495" s="1900"/>
      <c r="M495" s="1900"/>
      <c r="N495" s="1900"/>
      <c r="O495" s="1900"/>
      <c r="BC495" s="1900"/>
      <c r="BD495" s="1900"/>
      <c r="BE495" s="1900"/>
      <c r="BF495" s="1900"/>
      <c r="BG495" s="1900"/>
      <c r="BH495" s="1900"/>
    </row>
    <row r="496" spans="1:60" ht="15">
      <c r="A496" s="1900"/>
      <c r="B496" s="1900"/>
      <c r="C496" s="1900"/>
      <c r="D496" s="1900"/>
      <c r="E496" s="1900"/>
      <c r="F496" s="1900"/>
      <c r="G496" s="1900"/>
      <c r="H496" s="1900"/>
      <c r="I496" s="1900"/>
      <c r="J496" s="1900"/>
      <c r="K496" s="1900"/>
      <c r="L496" s="1900"/>
      <c r="M496" s="1900"/>
      <c r="N496" s="1900"/>
      <c r="O496" s="1900"/>
      <c r="BC496" s="1900"/>
      <c r="BD496" s="1900"/>
      <c r="BE496" s="1900"/>
      <c r="BF496" s="1900"/>
      <c r="BG496" s="1900"/>
      <c r="BH496" s="1900"/>
    </row>
    <row r="497" spans="1:60" ht="15">
      <c r="A497" s="1900"/>
      <c r="B497" s="1900"/>
      <c r="C497" s="1900"/>
      <c r="D497" s="1900"/>
      <c r="E497" s="1900"/>
      <c r="F497" s="1900"/>
      <c r="G497" s="1900"/>
      <c r="H497" s="1900"/>
      <c r="I497" s="1900"/>
      <c r="J497" s="1900"/>
      <c r="K497" s="1900"/>
      <c r="L497" s="1900"/>
      <c r="M497" s="1900"/>
      <c r="N497" s="1900"/>
      <c r="O497" s="1900"/>
      <c r="BC497" s="1900"/>
      <c r="BD497" s="1900"/>
      <c r="BE497" s="1900"/>
      <c r="BF497" s="1900"/>
      <c r="BG497" s="1900"/>
      <c r="BH497" s="1900"/>
    </row>
    <row r="498" spans="1:60" ht="15">
      <c r="A498" s="1900"/>
      <c r="B498" s="1900"/>
      <c r="C498" s="1900"/>
      <c r="D498" s="1900"/>
      <c r="E498" s="1900"/>
      <c r="F498" s="1900"/>
      <c r="G498" s="1900"/>
      <c r="H498" s="1900"/>
      <c r="I498" s="1900"/>
      <c r="J498" s="1900"/>
      <c r="K498" s="1900"/>
      <c r="L498" s="1900"/>
      <c r="M498" s="1900"/>
      <c r="N498" s="1900"/>
      <c r="O498" s="1900"/>
      <c r="BC498" s="1900"/>
      <c r="BD498" s="1900"/>
      <c r="BE498" s="1900"/>
      <c r="BF498" s="1900"/>
      <c r="BG498" s="1900"/>
      <c r="BH498" s="1900"/>
    </row>
    <row r="499" spans="1:60" ht="15">
      <c r="A499" s="1900"/>
      <c r="B499" s="1900"/>
      <c r="C499" s="1900"/>
      <c r="D499" s="1900"/>
      <c r="E499" s="1900"/>
      <c r="F499" s="1900"/>
      <c r="G499" s="1900"/>
      <c r="H499" s="1900"/>
      <c r="I499" s="1900"/>
      <c r="J499" s="1900"/>
      <c r="K499" s="1900"/>
      <c r="L499" s="1900"/>
      <c r="M499" s="1900"/>
      <c r="N499" s="1900"/>
      <c r="O499" s="1900"/>
      <c r="BC499" s="1900"/>
      <c r="BD499" s="1900"/>
      <c r="BE499" s="1900"/>
      <c r="BF499" s="1900"/>
      <c r="BG499" s="1900"/>
      <c r="BH499" s="1900"/>
    </row>
    <row r="500" spans="1:60" ht="15">
      <c r="A500" s="1900"/>
      <c r="B500" s="1900"/>
      <c r="C500" s="1900"/>
      <c r="D500" s="1900"/>
      <c r="E500" s="1900"/>
      <c r="F500" s="1900"/>
      <c r="G500" s="1900"/>
      <c r="H500" s="1900"/>
      <c r="I500" s="1900"/>
      <c r="J500" s="1900"/>
      <c r="K500" s="1900"/>
      <c r="L500" s="1900"/>
      <c r="M500" s="1900"/>
      <c r="N500" s="1900"/>
      <c r="O500" s="1900"/>
      <c r="BC500" s="1900"/>
      <c r="BD500" s="1900"/>
      <c r="BE500" s="1900"/>
      <c r="BF500" s="1900"/>
      <c r="BG500" s="1900"/>
      <c r="BH500" s="1900"/>
    </row>
    <row r="501" spans="1:60" ht="15">
      <c r="A501" s="1900"/>
      <c r="B501" s="1900"/>
      <c r="C501" s="1900"/>
      <c r="D501" s="1900"/>
      <c r="E501" s="1900"/>
      <c r="F501" s="1900"/>
      <c r="G501" s="1900"/>
      <c r="H501" s="1900"/>
      <c r="I501" s="1900"/>
      <c r="J501" s="1900"/>
      <c r="K501" s="1900"/>
      <c r="L501" s="1900"/>
      <c r="M501" s="1900"/>
      <c r="N501" s="1900"/>
      <c r="O501" s="1900"/>
      <c r="BC501" s="1900"/>
      <c r="BD501" s="1900"/>
      <c r="BE501" s="1900"/>
      <c r="BF501" s="1900"/>
      <c r="BG501" s="1900"/>
      <c r="BH501" s="1900"/>
    </row>
    <row r="502" spans="1:60" ht="15">
      <c r="A502" s="1900"/>
      <c r="B502" s="1900"/>
      <c r="C502" s="1900"/>
      <c r="D502" s="1900"/>
      <c r="E502" s="1900"/>
      <c r="F502" s="1900"/>
      <c r="G502" s="1900"/>
      <c r="H502" s="1900"/>
      <c r="I502" s="1900"/>
      <c r="J502" s="1900"/>
      <c r="K502" s="1900"/>
      <c r="L502" s="1900"/>
      <c r="M502" s="1900"/>
      <c r="N502" s="1900"/>
      <c r="O502" s="1900"/>
      <c r="BC502" s="1900"/>
      <c r="BD502" s="1900"/>
      <c r="BE502" s="1900"/>
      <c r="BF502" s="1900"/>
      <c r="BG502" s="1900"/>
      <c r="BH502" s="1900"/>
    </row>
    <row r="503" spans="1:60" ht="15">
      <c r="A503" s="1900"/>
      <c r="B503" s="1900"/>
      <c r="C503" s="1900"/>
      <c r="D503" s="1900"/>
      <c r="E503" s="1900"/>
      <c r="F503" s="1900"/>
      <c r="G503" s="1900"/>
      <c r="H503" s="1900"/>
      <c r="I503" s="1900"/>
      <c r="J503" s="1900"/>
      <c r="K503" s="1900"/>
      <c r="L503" s="1900"/>
      <c r="M503" s="1900"/>
      <c r="N503" s="1900"/>
      <c r="O503" s="1900"/>
      <c r="BC503" s="1900"/>
      <c r="BD503" s="1900"/>
      <c r="BE503" s="1900"/>
      <c r="BF503" s="1900"/>
      <c r="BG503" s="1900"/>
      <c r="BH503" s="1900"/>
    </row>
    <row r="504" spans="1:60" ht="15">
      <c r="A504" s="1900"/>
      <c r="B504" s="1900"/>
      <c r="C504" s="1900"/>
      <c r="D504" s="1900"/>
      <c r="E504" s="1900"/>
      <c r="F504" s="1900"/>
      <c r="G504" s="1900"/>
      <c r="H504" s="1900"/>
      <c r="I504" s="1900"/>
      <c r="J504" s="1900"/>
      <c r="K504" s="1900"/>
      <c r="L504" s="1900"/>
      <c r="M504" s="1900"/>
      <c r="N504" s="1900"/>
      <c r="O504" s="1900"/>
      <c r="BC504" s="1900"/>
      <c r="BD504" s="1900"/>
      <c r="BE504" s="1900"/>
      <c r="BF504" s="1900"/>
      <c r="BG504" s="1900"/>
      <c r="BH504" s="1900"/>
    </row>
    <row r="505" spans="1:60" ht="15">
      <c r="A505" s="1900"/>
      <c r="B505" s="1900"/>
      <c r="C505" s="1900"/>
      <c r="D505" s="1900"/>
      <c r="E505" s="1900"/>
      <c r="F505" s="1900"/>
      <c r="G505" s="1900"/>
      <c r="H505" s="1900"/>
      <c r="I505" s="1900"/>
      <c r="J505" s="1900"/>
      <c r="K505" s="1900"/>
      <c r="L505" s="1900"/>
      <c r="M505" s="1900"/>
      <c r="N505" s="1900"/>
      <c r="O505" s="1900"/>
      <c r="BC505" s="1900"/>
      <c r="BD505" s="1900"/>
      <c r="BE505" s="1900"/>
      <c r="BF505" s="1900"/>
      <c r="BG505" s="1900"/>
      <c r="BH505" s="1900"/>
    </row>
    <row r="506" spans="1:60" ht="15">
      <c r="A506" s="1900"/>
      <c r="B506" s="1900"/>
      <c r="C506" s="1900"/>
      <c r="D506" s="1900"/>
      <c r="E506" s="1900"/>
      <c r="F506" s="1900"/>
      <c r="G506" s="1900"/>
      <c r="H506" s="1900"/>
      <c r="I506" s="1900"/>
      <c r="J506" s="1900"/>
      <c r="K506" s="1900"/>
      <c r="L506" s="1900"/>
      <c r="M506" s="1900"/>
      <c r="N506" s="1900"/>
      <c r="O506" s="1900"/>
      <c r="BC506" s="1900"/>
      <c r="BD506" s="1900"/>
      <c r="BE506" s="1900"/>
      <c r="BF506" s="1900"/>
      <c r="BG506" s="1900"/>
      <c r="BH506" s="1900"/>
    </row>
    <row r="507" spans="1:60" ht="15">
      <c r="A507" s="1900"/>
      <c r="B507" s="1900"/>
      <c r="C507" s="1900"/>
      <c r="D507" s="1900"/>
      <c r="E507" s="1900"/>
      <c r="F507" s="1900"/>
      <c r="G507" s="1900"/>
      <c r="H507" s="1900"/>
      <c r="I507" s="1900"/>
      <c r="J507" s="1900"/>
      <c r="K507" s="1900"/>
      <c r="L507" s="1900"/>
      <c r="M507" s="1900"/>
      <c r="N507" s="1900"/>
      <c r="O507" s="1900"/>
      <c r="BC507" s="1900"/>
      <c r="BD507" s="1900"/>
      <c r="BE507" s="1900"/>
      <c r="BF507" s="1900"/>
      <c r="BG507" s="1900"/>
      <c r="BH507" s="1900"/>
    </row>
    <row r="508" spans="1:60" ht="15">
      <c r="A508" s="1900"/>
      <c r="B508" s="1900"/>
      <c r="C508" s="1900"/>
      <c r="D508" s="1900"/>
      <c r="E508" s="1900"/>
      <c r="F508" s="1900"/>
      <c r="G508" s="1900"/>
      <c r="H508" s="1900"/>
      <c r="I508" s="1900"/>
      <c r="J508" s="1900"/>
      <c r="K508" s="1900"/>
      <c r="L508" s="1900"/>
      <c r="M508" s="1900"/>
      <c r="N508" s="1900"/>
      <c r="O508" s="1900"/>
      <c r="BC508" s="1900"/>
      <c r="BD508" s="1900"/>
      <c r="BE508" s="1900"/>
      <c r="BF508" s="1900"/>
      <c r="BG508" s="1900"/>
      <c r="BH508" s="1900"/>
    </row>
    <row r="509" spans="1:60" ht="15">
      <c r="A509" s="1900"/>
      <c r="B509" s="1900"/>
      <c r="C509" s="1900"/>
      <c r="D509" s="1900"/>
      <c r="E509" s="1900"/>
      <c r="F509" s="1900"/>
      <c r="G509" s="1900"/>
      <c r="H509" s="1900"/>
      <c r="I509" s="1900"/>
      <c r="J509" s="1900"/>
      <c r="K509" s="1900"/>
      <c r="L509" s="1900"/>
      <c r="M509" s="1900"/>
      <c r="N509" s="1900"/>
      <c r="O509" s="1900"/>
      <c r="BC509" s="1900"/>
      <c r="BD509" s="1900"/>
      <c r="BE509" s="1900"/>
      <c r="BF509" s="1900"/>
      <c r="BG509" s="1900"/>
      <c r="BH509" s="1900"/>
    </row>
    <row r="510" spans="1:60" ht="15">
      <c r="A510" s="1900"/>
      <c r="B510" s="1900"/>
      <c r="C510" s="1900"/>
      <c r="D510" s="1900"/>
      <c r="E510" s="1900"/>
      <c r="F510" s="1900"/>
      <c r="G510" s="1900"/>
      <c r="H510" s="1900"/>
      <c r="I510" s="1900"/>
      <c r="J510" s="1900"/>
      <c r="K510" s="1900"/>
      <c r="L510" s="1900"/>
      <c r="M510" s="1900"/>
      <c r="N510" s="1900"/>
      <c r="O510" s="1900"/>
      <c r="BC510" s="1900"/>
      <c r="BD510" s="1900"/>
      <c r="BE510" s="1900"/>
      <c r="BF510" s="1900"/>
      <c r="BG510" s="1900"/>
      <c r="BH510" s="1900"/>
    </row>
    <row r="511" spans="1:60" ht="15">
      <c r="A511" s="1900"/>
      <c r="B511" s="1900"/>
      <c r="C511" s="1900"/>
      <c r="D511" s="1900"/>
      <c r="E511" s="1900"/>
      <c r="F511" s="1900"/>
      <c r="G511" s="1900"/>
      <c r="H511" s="1900"/>
      <c r="I511" s="1900"/>
      <c r="J511" s="1900"/>
      <c r="K511" s="1900"/>
      <c r="L511" s="1900"/>
      <c r="M511" s="1900"/>
      <c r="N511" s="1900"/>
      <c r="O511" s="1900"/>
      <c r="BC511" s="1900"/>
      <c r="BD511" s="1900"/>
      <c r="BE511" s="1900"/>
      <c r="BF511" s="1900"/>
      <c r="BG511" s="1900"/>
      <c r="BH511" s="1900"/>
    </row>
    <row r="512" spans="1:60" ht="15">
      <c r="A512" s="1900"/>
      <c r="B512" s="1900"/>
      <c r="C512" s="1900"/>
      <c r="D512" s="1900"/>
      <c r="E512" s="1900"/>
      <c r="F512" s="1900"/>
      <c r="G512" s="1900"/>
      <c r="H512" s="1900"/>
      <c r="I512" s="1900"/>
      <c r="J512" s="1900"/>
      <c r="K512" s="1900"/>
      <c r="L512" s="1900"/>
      <c r="M512" s="1900"/>
      <c r="N512" s="1900"/>
      <c r="O512" s="1900"/>
      <c r="BC512" s="1900"/>
      <c r="BD512" s="1900"/>
      <c r="BE512" s="1900"/>
      <c r="BF512" s="1900"/>
      <c r="BG512" s="1900"/>
      <c r="BH512" s="1900"/>
    </row>
    <row r="513" spans="1:60" ht="15">
      <c r="A513" s="1900"/>
      <c r="B513" s="1900"/>
      <c r="C513" s="1900"/>
      <c r="D513" s="1900"/>
      <c r="E513" s="1900"/>
      <c r="F513" s="1900"/>
      <c r="G513" s="1900"/>
      <c r="H513" s="1900"/>
      <c r="I513" s="1900"/>
      <c r="J513" s="1900"/>
      <c r="K513" s="1900"/>
      <c r="L513" s="1900"/>
      <c r="M513" s="1900"/>
      <c r="N513" s="1900"/>
      <c r="O513" s="1900"/>
      <c r="BC513" s="1900"/>
      <c r="BD513" s="1900"/>
      <c r="BE513" s="1900"/>
      <c r="BF513" s="1900"/>
      <c r="BG513" s="1900"/>
      <c r="BH513" s="1900"/>
    </row>
    <row r="514" spans="1:60" ht="15">
      <c r="A514" s="1900"/>
      <c r="B514" s="1900"/>
      <c r="C514" s="1900"/>
      <c r="D514" s="1900"/>
      <c r="E514" s="1900"/>
      <c r="F514" s="1900"/>
      <c r="G514" s="1900"/>
      <c r="H514" s="1900"/>
      <c r="I514" s="1900"/>
      <c r="J514" s="1900"/>
      <c r="K514" s="1900"/>
      <c r="L514" s="1900"/>
      <c r="M514" s="1900"/>
      <c r="N514" s="1900"/>
      <c r="O514" s="1900"/>
      <c r="BC514" s="1900"/>
      <c r="BD514" s="1900"/>
      <c r="BE514" s="1900"/>
      <c r="BF514" s="1900"/>
      <c r="BG514" s="1900"/>
      <c r="BH514" s="1900"/>
    </row>
    <row r="515" spans="1:60" ht="15">
      <c r="A515" s="1900"/>
      <c r="B515" s="1900"/>
      <c r="C515" s="1900"/>
      <c r="D515" s="1900"/>
      <c r="E515" s="1900"/>
      <c r="F515" s="1900"/>
      <c r="G515" s="1900"/>
      <c r="H515" s="1900"/>
      <c r="I515" s="1900"/>
      <c r="J515" s="1900"/>
      <c r="K515" s="1900"/>
      <c r="L515" s="1900"/>
      <c r="M515" s="1900"/>
      <c r="N515" s="1900"/>
      <c r="O515" s="1900"/>
      <c r="BC515" s="1900"/>
      <c r="BD515" s="1900"/>
      <c r="BE515" s="1900"/>
      <c r="BF515" s="1900"/>
      <c r="BG515" s="1900"/>
      <c r="BH515" s="1900"/>
    </row>
    <row r="516" spans="1:60" ht="15">
      <c r="A516" s="1900"/>
      <c r="B516" s="1900"/>
      <c r="C516" s="1900"/>
      <c r="D516" s="1900"/>
      <c r="E516" s="1900"/>
      <c r="F516" s="1900"/>
      <c r="G516" s="1900"/>
      <c r="H516" s="1900"/>
      <c r="I516" s="1900"/>
      <c r="J516" s="1900"/>
      <c r="K516" s="1900"/>
      <c r="L516" s="1900"/>
      <c r="M516" s="1900"/>
      <c r="N516" s="1900"/>
      <c r="O516" s="1900"/>
      <c r="BC516" s="1900"/>
      <c r="BD516" s="1900"/>
      <c r="BE516" s="1900"/>
      <c r="BF516" s="1900"/>
      <c r="BG516" s="1900"/>
      <c r="BH516" s="1900"/>
    </row>
    <row r="517" spans="1:60" ht="15">
      <c r="A517" s="1900"/>
      <c r="B517" s="1900"/>
      <c r="C517" s="1900"/>
      <c r="D517" s="1900"/>
      <c r="E517" s="1900"/>
      <c r="F517" s="1900"/>
      <c r="G517" s="1900"/>
      <c r="H517" s="1900"/>
      <c r="I517" s="1900"/>
      <c r="J517" s="1900"/>
      <c r="K517" s="1900"/>
      <c r="L517" s="1900"/>
      <c r="M517" s="1900"/>
      <c r="N517" s="1900"/>
      <c r="O517" s="1900"/>
      <c r="BC517" s="1900"/>
      <c r="BD517" s="1900"/>
      <c r="BE517" s="1900"/>
      <c r="BF517" s="1900"/>
      <c r="BG517" s="1900"/>
      <c r="BH517" s="1900"/>
    </row>
    <row r="518" spans="1:60" ht="15">
      <c r="A518" s="1900"/>
      <c r="B518" s="1900"/>
      <c r="C518" s="1900"/>
      <c r="D518" s="1900"/>
      <c r="E518" s="1900"/>
      <c r="F518" s="1900"/>
      <c r="G518" s="1900"/>
      <c r="H518" s="1900"/>
      <c r="I518" s="1900"/>
      <c r="J518" s="1900"/>
      <c r="K518" s="1900"/>
      <c r="L518" s="1900"/>
      <c r="M518" s="1900"/>
      <c r="N518" s="1900"/>
      <c r="O518" s="1900"/>
      <c r="BC518" s="1900"/>
      <c r="BD518" s="1900"/>
      <c r="BE518" s="1900"/>
      <c r="BF518" s="1900"/>
      <c r="BG518" s="1900"/>
      <c r="BH518" s="1900"/>
    </row>
    <row r="519" spans="1:60" ht="15">
      <c r="A519" s="1900"/>
      <c r="B519" s="1900"/>
      <c r="C519" s="1900"/>
      <c r="D519" s="1900"/>
      <c r="E519" s="1900"/>
      <c r="F519" s="1900"/>
      <c r="G519" s="1900"/>
      <c r="H519" s="1900"/>
      <c r="I519" s="1900"/>
      <c r="J519" s="1900"/>
      <c r="K519" s="1900"/>
      <c r="L519" s="1900"/>
      <c r="M519" s="1900"/>
      <c r="N519" s="1900"/>
      <c r="O519" s="1900"/>
      <c r="BC519" s="1900"/>
      <c r="BD519" s="1900"/>
      <c r="BE519" s="1900"/>
      <c r="BF519" s="1900"/>
      <c r="BG519" s="1900"/>
      <c r="BH519" s="1900"/>
    </row>
    <row r="520" spans="1:60" ht="15">
      <c r="A520" s="1900"/>
      <c r="B520" s="1900"/>
      <c r="C520" s="1900"/>
      <c r="D520" s="1900"/>
      <c r="E520" s="1900"/>
      <c r="F520" s="1900"/>
      <c r="G520" s="1900"/>
      <c r="H520" s="1900"/>
      <c r="I520" s="1900"/>
      <c r="J520" s="1900"/>
      <c r="K520" s="1900"/>
      <c r="L520" s="1900"/>
      <c r="M520" s="1900"/>
      <c r="N520" s="1900"/>
      <c r="O520" s="1900"/>
      <c r="BC520" s="1900"/>
      <c r="BD520" s="1900"/>
      <c r="BE520" s="1900"/>
      <c r="BF520" s="1900"/>
      <c r="BG520" s="1900"/>
      <c r="BH520" s="1900"/>
    </row>
    <row r="521" spans="1:60" ht="15">
      <c r="A521" s="1900"/>
      <c r="B521" s="1900"/>
      <c r="C521" s="1900"/>
      <c r="D521" s="1900"/>
      <c r="E521" s="1900"/>
      <c r="F521" s="1900"/>
      <c r="G521" s="1900"/>
      <c r="H521" s="1900"/>
      <c r="I521" s="1900"/>
      <c r="J521" s="1900"/>
      <c r="K521" s="1900"/>
      <c r="L521" s="1900"/>
      <c r="M521" s="1900"/>
      <c r="N521" s="1900"/>
      <c r="O521" s="1900"/>
      <c r="BC521" s="1900"/>
      <c r="BD521" s="1900"/>
      <c r="BE521" s="1900"/>
      <c r="BF521" s="1900"/>
      <c r="BG521" s="1900"/>
      <c r="BH521" s="1900"/>
    </row>
    <row r="522" spans="1:60" ht="15">
      <c r="A522" s="1900"/>
      <c r="B522" s="1900"/>
      <c r="C522" s="1900"/>
      <c r="D522" s="1900"/>
      <c r="E522" s="1900"/>
      <c r="F522" s="1900"/>
      <c r="G522" s="1900"/>
      <c r="H522" s="1900"/>
      <c r="I522" s="1900"/>
      <c r="J522" s="1900"/>
      <c r="K522" s="1900"/>
      <c r="L522" s="1900"/>
      <c r="M522" s="1900"/>
      <c r="N522" s="1900"/>
      <c r="O522" s="1900"/>
      <c r="BC522" s="1900"/>
      <c r="BD522" s="1900"/>
      <c r="BE522" s="1900"/>
      <c r="BF522" s="1900"/>
      <c r="BG522" s="1900"/>
      <c r="BH522" s="1900"/>
    </row>
    <row r="523" spans="1:60" ht="15">
      <c r="A523" s="1900"/>
      <c r="B523" s="1900"/>
      <c r="C523" s="1900"/>
      <c r="D523" s="1900"/>
      <c r="E523" s="1900"/>
      <c r="F523" s="1900"/>
      <c r="G523" s="1900"/>
      <c r="H523" s="1900"/>
      <c r="I523" s="1900"/>
      <c r="J523" s="1900"/>
      <c r="K523" s="1900"/>
      <c r="L523" s="1900"/>
      <c r="M523" s="1900"/>
      <c r="N523" s="1900"/>
      <c r="O523" s="1900"/>
      <c r="BC523" s="1900"/>
      <c r="BD523" s="1900"/>
      <c r="BE523" s="1900"/>
      <c r="BF523" s="1900"/>
      <c r="BG523" s="1900"/>
      <c r="BH523" s="1900"/>
    </row>
    <row r="524" spans="1:60" ht="15">
      <c r="A524" s="1900"/>
      <c r="B524" s="1900"/>
      <c r="C524" s="1900"/>
      <c r="D524" s="1900"/>
      <c r="E524" s="1900"/>
      <c r="F524" s="1900"/>
      <c r="G524" s="1900"/>
      <c r="H524" s="1900"/>
      <c r="I524" s="1900"/>
      <c r="J524" s="1900"/>
      <c r="K524" s="1900"/>
      <c r="L524" s="1900"/>
      <c r="M524" s="1900"/>
      <c r="N524" s="1900"/>
      <c r="O524" s="1900"/>
      <c r="BC524" s="1900"/>
      <c r="BD524" s="1900"/>
      <c r="BE524" s="1900"/>
      <c r="BF524" s="1900"/>
      <c r="BG524" s="1900"/>
      <c r="BH524" s="1900"/>
    </row>
    <row r="525" spans="1:60" ht="15">
      <c r="A525" s="1900"/>
      <c r="B525" s="1900"/>
      <c r="C525" s="1900"/>
      <c r="D525" s="1900"/>
      <c r="E525" s="1900"/>
      <c r="F525" s="1900"/>
      <c r="G525" s="1900"/>
      <c r="H525" s="1900"/>
      <c r="I525" s="1900"/>
      <c r="J525" s="1900"/>
      <c r="K525" s="1900"/>
      <c r="L525" s="1900"/>
      <c r="M525" s="1900"/>
      <c r="N525" s="1900"/>
      <c r="O525" s="1900"/>
      <c r="BC525" s="1900"/>
      <c r="BD525" s="1900"/>
      <c r="BE525" s="1900"/>
      <c r="BF525" s="1900"/>
      <c r="BG525" s="1900"/>
      <c r="BH525" s="1900"/>
    </row>
    <row r="526" spans="1:60" ht="15">
      <c r="A526" s="1900"/>
      <c r="B526" s="1900"/>
      <c r="C526" s="1900"/>
      <c r="D526" s="1900"/>
      <c r="E526" s="1900"/>
      <c r="F526" s="1900"/>
      <c r="G526" s="1900"/>
      <c r="H526" s="1900"/>
      <c r="I526" s="1900"/>
      <c r="J526" s="1900"/>
      <c r="K526" s="1900"/>
      <c r="L526" s="1900"/>
      <c r="M526" s="1900"/>
      <c r="N526" s="1900"/>
      <c r="O526" s="1900"/>
      <c r="BC526" s="1900"/>
      <c r="BD526" s="1900"/>
      <c r="BE526" s="1900"/>
      <c r="BF526" s="1900"/>
      <c r="BG526" s="1900"/>
      <c r="BH526" s="1900"/>
    </row>
    <row r="527" spans="1:60" ht="15">
      <c r="A527" s="1900"/>
      <c r="B527" s="1900"/>
      <c r="C527" s="1900"/>
      <c r="D527" s="1900"/>
      <c r="E527" s="1900"/>
      <c r="F527" s="1900"/>
      <c r="G527" s="1900"/>
      <c r="H527" s="1900"/>
      <c r="I527" s="1900"/>
      <c r="J527" s="1900"/>
      <c r="K527" s="1900"/>
      <c r="L527" s="1900"/>
      <c r="M527" s="1900"/>
      <c r="N527" s="1900"/>
      <c r="O527" s="1900"/>
      <c r="BC527" s="1900"/>
      <c r="BD527" s="1900"/>
      <c r="BE527" s="1900"/>
      <c r="BF527" s="1900"/>
      <c r="BG527" s="1900"/>
      <c r="BH527" s="1900"/>
    </row>
    <row r="528" spans="1:60" ht="15">
      <c r="A528" s="1900"/>
      <c r="B528" s="1900"/>
      <c r="C528" s="1900"/>
      <c r="D528" s="1900"/>
      <c r="E528" s="1900"/>
      <c r="F528" s="1900"/>
      <c r="G528" s="1900"/>
      <c r="H528" s="1900"/>
      <c r="I528" s="1900"/>
      <c r="J528" s="1900"/>
      <c r="K528" s="1900"/>
      <c r="L528" s="1900"/>
      <c r="M528" s="1900"/>
      <c r="N528" s="1900"/>
      <c r="O528" s="1900"/>
      <c r="BC528" s="1900"/>
      <c r="BD528" s="1900"/>
      <c r="BE528" s="1900"/>
      <c r="BF528" s="1900"/>
      <c r="BG528" s="1900"/>
      <c r="BH528" s="1900"/>
    </row>
    <row r="529" spans="1:60" ht="15">
      <c r="A529" s="1900"/>
      <c r="B529" s="1900"/>
      <c r="C529" s="1900"/>
      <c r="D529" s="1900"/>
      <c r="E529" s="1900"/>
      <c r="F529" s="1900"/>
      <c r="G529" s="1900"/>
      <c r="H529" s="1900"/>
      <c r="I529" s="1900"/>
      <c r="J529" s="1900"/>
      <c r="K529" s="1900"/>
      <c r="L529" s="1900"/>
      <c r="M529" s="1900"/>
      <c r="N529" s="1900"/>
      <c r="O529" s="1900"/>
      <c r="BC529" s="1900"/>
      <c r="BD529" s="1900"/>
      <c r="BE529" s="1900"/>
      <c r="BF529" s="1900"/>
      <c r="BG529" s="1900"/>
      <c r="BH529" s="1900"/>
    </row>
    <row r="530" spans="1:60" ht="15">
      <c r="A530" s="1900"/>
      <c r="B530" s="1900"/>
      <c r="C530" s="1900"/>
      <c r="D530" s="1900"/>
      <c r="E530" s="1900"/>
      <c r="F530" s="1900"/>
      <c r="G530" s="1900"/>
      <c r="H530" s="1900"/>
      <c r="I530" s="1900"/>
      <c r="J530" s="1900"/>
      <c r="K530" s="1900"/>
      <c r="L530" s="1900"/>
      <c r="M530" s="1900"/>
      <c r="N530" s="1900"/>
      <c r="O530" s="1900"/>
      <c r="BC530" s="1900"/>
      <c r="BD530" s="1900"/>
      <c r="BE530" s="1900"/>
      <c r="BF530" s="1900"/>
      <c r="BG530" s="1900"/>
      <c r="BH530" s="1900"/>
    </row>
    <row r="531" spans="1:60" ht="15">
      <c r="A531" s="1900"/>
      <c r="B531" s="1900"/>
      <c r="C531" s="1900"/>
      <c r="D531" s="1900"/>
      <c r="E531" s="1900"/>
      <c r="F531" s="1900"/>
      <c r="G531" s="1900"/>
      <c r="H531" s="1900"/>
      <c r="I531" s="1900"/>
      <c r="J531" s="1900"/>
      <c r="K531" s="1900"/>
      <c r="L531" s="1900"/>
      <c r="M531" s="1900"/>
      <c r="N531" s="1900"/>
      <c r="O531" s="1900"/>
      <c r="BC531" s="1900"/>
      <c r="BD531" s="1900"/>
      <c r="BE531" s="1900"/>
      <c r="BF531" s="1900"/>
      <c r="BG531" s="1900"/>
      <c r="BH531" s="1900"/>
    </row>
    <row r="532" spans="1:60" ht="15">
      <c r="A532" s="1900"/>
      <c r="B532" s="1900"/>
      <c r="C532" s="1900"/>
      <c r="D532" s="1900"/>
      <c r="E532" s="1900"/>
      <c r="F532" s="1900"/>
      <c r="G532" s="1900"/>
      <c r="H532" s="1900"/>
      <c r="I532" s="1900"/>
      <c r="J532" s="1900"/>
      <c r="K532" s="1900"/>
      <c r="L532" s="1900"/>
      <c r="M532" s="1900"/>
      <c r="N532" s="1900"/>
      <c r="O532" s="1900"/>
      <c r="BC532" s="1900"/>
      <c r="BD532" s="1900"/>
      <c r="BE532" s="1900"/>
      <c r="BF532" s="1900"/>
      <c r="BG532" s="1900"/>
      <c r="BH532" s="1900"/>
    </row>
    <row r="533" spans="1:60" ht="15">
      <c r="A533" s="1900"/>
      <c r="B533" s="1900"/>
      <c r="C533" s="1900"/>
      <c r="D533" s="1900"/>
      <c r="E533" s="1900"/>
      <c r="F533" s="1900"/>
      <c r="G533" s="1900"/>
      <c r="H533" s="1900"/>
      <c r="I533" s="1900"/>
      <c r="J533" s="1900"/>
      <c r="K533" s="1900"/>
      <c r="L533" s="1900"/>
      <c r="M533" s="1900"/>
      <c r="N533" s="1900"/>
      <c r="O533" s="1900"/>
      <c r="BC533" s="1900"/>
      <c r="BD533" s="1900"/>
      <c r="BE533" s="1900"/>
      <c r="BF533" s="1900"/>
      <c r="BG533" s="1900"/>
      <c r="BH533" s="1900"/>
    </row>
    <row r="534" spans="1:60" ht="15">
      <c r="A534" s="1900"/>
      <c r="B534" s="1900"/>
      <c r="C534" s="1900"/>
      <c r="D534" s="1900"/>
      <c r="E534" s="1900"/>
      <c r="F534" s="1900"/>
      <c r="G534" s="1900"/>
      <c r="H534" s="1900"/>
      <c r="I534" s="1900"/>
      <c r="J534" s="1900"/>
      <c r="K534" s="1900"/>
      <c r="L534" s="1900"/>
      <c r="M534" s="1900"/>
      <c r="N534" s="1900"/>
      <c r="O534" s="1900"/>
      <c r="BC534" s="1900"/>
      <c r="BD534" s="1900"/>
      <c r="BE534" s="1900"/>
      <c r="BF534" s="1900"/>
      <c r="BG534" s="1900"/>
      <c r="BH534" s="1900"/>
    </row>
    <row r="535" spans="1:60" ht="15">
      <c r="A535" s="1900"/>
      <c r="B535" s="1900"/>
      <c r="C535" s="1900"/>
      <c r="D535" s="1900"/>
      <c r="E535" s="1900"/>
      <c r="F535" s="1900"/>
      <c r="G535" s="1900"/>
      <c r="H535" s="1900"/>
      <c r="I535" s="1900"/>
      <c r="J535" s="1900"/>
      <c r="K535" s="1900"/>
      <c r="L535" s="1900"/>
      <c r="M535" s="1900"/>
      <c r="N535" s="1900"/>
      <c r="O535" s="1900"/>
      <c r="BC535" s="1900"/>
      <c r="BD535" s="1900"/>
      <c r="BE535" s="1900"/>
      <c r="BF535" s="1900"/>
      <c r="BG535" s="1900"/>
      <c r="BH535" s="1900"/>
    </row>
    <row r="536" spans="1:60" ht="15">
      <c r="A536" s="1900"/>
      <c r="B536" s="1900"/>
      <c r="C536" s="1900"/>
      <c r="D536" s="1900"/>
      <c r="E536" s="1900"/>
      <c r="F536" s="1900"/>
      <c r="G536" s="1900"/>
      <c r="H536" s="1900"/>
      <c r="I536" s="1900"/>
      <c r="J536" s="1900"/>
      <c r="K536" s="1900"/>
      <c r="L536" s="1900"/>
      <c r="M536" s="1900"/>
      <c r="N536" s="1900"/>
      <c r="O536" s="1900"/>
      <c r="BC536" s="1900"/>
      <c r="BD536" s="1900"/>
      <c r="BE536" s="1900"/>
      <c r="BF536" s="1900"/>
      <c r="BG536" s="1900"/>
      <c r="BH536" s="1900"/>
    </row>
    <row r="537" spans="1:60" ht="15">
      <c r="A537" s="1900"/>
      <c r="B537" s="1900"/>
      <c r="C537" s="1900"/>
      <c r="D537" s="1900"/>
      <c r="E537" s="1900"/>
      <c r="F537" s="1900"/>
      <c r="G537" s="1900"/>
      <c r="H537" s="1900"/>
      <c r="I537" s="1900"/>
      <c r="J537" s="1900"/>
      <c r="K537" s="1900"/>
      <c r="L537" s="1900"/>
      <c r="M537" s="1900"/>
      <c r="N537" s="1900"/>
      <c r="O537" s="1900"/>
      <c r="BC537" s="1900"/>
      <c r="BD537" s="1900"/>
      <c r="BE537" s="1900"/>
      <c r="BF537" s="1900"/>
      <c r="BG537" s="1900"/>
      <c r="BH537" s="1900"/>
    </row>
    <row r="538" spans="1:60" ht="15">
      <c r="A538" s="1900"/>
      <c r="B538" s="1900"/>
      <c r="C538" s="1900"/>
      <c r="D538" s="1900"/>
      <c r="E538" s="1900"/>
      <c r="F538" s="1900"/>
      <c r="G538" s="1900"/>
      <c r="H538" s="1900"/>
      <c r="I538" s="1900"/>
      <c r="J538" s="1900"/>
      <c r="K538" s="1900"/>
      <c r="L538" s="1900"/>
      <c r="M538" s="1900"/>
      <c r="N538" s="1900"/>
      <c r="O538" s="1900"/>
      <c r="BC538" s="1900"/>
      <c r="BD538" s="1900"/>
      <c r="BE538" s="1900"/>
      <c r="BF538" s="1900"/>
      <c r="BG538" s="1900"/>
      <c r="BH538" s="1900"/>
    </row>
    <row r="539" spans="1:60" ht="15">
      <c r="A539" s="1900"/>
      <c r="B539" s="1900"/>
      <c r="C539" s="1900"/>
      <c r="D539" s="1900"/>
      <c r="E539" s="1900"/>
      <c r="F539" s="1900"/>
      <c r="G539" s="1900"/>
      <c r="H539" s="1900"/>
      <c r="I539" s="1900"/>
      <c r="J539" s="1900"/>
      <c r="K539" s="1900"/>
      <c r="L539" s="1900"/>
      <c r="M539" s="1900"/>
      <c r="N539" s="1900"/>
      <c r="O539" s="1900"/>
      <c r="BC539" s="1900"/>
      <c r="BD539" s="1900"/>
      <c r="BE539" s="1900"/>
      <c r="BF539" s="1900"/>
      <c r="BG539" s="1900"/>
      <c r="BH539" s="1900"/>
    </row>
    <row r="540" spans="1:60" ht="15">
      <c r="A540" s="1900"/>
      <c r="B540" s="1900"/>
      <c r="C540" s="1900"/>
      <c r="D540" s="1900"/>
      <c r="E540" s="1900"/>
      <c r="F540" s="1900"/>
      <c r="G540" s="1900"/>
      <c r="H540" s="1900"/>
      <c r="I540" s="1900"/>
      <c r="J540" s="1900"/>
      <c r="K540" s="1900"/>
      <c r="L540" s="1900"/>
      <c r="M540" s="1900"/>
      <c r="N540" s="1900"/>
      <c r="O540" s="1900"/>
      <c r="BC540" s="1900"/>
      <c r="BD540" s="1900"/>
      <c r="BE540" s="1900"/>
      <c r="BF540" s="1900"/>
      <c r="BG540" s="1900"/>
      <c r="BH540" s="1900"/>
    </row>
    <row r="541" spans="1:60" ht="15">
      <c r="A541" s="1900"/>
      <c r="B541" s="1900"/>
      <c r="C541" s="1900"/>
      <c r="D541" s="1900"/>
      <c r="E541" s="1900"/>
      <c r="F541" s="1900"/>
      <c r="G541" s="1900"/>
      <c r="H541" s="1900"/>
      <c r="I541" s="1900"/>
      <c r="J541" s="1900"/>
      <c r="K541" s="1900"/>
      <c r="L541" s="1900"/>
      <c r="M541" s="1900"/>
      <c r="N541" s="1900"/>
      <c r="O541" s="1900"/>
      <c r="BC541" s="1900"/>
      <c r="BD541" s="1900"/>
      <c r="BE541" s="1900"/>
      <c r="BF541" s="1900"/>
      <c r="BG541" s="1900"/>
      <c r="BH541" s="1900"/>
    </row>
    <row r="542" spans="1:60" ht="15">
      <c r="A542" s="1900"/>
      <c r="B542" s="1900"/>
      <c r="C542" s="1900"/>
      <c r="D542" s="1900"/>
      <c r="E542" s="1900"/>
      <c r="F542" s="1900"/>
      <c r="G542" s="1900"/>
      <c r="H542" s="1900"/>
      <c r="I542" s="1900"/>
      <c r="J542" s="1900"/>
      <c r="K542" s="1900"/>
      <c r="L542" s="1900"/>
      <c r="M542" s="1900"/>
      <c r="N542" s="1900"/>
      <c r="O542" s="1900"/>
      <c r="BC542" s="1900"/>
      <c r="BD542" s="1900"/>
      <c r="BE542" s="1900"/>
      <c r="BF542" s="1900"/>
      <c r="BG542" s="1900"/>
      <c r="BH542" s="1900"/>
    </row>
    <row r="543" spans="1:60" ht="15">
      <c r="A543" s="1900"/>
      <c r="B543" s="1900"/>
      <c r="C543" s="1900"/>
      <c r="D543" s="1900"/>
      <c r="E543" s="1900"/>
      <c r="F543" s="1900"/>
      <c r="G543" s="1900"/>
      <c r="H543" s="1900"/>
      <c r="I543" s="1900"/>
      <c r="J543" s="1900"/>
      <c r="K543" s="1900"/>
      <c r="L543" s="1900"/>
      <c r="M543" s="1900"/>
      <c r="N543" s="1900"/>
      <c r="O543" s="1900"/>
      <c r="BC543" s="1900"/>
      <c r="BD543" s="1900"/>
      <c r="BE543" s="1900"/>
      <c r="BF543" s="1900"/>
      <c r="BG543" s="1900"/>
      <c r="BH543" s="1900"/>
    </row>
    <row r="544" spans="1:60" ht="15">
      <c r="A544" s="1900"/>
      <c r="B544" s="1900"/>
      <c r="C544" s="1900"/>
      <c r="D544" s="1900"/>
      <c r="E544" s="1900"/>
      <c r="F544" s="1900"/>
      <c r="G544" s="1900"/>
      <c r="H544" s="1900"/>
      <c r="I544" s="1900"/>
      <c r="J544" s="1900"/>
      <c r="K544" s="1900"/>
      <c r="L544" s="1900"/>
      <c r="M544" s="1900"/>
      <c r="N544" s="1900"/>
      <c r="O544" s="1900"/>
      <c r="BC544" s="1900"/>
      <c r="BD544" s="1900"/>
      <c r="BE544" s="1900"/>
      <c r="BF544" s="1900"/>
      <c r="BG544" s="1900"/>
      <c r="BH544" s="1900"/>
    </row>
    <row r="545" spans="1:60" ht="15">
      <c r="A545" s="1900"/>
      <c r="B545" s="1900"/>
      <c r="C545" s="1900"/>
      <c r="D545" s="1900"/>
      <c r="E545" s="1900"/>
      <c r="F545" s="1900"/>
      <c r="G545" s="1900"/>
      <c r="H545" s="1900"/>
      <c r="I545" s="1900"/>
      <c r="J545" s="1900"/>
      <c r="K545" s="1900"/>
      <c r="L545" s="1900"/>
      <c r="M545" s="1900"/>
      <c r="N545" s="1900"/>
      <c r="O545" s="1900"/>
      <c r="BC545" s="1900"/>
      <c r="BD545" s="1900"/>
      <c r="BE545" s="1900"/>
      <c r="BF545" s="1900"/>
      <c r="BG545" s="1900"/>
      <c r="BH545" s="1900"/>
    </row>
    <row r="546" spans="1:60" ht="15">
      <c r="A546" s="1900"/>
      <c r="B546" s="1900"/>
      <c r="C546" s="1900"/>
      <c r="D546" s="1900"/>
      <c r="E546" s="1900"/>
      <c r="F546" s="1900"/>
      <c r="G546" s="1900"/>
      <c r="H546" s="1900"/>
      <c r="I546" s="1900"/>
      <c r="J546" s="1900"/>
      <c r="K546" s="1900"/>
      <c r="L546" s="1900"/>
      <c r="M546" s="1900"/>
      <c r="N546" s="1900"/>
      <c r="O546" s="1900"/>
      <c r="BC546" s="1900"/>
      <c r="BD546" s="1900"/>
      <c r="BE546" s="1900"/>
      <c r="BF546" s="1900"/>
      <c r="BG546" s="1900"/>
      <c r="BH546" s="1900"/>
    </row>
    <row r="547" spans="1:60" ht="15">
      <c r="A547" s="1900"/>
      <c r="B547" s="1900"/>
      <c r="C547" s="1900"/>
      <c r="D547" s="1900"/>
      <c r="E547" s="1900"/>
      <c r="F547" s="1900"/>
      <c r="G547" s="1900"/>
      <c r="H547" s="1900"/>
      <c r="I547" s="1900"/>
      <c r="J547" s="1900"/>
      <c r="K547" s="1900"/>
      <c r="L547" s="1900"/>
      <c r="M547" s="1900"/>
      <c r="N547" s="1900"/>
      <c r="O547" s="1900"/>
      <c r="BC547" s="1900"/>
      <c r="BD547" s="1900"/>
      <c r="BE547" s="1900"/>
      <c r="BF547" s="1900"/>
      <c r="BG547" s="1900"/>
      <c r="BH547" s="1900"/>
    </row>
    <row r="548" spans="1:60" ht="15">
      <c r="A548" s="1900"/>
      <c r="B548" s="1900"/>
      <c r="C548" s="1900"/>
      <c r="D548" s="1900"/>
      <c r="E548" s="1900"/>
      <c r="F548" s="1900"/>
      <c r="G548" s="1900"/>
      <c r="H548" s="1900"/>
      <c r="I548" s="1900"/>
      <c r="J548" s="1900"/>
      <c r="K548" s="1900"/>
      <c r="L548" s="1900"/>
      <c r="M548" s="1900"/>
      <c r="N548" s="1900"/>
      <c r="O548" s="1900"/>
      <c r="BC548" s="1900"/>
      <c r="BD548" s="1900"/>
      <c r="BE548" s="1900"/>
      <c r="BF548" s="1900"/>
      <c r="BG548" s="1900"/>
      <c r="BH548" s="1900"/>
    </row>
    <row r="549" spans="1:60" ht="15">
      <c r="A549" s="1900"/>
      <c r="B549" s="1900"/>
      <c r="C549" s="1900"/>
      <c r="D549" s="1900"/>
      <c r="E549" s="1900"/>
      <c r="F549" s="1900"/>
      <c r="G549" s="1900"/>
      <c r="H549" s="1900"/>
      <c r="I549" s="1900"/>
      <c r="J549" s="1900"/>
      <c r="K549" s="1900"/>
      <c r="L549" s="1900"/>
      <c r="M549" s="1900"/>
      <c r="N549" s="1900"/>
      <c r="O549" s="1900"/>
      <c r="BC549" s="1900"/>
      <c r="BD549" s="1900"/>
      <c r="BE549" s="1900"/>
      <c r="BF549" s="1900"/>
      <c r="BG549" s="1900"/>
      <c r="BH549" s="1900"/>
    </row>
    <row r="550" spans="1:60" ht="15">
      <c r="A550" s="1900"/>
      <c r="B550" s="1900"/>
      <c r="C550" s="1900"/>
      <c r="D550" s="1900"/>
      <c r="E550" s="1900"/>
      <c r="F550" s="1900"/>
      <c r="G550" s="1900"/>
      <c r="H550" s="1900"/>
      <c r="I550" s="1900"/>
      <c r="J550" s="1900"/>
      <c r="K550" s="1900"/>
      <c r="L550" s="1900"/>
      <c r="M550" s="1900"/>
      <c r="N550" s="1900"/>
      <c r="O550" s="1900"/>
      <c r="BC550" s="1900"/>
      <c r="BD550" s="1900"/>
      <c r="BE550" s="1900"/>
      <c r="BF550" s="1900"/>
      <c r="BG550" s="1900"/>
      <c r="BH550" s="1900"/>
    </row>
    <row r="551" spans="1:60" ht="15">
      <c r="A551" s="1900"/>
      <c r="B551" s="1900"/>
      <c r="C551" s="1900"/>
      <c r="D551" s="1900"/>
      <c r="E551" s="1900"/>
      <c r="F551" s="1900"/>
      <c r="G551" s="1900"/>
      <c r="H551" s="1900"/>
      <c r="I551" s="1900"/>
      <c r="J551" s="1900"/>
      <c r="K551" s="1900"/>
      <c r="L551" s="1900"/>
      <c r="M551" s="1900"/>
      <c r="N551" s="1900"/>
      <c r="O551" s="1900"/>
      <c r="BC551" s="1900"/>
      <c r="BD551" s="1900"/>
      <c r="BE551" s="1900"/>
      <c r="BF551" s="1900"/>
      <c r="BG551" s="1900"/>
      <c r="BH551" s="1900"/>
    </row>
    <row r="552" spans="1:60" ht="15">
      <c r="A552" s="1900"/>
      <c r="B552" s="1900"/>
      <c r="C552" s="1900"/>
      <c r="D552" s="1900"/>
      <c r="E552" s="1900"/>
      <c r="F552" s="1900"/>
      <c r="G552" s="1900"/>
      <c r="H552" s="1900"/>
      <c r="I552" s="1900"/>
      <c r="J552" s="1900"/>
      <c r="K552" s="1900"/>
      <c r="L552" s="1900"/>
      <c r="M552" s="1900"/>
      <c r="N552" s="1900"/>
      <c r="O552" s="1900"/>
      <c r="BC552" s="1900"/>
      <c r="BD552" s="1900"/>
      <c r="BE552" s="1900"/>
      <c r="BF552" s="1900"/>
      <c r="BG552" s="1900"/>
      <c r="BH552" s="1900"/>
    </row>
    <row r="553" spans="1:60" ht="15">
      <c r="A553" s="1900"/>
      <c r="B553" s="1900"/>
      <c r="C553" s="1900"/>
      <c r="D553" s="1900"/>
      <c r="E553" s="1900"/>
      <c r="F553" s="1900"/>
      <c r="G553" s="1900"/>
      <c r="H553" s="1900"/>
      <c r="I553" s="1900"/>
      <c r="J553" s="1900"/>
      <c r="K553" s="1900"/>
      <c r="L553" s="1900"/>
      <c r="M553" s="1900"/>
      <c r="N553" s="1900"/>
      <c r="O553" s="1900"/>
      <c r="BC553" s="1900"/>
      <c r="BD553" s="1900"/>
      <c r="BE553" s="1900"/>
      <c r="BF553" s="1900"/>
      <c r="BG553" s="1900"/>
      <c r="BH553" s="1900"/>
    </row>
    <row r="554" spans="1:60" ht="15">
      <c r="A554" s="1900"/>
      <c r="B554" s="1900"/>
      <c r="C554" s="1900"/>
      <c r="D554" s="1900"/>
      <c r="E554" s="1900"/>
      <c r="F554" s="1900"/>
      <c r="G554" s="1900"/>
      <c r="H554" s="1900"/>
      <c r="I554" s="1900"/>
      <c r="J554" s="1900"/>
      <c r="K554" s="1900"/>
      <c r="L554" s="1900"/>
      <c r="M554" s="1900"/>
      <c r="N554" s="1900"/>
      <c r="O554" s="1900"/>
      <c r="BC554" s="1900"/>
      <c r="BD554" s="1900"/>
      <c r="BE554" s="1900"/>
      <c r="BF554" s="1900"/>
      <c r="BG554" s="1900"/>
      <c r="BH554" s="1900"/>
    </row>
    <row r="555" spans="1:60" ht="15">
      <c r="A555" s="1900"/>
      <c r="B555" s="1900"/>
      <c r="C555" s="1900"/>
      <c r="D555" s="1900"/>
      <c r="E555" s="1900"/>
      <c r="F555" s="1900"/>
      <c r="G555" s="1900"/>
      <c r="H555" s="1900"/>
      <c r="I555" s="1900"/>
      <c r="J555" s="1900"/>
      <c r="K555" s="1900"/>
      <c r="L555" s="1900"/>
      <c r="M555" s="1900"/>
      <c r="N555" s="1900"/>
      <c r="O555" s="1900"/>
      <c r="BC555" s="1900"/>
      <c r="BD555" s="1900"/>
      <c r="BE555" s="1900"/>
      <c r="BF555" s="1900"/>
      <c r="BG555" s="1900"/>
      <c r="BH555" s="1900"/>
    </row>
    <row r="556" spans="1:60" ht="15">
      <c r="A556" s="1900"/>
      <c r="B556" s="1900"/>
      <c r="C556" s="1900"/>
      <c r="D556" s="1900"/>
      <c r="E556" s="1900"/>
      <c r="F556" s="1900"/>
      <c r="G556" s="1900"/>
      <c r="H556" s="1900"/>
      <c r="I556" s="1900"/>
      <c r="J556" s="1900"/>
      <c r="K556" s="1900"/>
      <c r="L556" s="1900"/>
      <c r="M556" s="1900"/>
      <c r="N556" s="1900"/>
      <c r="O556" s="1900"/>
      <c r="BC556" s="1900"/>
      <c r="BD556" s="1900"/>
      <c r="BE556" s="1900"/>
      <c r="BF556" s="1900"/>
      <c r="BG556" s="1900"/>
      <c r="BH556" s="1900"/>
    </row>
    <row r="557" spans="1:60" ht="15">
      <c r="A557" s="1900"/>
      <c r="B557" s="1900"/>
      <c r="C557" s="1900"/>
      <c r="D557" s="1900"/>
      <c r="E557" s="1900"/>
      <c r="F557" s="1900"/>
      <c r="G557" s="1900"/>
      <c r="H557" s="1900"/>
      <c r="I557" s="1900"/>
      <c r="J557" s="1900"/>
      <c r="K557" s="1900"/>
      <c r="L557" s="1900"/>
      <c r="M557" s="1900"/>
      <c r="N557" s="1900"/>
      <c r="O557" s="1900"/>
      <c r="BC557" s="1900"/>
      <c r="BD557" s="1900"/>
      <c r="BE557" s="1900"/>
      <c r="BF557" s="1900"/>
      <c r="BG557" s="1900"/>
      <c r="BH557" s="1900"/>
    </row>
    <row r="558" spans="1:60" ht="15">
      <c r="A558" s="1900"/>
      <c r="B558" s="1900"/>
      <c r="C558" s="1900"/>
      <c r="D558" s="1900"/>
      <c r="E558" s="1900"/>
      <c r="F558" s="1900"/>
      <c r="G558" s="1900"/>
      <c r="H558" s="1900"/>
      <c r="I558" s="1900"/>
      <c r="J558" s="1900"/>
      <c r="K558" s="1900"/>
      <c r="L558" s="1900"/>
      <c r="M558" s="1900"/>
      <c r="N558" s="1900"/>
      <c r="O558" s="1900"/>
      <c r="BC558" s="1900"/>
      <c r="BD558" s="1900"/>
      <c r="BE558" s="1900"/>
      <c r="BF558" s="1900"/>
      <c r="BG558" s="1900"/>
      <c r="BH558" s="1900"/>
    </row>
    <row r="559" spans="1:60" ht="15">
      <c r="A559" s="1900"/>
      <c r="B559" s="1900"/>
      <c r="C559" s="1900"/>
      <c r="D559" s="1900"/>
      <c r="E559" s="1900"/>
      <c r="F559" s="1900"/>
      <c r="G559" s="1900"/>
      <c r="H559" s="1900"/>
      <c r="I559" s="1900"/>
      <c r="J559" s="1900"/>
      <c r="K559" s="1900"/>
      <c r="L559" s="1900"/>
      <c r="M559" s="1900"/>
      <c r="N559" s="1900"/>
      <c r="O559" s="1900"/>
      <c r="BC559" s="1900"/>
      <c r="BD559" s="1900"/>
      <c r="BE559" s="1900"/>
      <c r="BF559" s="1900"/>
      <c r="BG559" s="1900"/>
      <c r="BH559" s="1900"/>
    </row>
    <row r="560" spans="1:60" ht="15">
      <c r="A560" s="1900"/>
      <c r="B560" s="1900"/>
      <c r="C560" s="1900"/>
      <c r="D560" s="1900"/>
      <c r="E560" s="1900"/>
      <c r="F560" s="1900"/>
      <c r="G560" s="1900"/>
      <c r="H560" s="1900"/>
      <c r="I560" s="1900"/>
      <c r="J560" s="1900"/>
      <c r="K560" s="1900"/>
      <c r="L560" s="1900"/>
      <c r="M560" s="1900"/>
      <c r="N560" s="1900"/>
      <c r="O560" s="1900"/>
      <c r="BC560" s="1900"/>
      <c r="BD560" s="1900"/>
      <c r="BE560" s="1900"/>
      <c r="BF560" s="1900"/>
      <c r="BG560" s="1900"/>
      <c r="BH560" s="1900"/>
    </row>
    <row r="561" spans="1:60" ht="15">
      <c r="A561" s="1900"/>
      <c r="B561" s="1900"/>
      <c r="C561" s="1900"/>
      <c r="D561" s="1900"/>
      <c r="E561" s="1900"/>
      <c r="F561" s="1900"/>
      <c r="G561" s="1900"/>
      <c r="H561" s="1900"/>
      <c r="I561" s="1900"/>
      <c r="J561" s="1900"/>
      <c r="K561" s="1900"/>
      <c r="L561" s="1900"/>
      <c r="M561" s="1900"/>
      <c r="N561" s="1900"/>
      <c r="O561" s="1900"/>
      <c r="BC561" s="1900"/>
      <c r="BD561" s="1900"/>
      <c r="BE561" s="1900"/>
      <c r="BF561" s="1900"/>
      <c r="BG561" s="1900"/>
      <c r="BH561" s="1900"/>
    </row>
    <row r="562" spans="1:60" ht="15">
      <c r="A562" s="1900"/>
      <c r="B562" s="1900"/>
      <c r="C562" s="1900"/>
      <c r="D562" s="1900"/>
      <c r="E562" s="1900"/>
      <c r="F562" s="1900"/>
      <c r="G562" s="1900"/>
      <c r="H562" s="1900"/>
      <c r="I562" s="1900"/>
      <c r="J562" s="1900"/>
      <c r="K562" s="1900"/>
      <c r="L562" s="1900"/>
      <c r="M562" s="1900"/>
      <c r="N562" s="1900"/>
      <c r="O562" s="1900"/>
      <c r="BC562" s="1900"/>
      <c r="BD562" s="1900"/>
      <c r="BE562" s="1900"/>
      <c r="BF562" s="1900"/>
      <c r="BG562" s="1900"/>
      <c r="BH562" s="1900"/>
    </row>
    <row r="563" spans="1:60" ht="15">
      <c r="A563" s="1900"/>
      <c r="B563" s="1900"/>
      <c r="C563" s="1900"/>
      <c r="D563" s="1900"/>
      <c r="E563" s="1900"/>
      <c r="F563" s="1900"/>
      <c r="G563" s="1900"/>
      <c r="H563" s="1900"/>
      <c r="I563" s="1900"/>
      <c r="J563" s="1900"/>
      <c r="K563" s="1900"/>
      <c r="L563" s="1900"/>
      <c r="M563" s="1900"/>
      <c r="N563" s="1900"/>
      <c r="O563" s="1900"/>
      <c r="BC563" s="1900"/>
      <c r="BD563" s="1900"/>
      <c r="BE563" s="1900"/>
      <c r="BF563" s="1900"/>
      <c r="BG563" s="1900"/>
      <c r="BH563" s="1900"/>
    </row>
    <row r="564" spans="1:60" ht="15">
      <c r="A564" s="1900"/>
      <c r="B564" s="1900"/>
      <c r="C564" s="1900"/>
      <c r="D564" s="1900"/>
      <c r="E564" s="1900"/>
      <c r="F564" s="1900"/>
      <c r="G564" s="1900"/>
      <c r="H564" s="1900"/>
      <c r="I564" s="1900"/>
      <c r="J564" s="1900"/>
      <c r="K564" s="1900"/>
      <c r="L564" s="1900"/>
      <c r="M564" s="1900"/>
      <c r="N564" s="1900"/>
      <c r="O564" s="1900"/>
      <c r="BC564" s="1900"/>
      <c r="BD564" s="1900"/>
      <c r="BE564" s="1900"/>
      <c r="BF564" s="1900"/>
      <c r="BG564" s="1900"/>
      <c r="BH564" s="1900"/>
    </row>
    <row r="565" spans="1:60" ht="15">
      <c r="A565" s="1900"/>
      <c r="B565" s="1900"/>
      <c r="C565" s="1900"/>
      <c r="D565" s="1900"/>
      <c r="E565" s="1900"/>
      <c r="F565" s="1900"/>
      <c r="G565" s="1900"/>
      <c r="H565" s="1900"/>
      <c r="I565" s="1900"/>
      <c r="J565" s="1900"/>
      <c r="K565" s="1900"/>
      <c r="L565" s="1900"/>
      <c r="M565" s="1900"/>
      <c r="N565" s="1900"/>
      <c r="O565" s="1900"/>
      <c r="BC565" s="1900"/>
      <c r="BD565" s="1900"/>
      <c r="BE565" s="1900"/>
      <c r="BF565" s="1900"/>
      <c r="BG565" s="1900"/>
      <c r="BH565" s="1900"/>
    </row>
    <row r="566" spans="1:60" ht="15">
      <c r="A566" s="1900"/>
      <c r="B566" s="1900"/>
      <c r="C566" s="1900"/>
      <c r="D566" s="1900"/>
      <c r="E566" s="1900"/>
      <c r="F566" s="1900"/>
      <c r="G566" s="1900"/>
      <c r="H566" s="1900"/>
      <c r="I566" s="1900"/>
      <c r="J566" s="1900"/>
      <c r="K566" s="1900"/>
      <c r="L566" s="1900"/>
      <c r="M566" s="1900"/>
      <c r="N566" s="1900"/>
      <c r="O566" s="1900"/>
      <c r="BC566" s="1900"/>
      <c r="BD566" s="1900"/>
      <c r="BE566" s="1900"/>
      <c r="BF566" s="1900"/>
      <c r="BG566" s="1900"/>
      <c r="BH566" s="1900"/>
    </row>
    <row r="567" spans="1:60" ht="15">
      <c r="A567" s="1900"/>
      <c r="B567" s="1900"/>
      <c r="C567" s="1900"/>
      <c r="D567" s="1900"/>
      <c r="E567" s="1900"/>
      <c r="F567" s="1900"/>
      <c r="G567" s="1900"/>
      <c r="H567" s="1900"/>
      <c r="I567" s="1900"/>
      <c r="J567" s="1900"/>
      <c r="K567" s="1900"/>
      <c r="L567" s="1900"/>
      <c r="M567" s="1900"/>
      <c r="N567" s="1900"/>
      <c r="O567" s="1900"/>
      <c r="BC567" s="1900"/>
      <c r="BD567" s="1900"/>
      <c r="BE567" s="1900"/>
      <c r="BF567" s="1900"/>
      <c r="BG567" s="1900"/>
      <c r="BH567" s="1900"/>
    </row>
    <row r="568" spans="1:60" ht="15">
      <c r="A568" s="1900"/>
      <c r="B568" s="1900"/>
      <c r="C568" s="1900"/>
      <c r="D568" s="1900"/>
      <c r="E568" s="1900"/>
      <c r="F568" s="1900"/>
      <c r="G568" s="1900"/>
      <c r="H568" s="1900"/>
      <c r="I568" s="1900"/>
      <c r="J568" s="1900"/>
      <c r="K568" s="1900"/>
      <c r="L568" s="1900"/>
      <c r="M568" s="1900"/>
      <c r="N568" s="1900"/>
      <c r="O568" s="1900"/>
      <c r="BC568" s="1900"/>
      <c r="BD568" s="1900"/>
      <c r="BE568" s="1900"/>
      <c r="BF568" s="1900"/>
      <c r="BG568" s="1900"/>
      <c r="BH568" s="1900"/>
    </row>
    <row r="569" spans="1:60" ht="15">
      <c r="A569" s="1900"/>
      <c r="B569" s="1900"/>
      <c r="C569" s="1900"/>
      <c r="D569" s="1900"/>
      <c r="E569" s="1900"/>
      <c r="F569" s="1900"/>
      <c r="G569" s="1900"/>
      <c r="H569" s="1900"/>
      <c r="I569" s="1900"/>
      <c r="J569" s="1900"/>
      <c r="K569" s="1900"/>
      <c r="L569" s="1900"/>
      <c r="M569" s="1900"/>
      <c r="N569" s="1900"/>
      <c r="O569" s="1900"/>
      <c r="BC569" s="1900"/>
      <c r="BD569" s="1900"/>
      <c r="BE569" s="1900"/>
      <c r="BF569" s="1900"/>
      <c r="BG569" s="1900"/>
      <c r="BH569" s="1900"/>
    </row>
    <row r="570" spans="1:60" ht="15">
      <c r="A570" s="1900"/>
      <c r="B570" s="1900"/>
      <c r="C570" s="1900"/>
      <c r="D570" s="1900"/>
      <c r="E570" s="1900"/>
      <c r="F570" s="1900"/>
      <c r="G570" s="1900"/>
      <c r="H570" s="1900"/>
      <c r="I570" s="1900"/>
      <c r="J570" s="1900"/>
      <c r="K570" s="1900"/>
      <c r="L570" s="1900"/>
      <c r="M570" s="1900"/>
      <c r="N570" s="1900"/>
      <c r="O570" s="1900"/>
      <c r="BC570" s="1900"/>
      <c r="BD570" s="1900"/>
      <c r="BE570" s="1900"/>
      <c r="BF570" s="1900"/>
      <c r="BG570" s="1900"/>
      <c r="BH570" s="1900"/>
    </row>
    <row r="571" spans="1:60" ht="15">
      <c r="A571" s="1900"/>
      <c r="B571" s="1900"/>
      <c r="C571" s="1900"/>
      <c r="D571" s="1900"/>
      <c r="E571" s="1900"/>
      <c r="F571" s="1900"/>
      <c r="G571" s="1900"/>
      <c r="H571" s="1900"/>
      <c r="I571" s="1900"/>
      <c r="J571" s="1900"/>
      <c r="K571" s="1900"/>
      <c r="L571" s="1900"/>
      <c r="M571" s="1900"/>
      <c r="N571" s="1900"/>
      <c r="O571" s="1900"/>
      <c r="BC571" s="1900"/>
      <c r="BD571" s="1900"/>
      <c r="BE571" s="1900"/>
      <c r="BF571" s="1900"/>
      <c r="BG571" s="1900"/>
      <c r="BH571" s="1900"/>
    </row>
    <row r="572" spans="1:60" ht="15">
      <c r="A572" s="1900"/>
      <c r="B572" s="1900"/>
      <c r="C572" s="1900"/>
      <c r="D572" s="1900"/>
      <c r="E572" s="1900"/>
      <c r="F572" s="1900"/>
      <c r="G572" s="1900"/>
      <c r="H572" s="1900"/>
      <c r="I572" s="1900"/>
      <c r="J572" s="1900"/>
      <c r="K572" s="1900"/>
      <c r="L572" s="1900"/>
      <c r="M572" s="1900"/>
      <c r="N572" s="1900"/>
      <c r="O572" s="1900"/>
      <c r="BC572" s="1900"/>
      <c r="BD572" s="1900"/>
      <c r="BE572" s="1900"/>
      <c r="BF572" s="1900"/>
      <c r="BG572" s="1900"/>
      <c r="BH572" s="1900"/>
    </row>
    <row r="573" spans="1:60" ht="15">
      <c r="A573" s="1900"/>
      <c r="B573" s="1900"/>
      <c r="C573" s="1900"/>
      <c r="D573" s="1900"/>
      <c r="E573" s="1900"/>
      <c r="F573" s="1900"/>
      <c r="G573" s="1900"/>
      <c r="H573" s="1900"/>
      <c r="I573" s="1900"/>
      <c r="J573" s="1900"/>
      <c r="K573" s="1900"/>
      <c r="L573" s="1900"/>
      <c r="M573" s="1900"/>
      <c r="N573" s="1900"/>
      <c r="O573" s="1900"/>
      <c r="BC573" s="1900"/>
      <c r="BD573" s="1900"/>
      <c r="BE573" s="1900"/>
      <c r="BF573" s="1900"/>
      <c r="BG573" s="1900"/>
      <c r="BH573" s="1900"/>
    </row>
    <row r="574" spans="1:60" ht="15">
      <c r="A574" s="1900"/>
      <c r="B574" s="1900"/>
      <c r="C574" s="1900"/>
      <c r="D574" s="1900"/>
      <c r="E574" s="1900"/>
      <c r="F574" s="1900"/>
      <c r="G574" s="1900"/>
      <c r="H574" s="1900"/>
      <c r="I574" s="1900"/>
      <c r="J574" s="1900"/>
      <c r="K574" s="1900"/>
      <c r="L574" s="1900"/>
      <c r="M574" s="1900"/>
      <c r="N574" s="1900"/>
      <c r="O574" s="1900"/>
      <c r="BC574" s="1900"/>
      <c r="BD574" s="1900"/>
      <c r="BE574" s="1900"/>
      <c r="BF574" s="1900"/>
      <c r="BG574" s="1900"/>
      <c r="BH574" s="1900"/>
    </row>
    <row r="575" spans="1:60" ht="15">
      <c r="A575" s="1900"/>
      <c r="B575" s="1900"/>
      <c r="C575" s="1900"/>
      <c r="D575" s="1900"/>
      <c r="E575" s="1900"/>
      <c r="F575" s="1900"/>
      <c r="G575" s="1900"/>
      <c r="H575" s="1900"/>
      <c r="I575" s="1900"/>
      <c r="J575" s="1900"/>
      <c r="K575" s="1900"/>
      <c r="L575" s="1900"/>
      <c r="M575" s="1900"/>
      <c r="N575" s="1900"/>
      <c r="O575" s="1900"/>
      <c r="BC575" s="1900"/>
      <c r="BD575" s="1900"/>
      <c r="BE575" s="1900"/>
      <c r="BF575" s="1900"/>
      <c r="BG575" s="1900"/>
      <c r="BH575" s="1900"/>
    </row>
    <row r="576" spans="1:60" ht="15">
      <c r="A576" s="1900"/>
      <c r="B576" s="1900"/>
      <c r="C576" s="1900"/>
      <c r="D576" s="1900"/>
      <c r="E576" s="1900"/>
      <c r="F576" s="1900"/>
      <c r="G576" s="1900"/>
      <c r="H576" s="1900"/>
      <c r="I576" s="1900"/>
      <c r="J576" s="1900"/>
      <c r="K576" s="1900"/>
      <c r="L576" s="1900"/>
      <c r="M576" s="1900"/>
      <c r="N576" s="1900"/>
      <c r="O576" s="1900"/>
      <c r="BC576" s="1900"/>
      <c r="BD576" s="1900"/>
      <c r="BE576" s="1900"/>
      <c r="BF576" s="1900"/>
      <c r="BG576" s="1900"/>
      <c r="BH576" s="1900"/>
    </row>
    <row r="577" spans="1:60" ht="15">
      <c r="A577" s="1900"/>
      <c r="B577" s="1900"/>
      <c r="C577" s="1900"/>
      <c r="D577" s="1900"/>
      <c r="E577" s="1900"/>
      <c r="F577" s="1900"/>
      <c r="G577" s="1900"/>
      <c r="H577" s="1900"/>
      <c r="I577" s="1900"/>
      <c r="J577" s="1900"/>
      <c r="K577" s="1900"/>
      <c r="L577" s="1900"/>
      <c r="M577" s="1900"/>
      <c r="N577" s="1900"/>
      <c r="O577" s="1900"/>
      <c r="BC577" s="1900"/>
      <c r="BD577" s="1900"/>
      <c r="BE577" s="1900"/>
      <c r="BF577" s="1900"/>
      <c r="BG577" s="1900"/>
      <c r="BH577" s="1900"/>
    </row>
    <row r="578" spans="1:60" ht="15">
      <c r="A578" s="1900"/>
      <c r="B578" s="1900"/>
      <c r="C578" s="1900"/>
      <c r="D578" s="1900"/>
      <c r="E578" s="1900"/>
      <c r="F578" s="1900"/>
      <c r="G578" s="1900"/>
      <c r="H578" s="1900"/>
      <c r="I578" s="1900"/>
      <c r="J578" s="1900"/>
      <c r="K578" s="1900"/>
      <c r="L578" s="1900"/>
      <c r="M578" s="1900"/>
      <c r="N578" s="1900"/>
      <c r="O578" s="1900"/>
      <c r="BC578" s="1900"/>
      <c r="BD578" s="1900"/>
      <c r="BE578" s="1900"/>
      <c r="BF578" s="1900"/>
      <c r="BG578" s="1900"/>
      <c r="BH578" s="1900"/>
    </row>
    <row r="579" spans="1:60" ht="15">
      <c r="A579" s="1900"/>
      <c r="B579" s="1900"/>
      <c r="C579" s="1900"/>
      <c r="D579" s="1900"/>
      <c r="E579" s="1900"/>
      <c r="F579" s="1900"/>
      <c r="G579" s="1900"/>
      <c r="H579" s="1900"/>
      <c r="I579" s="1900"/>
      <c r="J579" s="1900"/>
      <c r="K579" s="1900"/>
      <c r="L579" s="1900"/>
      <c r="M579" s="1900"/>
      <c r="N579" s="1900"/>
      <c r="O579" s="1900"/>
      <c r="BC579" s="1900"/>
      <c r="BD579" s="1900"/>
      <c r="BE579" s="1900"/>
      <c r="BF579" s="1900"/>
      <c r="BG579" s="1900"/>
      <c r="BH579" s="1900"/>
    </row>
    <row r="580" spans="1:60" ht="15">
      <c r="A580" s="1900"/>
      <c r="B580" s="1900"/>
      <c r="C580" s="1900"/>
      <c r="D580" s="1900"/>
      <c r="E580" s="1900"/>
      <c r="F580" s="1900"/>
      <c r="G580" s="1900"/>
      <c r="H580" s="1900"/>
      <c r="I580" s="1900"/>
      <c r="J580" s="1900"/>
      <c r="K580" s="1900"/>
      <c r="L580" s="1900"/>
      <c r="M580" s="1900"/>
      <c r="N580" s="1900"/>
      <c r="O580" s="1900"/>
      <c r="BC580" s="1900"/>
      <c r="BD580" s="1900"/>
      <c r="BE580" s="1900"/>
      <c r="BF580" s="1900"/>
      <c r="BG580" s="1900"/>
      <c r="BH580" s="1900"/>
    </row>
    <row r="581" spans="1:60" ht="15">
      <c r="A581" s="1900"/>
      <c r="B581" s="1900"/>
      <c r="C581" s="1900"/>
      <c r="D581" s="1900"/>
      <c r="E581" s="1900"/>
      <c r="F581" s="1900"/>
      <c r="G581" s="1900"/>
      <c r="H581" s="1900"/>
      <c r="I581" s="1900"/>
      <c r="J581" s="1900"/>
      <c r="K581" s="1900"/>
      <c r="L581" s="1900"/>
      <c r="M581" s="1900"/>
      <c r="N581" s="1900"/>
      <c r="O581" s="1900"/>
      <c r="BC581" s="1900"/>
      <c r="BD581" s="1900"/>
      <c r="BE581" s="1900"/>
      <c r="BF581" s="1900"/>
      <c r="BG581" s="1900"/>
      <c r="BH581" s="1900"/>
    </row>
    <row r="582" spans="1:60" ht="15">
      <c r="A582" s="1900"/>
      <c r="B582" s="1900"/>
      <c r="C582" s="1900"/>
      <c r="D582" s="1900"/>
      <c r="E582" s="1900"/>
      <c r="F582" s="1900"/>
      <c r="G582" s="1900"/>
      <c r="H582" s="1900"/>
      <c r="I582" s="1900"/>
      <c r="J582" s="1900"/>
      <c r="K582" s="1900"/>
      <c r="L582" s="1900"/>
      <c r="M582" s="1900"/>
      <c r="N582" s="1900"/>
      <c r="O582" s="1900"/>
      <c r="BC582" s="1900"/>
      <c r="BD582" s="1900"/>
      <c r="BE582" s="1900"/>
      <c r="BF582" s="1900"/>
      <c r="BG582" s="1900"/>
      <c r="BH582" s="1900"/>
    </row>
    <row r="583" spans="1:60" ht="15">
      <c r="A583" s="1900"/>
      <c r="B583" s="1900"/>
      <c r="C583" s="1900"/>
      <c r="D583" s="1900"/>
      <c r="E583" s="1900"/>
      <c r="F583" s="1900"/>
      <c r="G583" s="1900"/>
      <c r="H583" s="1900"/>
      <c r="I583" s="1900"/>
      <c r="J583" s="1900"/>
      <c r="K583" s="1900"/>
      <c r="L583" s="1900"/>
      <c r="M583" s="1900"/>
      <c r="N583" s="1900"/>
      <c r="O583" s="1900"/>
      <c r="BC583" s="1900"/>
      <c r="BD583" s="1900"/>
      <c r="BE583" s="1900"/>
      <c r="BF583" s="1900"/>
      <c r="BG583" s="1900"/>
      <c r="BH583" s="1900"/>
    </row>
    <row r="584" spans="1:60" ht="15">
      <c r="A584" s="1900"/>
      <c r="B584" s="1900"/>
      <c r="C584" s="1900"/>
      <c r="D584" s="1900"/>
      <c r="E584" s="1900"/>
      <c r="F584" s="1900"/>
      <c r="G584" s="1900"/>
      <c r="H584" s="1900"/>
      <c r="I584" s="1900"/>
      <c r="J584" s="1900"/>
      <c r="K584" s="1900"/>
      <c r="L584" s="1900"/>
      <c r="M584" s="1900"/>
      <c r="N584" s="1900"/>
      <c r="O584" s="1900"/>
      <c r="BC584" s="1900"/>
      <c r="BD584" s="1900"/>
      <c r="BE584" s="1900"/>
      <c r="BF584" s="1900"/>
      <c r="BG584" s="1900"/>
      <c r="BH584" s="1900"/>
    </row>
    <row r="585" spans="1:60" ht="15">
      <c r="A585" s="1900"/>
      <c r="B585" s="1900"/>
      <c r="C585" s="1900"/>
      <c r="D585" s="1900"/>
      <c r="E585" s="1900"/>
      <c r="F585" s="1900"/>
      <c r="G585" s="1900"/>
      <c r="H585" s="1900"/>
      <c r="I585" s="1900"/>
      <c r="J585" s="1900"/>
      <c r="K585" s="1900"/>
      <c r="L585" s="1900"/>
      <c r="M585" s="1900"/>
      <c r="N585" s="1900"/>
      <c r="O585" s="1900"/>
      <c r="BC585" s="1900"/>
      <c r="BD585" s="1900"/>
      <c r="BE585" s="1900"/>
      <c r="BF585" s="1900"/>
      <c r="BG585" s="1900"/>
      <c r="BH585" s="1900"/>
    </row>
    <row r="586" spans="1:60" ht="15">
      <c r="A586" s="1900"/>
      <c r="B586" s="1900"/>
      <c r="C586" s="1900"/>
      <c r="D586" s="1900"/>
      <c r="E586" s="1900"/>
      <c r="F586" s="1900"/>
      <c r="G586" s="1900"/>
      <c r="H586" s="1900"/>
      <c r="I586" s="1900"/>
      <c r="J586" s="1900"/>
      <c r="K586" s="1900"/>
      <c r="L586" s="1900"/>
      <c r="M586" s="1900"/>
      <c r="N586" s="1900"/>
      <c r="O586" s="1900"/>
      <c r="BC586" s="1900"/>
      <c r="BD586" s="1900"/>
      <c r="BE586" s="1900"/>
      <c r="BF586" s="1900"/>
      <c r="BG586" s="1900"/>
      <c r="BH586" s="1900"/>
    </row>
    <row r="587" spans="1:60" ht="15">
      <c r="A587" s="1900"/>
      <c r="B587" s="1900"/>
      <c r="C587" s="1900"/>
      <c r="D587" s="1900"/>
      <c r="E587" s="1900"/>
      <c r="F587" s="1900"/>
      <c r="G587" s="1900"/>
      <c r="H587" s="1900"/>
      <c r="I587" s="1900"/>
      <c r="J587" s="1900"/>
      <c r="K587" s="1900"/>
      <c r="L587" s="1900"/>
      <c r="M587" s="1900"/>
      <c r="N587" s="1900"/>
      <c r="O587" s="1900"/>
      <c r="BC587" s="1900"/>
      <c r="BD587" s="1900"/>
      <c r="BE587" s="1900"/>
      <c r="BF587" s="1900"/>
      <c r="BG587" s="1900"/>
      <c r="BH587" s="1900"/>
    </row>
    <row r="588" spans="1:60" ht="15">
      <c r="A588" s="1900"/>
      <c r="B588" s="1900"/>
      <c r="C588" s="1900"/>
      <c r="D588" s="1900"/>
      <c r="E588" s="1900"/>
      <c r="F588" s="1900"/>
      <c r="G588" s="1900"/>
      <c r="H588" s="1900"/>
      <c r="I588" s="1900"/>
      <c r="J588" s="1900"/>
      <c r="K588" s="1900"/>
      <c r="L588" s="1900"/>
      <c r="M588" s="1900"/>
      <c r="N588" s="1900"/>
      <c r="O588" s="1900"/>
      <c r="BC588" s="1900"/>
      <c r="BD588" s="1900"/>
      <c r="BE588" s="1900"/>
      <c r="BF588" s="1900"/>
      <c r="BG588" s="1900"/>
      <c r="BH588" s="1900"/>
    </row>
    <row r="589" spans="1:60" ht="15">
      <c r="A589" s="1900"/>
      <c r="B589" s="1900"/>
      <c r="C589" s="1900"/>
      <c r="D589" s="1900"/>
      <c r="E589" s="1900"/>
      <c r="F589" s="1900"/>
      <c r="G589" s="1900"/>
      <c r="H589" s="1900"/>
      <c r="I589" s="1900"/>
      <c r="J589" s="1900"/>
      <c r="K589" s="1900"/>
      <c r="L589" s="1900"/>
      <c r="M589" s="1900"/>
      <c r="N589" s="1900"/>
      <c r="O589" s="1900"/>
      <c r="BC589" s="1900"/>
      <c r="BD589" s="1900"/>
      <c r="BE589" s="1900"/>
      <c r="BF589" s="1900"/>
      <c r="BG589" s="1900"/>
      <c r="BH589" s="1900"/>
    </row>
    <row r="590" spans="1:60" ht="15">
      <c r="A590" s="1900"/>
      <c r="B590" s="1900"/>
      <c r="C590" s="1900"/>
      <c r="D590" s="1900"/>
      <c r="E590" s="1900"/>
      <c r="F590" s="1900"/>
      <c r="G590" s="1900"/>
      <c r="H590" s="1900"/>
      <c r="I590" s="1900"/>
      <c r="J590" s="1900"/>
      <c r="K590" s="1900"/>
      <c r="L590" s="1900"/>
      <c r="M590" s="1900"/>
      <c r="N590" s="1900"/>
      <c r="O590" s="1900"/>
      <c r="BC590" s="1900"/>
      <c r="BD590" s="1900"/>
      <c r="BE590" s="1900"/>
      <c r="BF590" s="1900"/>
      <c r="BG590" s="1900"/>
      <c r="BH590" s="1900"/>
    </row>
    <row r="591" spans="1:60" ht="15">
      <c r="A591" s="1900"/>
      <c r="B591" s="1900"/>
      <c r="C591" s="1900"/>
      <c r="D591" s="1900"/>
      <c r="E591" s="1900"/>
      <c r="F591" s="1900"/>
      <c r="G591" s="1900"/>
      <c r="H591" s="1900"/>
      <c r="I591" s="1900"/>
      <c r="J591" s="1900"/>
      <c r="K591" s="1900"/>
      <c r="L591" s="1900"/>
      <c r="M591" s="1900"/>
      <c r="N591" s="1900"/>
      <c r="O591" s="1900"/>
      <c r="BC591" s="1900"/>
      <c r="BD591" s="1900"/>
      <c r="BE591" s="1900"/>
      <c r="BF591" s="1900"/>
      <c r="BG591" s="1900"/>
      <c r="BH591" s="1900"/>
    </row>
    <row r="592" spans="1:60" ht="15">
      <c r="A592" s="1900"/>
      <c r="B592" s="1900"/>
      <c r="C592" s="1900"/>
      <c r="D592" s="1900"/>
      <c r="E592" s="1900"/>
      <c r="F592" s="1900"/>
      <c r="G592" s="1900"/>
      <c r="H592" s="1900"/>
      <c r="I592" s="1900"/>
      <c r="J592" s="1900"/>
      <c r="K592" s="1900"/>
      <c r="L592" s="1900"/>
      <c r="M592" s="1900"/>
      <c r="N592" s="1900"/>
      <c r="O592" s="1900"/>
      <c r="BC592" s="1900"/>
      <c r="BD592" s="1900"/>
      <c r="BE592" s="1900"/>
      <c r="BF592" s="1900"/>
      <c r="BG592" s="1900"/>
      <c r="BH592" s="1900"/>
    </row>
    <row r="593" spans="1:60" ht="15">
      <c r="A593" s="1900"/>
      <c r="B593" s="1900"/>
      <c r="C593" s="1900"/>
      <c r="D593" s="1900"/>
      <c r="E593" s="1900"/>
      <c r="F593" s="1900"/>
      <c r="G593" s="1900"/>
      <c r="H593" s="1900"/>
      <c r="I593" s="1900"/>
      <c r="J593" s="1900"/>
      <c r="K593" s="1900"/>
      <c r="L593" s="1900"/>
      <c r="M593" s="1900"/>
      <c r="N593" s="1900"/>
      <c r="O593" s="1900"/>
      <c r="BC593" s="1900"/>
      <c r="BD593" s="1900"/>
      <c r="BE593" s="1900"/>
      <c r="BF593" s="1900"/>
      <c r="BG593" s="1900"/>
      <c r="BH593" s="1900"/>
    </row>
    <row r="594" spans="1:60" ht="15">
      <c r="A594" s="1900"/>
      <c r="B594" s="1900"/>
      <c r="C594" s="1900"/>
      <c r="D594" s="1900"/>
      <c r="E594" s="1900"/>
      <c r="F594" s="1900"/>
      <c r="G594" s="1900"/>
      <c r="H594" s="1900"/>
      <c r="I594" s="1900"/>
      <c r="J594" s="1900"/>
      <c r="K594" s="1900"/>
      <c r="L594" s="1900"/>
      <c r="M594" s="1900"/>
      <c r="N594" s="1900"/>
      <c r="O594" s="1900"/>
      <c r="BC594" s="1900"/>
      <c r="BD594" s="1900"/>
      <c r="BE594" s="1900"/>
      <c r="BF594" s="1900"/>
      <c r="BG594" s="1900"/>
      <c r="BH594" s="1900"/>
    </row>
    <row r="595" spans="1:60" ht="15">
      <c r="A595" s="1900"/>
      <c r="B595" s="1900"/>
      <c r="C595" s="1900"/>
      <c r="D595" s="1900"/>
      <c r="E595" s="1900"/>
      <c r="F595" s="1900"/>
      <c r="G595" s="1900"/>
      <c r="H595" s="1900"/>
      <c r="I595" s="1900"/>
      <c r="J595" s="1900"/>
      <c r="K595" s="1900"/>
      <c r="L595" s="1900"/>
      <c r="M595" s="1900"/>
      <c r="N595" s="1900"/>
      <c r="O595" s="1900"/>
      <c r="BC595" s="1900"/>
      <c r="BD595" s="1900"/>
      <c r="BE595" s="1900"/>
      <c r="BF595" s="1900"/>
      <c r="BG595" s="1900"/>
      <c r="BH595" s="1900"/>
    </row>
    <row r="596" spans="1:60" ht="15">
      <c r="A596" s="1900"/>
      <c r="B596" s="1900"/>
      <c r="C596" s="1900"/>
      <c r="D596" s="1900"/>
      <c r="E596" s="1900"/>
      <c r="F596" s="1900"/>
      <c r="G596" s="1900"/>
      <c r="H596" s="1900"/>
      <c r="I596" s="1900"/>
      <c r="J596" s="1900"/>
      <c r="K596" s="1900"/>
      <c r="L596" s="1900"/>
      <c r="M596" s="1900"/>
      <c r="N596" s="1900"/>
      <c r="O596" s="1900"/>
      <c r="BC596" s="1900"/>
      <c r="BD596" s="1900"/>
      <c r="BE596" s="1900"/>
      <c r="BF596" s="1900"/>
      <c r="BG596" s="1900"/>
      <c r="BH596" s="1900"/>
    </row>
    <row r="597" spans="1:60" ht="15">
      <c r="A597" s="1900"/>
      <c r="B597" s="1900"/>
      <c r="C597" s="1900"/>
      <c r="D597" s="1900"/>
      <c r="E597" s="1900"/>
      <c r="F597" s="1900"/>
      <c r="G597" s="1900"/>
      <c r="H597" s="1900"/>
      <c r="I597" s="1900"/>
      <c r="J597" s="1900"/>
      <c r="K597" s="1900"/>
      <c r="L597" s="1900"/>
      <c r="M597" s="1900"/>
      <c r="N597" s="1900"/>
      <c r="O597" s="1900"/>
      <c r="BC597" s="1900"/>
      <c r="BD597" s="1900"/>
      <c r="BE597" s="1900"/>
      <c r="BF597" s="1900"/>
      <c r="BG597" s="1900"/>
      <c r="BH597" s="1900"/>
    </row>
    <row r="598" spans="1:60" ht="15">
      <c r="A598" s="1900"/>
      <c r="B598" s="1900"/>
      <c r="C598" s="1900"/>
      <c r="D598" s="1900"/>
      <c r="E598" s="1900"/>
      <c r="F598" s="1900"/>
      <c r="G598" s="1900"/>
      <c r="H598" s="1900"/>
      <c r="I598" s="1900"/>
      <c r="J598" s="1900"/>
      <c r="K598" s="1900"/>
      <c r="L598" s="1900"/>
      <c r="M598" s="1900"/>
      <c r="N598" s="1900"/>
      <c r="O598" s="1900"/>
      <c r="BC598" s="1900"/>
      <c r="BD598" s="1900"/>
      <c r="BE598" s="1900"/>
      <c r="BF598" s="1900"/>
      <c r="BG598" s="1900"/>
      <c r="BH598" s="1900"/>
    </row>
    <row r="599" spans="1:60" ht="15">
      <c r="A599" s="1900"/>
      <c r="B599" s="1900"/>
      <c r="C599" s="1900"/>
      <c r="D599" s="1900"/>
      <c r="E599" s="1900"/>
      <c r="F599" s="1900"/>
      <c r="G599" s="1900"/>
      <c r="H599" s="1900"/>
      <c r="I599" s="1900"/>
      <c r="J599" s="1900"/>
      <c r="K599" s="1900"/>
      <c r="L599" s="1900"/>
      <c r="M599" s="1900"/>
      <c r="N599" s="1900"/>
      <c r="O599" s="1900"/>
      <c r="BC599" s="1900"/>
      <c r="BD599" s="1900"/>
      <c r="BE599" s="1900"/>
      <c r="BF599" s="1900"/>
      <c r="BG599" s="1900"/>
      <c r="BH599" s="1900"/>
    </row>
    <row r="600" spans="1:60" ht="15">
      <c r="A600" s="1900"/>
      <c r="B600" s="1900"/>
      <c r="C600" s="1900"/>
      <c r="D600" s="1900"/>
      <c r="E600" s="1900"/>
      <c r="F600" s="1900"/>
      <c r="G600" s="1900"/>
      <c r="H600" s="1900"/>
      <c r="I600" s="1900"/>
      <c r="J600" s="1900"/>
      <c r="K600" s="1900"/>
      <c r="L600" s="1900"/>
      <c r="M600" s="1900"/>
      <c r="N600" s="1900"/>
      <c r="O600" s="1900"/>
      <c r="BC600" s="1900"/>
      <c r="BD600" s="1900"/>
      <c r="BE600" s="1900"/>
      <c r="BF600" s="1900"/>
      <c r="BG600" s="1900"/>
      <c r="BH600" s="1900"/>
    </row>
    <row r="601" spans="1:60" ht="15">
      <c r="A601" s="1900"/>
      <c r="B601" s="1900"/>
      <c r="C601" s="1900"/>
      <c r="D601" s="1900"/>
      <c r="E601" s="1900"/>
      <c r="F601" s="1900"/>
      <c r="G601" s="1900"/>
      <c r="H601" s="1900"/>
      <c r="I601" s="1900"/>
      <c r="J601" s="1900"/>
      <c r="K601" s="1900"/>
      <c r="L601" s="1900"/>
      <c r="M601" s="1900"/>
      <c r="N601" s="1900"/>
      <c r="O601" s="1900"/>
      <c r="BC601" s="1900"/>
      <c r="BD601" s="1900"/>
      <c r="BE601" s="1900"/>
      <c r="BF601" s="1900"/>
      <c r="BG601" s="1900"/>
      <c r="BH601" s="1900"/>
    </row>
    <row r="602" spans="1:60" ht="15">
      <c r="A602" s="1900"/>
      <c r="B602" s="1900"/>
      <c r="C602" s="1900"/>
      <c r="D602" s="1900"/>
      <c r="E602" s="1900"/>
      <c r="F602" s="1900"/>
      <c r="G602" s="1900"/>
      <c r="H602" s="1900"/>
      <c r="I602" s="1900"/>
      <c r="J602" s="1900"/>
      <c r="K602" s="1900"/>
      <c r="L602" s="1900"/>
      <c r="M602" s="1900"/>
      <c r="N602" s="1900"/>
      <c r="O602" s="1900"/>
      <c r="BC602" s="1900"/>
      <c r="BD602" s="1900"/>
      <c r="BE602" s="1900"/>
      <c r="BF602" s="1900"/>
      <c r="BG602" s="1900"/>
      <c r="BH602" s="1900"/>
    </row>
    <row r="603" spans="1:60" ht="15">
      <c r="A603" s="1900"/>
      <c r="B603" s="1900"/>
      <c r="C603" s="1900"/>
      <c r="D603" s="1900"/>
      <c r="E603" s="1900"/>
      <c r="F603" s="1900"/>
      <c r="G603" s="1900"/>
      <c r="H603" s="1900"/>
      <c r="I603" s="1900"/>
      <c r="J603" s="1900"/>
      <c r="K603" s="1900"/>
      <c r="L603" s="1900"/>
      <c r="M603" s="1900"/>
      <c r="N603" s="1900"/>
      <c r="O603" s="1900"/>
      <c r="BC603" s="1900"/>
      <c r="BD603" s="1900"/>
      <c r="BE603" s="1900"/>
      <c r="BF603" s="1900"/>
      <c r="BG603" s="1900"/>
      <c r="BH603" s="1900"/>
    </row>
    <row r="604" spans="1:60" ht="15">
      <c r="A604" s="1900"/>
      <c r="B604" s="1900"/>
      <c r="C604" s="1900"/>
      <c r="D604" s="1900"/>
      <c r="E604" s="1900"/>
      <c r="F604" s="1900"/>
      <c r="G604" s="1900"/>
      <c r="H604" s="1900"/>
      <c r="I604" s="1900"/>
      <c r="J604" s="1900"/>
      <c r="K604" s="1900"/>
      <c r="L604" s="1900"/>
      <c r="M604" s="1900"/>
      <c r="N604" s="1900"/>
      <c r="O604" s="1900"/>
      <c r="BC604" s="1900"/>
      <c r="BD604" s="1900"/>
      <c r="BE604" s="1900"/>
      <c r="BF604" s="1900"/>
      <c r="BG604" s="1900"/>
      <c r="BH604" s="1900"/>
    </row>
    <row r="605" spans="1:60" ht="15">
      <c r="A605" s="1900"/>
      <c r="B605" s="1900"/>
      <c r="C605" s="1900"/>
      <c r="D605" s="1900"/>
      <c r="E605" s="1900"/>
      <c r="F605" s="1900"/>
      <c r="G605" s="1900"/>
      <c r="H605" s="1900"/>
      <c r="I605" s="1900"/>
      <c r="J605" s="1900"/>
      <c r="K605" s="1900"/>
      <c r="L605" s="1900"/>
      <c r="M605" s="1900"/>
      <c r="N605" s="1900"/>
      <c r="O605" s="1900"/>
      <c r="BC605" s="1900"/>
      <c r="BD605" s="1900"/>
      <c r="BE605" s="1900"/>
      <c r="BF605" s="1900"/>
      <c r="BG605" s="1900"/>
      <c r="BH605" s="1900"/>
    </row>
    <row r="606" spans="1:60" ht="15">
      <c r="A606" s="1900"/>
      <c r="B606" s="1900"/>
      <c r="C606" s="1900"/>
      <c r="D606" s="1900"/>
      <c r="E606" s="1900"/>
      <c r="F606" s="1900"/>
      <c r="G606" s="1900"/>
      <c r="H606" s="1900"/>
      <c r="I606" s="1900"/>
      <c r="J606" s="1900"/>
      <c r="K606" s="1900"/>
      <c r="L606" s="1900"/>
      <c r="M606" s="1900"/>
      <c r="N606" s="1900"/>
      <c r="O606" s="1900"/>
      <c r="BC606" s="1900"/>
      <c r="BD606" s="1900"/>
      <c r="BE606" s="1900"/>
      <c r="BF606" s="1900"/>
      <c r="BG606" s="1900"/>
      <c r="BH606" s="1900"/>
    </row>
    <row r="607" spans="1:60" ht="15">
      <c r="A607" s="1900"/>
      <c r="B607" s="1900"/>
      <c r="C607" s="1900"/>
      <c r="D607" s="1900"/>
      <c r="E607" s="1900"/>
      <c r="F607" s="1900"/>
      <c r="G607" s="1900"/>
      <c r="H607" s="1900"/>
      <c r="I607" s="1900"/>
      <c r="J607" s="1900"/>
      <c r="K607" s="1900"/>
      <c r="L607" s="1900"/>
      <c r="M607" s="1900"/>
      <c r="N607" s="1900"/>
      <c r="O607" s="1900"/>
      <c r="BC607" s="1900"/>
      <c r="BD607" s="1900"/>
      <c r="BE607" s="1900"/>
      <c r="BF607" s="1900"/>
      <c r="BG607" s="1900"/>
      <c r="BH607" s="1900"/>
    </row>
    <row r="608" spans="1:60" ht="15">
      <c r="A608" s="1900"/>
      <c r="B608" s="1900"/>
      <c r="C608" s="1900"/>
      <c r="D608" s="1900"/>
      <c r="E608" s="1900"/>
      <c r="F608" s="1900"/>
      <c r="G608" s="1900"/>
      <c r="H608" s="1900"/>
      <c r="I608" s="1900"/>
      <c r="J608" s="1900"/>
      <c r="K608" s="1900"/>
      <c r="L608" s="1900"/>
      <c r="M608" s="1900"/>
      <c r="N608" s="1900"/>
      <c r="O608" s="1900"/>
      <c r="BC608" s="1900"/>
      <c r="BD608" s="1900"/>
      <c r="BE608" s="1900"/>
      <c r="BF608" s="1900"/>
      <c r="BG608" s="1900"/>
      <c r="BH608" s="1900"/>
    </row>
    <row r="609" spans="1:60" ht="15">
      <c r="A609" s="1900"/>
      <c r="B609" s="1900"/>
      <c r="C609" s="1900"/>
      <c r="D609" s="1900"/>
      <c r="E609" s="1900"/>
      <c r="F609" s="1900"/>
      <c r="G609" s="1900"/>
      <c r="H609" s="1900"/>
      <c r="I609" s="1900"/>
      <c r="J609" s="1900"/>
      <c r="K609" s="1900"/>
      <c r="L609" s="1900"/>
      <c r="M609" s="1900"/>
      <c r="N609" s="1900"/>
      <c r="O609" s="1900"/>
      <c r="BC609" s="1900"/>
      <c r="BD609" s="1900"/>
      <c r="BE609" s="1900"/>
      <c r="BF609" s="1900"/>
      <c r="BG609" s="1900"/>
      <c r="BH609" s="1900"/>
    </row>
    <row r="610" spans="1:60" ht="15">
      <c r="A610" s="1900"/>
      <c r="B610" s="1900"/>
      <c r="C610" s="1900"/>
      <c r="D610" s="1900"/>
      <c r="E610" s="1900"/>
      <c r="F610" s="1900"/>
      <c r="G610" s="1900"/>
      <c r="H610" s="1900"/>
      <c r="I610" s="1900"/>
      <c r="J610" s="1900"/>
      <c r="K610" s="1900"/>
      <c r="L610" s="1900"/>
      <c r="M610" s="1900"/>
      <c r="N610" s="1900"/>
      <c r="O610" s="1900"/>
      <c r="BC610" s="1900"/>
      <c r="BD610" s="1900"/>
      <c r="BE610" s="1900"/>
      <c r="BF610" s="1900"/>
      <c r="BG610" s="1900"/>
      <c r="BH610" s="1900"/>
    </row>
    <row r="611" spans="1:60" ht="15">
      <c r="A611" s="1900"/>
      <c r="B611" s="1900"/>
      <c r="C611" s="1900"/>
      <c r="D611" s="1900"/>
      <c r="E611" s="1900"/>
      <c r="F611" s="1900"/>
      <c r="G611" s="1900"/>
      <c r="H611" s="1900"/>
      <c r="I611" s="1900"/>
      <c r="J611" s="1900"/>
      <c r="K611" s="1900"/>
      <c r="L611" s="1900"/>
      <c r="M611" s="1900"/>
      <c r="N611" s="1900"/>
      <c r="O611" s="1900"/>
      <c r="BC611" s="1900"/>
      <c r="BD611" s="1900"/>
      <c r="BE611" s="1900"/>
      <c r="BF611" s="1900"/>
      <c r="BG611" s="1900"/>
      <c r="BH611" s="1900"/>
    </row>
    <row r="612" spans="1:60" ht="15">
      <c r="A612" s="1900"/>
      <c r="B612" s="1900"/>
      <c r="C612" s="1900"/>
      <c r="D612" s="1900"/>
      <c r="E612" s="1900"/>
      <c r="F612" s="1900"/>
      <c r="G612" s="1900"/>
      <c r="H612" s="1900"/>
      <c r="I612" s="1900"/>
      <c r="J612" s="1900"/>
      <c r="K612" s="1900"/>
      <c r="L612" s="1900"/>
      <c r="M612" s="1900"/>
      <c r="N612" s="1900"/>
      <c r="O612" s="1900"/>
      <c r="BC612" s="1900"/>
      <c r="BD612" s="1900"/>
      <c r="BE612" s="1900"/>
      <c r="BF612" s="1900"/>
      <c r="BG612" s="1900"/>
      <c r="BH612" s="1900"/>
    </row>
    <row r="613" spans="1:60" ht="15">
      <c r="A613" s="1900"/>
      <c r="B613" s="1900"/>
      <c r="C613" s="1900"/>
      <c r="D613" s="1900"/>
      <c r="E613" s="1900"/>
      <c r="F613" s="1900"/>
      <c r="G613" s="1900"/>
      <c r="H613" s="1900"/>
      <c r="I613" s="1900"/>
      <c r="J613" s="1900"/>
      <c r="K613" s="1900"/>
      <c r="L613" s="1900"/>
      <c r="M613" s="1900"/>
      <c r="N613" s="1900"/>
      <c r="O613" s="1900"/>
      <c r="BC613" s="1900"/>
      <c r="BD613" s="1900"/>
      <c r="BE613" s="1900"/>
      <c r="BF613" s="1900"/>
      <c r="BG613" s="1900"/>
      <c r="BH613" s="1900"/>
    </row>
    <row r="614" spans="1:60" ht="15">
      <c r="A614" s="1900"/>
      <c r="B614" s="1900"/>
      <c r="C614" s="1900"/>
      <c r="D614" s="1900"/>
      <c r="E614" s="1900"/>
      <c r="F614" s="1900"/>
      <c r="G614" s="1900"/>
      <c r="H614" s="1900"/>
      <c r="I614" s="1900"/>
      <c r="J614" s="1900"/>
      <c r="K614" s="1900"/>
      <c r="L614" s="1900"/>
      <c r="M614" s="1900"/>
      <c r="N614" s="1900"/>
      <c r="O614" s="1900"/>
      <c r="BC614" s="1900"/>
      <c r="BD614" s="1900"/>
      <c r="BE614" s="1900"/>
      <c r="BF614" s="1900"/>
      <c r="BG614" s="1900"/>
      <c r="BH614" s="1900"/>
    </row>
    <row r="615" spans="1:60" ht="15">
      <c r="A615" s="1900"/>
      <c r="B615" s="1900"/>
      <c r="C615" s="1900"/>
      <c r="D615" s="1900"/>
      <c r="E615" s="1900"/>
      <c r="F615" s="1900"/>
      <c r="G615" s="1900"/>
      <c r="H615" s="1900"/>
      <c r="I615" s="1900"/>
      <c r="J615" s="1900"/>
      <c r="K615" s="1900"/>
      <c r="L615" s="1900"/>
      <c r="M615" s="1900"/>
      <c r="N615" s="1900"/>
      <c r="O615" s="1900"/>
      <c r="BC615" s="1900"/>
      <c r="BD615" s="1900"/>
      <c r="BE615" s="1900"/>
      <c r="BF615" s="1900"/>
      <c r="BG615" s="1900"/>
      <c r="BH615" s="1900"/>
    </row>
    <row r="616" spans="1:60" ht="15">
      <c r="A616" s="1900"/>
      <c r="B616" s="1900"/>
      <c r="C616" s="1900"/>
      <c r="D616" s="1900"/>
      <c r="E616" s="1900"/>
      <c r="F616" s="1900"/>
      <c r="G616" s="1900"/>
      <c r="H616" s="1900"/>
      <c r="I616" s="1900"/>
      <c r="J616" s="1900"/>
      <c r="K616" s="1900"/>
      <c r="L616" s="1900"/>
      <c r="M616" s="1900"/>
      <c r="N616" s="1900"/>
      <c r="O616" s="1900"/>
      <c r="BC616" s="1900"/>
      <c r="BD616" s="1900"/>
      <c r="BE616" s="1900"/>
      <c r="BF616" s="1900"/>
      <c r="BG616" s="1900"/>
      <c r="BH616" s="1900"/>
    </row>
    <row r="617" spans="1:60" ht="15">
      <c r="A617" s="1900"/>
      <c r="B617" s="1900"/>
      <c r="C617" s="1900"/>
      <c r="D617" s="1900"/>
      <c r="E617" s="1900"/>
      <c r="F617" s="1900"/>
      <c r="G617" s="1900"/>
      <c r="H617" s="1900"/>
      <c r="I617" s="1900"/>
      <c r="J617" s="1900"/>
      <c r="K617" s="1900"/>
      <c r="L617" s="1900"/>
      <c r="M617" s="1900"/>
      <c r="N617" s="1900"/>
      <c r="O617" s="1900"/>
      <c r="BC617" s="1900"/>
      <c r="BD617" s="1900"/>
      <c r="BE617" s="1900"/>
      <c r="BF617" s="1900"/>
      <c r="BG617" s="1900"/>
      <c r="BH617" s="1900"/>
    </row>
    <row r="618" spans="1:60" ht="15">
      <c r="A618" s="1900"/>
      <c r="B618" s="1900"/>
      <c r="C618" s="1900"/>
      <c r="D618" s="1900"/>
      <c r="E618" s="1900"/>
      <c r="F618" s="1900"/>
      <c r="G618" s="1900"/>
      <c r="H618" s="1900"/>
      <c r="I618" s="1900"/>
      <c r="J618" s="1900"/>
      <c r="K618" s="1900"/>
      <c r="L618" s="1900"/>
      <c r="M618" s="1900"/>
      <c r="N618" s="1900"/>
      <c r="O618" s="1900"/>
      <c r="BC618" s="1900"/>
      <c r="BD618" s="1900"/>
      <c r="BE618" s="1900"/>
      <c r="BF618" s="1900"/>
      <c r="BG618" s="1900"/>
      <c r="BH618" s="1900"/>
    </row>
    <row r="619" spans="1:60" ht="15">
      <c r="A619" s="1900"/>
      <c r="B619" s="1900"/>
      <c r="C619" s="1900"/>
      <c r="D619" s="1900"/>
      <c r="E619" s="1900"/>
      <c r="F619" s="1900"/>
      <c r="G619" s="1900"/>
      <c r="H619" s="1900"/>
      <c r="I619" s="1900"/>
      <c r="J619" s="1900"/>
      <c r="K619" s="1900"/>
      <c r="L619" s="1900"/>
      <c r="M619" s="1900"/>
      <c r="N619" s="1900"/>
      <c r="O619" s="1900"/>
      <c r="BC619" s="1900"/>
      <c r="BD619" s="1900"/>
      <c r="BE619" s="1900"/>
      <c r="BF619" s="1900"/>
      <c r="BG619" s="1900"/>
      <c r="BH619" s="1900"/>
    </row>
    <row r="620" spans="1:60" ht="15">
      <c r="A620" s="1900"/>
      <c r="B620" s="1900"/>
      <c r="C620" s="1900"/>
      <c r="D620" s="1900"/>
      <c r="E620" s="1900"/>
      <c r="F620" s="1900"/>
      <c r="G620" s="1900"/>
      <c r="H620" s="1900"/>
      <c r="I620" s="1900"/>
      <c r="J620" s="1900"/>
      <c r="K620" s="1900"/>
      <c r="L620" s="1900"/>
      <c r="M620" s="1900"/>
      <c r="N620" s="1900"/>
      <c r="O620" s="1900"/>
      <c r="BC620" s="1900"/>
      <c r="BD620" s="1900"/>
      <c r="BE620" s="1900"/>
      <c r="BF620" s="1900"/>
      <c r="BG620" s="1900"/>
      <c r="BH620" s="1900"/>
    </row>
    <row r="621" spans="1:60" ht="15">
      <c r="A621" s="1900"/>
      <c r="B621" s="1900"/>
      <c r="C621" s="1900"/>
      <c r="D621" s="1900"/>
      <c r="E621" s="1900"/>
      <c r="F621" s="1900"/>
      <c r="G621" s="1900"/>
      <c r="H621" s="1900"/>
      <c r="I621" s="1900"/>
      <c r="J621" s="1900"/>
      <c r="K621" s="1900"/>
      <c r="L621" s="1900"/>
      <c r="M621" s="1900"/>
      <c r="N621" s="1900"/>
      <c r="O621" s="1900"/>
      <c r="BC621" s="1900"/>
      <c r="BD621" s="1900"/>
      <c r="BE621" s="1900"/>
      <c r="BF621" s="1900"/>
      <c r="BG621" s="1900"/>
      <c r="BH621" s="1900"/>
    </row>
    <row r="622" spans="1:60" ht="15">
      <c r="A622" s="1900"/>
      <c r="B622" s="1900"/>
      <c r="C622" s="1900"/>
      <c r="D622" s="1900"/>
      <c r="E622" s="1900"/>
      <c r="F622" s="1900"/>
      <c r="G622" s="1900"/>
      <c r="H622" s="1900"/>
      <c r="I622" s="1900"/>
      <c r="J622" s="1900"/>
      <c r="K622" s="1900"/>
      <c r="L622" s="1900"/>
      <c r="M622" s="1900"/>
      <c r="N622" s="1900"/>
      <c r="O622" s="1900"/>
      <c r="BC622" s="1900"/>
      <c r="BD622" s="1900"/>
      <c r="BE622" s="1900"/>
      <c r="BF622" s="1900"/>
      <c r="BG622" s="1900"/>
      <c r="BH622" s="1900"/>
    </row>
    <row r="623" spans="1:60" ht="15">
      <c r="A623" s="1900"/>
      <c r="B623" s="1900"/>
      <c r="C623" s="1900"/>
      <c r="D623" s="1900"/>
      <c r="E623" s="1900"/>
      <c r="F623" s="1900"/>
      <c r="G623" s="1900"/>
      <c r="H623" s="1900"/>
      <c r="I623" s="1900"/>
      <c r="J623" s="1900"/>
      <c r="K623" s="1900"/>
      <c r="L623" s="1900"/>
      <c r="M623" s="1900"/>
      <c r="N623" s="1900"/>
      <c r="O623" s="1900"/>
      <c r="BC623" s="1900"/>
      <c r="BD623" s="1900"/>
      <c r="BE623" s="1900"/>
      <c r="BF623" s="1900"/>
      <c r="BG623" s="1900"/>
      <c r="BH623" s="1900"/>
    </row>
    <row r="624" spans="1:60" ht="15">
      <c r="A624" s="1900"/>
      <c r="B624" s="1900"/>
      <c r="C624" s="1900"/>
      <c r="D624" s="1900"/>
      <c r="E624" s="1900"/>
      <c r="F624" s="1900"/>
      <c r="G624" s="1900"/>
      <c r="H624" s="1900"/>
      <c r="I624" s="1900"/>
      <c r="J624" s="1900"/>
      <c r="K624" s="1900"/>
      <c r="L624" s="1900"/>
      <c r="M624" s="1900"/>
      <c r="N624" s="1900"/>
      <c r="O624" s="1900"/>
      <c r="BC624" s="1900"/>
      <c r="BD624" s="1900"/>
      <c r="BE624" s="1900"/>
      <c r="BF624" s="1900"/>
      <c r="BG624" s="1900"/>
      <c r="BH624" s="1900"/>
    </row>
    <row r="625" spans="1:60" ht="15">
      <c r="A625" s="1900"/>
      <c r="B625" s="1900"/>
      <c r="C625" s="1900"/>
      <c r="D625" s="1900"/>
      <c r="E625" s="1900"/>
      <c r="F625" s="1900"/>
      <c r="G625" s="1900"/>
      <c r="H625" s="1900"/>
      <c r="I625" s="1900"/>
      <c r="J625" s="1900"/>
      <c r="K625" s="1900"/>
      <c r="L625" s="1900"/>
      <c r="M625" s="1900"/>
      <c r="N625" s="1900"/>
      <c r="O625" s="1900"/>
      <c r="BC625" s="1900"/>
      <c r="BD625" s="1900"/>
      <c r="BE625" s="1900"/>
      <c r="BF625" s="1900"/>
      <c r="BG625" s="1900"/>
      <c r="BH625" s="1900"/>
    </row>
    <row r="626" spans="1:60" ht="15">
      <c r="A626" s="1900"/>
      <c r="B626" s="1900"/>
      <c r="C626" s="1900"/>
      <c r="D626" s="1900"/>
      <c r="E626" s="1900"/>
      <c r="F626" s="1900"/>
      <c r="G626" s="1900"/>
      <c r="H626" s="1900"/>
      <c r="I626" s="1900"/>
      <c r="J626" s="1900"/>
      <c r="K626" s="1900"/>
      <c r="L626" s="1900"/>
      <c r="M626" s="1900"/>
      <c r="N626" s="1900"/>
      <c r="O626" s="1900"/>
      <c r="BC626" s="1900"/>
      <c r="BD626" s="1900"/>
      <c r="BE626" s="1900"/>
      <c r="BF626" s="1900"/>
      <c r="BG626" s="1900"/>
      <c r="BH626" s="1900"/>
    </row>
    <row r="627" spans="1:60" ht="15">
      <c r="A627" s="1900"/>
      <c r="B627" s="1900"/>
      <c r="C627" s="1900"/>
      <c r="D627" s="1900"/>
      <c r="E627" s="1900"/>
      <c r="F627" s="1900"/>
      <c r="G627" s="1900"/>
      <c r="H627" s="1900"/>
      <c r="I627" s="1900"/>
      <c r="J627" s="1900"/>
      <c r="K627" s="1900"/>
      <c r="L627" s="1900"/>
      <c r="M627" s="1900"/>
      <c r="N627" s="1900"/>
      <c r="O627" s="1900"/>
      <c r="BC627" s="1900"/>
      <c r="BD627" s="1900"/>
      <c r="BE627" s="1900"/>
      <c r="BF627" s="1900"/>
      <c r="BG627" s="1900"/>
      <c r="BH627" s="1900"/>
    </row>
    <row r="628" spans="1:60" ht="15">
      <c r="A628" s="1900"/>
      <c r="B628" s="1900"/>
      <c r="C628" s="1900"/>
      <c r="D628" s="1900"/>
      <c r="E628" s="1900"/>
      <c r="F628" s="1900"/>
      <c r="G628" s="1900"/>
      <c r="H628" s="1900"/>
      <c r="I628" s="1900"/>
      <c r="J628" s="1900"/>
      <c r="K628" s="1900"/>
      <c r="L628" s="1900"/>
      <c r="M628" s="1900"/>
      <c r="N628" s="1900"/>
      <c r="O628" s="1900"/>
      <c r="BC628" s="1900"/>
      <c r="BD628" s="1900"/>
      <c r="BE628" s="1900"/>
      <c r="BF628" s="1900"/>
      <c r="BG628" s="1900"/>
      <c r="BH628" s="1900"/>
    </row>
    <row r="629" spans="1:60" ht="15">
      <c r="A629" s="1900"/>
      <c r="B629" s="1900"/>
      <c r="C629" s="1900"/>
      <c r="D629" s="1900"/>
      <c r="E629" s="1900"/>
      <c r="F629" s="1900"/>
      <c r="G629" s="1900"/>
      <c r="H629" s="1900"/>
      <c r="I629" s="1900"/>
      <c r="J629" s="1900"/>
      <c r="K629" s="1900"/>
      <c r="L629" s="1900"/>
      <c r="M629" s="1900"/>
      <c r="N629" s="1900"/>
      <c r="O629" s="1900"/>
      <c r="BC629" s="1900"/>
      <c r="BD629" s="1900"/>
      <c r="BE629" s="1900"/>
      <c r="BF629" s="1900"/>
      <c r="BG629" s="1900"/>
      <c r="BH629" s="1900"/>
    </row>
    <row r="630" spans="1:60" ht="15">
      <c r="A630" s="1900"/>
      <c r="B630" s="1900"/>
      <c r="C630" s="1900"/>
      <c r="D630" s="1900"/>
      <c r="E630" s="1900"/>
      <c r="F630" s="1900"/>
      <c r="G630" s="1900"/>
      <c r="H630" s="1900"/>
      <c r="I630" s="1900"/>
      <c r="J630" s="1900"/>
      <c r="K630" s="1900"/>
      <c r="L630" s="1900"/>
      <c r="M630" s="1900"/>
      <c r="N630" s="1900"/>
      <c r="O630" s="1900"/>
      <c r="BC630" s="1900"/>
      <c r="BD630" s="1900"/>
      <c r="BE630" s="1900"/>
      <c r="BF630" s="1900"/>
      <c r="BG630" s="1900"/>
      <c r="BH630" s="1900"/>
    </row>
    <row r="631" spans="1:60" ht="15">
      <c r="A631" s="1900"/>
      <c r="B631" s="1900"/>
      <c r="C631" s="1900"/>
      <c r="D631" s="1900"/>
      <c r="E631" s="1900"/>
      <c r="F631" s="1900"/>
      <c r="G631" s="1900"/>
      <c r="H631" s="1900"/>
      <c r="I631" s="1900"/>
      <c r="J631" s="1900"/>
      <c r="K631" s="1900"/>
      <c r="L631" s="1900"/>
      <c r="M631" s="1900"/>
      <c r="N631" s="1900"/>
      <c r="O631" s="1900"/>
      <c r="BC631" s="1900"/>
      <c r="BD631" s="1900"/>
      <c r="BE631" s="1900"/>
      <c r="BF631" s="1900"/>
      <c r="BG631" s="1900"/>
      <c r="BH631" s="1900"/>
    </row>
    <row r="632" spans="1:60" ht="15">
      <c r="A632" s="1900"/>
      <c r="B632" s="1900"/>
      <c r="C632" s="1900"/>
      <c r="D632" s="1900"/>
      <c r="E632" s="1900"/>
      <c r="F632" s="1900"/>
      <c r="G632" s="1900"/>
      <c r="H632" s="1900"/>
      <c r="I632" s="1900"/>
      <c r="J632" s="1900"/>
      <c r="K632" s="1900"/>
      <c r="L632" s="1900"/>
      <c r="M632" s="1900"/>
      <c r="N632" s="1900"/>
      <c r="O632" s="1900"/>
      <c r="BC632" s="1900"/>
      <c r="BD632" s="1900"/>
      <c r="BE632" s="1900"/>
      <c r="BF632" s="1900"/>
      <c r="BG632" s="1900"/>
      <c r="BH632" s="1900"/>
    </row>
    <row r="633" spans="1:60" ht="15">
      <c r="A633" s="1900"/>
      <c r="B633" s="1900"/>
      <c r="C633" s="1900"/>
      <c r="D633" s="1900"/>
      <c r="E633" s="1900"/>
      <c r="F633" s="1900"/>
      <c r="G633" s="1900"/>
      <c r="H633" s="1900"/>
      <c r="I633" s="1900"/>
      <c r="J633" s="1900"/>
      <c r="K633" s="1900"/>
      <c r="L633" s="1900"/>
      <c r="M633" s="1900"/>
      <c r="N633" s="1900"/>
      <c r="O633" s="1900"/>
      <c r="BC633" s="1900"/>
      <c r="BD633" s="1900"/>
      <c r="BE633" s="1900"/>
      <c r="BF633" s="1900"/>
      <c r="BG633" s="1900"/>
      <c r="BH633" s="1900"/>
    </row>
    <row r="634" spans="1:60" ht="15">
      <c r="A634" s="1900"/>
      <c r="B634" s="1900"/>
      <c r="C634" s="1900"/>
      <c r="D634" s="1900"/>
      <c r="E634" s="1900"/>
      <c r="F634" s="1900"/>
      <c r="G634" s="1900"/>
      <c r="H634" s="1900"/>
      <c r="I634" s="1900"/>
      <c r="J634" s="1900"/>
      <c r="K634" s="1900"/>
      <c r="L634" s="1900"/>
      <c r="M634" s="1900"/>
      <c r="N634" s="1900"/>
      <c r="O634" s="1900"/>
      <c r="BC634" s="1900"/>
      <c r="BD634" s="1900"/>
      <c r="BE634" s="1900"/>
      <c r="BF634" s="1900"/>
      <c r="BG634" s="1900"/>
      <c r="BH634" s="1900"/>
    </row>
    <row r="635" spans="1:60" ht="15">
      <c r="A635" s="1900"/>
      <c r="B635" s="1900"/>
      <c r="C635" s="1900"/>
      <c r="D635" s="1900"/>
      <c r="E635" s="1900"/>
      <c r="F635" s="1900"/>
      <c r="G635" s="1900"/>
      <c r="H635" s="1900"/>
      <c r="I635" s="1900"/>
      <c r="J635" s="1900"/>
      <c r="K635" s="1900"/>
      <c r="L635" s="1900"/>
      <c r="M635" s="1900"/>
      <c r="N635" s="1900"/>
      <c r="O635" s="1900"/>
      <c r="BC635" s="1900"/>
      <c r="BD635" s="1900"/>
      <c r="BE635" s="1900"/>
      <c r="BF635" s="1900"/>
      <c r="BG635" s="1900"/>
      <c r="BH635" s="1900"/>
    </row>
    <row r="636" spans="1:60" ht="15">
      <c r="A636" s="1900"/>
      <c r="B636" s="1900"/>
      <c r="C636" s="1900"/>
      <c r="D636" s="1900"/>
      <c r="E636" s="1900"/>
      <c r="F636" s="1900"/>
      <c r="G636" s="1900"/>
      <c r="H636" s="1900"/>
      <c r="I636" s="1900"/>
      <c r="J636" s="1900"/>
      <c r="K636" s="1900"/>
      <c r="L636" s="1900"/>
      <c r="M636" s="1900"/>
      <c r="N636" s="1900"/>
      <c r="O636" s="1900"/>
      <c r="BC636" s="1900"/>
      <c r="BD636" s="1900"/>
      <c r="BE636" s="1900"/>
      <c r="BF636" s="1900"/>
      <c r="BG636" s="1900"/>
      <c r="BH636" s="1900"/>
    </row>
    <row r="637" spans="1:60" ht="15">
      <c r="A637" s="1900"/>
      <c r="B637" s="1900"/>
      <c r="C637" s="1900"/>
      <c r="D637" s="1900"/>
      <c r="E637" s="1900"/>
      <c r="F637" s="1900"/>
      <c r="G637" s="1900"/>
      <c r="H637" s="1900"/>
      <c r="I637" s="1900"/>
      <c r="J637" s="1900"/>
      <c r="K637" s="1900"/>
      <c r="L637" s="1900"/>
      <c r="M637" s="1900"/>
      <c r="N637" s="1900"/>
      <c r="O637" s="1900"/>
      <c r="BC637" s="1900"/>
      <c r="BD637" s="1900"/>
      <c r="BE637" s="1900"/>
      <c r="BF637" s="1900"/>
      <c r="BG637" s="1900"/>
      <c r="BH637" s="1900"/>
    </row>
    <row r="638" spans="1:60" ht="15">
      <c r="A638" s="1900"/>
      <c r="B638" s="1900"/>
      <c r="C638" s="1900"/>
      <c r="D638" s="1900"/>
      <c r="E638" s="1900"/>
      <c r="F638" s="1900"/>
      <c r="G638" s="1900"/>
      <c r="H638" s="1900"/>
      <c r="I638" s="1900"/>
      <c r="J638" s="1900"/>
      <c r="K638" s="1900"/>
      <c r="L638" s="1900"/>
      <c r="M638" s="1900"/>
      <c r="N638" s="1900"/>
      <c r="O638" s="1900"/>
      <c r="BC638" s="1900"/>
      <c r="BD638" s="1900"/>
      <c r="BE638" s="1900"/>
      <c r="BF638" s="1900"/>
      <c r="BG638" s="1900"/>
      <c r="BH638" s="1900"/>
    </row>
    <row r="639" spans="1:60" ht="15">
      <c r="A639" s="1900"/>
      <c r="B639" s="1900"/>
      <c r="C639" s="1900"/>
      <c r="D639" s="1900"/>
      <c r="E639" s="1900"/>
      <c r="F639" s="1900"/>
      <c r="G639" s="1900"/>
      <c r="H639" s="1900"/>
      <c r="I639" s="1900"/>
      <c r="J639" s="1900"/>
      <c r="K639" s="1900"/>
      <c r="L639" s="1900"/>
      <c r="M639" s="1900"/>
      <c r="N639" s="1900"/>
      <c r="O639" s="1900"/>
      <c r="BC639" s="1900"/>
      <c r="BD639" s="1900"/>
      <c r="BE639" s="1900"/>
      <c r="BF639" s="1900"/>
      <c r="BG639" s="1900"/>
      <c r="BH639" s="1900"/>
    </row>
    <row r="640" spans="1:60" ht="15">
      <c r="A640" s="1900"/>
      <c r="B640" s="1900"/>
      <c r="C640" s="1900"/>
      <c r="D640" s="1900"/>
      <c r="E640" s="1900"/>
      <c r="F640" s="1900"/>
      <c r="G640" s="1900"/>
      <c r="H640" s="1900"/>
      <c r="I640" s="1900"/>
      <c r="J640" s="1900"/>
      <c r="K640" s="1900"/>
      <c r="L640" s="1900"/>
      <c r="M640" s="1900"/>
      <c r="N640" s="1900"/>
      <c r="O640" s="1900"/>
      <c r="BC640" s="1900"/>
      <c r="BD640" s="1900"/>
      <c r="BE640" s="1900"/>
      <c r="BF640" s="1900"/>
      <c r="BG640" s="1900"/>
      <c r="BH640" s="1900"/>
    </row>
    <row r="641" spans="1:60" ht="15">
      <c r="A641" s="1900"/>
      <c r="B641" s="1900"/>
      <c r="C641" s="1900"/>
      <c r="D641" s="1900"/>
      <c r="E641" s="1900"/>
      <c r="F641" s="1900"/>
      <c r="G641" s="1900"/>
      <c r="H641" s="1900"/>
      <c r="I641" s="1900"/>
      <c r="J641" s="1900"/>
      <c r="K641" s="1900"/>
      <c r="L641" s="1900"/>
      <c r="M641" s="1900"/>
      <c r="N641" s="1900"/>
      <c r="O641" s="1900"/>
      <c r="BC641" s="1900"/>
      <c r="BD641" s="1900"/>
      <c r="BE641" s="1900"/>
      <c r="BF641" s="1900"/>
      <c r="BG641" s="1900"/>
      <c r="BH641" s="1900"/>
    </row>
    <row r="642" spans="1:60" ht="15">
      <c r="A642" s="1900"/>
      <c r="B642" s="1900"/>
      <c r="C642" s="1900"/>
      <c r="D642" s="1900"/>
      <c r="E642" s="1900"/>
      <c r="F642" s="1900"/>
      <c r="G642" s="1900"/>
      <c r="H642" s="1900"/>
      <c r="I642" s="1900"/>
      <c r="J642" s="1900"/>
      <c r="K642" s="1900"/>
      <c r="L642" s="1900"/>
      <c r="M642" s="1900"/>
      <c r="N642" s="1900"/>
      <c r="O642" s="1900"/>
      <c r="BC642" s="1900"/>
      <c r="BD642" s="1900"/>
      <c r="BE642" s="1900"/>
      <c r="BF642" s="1900"/>
      <c r="BG642" s="1900"/>
      <c r="BH642" s="1900"/>
    </row>
  </sheetData>
  <mergeCells count="3">
    <mergeCell ref="B7:N7"/>
    <mergeCell ref="B8:N8"/>
    <mergeCell ref="C75:L75"/>
  </mergeCells>
  <printOptions horizontalCentered="1"/>
  <pageMargins left="0.51181102362204722" right="0.51181102362204722" top="0.98425196850393704" bottom="0.23622047244094491" header="0" footer="0"/>
  <pageSetup paperSize="121" scale="4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CB998-A41D-4DB2-BAE6-9BEC42C074CB}">
  <sheetPr>
    <pageSetUpPr fitToPage="1"/>
  </sheetPr>
  <dimension ref="A1:DS135"/>
  <sheetViews>
    <sheetView view="pageBreakPreview" zoomScale="80" zoomScaleNormal="55" zoomScaleSheetLayoutView="80" workbookViewId="0">
      <selection activeCell="B7" sqref="B7:T7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63.5703125" style="141" customWidth="1"/>
    <col min="5" max="5" width="12.42578125" style="141" customWidth="1"/>
    <col min="6" max="6" width="14.5703125" style="141" customWidth="1"/>
    <col min="7" max="7" width="72.7109375" style="141" customWidth="1"/>
    <col min="8" max="8" width="17.28515625" style="327" customWidth="1"/>
    <col min="9" max="9" width="11.42578125" style="141" customWidth="1"/>
    <col min="10" max="10" width="14.5703125" style="141" customWidth="1"/>
    <col min="11" max="11" width="11.5703125" style="141" customWidth="1"/>
    <col min="12" max="12" width="13.42578125" style="141" bestFit="1" customWidth="1"/>
    <col min="13" max="13" width="2.5703125" style="141" customWidth="1"/>
    <col min="14" max="20" width="12.42578125" style="141" customWidth="1"/>
    <col min="21" max="21" width="2.5703125" style="141" customWidth="1"/>
    <col min="22" max="22" width="8.5703125" customWidth="1"/>
    <col min="23" max="23" width="14.42578125" customWidth="1"/>
    <col min="24" max="24" width="10.5703125" customWidth="1"/>
    <col min="25" max="25" width="11.42578125" customWidth="1"/>
    <col min="26" max="26" width="17.42578125" customWidth="1"/>
    <col min="27" max="27" width="14.42578125" customWidth="1"/>
    <col min="28" max="28" width="14.5703125" customWidth="1"/>
    <col min="45" max="45" width="8.42578125" bestFit="1" customWidth="1"/>
    <col min="46" max="46" width="13.140625" customWidth="1"/>
    <col min="47" max="47" width="10.140625" bestFit="1" customWidth="1"/>
    <col min="48" max="48" width="10.42578125" bestFit="1" customWidth="1"/>
    <col min="49" max="49" width="5.85546875" bestFit="1" customWidth="1"/>
    <col min="50" max="50" width="4" bestFit="1" customWidth="1"/>
    <col min="124" max="16384" width="8.5703125" style="141"/>
  </cols>
  <sheetData>
    <row r="1" spans="1:123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9"/>
      <c r="I1" s="143"/>
      <c r="J1" s="143"/>
      <c r="K1" s="156"/>
      <c r="L1" s="156"/>
      <c r="M1" s="143"/>
      <c r="N1" s="156"/>
      <c r="P1" s="143"/>
      <c r="Q1" s="143"/>
      <c r="R1" s="143"/>
      <c r="S1" s="143"/>
      <c r="T1" s="156" t="s">
        <v>1</v>
      </c>
      <c r="U1" s="143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</row>
    <row r="2" spans="1:123" s="142" customFormat="1" ht="17.25" customHeight="1">
      <c r="A2" s="143"/>
      <c r="B2" s="155"/>
      <c r="C2" s="82"/>
      <c r="D2" s="157"/>
      <c r="E2" s="157"/>
      <c r="F2" s="143"/>
      <c r="G2" s="143"/>
      <c r="H2" s="149"/>
      <c r="I2" s="143"/>
      <c r="J2" s="143"/>
      <c r="K2" s="156"/>
      <c r="L2" s="156"/>
      <c r="M2" s="143"/>
      <c r="N2" s="156"/>
      <c r="P2" s="143"/>
      <c r="Q2" s="143"/>
      <c r="R2" s="143"/>
      <c r="S2" s="143"/>
      <c r="T2" s="150" t="s">
        <v>2</v>
      </c>
      <c r="U2" s="143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</row>
    <row r="3" spans="1:123" s="142" customFormat="1" ht="17.25" customHeight="1">
      <c r="A3" s="143" t="s">
        <v>77</v>
      </c>
      <c r="B3" s="248"/>
      <c r="C3" s="143"/>
      <c r="D3"/>
      <c r="E3"/>
      <c r="F3"/>
      <c r="G3"/>
      <c r="H3" s="149"/>
      <c r="I3" s="143"/>
      <c r="J3" s="143"/>
      <c r="K3" s="156"/>
      <c r="L3" s="156"/>
      <c r="M3" s="143"/>
      <c r="N3" s="156"/>
      <c r="P3" s="143"/>
      <c r="Q3" s="143"/>
      <c r="R3" s="143"/>
      <c r="S3" s="143"/>
      <c r="T3" s="156" t="s">
        <v>656</v>
      </c>
      <c r="U3" s="14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</row>
    <row r="4" spans="1:123" s="142" customFormat="1" ht="17.25" customHeight="1">
      <c r="A4" s="143"/>
      <c r="B4" s="115"/>
      <c r="C4" s="143"/>
      <c r="D4" s="143"/>
      <c r="E4" s="143"/>
      <c r="F4" s="143"/>
      <c r="G4" s="143"/>
      <c r="H4" s="149"/>
      <c r="I4" s="143"/>
      <c r="J4" s="143"/>
      <c r="K4" s="156"/>
      <c r="L4" s="156"/>
      <c r="M4" s="143"/>
      <c r="N4" s="156"/>
      <c r="P4" s="143"/>
      <c r="Q4" s="143"/>
      <c r="R4" s="143"/>
      <c r="S4" s="143"/>
      <c r="T4" s="156" t="s">
        <v>4</v>
      </c>
      <c r="U4" s="143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</row>
    <row r="5" spans="1:123" s="142" customFormat="1" ht="17.25" customHeight="1">
      <c r="A5" s="143"/>
      <c r="B5" s="115"/>
      <c r="C5" s="143"/>
      <c r="D5" s="143"/>
      <c r="E5" s="143"/>
      <c r="F5" s="143"/>
      <c r="G5" s="143"/>
      <c r="H5" s="149"/>
      <c r="I5" s="143"/>
      <c r="J5" s="143"/>
      <c r="K5" s="156"/>
      <c r="L5" s="156"/>
      <c r="M5" s="143"/>
      <c r="N5" s="156"/>
      <c r="P5" s="143"/>
      <c r="Q5" s="143"/>
      <c r="R5" s="143"/>
      <c r="S5" s="143"/>
      <c r="T5" s="156" t="s">
        <v>711</v>
      </c>
      <c r="U5" s="143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</row>
    <row r="6" spans="1:123" s="142" customFormat="1" ht="17.25" customHeight="1">
      <c r="A6" s="143"/>
      <c r="B6" s="115"/>
      <c r="C6" s="115"/>
      <c r="D6" s="115"/>
      <c r="E6" s="115"/>
      <c r="F6" s="115"/>
      <c r="G6" s="115"/>
      <c r="H6" s="317"/>
      <c r="I6" s="115"/>
      <c r="J6" s="115"/>
      <c r="K6" s="115"/>
      <c r="L6" s="115"/>
      <c r="M6" s="115"/>
      <c r="N6" s="115"/>
      <c r="P6" s="115"/>
      <c r="Q6" s="115"/>
      <c r="R6" s="115"/>
      <c r="S6" s="115"/>
      <c r="T6" s="156" t="s">
        <v>248</v>
      </c>
      <c r="U6" s="115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</row>
    <row r="7" spans="1:123" s="142" customFormat="1" ht="17.25" customHeight="1">
      <c r="A7" s="143"/>
      <c r="B7" s="2527" t="s">
        <v>248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143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</row>
    <row r="8" spans="1:123" s="142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143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</row>
    <row r="9" spans="1:123" s="142" customFormat="1" ht="18.75" customHeight="1">
      <c r="A9" s="143"/>
      <c r="B9" s="2530" t="s">
        <v>87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143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</row>
    <row r="10" spans="1:123" s="142" customFormat="1" ht="17.25" customHeight="1" thickBot="1">
      <c r="A10" s="143"/>
      <c r="B10" s="143"/>
      <c r="C10" s="143"/>
      <c r="D10" s="162"/>
      <c r="E10" s="162"/>
      <c r="F10" s="162"/>
      <c r="G10" s="162"/>
      <c r="H10" s="318"/>
      <c r="I10" s="162"/>
      <c r="J10" s="162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</row>
    <row r="11" spans="1:123" ht="17.25" customHeight="1">
      <c r="A11" s="148"/>
      <c r="B11" s="204"/>
      <c r="C11" s="205"/>
      <c r="D11" s="206"/>
      <c r="E11" s="206"/>
      <c r="F11" s="206"/>
      <c r="G11" s="207"/>
      <c r="H11" s="254"/>
      <c r="I11" s="206"/>
      <c r="J11" s="206"/>
      <c r="K11" s="624" t="s">
        <v>249</v>
      </c>
      <c r="L11" s="171"/>
      <c r="M11" s="148"/>
      <c r="N11" s="169"/>
      <c r="O11" s="170"/>
      <c r="P11" s="170"/>
      <c r="Q11" s="170"/>
      <c r="R11" s="170"/>
      <c r="S11" s="170"/>
      <c r="T11" s="171"/>
    </row>
    <row r="12" spans="1:123" ht="17.25" customHeight="1">
      <c r="A12" s="148"/>
      <c r="B12" s="208"/>
      <c r="C12" s="209"/>
      <c r="D12" s="210"/>
      <c r="E12" s="210"/>
      <c r="F12" s="210"/>
      <c r="G12" s="211"/>
      <c r="H12" s="83"/>
      <c r="I12" s="210"/>
      <c r="J12" s="210" t="s">
        <v>78</v>
      </c>
      <c r="K12" s="625" t="s">
        <v>79</v>
      </c>
      <c r="L12" s="177" t="s">
        <v>80</v>
      </c>
      <c r="M12" s="148"/>
      <c r="N12" s="175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7" t="s">
        <v>80</v>
      </c>
    </row>
    <row r="13" spans="1:123" ht="17.25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83" t="s">
        <v>120</v>
      </c>
      <c r="I13" s="210" t="s">
        <v>81</v>
      </c>
      <c r="J13" s="210" t="s">
        <v>80</v>
      </c>
      <c r="K13" s="625" t="s">
        <v>82</v>
      </c>
      <c r="L13" s="177" t="s">
        <v>100</v>
      </c>
      <c r="M13" s="148"/>
      <c r="N13" s="175">
        <v>2025</v>
      </c>
      <c r="O13" s="176">
        <v>2026</v>
      </c>
      <c r="P13" s="176">
        <v>2027</v>
      </c>
      <c r="Q13" s="176">
        <v>2028</v>
      </c>
      <c r="R13" s="176">
        <v>2029</v>
      </c>
      <c r="S13" s="176">
        <v>2030</v>
      </c>
      <c r="T13" s="177">
        <v>2031</v>
      </c>
    </row>
    <row r="14" spans="1:123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84" t="s">
        <v>280</v>
      </c>
      <c r="I14" s="214" t="s">
        <v>86</v>
      </c>
      <c r="J14" s="214" t="s">
        <v>252</v>
      </c>
      <c r="K14" s="626" t="s">
        <v>87</v>
      </c>
      <c r="L14" s="183" t="s">
        <v>87</v>
      </c>
      <c r="M14" s="148"/>
      <c r="N14" s="181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3" t="s">
        <v>87</v>
      </c>
    </row>
    <row r="15" spans="1:123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186" t="s">
        <v>19</v>
      </c>
      <c r="J15" s="186" t="s">
        <v>20</v>
      </c>
      <c r="K15" s="627" t="s">
        <v>21</v>
      </c>
      <c r="L15" s="189" t="s">
        <v>22</v>
      </c>
      <c r="M15" s="143"/>
      <c r="N15" s="188" t="s">
        <v>23</v>
      </c>
      <c r="O15" s="190" t="s">
        <v>88</v>
      </c>
      <c r="P15" s="190" t="s">
        <v>89</v>
      </c>
      <c r="Q15" s="190" t="s">
        <v>90</v>
      </c>
      <c r="R15" s="190" t="s">
        <v>91</v>
      </c>
      <c r="S15" s="190" t="s">
        <v>92</v>
      </c>
      <c r="T15" s="189" t="s">
        <v>93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</row>
    <row r="16" spans="1:123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92"/>
      <c r="K16" s="628"/>
      <c r="L16" s="520"/>
      <c r="M16" s="143"/>
      <c r="N16" s="194"/>
      <c r="O16" s="218"/>
      <c r="P16" s="218"/>
      <c r="Q16" s="218"/>
      <c r="R16" s="218"/>
      <c r="S16" s="218"/>
      <c r="T16" s="520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</row>
    <row r="17" spans="1:123" s="142" customFormat="1" ht="17.25" customHeight="1">
      <c r="A17" s="143"/>
      <c r="B17" s="521"/>
      <c r="C17" s="198"/>
      <c r="D17" s="145" t="s">
        <v>726</v>
      </c>
      <c r="E17" s="145"/>
      <c r="F17" s="78"/>
      <c r="G17" s="78"/>
      <c r="H17" s="78"/>
      <c r="I17" s="78"/>
      <c r="J17" s="78"/>
      <c r="K17" s="522"/>
      <c r="L17" s="522"/>
      <c r="M17" s="143"/>
      <c r="N17" s="523"/>
      <c r="O17" s="526"/>
      <c r="P17" s="526"/>
      <c r="Q17" s="526"/>
      <c r="R17" s="526"/>
      <c r="S17" s="526"/>
      <c r="T17" s="522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</row>
    <row r="18" spans="1:123" s="142" customFormat="1" ht="51" customHeight="1">
      <c r="A18" s="143"/>
      <c r="B18" s="521">
        <v>1</v>
      </c>
      <c r="C18" s="76" t="s">
        <v>727</v>
      </c>
      <c r="D18" s="122" t="s">
        <v>875</v>
      </c>
      <c r="E18" s="330" t="s">
        <v>876</v>
      </c>
      <c r="F18" s="78" t="s">
        <v>750</v>
      </c>
      <c r="G18" s="332" t="s">
        <v>877</v>
      </c>
      <c r="H18" s="80" t="s">
        <v>147</v>
      </c>
      <c r="I18" s="532">
        <v>40118</v>
      </c>
      <c r="J18" s="532">
        <v>46143</v>
      </c>
      <c r="K18" s="586">
        <v>17.860009000000002</v>
      </c>
      <c r="L18" s="586">
        <v>7.9000000000000001E-2</v>
      </c>
      <c r="M18" s="144"/>
      <c r="N18" s="77">
        <v>0</v>
      </c>
      <c r="O18" s="99">
        <v>10.923</v>
      </c>
      <c r="P18" s="99">
        <v>7.9000000000000001E-2</v>
      </c>
      <c r="Q18" s="99">
        <v>0</v>
      </c>
      <c r="R18" s="99">
        <v>0</v>
      </c>
      <c r="S18" s="99">
        <v>0</v>
      </c>
      <c r="T18" s="104">
        <v>0</v>
      </c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</row>
    <row r="19" spans="1:123" s="142" customFormat="1" ht="41.25" customHeight="1">
      <c r="A19" s="143"/>
      <c r="B19" s="521">
        <f>B18+1</f>
        <v>2</v>
      </c>
      <c r="C19" s="76" t="s">
        <v>727</v>
      </c>
      <c r="D19" s="122" t="s">
        <v>878</v>
      </c>
      <c r="E19" s="330" t="s">
        <v>879</v>
      </c>
      <c r="F19" s="78" t="s">
        <v>730</v>
      </c>
      <c r="G19" s="332" t="s">
        <v>880</v>
      </c>
      <c r="H19" s="80" t="s">
        <v>147</v>
      </c>
      <c r="I19" s="532">
        <v>41671</v>
      </c>
      <c r="J19" s="532">
        <v>46174</v>
      </c>
      <c r="K19" s="586">
        <v>15.127135000000001</v>
      </c>
      <c r="L19" s="586">
        <v>0.81599999999999995</v>
      </c>
      <c r="M19" s="144"/>
      <c r="N19" s="77">
        <v>1.49986</v>
      </c>
      <c r="O19" s="99">
        <v>2.0449999999999999</v>
      </c>
      <c r="P19" s="99">
        <v>0.81599999999999995</v>
      </c>
      <c r="Q19" s="99">
        <v>0</v>
      </c>
      <c r="R19" s="99">
        <v>0</v>
      </c>
      <c r="S19" s="99">
        <v>0</v>
      </c>
      <c r="T19" s="104">
        <v>0</v>
      </c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</row>
    <row r="20" spans="1:123" s="142" customFormat="1" ht="31.5" customHeight="1">
      <c r="A20" s="143"/>
      <c r="B20" s="521">
        <f t="shared" ref="B20:B28" si="0">B19+1</f>
        <v>3</v>
      </c>
      <c r="C20" s="76" t="s">
        <v>727</v>
      </c>
      <c r="D20" s="122" t="s">
        <v>881</v>
      </c>
      <c r="E20" s="330" t="s">
        <v>882</v>
      </c>
      <c r="F20" s="78" t="s">
        <v>730</v>
      </c>
      <c r="G20" s="332" t="s">
        <v>883</v>
      </c>
      <c r="H20" s="80" t="s">
        <v>147</v>
      </c>
      <c r="I20" s="532">
        <v>41183</v>
      </c>
      <c r="J20" s="532">
        <v>45505</v>
      </c>
      <c r="K20" s="586">
        <v>16.206904999999999</v>
      </c>
      <c r="L20" s="586">
        <v>0</v>
      </c>
      <c r="M20" s="144"/>
      <c r="N20" s="77">
        <v>0.112</v>
      </c>
      <c r="O20" s="99">
        <v>0</v>
      </c>
      <c r="P20" s="99">
        <v>0</v>
      </c>
      <c r="Q20" s="99">
        <v>0</v>
      </c>
      <c r="R20" s="99">
        <v>0</v>
      </c>
      <c r="S20" s="99">
        <v>0</v>
      </c>
      <c r="T20" s="104">
        <v>0</v>
      </c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</row>
    <row r="21" spans="1:123" s="142" customFormat="1" ht="30">
      <c r="A21" s="143"/>
      <c r="B21" s="521">
        <f t="shared" si="0"/>
        <v>4</v>
      </c>
      <c r="C21" s="76" t="s">
        <v>727</v>
      </c>
      <c r="D21" s="122" t="s">
        <v>884</v>
      </c>
      <c r="E21" s="330" t="s">
        <v>885</v>
      </c>
      <c r="F21" s="78" t="s">
        <v>730</v>
      </c>
      <c r="G21" s="332" t="s">
        <v>886</v>
      </c>
      <c r="H21" s="80" t="s">
        <v>147</v>
      </c>
      <c r="I21" s="532">
        <v>41244</v>
      </c>
      <c r="J21" s="532">
        <v>44896</v>
      </c>
      <c r="K21" s="586">
        <v>15.348884999999999</v>
      </c>
      <c r="L21" s="586">
        <v>0</v>
      </c>
      <c r="M21" s="144"/>
      <c r="N21" s="77">
        <v>0.55400000000000005</v>
      </c>
      <c r="O21" s="99">
        <v>0</v>
      </c>
      <c r="P21" s="99">
        <v>0</v>
      </c>
      <c r="Q21" s="99">
        <v>0</v>
      </c>
      <c r="R21" s="99">
        <v>0</v>
      </c>
      <c r="S21" s="99">
        <v>0</v>
      </c>
      <c r="T21" s="104">
        <v>0</v>
      </c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</row>
    <row r="22" spans="1:123" s="142" customFormat="1" ht="45">
      <c r="A22" s="143"/>
      <c r="B22" s="521">
        <f t="shared" si="0"/>
        <v>5</v>
      </c>
      <c r="C22" s="76" t="s">
        <v>727</v>
      </c>
      <c r="D22" s="122" t="s">
        <v>887</v>
      </c>
      <c r="E22" s="330" t="s">
        <v>888</v>
      </c>
      <c r="F22" s="78" t="s">
        <v>730</v>
      </c>
      <c r="G22" s="332" t="s">
        <v>889</v>
      </c>
      <c r="H22" s="80" t="s">
        <v>147</v>
      </c>
      <c r="I22" s="532">
        <v>41548</v>
      </c>
      <c r="J22" s="532">
        <v>46174</v>
      </c>
      <c r="K22" s="586">
        <v>17.169948999999999</v>
      </c>
      <c r="L22" s="586">
        <v>0</v>
      </c>
      <c r="M22" s="144"/>
      <c r="N22" s="77">
        <v>2.9796999999999998</v>
      </c>
      <c r="O22" s="99">
        <v>6.7350000000000003</v>
      </c>
      <c r="P22" s="99">
        <v>0</v>
      </c>
      <c r="Q22" s="99">
        <v>0</v>
      </c>
      <c r="R22" s="99">
        <v>0</v>
      </c>
      <c r="S22" s="99">
        <v>0</v>
      </c>
      <c r="T22" s="104">
        <v>0</v>
      </c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</row>
    <row r="23" spans="1:123" s="142" customFormat="1" ht="30">
      <c r="A23" s="143"/>
      <c r="B23" s="521">
        <f t="shared" si="0"/>
        <v>6</v>
      </c>
      <c r="C23" s="76" t="s">
        <v>727</v>
      </c>
      <c r="D23" s="122" t="s">
        <v>890</v>
      </c>
      <c r="E23" s="330" t="s">
        <v>891</v>
      </c>
      <c r="F23" s="78" t="s">
        <v>730</v>
      </c>
      <c r="G23" s="332" t="s">
        <v>892</v>
      </c>
      <c r="H23" s="80" t="s">
        <v>147</v>
      </c>
      <c r="I23" s="532">
        <v>41609</v>
      </c>
      <c r="J23" s="532">
        <v>46023</v>
      </c>
      <c r="K23" s="586">
        <v>23.70046</v>
      </c>
      <c r="L23" s="586">
        <v>0</v>
      </c>
      <c r="M23" s="144"/>
      <c r="N23" s="77">
        <v>9.0329999999999995</v>
      </c>
      <c r="O23" s="99">
        <v>6.1180000000000003</v>
      </c>
      <c r="P23" s="99">
        <v>0</v>
      </c>
      <c r="Q23" s="99">
        <v>0</v>
      </c>
      <c r="R23" s="99">
        <v>0</v>
      </c>
      <c r="S23" s="99">
        <v>0</v>
      </c>
      <c r="T23" s="104">
        <v>0</v>
      </c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</row>
    <row r="24" spans="1:123" s="142" customFormat="1" ht="100.5" customHeight="1">
      <c r="A24" s="143"/>
      <c r="B24" s="521">
        <f t="shared" si="0"/>
        <v>7</v>
      </c>
      <c r="C24" s="76" t="s">
        <v>727</v>
      </c>
      <c r="D24" s="122" t="s">
        <v>893</v>
      </c>
      <c r="E24" s="629" t="s">
        <v>894</v>
      </c>
      <c r="F24" s="78" t="s">
        <v>730</v>
      </c>
      <c r="G24" s="332" t="s">
        <v>895</v>
      </c>
      <c r="H24" s="80" t="s">
        <v>147</v>
      </c>
      <c r="I24" s="532">
        <v>41456</v>
      </c>
      <c r="J24" s="532">
        <v>47058</v>
      </c>
      <c r="K24" s="586">
        <v>23.846513999999999</v>
      </c>
      <c r="L24" s="586">
        <v>6.859</v>
      </c>
      <c r="M24" s="144"/>
      <c r="N24" s="77">
        <v>3.0704699999999998</v>
      </c>
      <c r="O24" s="99">
        <v>3.51</v>
      </c>
      <c r="P24" s="99">
        <v>2.79</v>
      </c>
      <c r="Q24" s="99">
        <v>2.294</v>
      </c>
      <c r="R24" s="99">
        <v>1.7749999999999999</v>
      </c>
      <c r="S24" s="99">
        <v>0</v>
      </c>
      <c r="T24" s="104">
        <v>0</v>
      </c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</row>
    <row r="25" spans="1:123" s="142" customFormat="1" ht="36.6" customHeight="1">
      <c r="A25" s="143"/>
      <c r="B25" s="521">
        <v>8</v>
      </c>
      <c r="C25" s="76" t="s">
        <v>727</v>
      </c>
      <c r="D25" s="122" t="s">
        <v>896</v>
      </c>
      <c r="E25" s="629" t="s">
        <v>897</v>
      </c>
      <c r="F25" s="78" t="s">
        <v>730</v>
      </c>
      <c r="G25" s="332" t="s">
        <v>898</v>
      </c>
      <c r="H25" s="80" t="s">
        <v>147</v>
      </c>
      <c r="I25" s="532">
        <v>40210</v>
      </c>
      <c r="J25" s="532">
        <v>45597</v>
      </c>
      <c r="K25" s="586">
        <v>27.294858999999999</v>
      </c>
      <c r="L25" s="586">
        <v>0</v>
      </c>
      <c r="M25" s="144"/>
      <c r="N25" s="77">
        <v>0.245</v>
      </c>
      <c r="O25" s="99">
        <v>0</v>
      </c>
      <c r="P25" s="99">
        <v>0</v>
      </c>
      <c r="Q25" s="99">
        <v>0</v>
      </c>
      <c r="R25" s="99">
        <v>0</v>
      </c>
      <c r="S25" s="99">
        <v>0</v>
      </c>
      <c r="T25" s="104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</row>
    <row r="26" spans="1:123" s="142" customFormat="1" ht="30">
      <c r="A26" s="143"/>
      <c r="B26" s="521">
        <f t="shared" si="0"/>
        <v>9</v>
      </c>
      <c r="C26" s="76" t="s">
        <v>727</v>
      </c>
      <c r="D26" s="122" t="s">
        <v>899</v>
      </c>
      <c r="E26" s="330" t="s">
        <v>900</v>
      </c>
      <c r="F26" s="78" t="s">
        <v>730</v>
      </c>
      <c r="G26" s="332" t="s">
        <v>901</v>
      </c>
      <c r="H26" s="80" t="s">
        <v>147</v>
      </c>
      <c r="I26" s="532">
        <v>38565</v>
      </c>
      <c r="J26" s="532">
        <v>45505</v>
      </c>
      <c r="K26" s="586">
        <v>16.737172999999999</v>
      </c>
      <c r="L26" s="586">
        <v>0</v>
      </c>
      <c r="M26" s="144"/>
      <c r="N26" s="77">
        <v>0</v>
      </c>
      <c r="O26" s="99">
        <v>0.42399999999999999</v>
      </c>
      <c r="P26" s="99">
        <v>0</v>
      </c>
      <c r="Q26" s="99">
        <v>0</v>
      </c>
      <c r="R26" s="99">
        <v>0</v>
      </c>
      <c r="S26" s="99">
        <v>0</v>
      </c>
      <c r="T26" s="104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</row>
    <row r="27" spans="1:123" s="142" customFormat="1" ht="69.599999999999994" customHeight="1">
      <c r="A27" s="143"/>
      <c r="B27" s="521">
        <f t="shared" si="0"/>
        <v>10</v>
      </c>
      <c r="C27" s="76" t="s">
        <v>727</v>
      </c>
      <c r="D27" s="122" t="s">
        <v>902</v>
      </c>
      <c r="E27" s="330" t="s">
        <v>903</v>
      </c>
      <c r="F27" s="78" t="s">
        <v>730</v>
      </c>
      <c r="G27" s="332" t="s">
        <v>904</v>
      </c>
      <c r="H27" s="80" t="s">
        <v>147</v>
      </c>
      <c r="I27" s="532">
        <v>37865</v>
      </c>
      <c r="J27" s="532">
        <v>45778</v>
      </c>
      <c r="K27" s="586">
        <v>29.9</v>
      </c>
      <c r="L27" s="586">
        <v>0</v>
      </c>
      <c r="M27" s="144"/>
      <c r="N27" s="77">
        <v>1.254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104">
        <v>0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</row>
    <row r="28" spans="1:123" s="142" customFormat="1" ht="60">
      <c r="A28" s="143"/>
      <c r="B28" s="521">
        <f t="shared" si="0"/>
        <v>11</v>
      </c>
      <c r="C28" s="76" t="s">
        <v>727</v>
      </c>
      <c r="D28" s="122" t="s">
        <v>905</v>
      </c>
      <c r="E28" s="330" t="s">
        <v>906</v>
      </c>
      <c r="F28" s="78" t="s">
        <v>730</v>
      </c>
      <c r="G28" s="332" t="s">
        <v>907</v>
      </c>
      <c r="H28" s="80" t="s">
        <v>147</v>
      </c>
      <c r="I28" s="532">
        <v>42339</v>
      </c>
      <c r="J28" s="532">
        <v>46327</v>
      </c>
      <c r="K28" s="586">
        <v>22.000468000000001</v>
      </c>
      <c r="L28" s="586">
        <v>2.4820000000000002</v>
      </c>
      <c r="M28" s="144"/>
      <c r="N28" s="77">
        <v>5.3120000000000003</v>
      </c>
      <c r="O28" s="99">
        <v>3.9790000000000001</v>
      </c>
      <c r="P28" s="99">
        <v>2.4820000000000002</v>
      </c>
      <c r="Q28" s="99">
        <v>0</v>
      </c>
      <c r="R28" s="99">
        <v>0</v>
      </c>
      <c r="S28" s="99">
        <v>0</v>
      </c>
      <c r="T28" s="104">
        <v>0</v>
      </c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</row>
    <row r="29" spans="1:123" s="142" customFormat="1" ht="17.25" customHeight="1">
      <c r="A29" s="143"/>
      <c r="B29" s="125"/>
      <c r="C29" s="76"/>
      <c r="D29" s="630"/>
      <c r="E29" s="630"/>
      <c r="F29" s="78"/>
      <c r="G29" s="79"/>
      <c r="H29" s="315"/>
      <c r="I29" s="631"/>
      <c r="J29" s="632"/>
      <c r="K29" s="633"/>
      <c r="L29" s="634"/>
      <c r="M29" s="143"/>
      <c r="N29" s="282"/>
      <c r="O29" s="136"/>
      <c r="P29" s="136"/>
      <c r="Q29" s="136"/>
      <c r="R29" s="136"/>
      <c r="S29" s="136"/>
      <c r="T29" s="378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</row>
    <row r="30" spans="1:123" ht="17.25" customHeight="1" thickBot="1">
      <c r="A30" s="143"/>
      <c r="B30" s="118"/>
      <c r="C30" s="635" t="s">
        <v>908</v>
      </c>
      <c r="D30" s="636"/>
      <c r="E30" s="636"/>
      <c r="F30" s="230"/>
      <c r="G30" s="231"/>
      <c r="H30" s="328"/>
      <c r="I30" s="637"/>
      <c r="J30" s="232"/>
      <c r="K30" s="638"/>
      <c r="L30" s="105"/>
      <c r="M30" s="146"/>
      <c r="N30" s="288"/>
      <c r="O30" s="270"/>
      <c r="P30" s="270"/>
      <c r="Q30" s="270"/>
      <c r="R30" s="270"/>
      <c r="S30" s="270"/>
      <c r="T30" s="105"/>
    </row>
    <row r="31" spans="1:123" s="201" customFormat="1" ht="17.25" customHeight="1">
      <c r="A31" s="143"/>
      <c r="B31" s="149"/>
      <c r="C31" s="143"/>
      <c r="D31" s="143"/>
      <c r="E31" s="143"/>
      <c r="F31" s="143"/>
      <c r="G31" s="143"/>
      <c r="H31" s="149"/>
      <c r="I31" s="143"/>
      <c r="J31" s="143"/>
      <c r="K31" s="143"/>
      <c r="L31" s="143"/>
      <c r="M31" s="143"/>
      <c r="N31" s="148"/>
      <c r="O31" s="148"/>
      <c r="P31" s="148"/>
      <c r="Q31" s="148"/>
      <c r="R31" s="148"/>
      <c r="S31" s="148"/>
      <c r="T31" s="148"/>
      <c r="U31" s="148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</row>
    <row r="32" spans="1:123" ht="17.25" customHeight="1">
      <c r="A32" s="143"/>
      <c r="B32" s="143" t="s">
        <v>27</v>
      </c>
      <c r="C32" s="148"/>
      <c r="D32" s="148"/>
      <c r="E32" s="148"/>
      <c r="F32" s="143"/>
      <c r="G32" s="143"/>
      <c r="H32" s="149"/>
      <c r="I32" s="143"/>
      <c r="J32" s="143"/>
      <c r="K32" s="143"/>
      <c r="L32" s="143"/>
      <c r="M32" s="143"/>
      <c r="N32" s="148"/>
      <c r="O32" s="148"/>
      <c r="P32" s="148"/>
      <c r="Q32" s="148"/>
      <c r="R32" s="148"/>
      <c r="S32" s="148"/>
      <c r="T32" s="148"/>
      <c r="U32" s="148"/>
    </row>
    <row r="33" spans="1:21" ht="17.25" customHeight="1">
      <c r="A33" s="143"/>
      <c r="B33" s="149">
        <v>1</v>
      </c>
      <c r="C33" s="2524" t="s">
        <v>823</v>
      </c>
      <c r="D33" s="2524"/>
      <c r="E33" s="2524"/>
      <c r="F33" s="2524"/>
      <c r="G33" s="2524"/>
      <c r="H33" s="2524"/>
      <c r="I33" s="2524"/>
      <c r="J33" s="2524"/>
      <c r="K33" s="2524"/>
      <c r="L33" s="2524"/>
      <c r="M33" s="2524"/>
      <c r="N33" s="2524"/>
      <c r="O33" s="2524"/>
      <c r="P33" s="2524"/>
      <c r="Q33" s="2524"/>
      <c r="R33" s="2524"/>
      <c r="S33" s="2524"/>
      <c r="T33" s="2524"/>
      <c r="U33" s="237"/>
    </row>
    <row r="34" spans="1:21" ht="17.25" customHeight="1">
      <c r="A34" s="148"/>
      <c r="B34" s="149">
        <v>2</v>
      </c>
      <c r="C34" s="2524" t="s">
        <v>824</v>
      </c>
      <c r="D34" s="2524"/>
      <c r="E34" s="2524"/>
      <c r="F34" s="2524"/>
      <c r="G34" s="2524"/>
      <c r="H34" s="2524"/>
      <c r="I34" s="2524"/>
      <c r="J34" s="2524"/>
      <c r="K34" s="2524"/>
      <c r="L34" s="2524"/>
      <c r="M34" s="2524"/>
      <c r="N34" s="2524"/>
      <c r="O34" s="2524"/>
      <c r="P34" s="2524"/>
      <c r="Q34" s="2524"/>
      <c r="R34" s="2524"/>
      <c r="S34" s="2524"/>
      <c r="T34" s="2524"/>
      <c r="U34" s="237"/>
    </row>
    <row r="35" spans="1:21" ht="17.25" customHeight="1">
      <c r="A35" s="148"/>
      <c r="B35" s="149"/>
      <c r="C35" s="2525" t="s">
        <v>825</v>
      </c>
      <c r="D35" s="2525"/>
      <c r="E35" s="2525"/>
      <c r="F35" s="2525"/>
      <c r="G35" s="2525"/>
      <c r="H35" s="2525"/>
      <c r="I35" s="2525"/>
      <c r="J35" s="2525"/>
      <c r="K35" s="2525"/>
      <c r="L35" s="2525"/>
      <c r="M35" s="2525"/>
      <c r="N35" s="2525"/>
      <c r="O35" s="2525"/>
      <c r="P35" s="2525"/>
      <c r="Q35" s="2525"/>
      <c r="R35" s="2525"/>
      <c r="S35" s="2525"/>
      <c r="T35" s="2525"/>
      <c r="U35" s="249"/>
    </row>
    <row r="36" spans="1:21" ht="15.75" customHeight="1">
      <c r="A36" s="148"/>
      <c r="B36" s="116">
        <v>3</v>
      </c>
      <c r="C36" s="2525" t="s">
        <v>105</v>
      </c>
      <c r="D36" s="2525"/>
      <c r="E36" s="2525"/>
      <c r="F36" s="2525"/>
      <c r="G36" s="2525"/>
      <c r="H36" s="2525"/>
      <c r="I36" s="2525"/>
      <c r="J36" s="2525"/>
      <c r="K36" s="2525"/>
      <c r="L36" s="2525"/>
      <c r="M36" s="2525"/>
      <c r="N36" s="2525"/>
      <c r="O36" s="2525"/>
      <c r="P36" s="2525"/>
      <c r="Q36" s="2525"/>
      <c r="R36" s="2525"/>
      <c r="S36" s="2525"/>
      <c r="T36" s="2525"/>
      <c r="U36" s="148"/>
    </row>
    <row r="37" spans="1:21" ht="45.95" customHeight="1">
      <c r="A37" s="148"/>
      <c r="B37" s="571">
        <v>4</v>
      </c>
      <c r="C37" s="2545" t="s">
        <v>909</v>
      </c>
      <c r="D37" s="2545"/>
      <c r="E37" s="2545"/>
      <c r="F37" s="2545"/>
      <c r="G37" s="2545"/>
      <c r="H37" s="2545"/>
      <c r="I37" s="2545"/>
      <c r="J37" s="2545"/>
      <c r="K37" s="2545"/>
      <c r="L37" s="2545"/>
      <c r="M37" s="2545"/>
      <c r="N37" s="2545"/>
      <c r="O37" s="2545"/>
      <c r="P37" s="2545"/>
      <c r="Q37" s="2545"/>
      <c r="R37" s="2545"/>
      <c r="S37" s="2545"/>
      <c r="T37" s="2545"/>
      <c r="U37" s="148"/>
    </row>
    <row r="38" spans="1:21" ht="15">
      <c r="A38" s="148"/>
      <c r="B38" s="148"/>
      <c r="C38" s="148"/>
      <c r="D38" s="148"/>
      <c r="E38" s="148"/>
      <c r="F38" s="148"/>
      <c r="G38" s="148"/>
      <c r="H38" s="149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</row>
    <row r="39" spans="1:21" customFormat="1"/>
    <row r="40" spans="1:21" customFormat="1"/>
    <row r="41" spans="1:21" customFormat="1"/>
    <row r="42" spans="1:21" customFormat="1"/>
    <row r="43" spans="1:21" customFormat="1"/>
    <row r="44" spans="1:21" customFormat="1"/>
    <row r="45" spans="1:21" customFormat="1"/>
    <row r="46" spans="1:21" customFormat="1"/>
    <row r="47" spans="1:21" customFormat="1"/>
    <row r="48" spans="1:2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</sheetData>
  <mergeCells count="8">
    <mergeCell ref="C36:T36"/>
    <mergeCell ref="C37:T37"/>
    <mergeCell ref="B7:T7"/>
    <mergeCell ref="B8:T8"/>
    <mergeCell ref="B9:T9"/>
    <mergeCell ref="C33:T33"/>
    <mergeCell ref="C34:T34"/>
    <mergeCell ref="C35:T35"/>
  </mergeCells>
  <printOptions horizontalCentered="1"/>
  <pageMargins left="0.23622047244094491" right="0.23622047244094491" top="0.23622047244094491" bottom="0.23622047244094491" header="0.31496062992125984" footer="0.31496062992125984"/>
  <pageSetup scale="39" orientation="landscape" r:id="rId1"/>
  <headerFooter alignWithMargins="0"/>
  <ignoredErrors>
    <ignoredError sqref="E18:E28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17A70-9DBB-4E5B-8C2B-E81A7ED3E378}">
  <sheetPr>
    <pageSetUpPr fitToPage="1"/>
  </sheetPr>
  <dimension ref="A1:AY83"/>
  <sheetViews>
    <sheetView view="pageBreakPreview" zoomScale="80" zoomScaleNormal="55" zoomScaleSheetLayoutView="80" zoomScalePageLayoutView="40" workbookViewId="0">
      <selection activeCell="B7" sqref="B7:T7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58.85546875" style="141" customWidth="1"/>
    <col min="5" max="5" width="12.42578125" style="141" customWidth="1"/>
    <col min="6" max="6" width="14.5703125" style="141" customWidth="1"/>
    <col min="7" max="7" width="71.140625" style="141" customWidth="1"/>
    <col min="8" max="8" width="23.28515625" style="203" customWidth="1"/>
    <col min="9" max="9" width="11.42578125" style="141" customWidth="1"/>
    <col min="10" max="10" width="13" style="141" customWidth="1"/>
    <col min="11" max="11" width="11.42578125" style="141" customWidth="1"/>
    <col min="12" max="12" width="12" style="141" customWidth="1"/>
    <col min="13" max="13" width="2" style="141" customWidth="1"/>
    <col min="14" max="20" width="12.42578125" style="141" customWidth="1"/>
    <col min="21" max="21" width="2.5703125" style="141" customWidth="1"/>
    <col min="22" max="22" width="8.5703125" style="141" customWidth="1"/>
    <col min="23" max="23" width="13.42578125" style="141" customWidth="1"/>
    <col min="24" max="24" width="10.5703125" style="141" customWidth="1"/>
    <col min="25" max="25" width="11.5703125" style="141" customWidth="1"/>
    <col min="26" max="26" width="18.42578125" style="141" customWidth="1"/>
    <col min="27" max="28" width="12.5703125" style="141" customWidth="1"/>
    <col min="29" max="16384" width="8.5703125" style="141"/>
  </cols>
  <sheetData>
    <row r="1" spans="1:28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9"/>
      <c r="I1" s="143"/>
      <c r="J1" s="143"/>
      <c r="K1" s="156"/>
      <c r="L1" s="156"/>
      <c r="M1" s="143"/>
      <c r="N1" s="156"/>
      <c r="P1" s="156"/>
      <c r="Q1" s="156"/>
      <c r="R1" s="156"/>
      <c r="S1" s="156"/>
      <c r="T1" s="156" t="s">
        <v>1</v>
      </c>
      <c r="U1" s="143"/>
      <c r="V1" s="143"/>
      <c r="W1" s="143"/>
      <c r="X1" s="143"/>
      <c r="Y1" s="143"/>
      <c r="Z1" s="143"/>
      <c r="AA1" s="143"/>
      <c r="AB1" s="143"/>
    </row>
    <row r="2" spans="1:28" s="142" customFormat="1" ht="17.25" customHeight="1">
      <c r="A2" s="143"/>
      <c r="B2" s="155"/>
      <c r="C2" s="82"/>
      <c r="D2"/>
      <c r="E2"/>
      <c r="F2"/>
      <c r="G2"/>
      <c r="H2" s="149"/>
      <c r="I2" s="143"/>
      <c r="J2" s="143"/>
      <c r="K2" s="156"/>
      <c r="L2" s="156"/>
      <c r="M2" s="143"/>
      <c r="N2" s="156"/>
      <c r="P2" s="150"/>
      <c r="Q2" s="150"/>
      <c r="R2" s="150"/>
      <c r="S2" s="150"/>
      <c r="T2" s="150" t="s">
        <v>2</v>
      </c>
      <c r="U2" s="143"/>
      <c r="V2" s="143"/>
      <c r="W2" s="143"/>
      <c r="X2" s="143"/>
      <c r="Y2" s="143"/>
      <c r="Z2" s="143"/>
      <c r="AA2" s="143"/>
      <c r="AB2" s="143"/>
    </row>
    <row r="3" spans="1:28" s="142" customFormat="1" ht="17.25" customHeight="1">
      <c r="A3" s="143" t="s">
        <v>77</v>
      </c>
      <c r="B3" s="248"/>
      <c r="C3" s="143"/>
      <c r="D3"/>
      <c r="E3"/>
      <c r="F3"/>
      <c r="G3"/>
      <c r="H3" s="149"/>
      <c r="I3" s="143"/>
      <c r="J3" s="143"/>
      <c r="K3" s="156"/>
      <c r="L3" s="156"/>
      <c r="M3" s="143"/>
      <c r="N3" s="156"/>
      <c r="P3" s="156"/>
      <c r="Q3" s="156"/>
      <c r="R3" s="156"/>
      <c r="S3" s="156"/>
      <c r="T3" s="156" t="s">
        <v>656</v>
      </c>
      <c r="U3" s="143"/>
      <c r="V3" s="143"/>
      <c r="W3" s="143"/>
      <c r="X3" s="143"/>
      <c r="Y3" s="143"/>
      <c r="Z3" s="143"/>
      <c r="AA3" s="143"/>
      <c r="AB3" s="143"/>
    </row>
    <row r="4" spans="1:28" s="142" customFormat="1" ht="17.25" customHeight="1">
      <c r="A4" s="143"/>
      <c r="B4" s="115"/>
      <c r="C4" s="143"/>
      <c r="D4"/>
      <c r="E4"/>
      <c r="F4"/>
      <c r="G4"/>
      <c r="H4" s="149"/>
      <c r="I4" s="143"/>
      <c r="J4" s="143"/>
      <c r="K4" s="156"/>
      <c r="L4" s="156"/>
      <c r="M4" s="143"/>
      <c r="N4" s="156"/>
      <c r="P4" s="156"/>
      <c r="Q4" s="156"/>
      <c r="R4" s="156"/>
      <c r="S4" s="156"/>
      <c r="T4" s="156" t="s">
        <v>4</v>
      </c>
      <c r="U4" s="143"/>
      <c r="V4" s="143"/>
      <c r="W4" s="143"/>
      <c r="X4" s="143"/>
      <c r="Y4" s="143"/>
      <c r="Z4" s="143"/>
      <c r="AA4" s="143"/>
      <c r="AB4" s="143"/>
    </row>
    <row r="5" spans="1:28" s="142" customFormat="1" ht="17.25" customHeight="1">
      <c r="A5" s="143"/>
      <c r="B5" s="115"/>
      <c r="C5" s="143"/>
      <c r="D5"/>
      <c r="E5"/>
      <c r="F5"/>
      <c r="G5"/>
      <c r="H5" s="149"/>
      <c r="I5" s="143"/>
      <c r="J5" s="143"/>
      <c r="K5" s="156"/>
      <c r="L5" s="156"/>
      <c r="M5" s="143"/>
      <c r="N5" s="156"/>
      <c r="P5" s="156"/>
      <c r="Q5" s="156"/>
      <c r="R5" s="156"/>
      <c r="S5" s="156"/>
      <c r="T5" s="156" t="s">
        <v>711</v>
      </c>
      <c r="U5" s="143"/>
      <c r="V5" s="143"/>
      <c r="W5" s="143"/>
      <c r="X5" s="143"/>
      <c r="Y5" s="143"/>
      <c r="Z5" s="143"/>
      <c r="AA5" s="143"/>
      <c r="AB5" s="143"/>
    </row>
    <row r="6" spans="1:28" s="142" customFormat="1" ht="17.25" customHeight="1">
      <c r="A6" s="143"/>
      <c r="B6" s="115"/>
      <c r="C6" s="115"/>
      <c r="D6" s="115"/>
      <c r="E6" s="115"/>
      <c r="F6" s="115"/>
      <c r="G6" s="115"/>
      <c r="H6" s="317"/>
      <c r="I6" s="115"/>
      <c r="J6" s="115"/>
      <c r="K6" s="115"/>
      <c r="L6" s="115"/>
      <c r="M6" s="115"/>
      <c r="N6" s="115"/>
      <c r="P6" s="156"/>
      <c r="Q6" s="156"/>
      <c r="R6" s="156"/>
      <c r="S6" s="156"/>
      <c r="T6" s="156" t="s">
        <v>251</v>
      </c>
      <c r="U6" s="115"/>
      <c r="V6" s="115"/>
      <c r="W6" s="115"/>
      <c r="X6" s="143"/>
      <c r="Y6" s="143"/>
      <c r="Z6" s="143"/>
      <c r="AA6" s="143"/>
      <c r="AB6" s="143"/>
    </row>
    <row r="7" spans="1:28" s="142" customFormat="1" ht="17.25" customHeight="1">
      <c r="A7" s="143"/>
      <c r="B7" s="2527" t="s">
        <v>251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143"/>
      <c r="V7" s="143"/>
      <c r="W7" s="143"/>
      <c r="X7" s="143"/>
      <c r="Y7" s="143"/>
      <c r="Z7" s="143"/>
      <c r="AA7" s="143"/>
      <c r="AB7" s="143"/>
    </row>
    <row r="8" spans="1:28" s="142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143"/>
      <c r="V8" s="143"/>
      <c r="W8"/>
      <c r="X8"/>
      <c r="Y8"/>
      <c r="Z8" s="143"/>
      <c r="AA8" s="143"/>
      <c r="AB8" s="143"/>
    </row>
    <row r="9" spans="1:28" s="142" customFormat="1" ht="18.75" customHeight="1">
      <c r="A9" s="143"/>
      <c r="B9" s="2530" t="s">
        <v>87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143"/>
      <c r="V9" s="143"/>
      <c r="W9"/>
      <c r="X9"/>
      <c r="Y9"/>
      <c r="Z9"/>
      <c r="AA9"/>
      <c r="AB9"/>
    </row>
    <row r="10" spans="1:28" s="142" customFormat="1" ht="17.25" customHeight="1" thickBot="1">
      <c r="A10" s="143"/>
      <c r="B10" s="143"/>
      <c r="C10" s="143"/>
      <c r="D10" s="162"/>
      <c r="E10" s="162"/>
      <c r="F10" s="162"/>
      <c r="G10" s="162"/>
      <c r="H10" s="318"/>
      <c r="I10" s="162"/>
      <c r="J10" s="162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/>
      <c r="X10"/>
      <c r="Y10"/>
      <c r="Z10"/>
      <c r="AA10"/>
      <c r="AB10"/>
    </row>
    <row r="11" spans="1:28" ht="17.25" customHeight="1">
      <c r="A11" s="148"/>
      <c r="B11" s="204"/>
      <c r="C11" s="205"/>
      <c r="D11" s="206"/>
      <c r="E11" s="206"/>
      <c r="F11" s="206"/>
      <c r="G11" s="207"/>
      <c r="H11" s="207"/>
      <c r="I11" s="206"/>
      <c r="J11" s="206"/>
      <c r="K11" s="624" t="s">
        <v>249</v>
      </c>
      <c r="L11" s="171"/>
      <c r="M11" s="148"/>
      <c r="N11" s="169"/>
      <c r="O11" s="170"/>
      <c r="P11" s="170"/>
      <c r="Q11" s="170"/>
      <c r="R11" s="170"/>
      <c r="S11" s="170"/>
      <c r="T11" s="171"/>
      <c r="V11" s="148"/>
      <c r="W11"/>
      <c r="X11"/>
      <c r="Y11"/>
      <c r="Z11"/>
      <c r="AA11"/>
      <c r="AB11"/>
    </row>
    <row r="12" spans="1:28" ht="17.25" customHeight="1">
      <c r="A12" s="148"/>
      <c r="B12" s="208"/>
      <c r="C12" s="209"/>
      <c r="D12" s="210"/>
      <c r="E12" s="210"/>
      <c r="F12" s="210"/>
      <c r="G12" s="211"/>
      <c r="H12" s="211"/>
      <c r="I12" s="210"/>
      <c r="J12" s="210" t="s">
        <v>78</v>
      </c>
      <c r="K12" s="625" t="s">
        <v>79</v>
      </c>
      <c r="L12" s="177" t="s">
        <v>80</v>
      </c>
      <c r="M12" s="148"/>
      <c r="N12" s="175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7" t="s">
        <v>80</v>
      </c>
      <c r="V12" s="148"/>
      <c r="W12"/>
      <c r="X12"/>
      <c r="Y12"/>
      <c r="Z12"/>
      <c r="AA12"/>
      <c r="AB12"/>
    </row>
    <row r="13" spans="1:28" ht="17.100000000000001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1" t="s">
        <v>120</v>
      </c>
      <c r="I13" s="210" t="s">
        <v>81</v>
      </c>
      <c r="J13" s="210" t="s">
        <v>80</v>
      </c>
      <c r="K13" s="625" t="s">
        <v>82</v>
      </c>
      <c r="L13" s="177" t="s">
        <v>100</v>
      </c>
      <c r="M13" s="148"/>
      <c r="N13" s="175">
        <v>2025</v>
      </c>
      <c r="O13" s="176">
        <v>2026</v>
      </c>
      <c r="P13" s="176">
        <v>2027</v>
      </c>
      <c r="Q13" s="176">
        <v>2028</v>
      </c>
      <c r="R13" s="176">
        <v>2029</v>
      </c>
      <c r="S13" s="176">
        <v>2030</v>
      </c>
      <c r="T13" s="177">
        <v>2031</v>
      </c>
      <c r="V13" s="148"/>
      <c r="W13"/>
      <c r="X13"/>
      <c r="Y13"/>
      <c r="Z13"/>
      <c r="AA13"/>
      <c r="AB13"/>
    </row>
    <row r="14" spans="1:28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5" t="s">
        <v>280</v>
      </c>
      <c r="I14" s="214" t="s">
        <v>86</v>
      </c>
      <c r="J14" s="214" t="s">
        <v>252</v>
      </c>
      <c r="K14" s="626" t="s">
        <v>87</v>
      </c>
      <c r="L14" s="183" t="s">
        <v>87</v>
      </c>
      <c r="M14" s="148"/>
      <c r="N14" s="181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3" t="s">
        <v>87</v>
      </c>
      <c r="V14" s="148"/>
      <c r="W14"/>
      <c r="X14"/>
      <c r="Y14"/>
      <c r="Z14"/>
      <c r="AA14"/>
      <c r="AB14"/>
    </row>
    <row r="15" spans="1:28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186" t="s">
        <v>19</v>
      </c>
      <c r="J15" s="186" t="s">
        <v>20</v>
      </c>
      <c r="K15" s="627" t="s">
        <v>21</v>
      </c>
      <c r="L15" s="189" t="s">
        <v>22</v>
      </c>
      <c r="M15" s="143"/>
      <c r="N15" s="188" t="s">
        <v>23</v>
      </c>
      <c r="O15" s="190" t="s">
        <v>88</v>
      </c>
      <c r="P15" s="190" t="s">
        <v>89</v>
      </c>
      <c r="Q15" s="190" t="s">
        <v>89</v>
      </c>
      <c r="R15" s="190" t="s">
        <v>91</v>
      </c>
      <c r="S15" s="190" t="s">
        <v>92</v>
      </c>
      <c r="T15" s="189" t="s">
        <v>93</v>
      </c>
      <c r="V15" s="143"/>
      <c r="W15"/>
      <c r="X15"/>
      <c r="Y15"/>
      <c r="Z15"/>
      <c r="AA15"/>
      <c r="AB15"/>
    </row>
    <row r="16" spans="1:28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92"/>
      <c r="K16" s="628"/>
      <c r="L16" s="520"/>
      <c r="M16" s="143"/>
      <c r="N16" s="194"/>
      <c r="O16" s="218"/>
      <c r="P16" s="218"/>
      <c r="Q16" s="218"/>
      <c r="R16" s="218"/>
      <c r="S16" s="218"/>
      <c r="T16" s="520"/>
      <c r="V16" s="143"/>
      <c r="W16"/>
      <c r="X16"/>
      <c r="Y16"/>
      <c r="Z16"/>
      <c r="AA16"/>
      <c r="AB16"/>
    </row>
    <row r="17" spans="1:51" s="142" customFormat="1" ht="17.25" customHeight="1">
      <c r="A17" s="143"/>
      <c r="B17" s="521"/>
      <c r="C17" s="198"/>
      <c r="D17" s="639" t="s">
        <v>910</v>
      </c>
      <c r="E17" s="145"/>
      <c r="F17" s="78"/>
      <c r="G17" s="78"/>
      <c r="H17" s="78"/>
      <c r="I17" s="78"/>
      <c r="J17" s="78"/>
      <c r="K17" s="522"/>
      <c r="L17" s="522"/>
      <c r="M17" s="143"/>
      <c r="N17" s="523"/>
      <c r="O17" s="526"/>
      <c r="P17" s="526"/>
      <c r="Q17" s="526"/>
      <c r="R17" s="526"/>
      <c r="S17" s="526"/>
      <c r="T17" s="522"/>
      <c r="V17" s="143"/>
      <c r="W17"/>
      <c r="X17"/>
      <c r="Y17"/>
      <c r="Z17"/>
      <c r="AA17"/>
      <c r="AB17"/>
    </row>
    <row r="18" spans="1:51" s="142" customFormat="1" ht="45">
      <c r="A18" s="143"/>
      <c r="B18" s="521">
        <v>12</v>
      </c>
      <c r="C18" s="76" t="s">
        <v>727</v>
      </c>
      <c r="D18" s="122" t="s">
        <v>911</v>
      </c>
      <c r="E18" s="78" t="s">
        <v>912</v>
      </c>
      <c r="F18" s="78" t="s">
        <v>730</v>
      </c>
      <c r="G18" s="122" t="s">
        <v>913</v>
      </c>
      <c r="H18" s="124" t="s">
        <v>147</v>
      </c>
      <c r="I18" s="80">
        <v>42309</v>
      </c>
      <c r="J18" s="532">
        <v>47088</v>
      </c>
      <c r="K18" s="586">
        <v>10.698202999999999</v>
      </c>
      <c r="L18" s="104">
        <v>0.77734800000000004</v>
      </c>
      <c r="M18" s="144"/>
      <c r="N18" s="77">
        <v>1.99</v>
      </c>
      <c r="O18" s="99">
        <v>0.89900000000000002</v>
      </c>
      <c r="P18" s="99">
        <v>0.62688900000000003</v>
      </c>
      <c r="Q18" s="99">
        <v>0.15045900000000001</v>
      </c>
      <c r="R18" s="99">
        <v>0</v>
      </c>
      <c r="S18" s="99">
        <v>0</v>
      </c>
      <c r="T18" s="104">
        <v>0</v>
      </c>
      <c r="V18" s="143"/>
      <c r="W18"/>
      <c r="X18"/>
      <c r="Y18"/>
      <c r="Z18"/>
      <c r="AA18"/>
      <c r="AB18"/>
      <c r="AT18" s="640" t="s">
        <v>914</v>
      </c>
      <c r="AU18" s="641">
        <f t="shared" ref="AU18:AU29" si="0">DATE("20"&amp;RIGHT(AT18,2),VLOOKUP(LEFT(AT18,3),AX:AY,2,FALSE),1)</f>
        <v>42309</v>
      </c>
      <c r="AV18" s="642" t="s">
        <v>915</v>
      </c>
      <c r="AW18" s="641">
        <f t="shared" ref="AW18:AW29" si="1">DATE("20"&amp;RIGHT(AV18,2),VLOOKUP(LEFT(AV18,3),AX:AZ,2,FALSE),1)</f>
        <v>47119</v>
      </c>
      <c r="AX18" s="643" t="s">
        <v>916</v>
      </c>
      <c r="AY18" s="643">
        <v>1</v>
      </c>
    </row>
    <row r="19" spans="1:51" s="142" customFormat="1" ht="45">
      <c r="A19" s="143"/>
      <c r="B19" s="521">
        <f>B18+1</f>
        <v>13</v>
      </c>
      <c r="C19" s="76" t="s">
        <v>727</v>
      </c>
      <c r="D19" s="122" t="s">
        <v>917</v>
      </c>
      <c r="E19" s="78" t="s">
        <v>918</v>
      </c>
      <c r="F19" s="78" t="s">
        <v>730</v>
      </c>
      <c r="G19" s="79" t="s">
        <v>919</v>
      </c>
      <c r="H19" s="124" t="s">
        <v>147</v>
      </c>
      <c r="I19" s="80">
        <v>42736</v>
      </c>
      <c r="J19" s="532">
        <v>46753</v>
      </c>
      <c r="K19" s="586">
        <v>19.102091000000001</v>
      </c>
      <c r="L19" s="104">
        <v>6.2380000000000004</v>
      </c>
      <c r="M19" s="144"/>
      <c r="N19" s="77">
        <v>1.6625099999999999</v>
      </c>
      <c r="O19" s="99">
        <v>2.9980000000000002</v>
      </c>
      <c r="P19" s="99">
        <v>1.1990000000000001</v>
      </c>
      <c r="Q19" s="99">
        <v>5.0389999999999997</v>
      </c>
      <c r="R19" s="99">
        <v>0</v>
      </c>
      <c r="S19" s="99">
        <v>0</v>
      </c>
      <c r="T19" s="104">
        <v>0</v>
      </c>
      <c r="V19" s="143"/>
      <c r="W19"/>
      <c r="X19"/>
      <c r="Y19"/>
      <c r="Z19"/>
      <c r="AA19"/>
      <c r="AB19"/>
      <c r="AT19" s="640" t="s">
        <v>920</v>
      </c>
      <c r="AU19" s="641">
        <f t="shared" si="0"/>
        <v>42736</v>
      </c>
      <c r="AV19" s="642" t="s">
        <v>921</v>
      </c>
      <c r="AW19" s="641">
        <f t="shared" si="1"/>
        <v>46357</v>
      </c>
      <c r="AX19" s="643" t="s">
        <v>922</v>
      </c>
      <c r="AY19" s="643">
        <v>2</v>
      </c>
    </row>
    <row r="20" spans="1:51" s="142" customFormat="1" ht="22.5" customHeight="1">
      <c r="A20" s="143"/>
      <c r="B20" s="521">
        <f t="shared" ref="B20:B29" si="2">B19+1</f>
        <v>14</v>
      </c>
      <c r="C20" s="76" t="s">
        <v>727</v>
      </c>
      <c r="D20" s="122" t="s">
        <v>923</v>
      </c>
      <c r="E20" s="78" t="s">
        <v>924</v>
      </c>
      <c r="F20" s="78" t="s">
        <v>730</v>
      </c>
      <c r="G20" s="79" t="s">
        <v>925</v>
      </c>
      <c r="H20" s="124" t="s">
        <v>147</v>
      </c>
      <c r="I20" s="80">
        <v>43221</v>
      </c>
      <c r="J20" s="532">
        <v>46753</v>
      </c>
      <c r="K20" s="586">
        <v>24.663874</v>
      </c>
      <c r="L20" s="104">
        <v>3.9609999999999999</v>
      </c>
      <c r="M20" s="144"/>
      <c r="N20" s="77">
        <v>2.1040000000000001</v>
      </c>
      <c r="O20" s="99">
        <v>3.6059999999999999</v>
      </c>
      <c r="P20" s="99">
        <v>1.1000000000000001</v>
      </c>
      <c r="Q20" s="99">
        <v>2.8610000000000002</v>
      </c>
      <c r="R20" s="99">
        <v>0</v>
      </c>
      <c r="S20" s="99">
        <v>0</v>
      </c>
      <c r="T20" s="104">
        <v>0</v>
      </c>
      <c r="V20" s="143"/>
      <c r="W20"/>
      <c r="X20"/>
      <c r="Y20"/>
      <c r="Z20"/>
      <c r="AA20"/>
      <c r="AB20"/>
      <c r="AT20" s="640" t="s">
        <v>926</v>
      </c>
      <c r="AU20" s="641">
        <f t="shared" si="0"/>
        <v>43221</v>
      </c>
      <c r="AV20" s="642" t="s">
        <v>927</v>
      </c>
      <c r="AW20" s="641">
        <f t="shared" si="1"/>
        <v>46722</v>
      </c>
      <c r="AX20" s="643" t="s">
        <v>928</v>
      </c>
      <c r="AY20" s="643">
        <v>3</v>
      </c>
    </row>
    <row r="21" spans="1:51" s="142" customFormat="1" ht="45">
      <c r="A21" s="143"/>
      <c r="B21" s="521">
        <f t="shared" si="2"/>
        <v>15</v>
      </c>
      <c r="C21" s="76" t="s">
        <v>727</v>
      </c>
      <c r="D21" s="122" t="s">
        <v>929</v>
      </c>
      <c r="E21" s="78" t="s">
        <v>930</v>
      </c>
      <c r="F21" s="78" t="s">
        <v>730</v>
      </c>
      <c r="G21" s="79" t="s">
        <v>931</v>
      </c>
      <c r="H21" s="124" t="s">
        <v>147</v>
      </c>
      <c r="I21" s="80">
        <v>42736</v>
      </c>
      <c r="J21" s="532">
        <v>47818</v>
      </c>
      <c r="K21" s="586">
        <v>14.600332</v>
      </c>
      <c r="L21" s="104">
        <v>8.9469999999999992</v>
      </c>
      <c r="M21" s="144"/>
      <c r="N21" s="77">
        <v>0.33762999999999999</v>
      </c>
      <c r="O21" s="99">
        <v>0.69</v>
      </c>
      <c r="P21" s="99">
        <v>4.3099999999999996</v>
      </c>
      <c r="Q21" s="99">
        <v>0.30299999999999999</v>
      </c>
      <c r="R21" s="99">
        <v>3.71</v>
      </c>
      <c r="S21" s="99">
        <v>0.45600000000000002</v>
      </c>
      <c r="T21" s="104">
        <v>0.16800000000000001</v>
      </c>
      <c r="V21" s="143"/>
      <c r="W21"/>
      <c r="X21"/>
      <c r="Y21"/>
      <c r="Z21"/>
      <c r="AA21"/>
      <c r="AB21"/>
      <c r="AT21" s="640" t="s">
        <v>920</v>
      </c>
      <c r="AU21" s="641">
        <f t="shared" si="0"/>
        <v>42736</v>
      </c>
      <c r="AV21" s="642" t="s">
        <v>932</v>
      </c>
      <c r="AW21" s="641">
        <f t="shared" si="1"/>
        <v>47818</v>
      </c>
      <c r="AX21" s="643" t="s">
        <v>933</v>
      </c>
      <c r="AY21" s="643">
        <v>4</v>
      </c>
    </row>
    <row r="22" spans="1:51" s="142" customFormat="1" ht="30">
      <c r="A22" s="143"/>
      <c r="B22" s="521">
        <f t="shared" si="2"/>
        <v>16</v>
      </c>
      <c r="C22" s="76" t="s">
        <v>766</v>
      </c>
      <c r="D22" s="122" t="s">
        <v>934</v>
      </c>
      <c r="E22" s="78" t="s">
        <v>935</v>
      </c>
      <c r="F22" s="78" t="s">
        <v>730</v>
      </c>
      <c r="G22" s="79" t="s">
        <v>936</v>
      </c>
      <c r="H22" s="124" t="s">
        <v>147</v>
      </c>
      <c r="I22" s="80">
        <v>42522</v>
      </c>
      <c r="J22" s="532">
        <v>45809</v>
      </c>
      <c r="K22" s="586">
        <v>29.673760999999999</v>
      </c>
      <c r="L22" s="104">
        <v>0</v>
      </c>
      <c r="M22" s="144"/>
      <c r="N22" s="77">
        <v>1.3129999999999999</v>
      </c>
      <c r="O22" s="99">
        <v>0</v>
      </c>
      <c r="P22" s="99">
        <v>0</v>
      </c>
      <c r="Q22" s="99">
        <v>0</v>
      </c>
      <c r="R22" s="99">
        <v>0</v>
      </c>
      <c r="S22" s="99">
        <v>0</v>
      </c>
      <c r="T22" s="104">
        <v>0</v>
      </c>
      <c r="V22" s="143"/>
      <c r="W22"/>
      <c r="X22"/>
      <c r="Y22"/>
      <c r="Z22"/>
      <c r="AA22"/>
      <c r="AB22"/>
      <c r="AT22" s="640" t="s">
        <v>937</v>
      </c>
      <c r="AU22" s="641">
        <f t="shared" si="0"/>
        <v>42522</v>
      </c>
      <c r="AV22" s="644" t="s">
        <v>938</v>
      </c>
      <c r="AW22" s="641">
        <f t="shared" si="1"/>
        <v>45809</v>
      </c>
      <c r="AX22" s="643" t="s">
        <v>939</v>
      </c>
      <c r="AY22" s="643">
        <v>5</v>
      </c>
    </row>
    <row r="23" spans="1:51" s="142" customFormat="1" ht="30">
      <c r="A23" s="143"/>
      <c r="B23" s="521">
        <f t="shared" si="2"/>
        <v>17</v>
      </c>
      <c r="C23" s="76" t="s">
        <v>727</v>
      </c>
      <c r="D23" s="122" t="s">
        <v>940</v>
      </c>
      <c r="E23" s="78" t="s">
        <v>941</v>
      </c>
      <c r="F23" s="78" t="s">
        <v>730</v>
      </c>
      <c r="G23" s="79" t="s">
        <v>942</v>
      </c>
      <c r="H23" s="124" t="s">
        <v>147</v>
      </c>
      <c r="I23" s="80">
        <v>43556</v>
      </c>
      <c r="J23" s="532">
        <v>46722</v>
      </c>
      <c r="K23" s="586">
        <v>18.365838</v>
      </c>
      <c r="L23" s="104">
        <v>0.49</v>
      </c>
      <c r="M23" s="144"/>
      <c r="N23" s="77">
        <v>0</v>
      </c>
      <c r="O23" s="99">
        <v>0</v>
      </c>
      <c r="P23" s="99">
        <v>0.49</v>
      </c>
      <c r="Q23" s="99">
        <v>0</v>
      </c>
      <c r="R23" s="99">
        <v>0</v>
      </c>
      <c r="S23" s="99">
        <v>0</v>
      </c>
      <c r="T23" s="104">
        <v>0</v>
      </c>
      <c r="V23" s="143"/>
      <c r="W23"/>
      <c r="X23"/>
      <c r="Y23"/>
      <c r="Z23"/>
      <c r="AA23"/>
      <c r="AB23"/>
      <c r="AT23" s="640" t="s">
        <v>943</v>
      </c>
      <c r="AU23" s="641">
        <f t="shared" si="0"/>
        <v>43556</v>
      </c>
      <c r="AV23" s="642" t="s">
        <v>927</v>
      </c>
      <c r="AW23" s="641">
        <f t="shared" si="1"/>
        <v>46722</v>
      </c>
      <c r="AX23" s="643" t="s">
        <v>944</v>
      </c>
      <c r="AY23" s="643">
        <v>6</v>
      </c>
    </row>
    <row r="24" spans="1:51" s="142" customFormat="1" ht="22.5" customHeight="1">
      <c r="A24" s="143"/>
      <c r="B24" s="521">
        <f t="shared" si="2"/>
        <v>18</v>
      </c>
      <c r="C24" s="76" t="s">
        <v>727</v>
      </c>
      <c r="D24" s="122" t="s">
        <v>945</v>
      </c>
      <c r="E24" s="78" t="s">
        <v>946</v>
      </c>
      <c r="F24" s="78" t="s">
        <v>730</v>
      </c>
      <c r="G24" s="79" t="s">
        <v>947</v>
      </c>
      <c r="H24" s="124" t="s">
        <v>147</v>
      </c>
      <c r="I24" s="80">
        <v>42583</v>
      </c>
      <c r="J24" s="532">
        <v>46692</v>
      </c>
      <c r="K24" s="586">
        <v>27.735588</v>
      </c>
      <c r="L24" s="104">
        <v>3.294</v>
      </c>
      <c r="M24" s="144"/>
      <c r="N24" s="77">
        <v>3.6687500000000002</v>
      </c>
      <c r="O24" s="99">
        <v>3.859</v>
      </c>
      <c r="P24" s="99">
        <v>2.7570000000000001</v>
      </c>
      <c r="Q24" s="99">
        <v>0.53700000000000003</v>
      </c>
      <c r="R24" s="99">
        <v>0</v>
      </c>
      <c r="S24" s="99">
        <v>0</v>
      </c>
      <c r="T24" s="104">
        <v>0</v>
      </c>
      <c r="V24" s="143"/>
      <c r="W24"/>
      <c r="X24"/>
      <c r="Y24"/>
      <c r="Z24"/>
      <c r="AA24"/>
      <c r="AB24"/>
      <c r="AT24" s="640" t="s">
        <v>948</v>
      </c>
      <c r="AU24" s="641">
        <f t="shared" si="0"/>
        <v>42583</v>
      </c>
      <c r="AV24" s="642" t="s">
        <v>949</v>
      </c>
      <c r="AW24" s="641">
        <f t="shared" si="1"/>
        <v>46692</v>
      </c>
      <c r="AX24" s="643" t="s">
        <v>950</v>
      </c>
      <c r="AY24" s="643">
        <v>7</v>
      </c>
    </row>
    <row r="25" spans="1:51" s="142" customFormat="1" ht="45">
      <c r="A25" s="143"/>
      <c r="B25" s="521">
        <f t="shared" si="2"/>
        <v>19</v>
      </c>
      <c r="C25" s="76" t="s">
        <v>727</v>
      </c>
      <c r="D25" s="122" t="s">
        <v>951</v>
      </c>
      <c r="E25" s="78" t="s">
        <v>952</v>
      </c>
      <c r="F25" s="78" t="s">
        <v>730</v>
      </c>
      <c r="G25" s="79" t="s">
        <v>953</v>
      </c>
      <c r="H25" s="124" t="s">
        <v>147</v>
      </c>
      <c r="I25" s="80">
        <v>43101</v>
      </c>
      <c r="J25" s="532">
        <v>46631</v>
      </c>
      <c r="K25" s="586">
        <v>16.544900999999999</v>
      </c>
      <c r="L25" s="104">
        <v>11.867000000000001</v>
      </c>
      <c r="M25" s="144"/>
      <c r="N25" s="77">
        <v>0</v>
      </c>
      <c r="O25" s="99">
        <v>0</v>
      </c>
      <c r="P25" s="99">
        <v>11.488</v>
      </c>
      <c r="Q25" s="99">
        <v>0.379</v>
      </c>
      <c r="R25" s="99">
        <v>0</v>
      </c>
      <c r="S25" s="99">
        <v>0</v>
      </c>
      <c r="T25" s="104">
        <v>0</v>
      </c>
      <c r="V25" s="143"/>
      <c r="W25"/>
      <c r="X25"/>
      <c r="Y25"/>
      <c r="Z25"/>
      <c r="AA25"/>
      <c r="AB25"/>
      <c r="AT25" s="640" t="s">
        <v>954</v>
      </c>
      <c r="AU25" s="641">
        <f t="shared" si="0"/>
        <v>43101</v>
      </c>
      <c r="AV25" s="642" t="s">
        <v>955</v>
      </c>
      <c r="AW25" s="641">
        <f t="shared" si="1"/>
        <v>46631</v>
      </c>
      <c r="AX25" s="643" t="s">
        <v>956</v>
      </c>
      <c r="AY25" s="643">
        <v>8</v>
      </c>
    </row>
    <row r="26" spans="1:51" s="142" customFormat="1" ht="45">
      <c r="A26" s="143"/>
      <c r="B26" s="521">
        <f t="shared" si="2"/>
        <v>20</v>
      </c>
      <c r="C26" s="76" t="s">
        <v>727</v>
      </c>
      <c r="D26" s="122" t="s">
        <v>957</v>
      </c>
      <c r="E26" s="78" t="s">
        <v>958</v>
      </c>
      <c r="F26" s="78" t="s">
        <v>730</v>
      </c>
      <c r="G26" s="79" t="s">
        <v>959</v>
      </c>
      <c r="H26" s="124" t="s">
        <v>147</v>
      </c>
      <c r="I26" s="80">
        <v>43070</v>
      </c>
      <c r="J26" s="532">
        <v>47119</v>
      </c>
      <c r="K26" s="586">
        <v>29</v>
      </c>
      <c r="L26" s="104">
        <v>18.791</v>
      </c>
      <c r="M26" s="144"/>
      <c r="N26" s="77">
        <v>2.6280899999999998</v>
      </c>
      <c r="O26" s="99">
        <v>0.91900000000000004</v>
      </c>
      <c r="P26" s="99">
        <v>5.1479999999999997</v>
      </c>
      <c r="Q26" s="99">
        <v>9.9030000000000005</v>
      </c>
      <c r="R26" s="99">
        <v>3.74</v>
      </c>
      <c r="S26" s="99">
        <v>0</v>
      </c>
      <c r="T26" s="104">
        <v>0</v>
      </c>
      <c r="V26" s="143"/>
      <c r="W26"/>
      <c r="X26"/>
      <c r="Y26"/>
      <c r="Z26"/>
      <c r="AA26"/>
      <c r="AB26"/>
      <c r="AT26" s="640" t="s">
        <v>960</v>
      </c>
      <c r="AU26" s="641">
        <f t="shared" si="0"/>
        <v>43070</v>
      </c>
      <c r="AV26" s="642" t="s">
        <v>961</v>
      </c>
      <c r="AW26" s="641">
        <f t="shared" si="1"/>
        <v>47058</v>
      </c>
      <c r="AX26" s="643" t="s">
        <v>962</v>
      </c>
      <c r="AY26" s="643">
        <v>9</v>
      </c>
    </row>
    <row r="27" spans="1:51" s="142" customFormat="1" ht="30">
      <c r="A27" s="143"/>
      <c r="B27" s="521">
        <f t="shared" si="2"/>
        <v>21</v>
      </c>
      <c r="C27" s="76" t="s">
        <v>727</v>
      </c>
      <c r="D27" s="122" t="s">
        <v>963</v>
      </c>
      <c r="E27" s="78" t="s">
        <v>964</v>
      </c>
      <c r="F27" s="78" t="s">
        <v>730</v>
      </c>
      <c r="G27" s="79" t="s">
        <v>965</v>
      </c>
      <c r="H27" s="124" t="s">
        <v>147</v>
      </c>
      <c r="I27" s="80">
        <v>43160</v>
      </c>
      <c r="J27" s="532">
        <v>45597</v>
      </c>
      <c r="K27" s="586">
        <v>16.692449</v>
      </c>
      <c r="L27" s="104">
        <v>0</v>
      </c>
      <c r="M27" s="144"/>
      <c r="N27" s="77">
        <v>0.51100000000000001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104">
        <v>0</v>
      </c>
      <c r="V27" s="143"/>
      <c r="W27"/>
      <c r="X27"/>
      <c r="Y27"/>
      <c r="Z27"/>
      <c r="AA27"/>
      <c r="AB27"/>
      <c r="AT27" s="640" t="s">
        <v>966</v>
      </c>
      <c r="AU27" s="641">
        <f t="shared" si="0"/>
        <v>43160</v>
      </c>
      <c r="AV27" s="642" t="s">
        <v>967</v>
      </c>
      <c r="AW27" s="641">
        <f t="shared" si="1"/>
        <v>45597</v>
      </c>
      <c r="AX27" s="643" t="s">
        <v>968</v>
      </c>
      <c r="AY27" s="643">
        <v>10</v>
      </c>
    </row>
    <row r="28" spans="1:51" s="142" customFormat="1" ht="30">
      <c r="A28" s="143"/>
      <c r="B28" s="521">
        <f t="shared" si="2"/>
        <v>22</v>
      </c>
      <c r="C28" s="76" t="s">
        <v>727</v>
      </c>
      <c r="D28" s="122" t="s">
        <v>969</v>
      </c>
      <c r="E28" s="78" t="s">
        <v>970</v>
      </c>
      <c r="F28" s="78" t="s">
        <v>730</v>
      </c>
      <c r="G28" s="79" t="s">
        <v>971</v>
      </c>
      <c r="H28" s="124" t="s">
        <v>147</v>
      </c>
      <c r="I28" s="80">
        <v>43221</v>
      </c>
      <c r="J28" s="532">
        <v>45992</v>
      </c>
      <c r="K28" s="586">
        <v>12.690611000000001</v>
      </c>
      <c r="L28" s="104">
        <v>0</v>
      </c>
      <c r="M28" s="144"/>
      <c r="N28" s="77">
        <v>2.2999999999999998</v>
      </c>
      <c r="O28" s="99">
        <v>1.139</v>
      </c>
      <c r="P28" s="99">
        <v>0</v>
      </c>
      <c r="Q28" s="99">
        <v>0</v>
      </c>
      <c r="R28" s="99">
        <v>0</v>
      </c>
      <c r="S28" s="99">
        <v>0</v>
      </c>
      <c r="T28" s="104">
        <v>0</v>
      </c>
      <c r="V28" s="143"/>
      <c r="W28"/>
      <c r="X28"/>
      <c r="Y28"/>
      <c r="Z28"/>
      <c r="AA28"/>
      <c r="AB28"/>
      <c r="AT28" s="640" t="s">
        <v>926</v>
      </c>
      <c r="AU28" s="641">
        <f t="shared" si="0"/>
        <v>43221</v>
      </c>
      <c r="AV28" s="642" t="s">
        <v>972</v>
      </c>
      <c r="AW28" s="641">
        <f t="shared" si="1"/>
        <v>45870</v>
      </c>
      <c r="AX28" s="643" t="s">
        <v>973</v>
      </c>
      <c r="AY28" s="643">
        <v>11</v>
      </c>
    </row>
    <row r="29" spans="1:51" s="142" customFormat="1" ht="45">
      <c r="A29" s="143"/>
      <c r="B29" s="521">
        <f t="shared" si="2"/>
        <v>23</v>
      </c>
      <c r="C29" s="76" t="s">
        <v>727</v>
      </c>
      <c r="D29" s="122" t="s">
        <v>974</v>
      </c>
      <c r="E29" s="78" t="s">
        <v>975</v>
      </c>
      <c r="F29" s="78" t="s">
        <v>730</v>
      </c>
      <c r="G29" s="79" t="s">
        <v>976</v>
      </c>
      <c r="H29" s="124" t="s">
        <v>147</v>
      </c>
      <c r="I29" s="80">
        <v>43160</v>
      </c>
      <c r="J29" s="532">
        <v>46266</v>
      </c>
      <c r="K29" s="586">
        <v>29.9</v>
      </c>
      <c r="L29" s="104">
        <v>0</v>
      </c>
      <c r="M29" s="144"/>
      <c r="N29" s="77">
        <v>3.4874999999999998</v>
      </c>
      <c r="O29" s="99">
        <v>4.782</v>
      </c>
      <c r="P29" s="99">
        <v>0</v>
      </c>
      <c r="Q29" s="99">
        <v>0</v>
      </c>
      <c r="R29" s="99">
        <v>0</v>
      </c>
      <c r="S29" s="99">
        <v>0</v>
      </c>
      <c r="T29" s="104">
        <v>0</v>
      </c>
      <c r="V29" s="143"/>
      <c r="W29"/>
      <c r="X29"/>
      <c r="Y29"/>
      <c r="Z29"/>
      <c r="AA29"/>
      <c r="AB29"/>
      <c r="AT29" s="640" t="s">
        <v>966</v>
      </c>
      <c r="AU29" s="641">
        <f t="shared" si="0"/>
        <v>43160</v>
      </c>
      <c r="AV29" s="642" t="s">
        <v>977</v>
      </c>
      <c r="AW29" s="641">
        <f t="shared" si="1"/>
        <v>46266</v>
      </c>
      <c r="AX29" s="643" t="s">
        <v>978</v>
      </c>
      <c r="AY29" s="643">
        <v>12</v>
      </c>
    </row>
    <row r="30" spans="1:51" ht="17.25" customHeight="1" thickBot="1">
      <c r="A30" s="143"/>
      <c r="B30" s="118"/>
      <c r="C30" s="635"/>
      <c r="D30" s="636"/>
      <c r="E30" s="636"/>
      <c r="F30" s="230"/>
      <c r="G30" s="231"/>
      <c r="H30" s="328"/>
      <c r="I30" s="637"/>
      <c r="J30" s="232"/>
      <c r="K30" s="638"/>
      <c r="L30" s="595"/>
      <c r="M30" s="146"/>
      <c r="N30" s="645"/>
      <c r="O30" s="646"/>
      <c r="P30" s="646"/>
      <c r="Q30" s="646"/>
      <c r="R30" s="646"/>
      <c r="S30" s="646"/>
      <c r="T30" s="595"/>
      <c r="V30" s="148"/>
      <c r="W30"/>
      <c r="X30"/>
      <c r="Y30"/>
      <c r="Z30"/>
      <c r="AA30"/>
      <c r="AB30"/>
      <c r="AT30" s="643"/>
      <c r="AU30" s="641"/>
      <c r="AV30" s="643"/>
      <c r="AW30" s="641"/>
      <c r="AX30" s="643"/>
      <c r="AY30" s="643"/>
    </row>
    <row r="31" spans="1:51" s="201" customFormat="1" ht="17.25" customHeight="1">
      <c r="A31" s="143"/>
      <c r="B31" s="149"/>
      <c r="C31" s="143"/>
      <c r="D31" s="143"/>
      <c r="E31" s="143"/>
      <c r="F31" s="143"/>
      <c r="G31" s="143"/>
      <c r="H31" s="149"/>
      <c r="I31" s="143"/>
      <c r="J31" s="143"/>
      <c r="K31" s="143"/>
      <c r="L31" s="143"/>
      <c r="M31" s="143"/>
      <c r="N31" s="148"/>
      <c r="O31" s="148"/>
      <c r="P31" s="148"/>
      <c r="Q31" s="148"/>
      <c r="R31" s="148"/>
      <c r="S31" s="148"/>
      <c r="T31" s="148"/>
      <c r="U31" s="148"/>
      <c r="V31" s="148"/>
      <c r="W31"/>
      <c r="X31"/>
      <c r="Y31"/>
      <c r="Z31"/>
      <c r="AA31"/>
      <c r="AB31"/>
      <c r="AT31" s="643"/>
      <c r="AU31" s="641"/>
      <c r="AV31" s="643"/>
      <c r="AW31" s="641"/>
      <c r="AX31" s="643"/>
      <c r="AY31" s="643"/>
    </row>
    <row r="32" spans="1:51" ht="17.25" customHeight="1">
      <c r="A32" s="143"/>
      <c r="B32" s="143" t="s">
        <v>27</v>
      </c>
      <c r="C32" s="148"/>
      <c r="D32" s="148"/>
      <c r="E32" s="148"/>
      <c r="F32" s="143"/>
      <c r="G32" s="143"/>
      <c r="H32" s="149"/>
      <c r="I32" s="143"/>
      <c r="J32" s="143"/>
      <c r="K32" s="143"/>
      <c r="L32" s="143"/>
      <c r="M32" s="143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/>
      <c r="Y32"/>
      <c r="Z32"/>
      <c r="AA32"/>
      <c r="AB32"/>
      <c r="AT32" s="643"/>
      <c r="AU32" s="641"/>
      <c r="AV32" s="643"/>
      <c r="AW32" s="641"/>
      <c r="AX32" s="643"/>
      <c r="AY32" s="643"/>
    </row>
    <row r="33" spans="1:51" ht="17.25" customHeight="1">
      <c r="A33" s="143"/>
      <c r="B33" s="149">
        <v>1</v>
      </c>
      <c r="C33" s="2524" t="s">
        <v>823</v>
      </c>
      <c r="D33" s="2524"/>
      <c r="E33" s="2524"/>
      <c r="F33" s="2524"/>
      <c r="G33" s="2524"/>
      <c r="H33" s="2524"/>
      <c r="I33" s="2524"/>
      <c r="J33" s="2524"/>
      <c r="K33" s="2524"/>
      <c r="L33" s="2524"/>
      <c r="M33" s="2524"/>
      <c r="N33" s="2524"/>
      <c r="O33" s="2524"/>
      <c r="P33" s="2524"/>
      <c r="Q33" s="2524"/>
      <c r="R33" s="2524"/>
      <c r="S33" s="2524"/>
      <c r="T33" s="2524"/>
      <c r="U33" s="2524"/>
      <c r="V33" s="2524"/>
      <c r="W33" s="2524"/>
      <c r="X33" s="2524"/>
      <c r="Y33" s="2524"/>
      <c r="Z33" s="2524"/>
      <c r="AA33" s="2524"/>
      <c r="AB33" s="2524"/>
      <c r="AC33" s="2524"/>
      <c r="AT33" s="643"/>
      <c r="AU33" s="641"/>
      <c r="AV33" s="643"/>
      <c r="AW33" s="641"/>
      <c r="AX33" s="643"/>
      <c r="AY33" s="643"/>
    </row>
    <row r="34" spans="1:51" ht="17.25" customHeight="1">
      <c r="A34" s="148"/>
      <c r="B34" s="149">
        <v>2</v>
      </c>
      <c r="C34" s="2524" t="s">
        <v>824</v>
      </c>
      <c r="D34" s="2524"/>
      <c r="E34" s="2524"/>
      <c r="F34" s="2524"/>
      <c r="G34" s="2524"/>
      <c r="H34" s="2524"/>
      <c r="I34" s="2524"/>
      <c r="J34" s="2524"/>
      <c r="K34" s="2524"/>
      <c r="L34" s="2524"/>
      <c r="M34" s="2524"/>
      <c r="N34" s="2524"/>
      <c r="O34" s="2524"/>
      <c r="P34" s="2524"/>
      <c r="Q34" s="2524"/>
      <c r="R34" s="2524"/>
      <c r="S34" s="2524"/>
      <c r="T34" s="2524"/>
      <c r="U34" s="2524"/>
      <c r="V34" s="2524"/>
      <c r="W34" s="2524"/>
      <c r="X34" s="2524"/>
      <c r="Y34" s="2524"/>
      <c r="Z34" s="2524"/>
      <c r="AA34" s="2524"/>
      <c r="AB34" s="2524"/>
      <c r="AC34" s="2524"/>
      <c r="AT34" s="643"/>
      <c r="AU34" s="641"/>
      <c r="AV34" s="643"/>
      <c r="AW34" s="641"/>
      <c r="AX34" s="643"/>
      <c r="AY34" s="643"/>
    </row>
    <row r="35" spans="1:51" ht="17.25" customHeight="1">
      <c r="A35" s="148"/>
      <c r="B35" s="149"/>
      <c r="C35" s="2525" t="s">
        <v>825</v>
      </c>
      <c r="D35" s="2525"/>
      <c r="E35" s="2525"/>
      <c r="F35" s="2525"/>
      <c r="G35" s="2525"/>
      <c r="H35" s="2525"/>
      <c r="I35" s="2525"/>
      <c r="J35" s="2525"/>
      <c r="K35" s="2525"/>
      <c r="L35" s="2525"/>
      <c r="M35" s="2525"/>
      <c r="N35" s="2525"/>
      <c r="O35" s="2525"/>
      <c r="P35" s="2525"/>
      <c r="Q35" s="2525"/>
      <c r="R35" s="2525"/>
      <c r="S35" s="2525"/>
      <c r="T35" s="2525"/>
      <c r="U35" s="2525"/>
      <c r="V35" s="2525"/>
      <c r="W35" s="2525"/>
      <c r="X35" s="2525"/>
      <c r="Y35" s="2525"/>
      <c r="Z35" s="2525"/>
      <c r="AA35" s="2525"/>
      <c r="AB35" s="2525"/>
      <c r="AC35" s="2525"/>
      <c r="AT35" s="643"/>
      <c r="AU35" s="641"/>
      <c r="AV35" s="643"/>
      <c r="AW35" s="641"/>
      <c r="AX35" s="643"/>
      <c r="AY35" s="643"/>
    </row>
    <row r="36" spans="1:51" ht="15.75" customHeight="1">
      <c r="A36" s="148"/>
      <c r="B36" s="116">
        <v>3</v>
      </c>
      <c r="C36" s="2525" t="s">
        <v>105</v>
      </c>
      <c r="D36" s="2525"/>
      <c r="E36" s="2525"/>
      <c r="F36" s="2525"/>
      <c r="G36" s="2525"/>
      <c r="H36" s="2525"/>
      <c r="I36" s="2525"/>
      <c r="J36" s="2525"/>
      <c r="K36" s="2525"/>
      <c r="L36" s="2525"/>
      <c r="M36" s="2525"/>
      <c r="N36" s="2525"/>
      <c r="O36" s="2525"/>
      <c r="P36" s="2525"/>
      <c r="Q36" s="2525"/>
      <c r="R36" s="2525"/>
      <c r="S36" s="2525"/>
      <c r="T36" s="2525"/>
      <c r="U36" s="2525"/>
      <c r="V36" s="2525"/>
      <c r="W36" s="2525"/>
      <c r="X36" s="2525"/>
      <c r="Y36" s="2525"/>
      <c r="Z36" s="2525"/>
      <c r="AA36" s="2525"/>
      <c r="AB36" s="2525"/>
      <c r="AC36" s="2525"/>
      <c r="AT36" s="643"/>
      <c r="AU36" s="641"/>
      <c r="AV36" s="643"/>
      <c r="AW36" s="641"/>
      <c r="AX36" s="643"/>
      <c r="AY36" s="643"/>
    </row>
    <row r="37" spans="1:51" ht="48.6" customHeight="1">
      <c r="A37" s="148"/>
      <c r="B37" s="571">
        <v>4</v>
      </c>
      <c r="C37" s="2545" t="s">
        <v>909</v>
      </c>
      <c r="D37" s="2545"/>
      <c r="E37" s="2545"/>
      <c r="F37" s="2545"/>
      <c r="G37" s="2545"/>
      <c r="H37" s="2545"/>
      <c r="I37" s="2545"/>
      <c r="J37" s="2545"/>
      <c r="K37" s="2545"/>
      <c r="L37" s="2545"/>
      <c r="M37" s="2545"/>
      <c r="N37" s="2545"/>
      <c r="O37" s="2545"/>
      <c r="P37" s="2545"/>
      <c r="Q37" s="2545"/>
      <c r="R37" s="2545"/>
      <c r="S37" s="2545"/>
      <c r="T37" s="2545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T37" s="643"/>
      <c r="AU37" s="641"/>
      <c r="AV37" s="643"/>
      <c r="AW37" s="641"/>
      <c r="AX37" s="643"/>
      <c r="AY37" s="643"/>
    </row>
    <row r="38" spans="1:51" ht="15.75">
      <c r="A38" s="148"/>
      <c r="B38" s="148"/>
      <c r="C38" s="148"/>
      <c r="D38" s="148"/>
      <c r="E38" s="148"/>
      <c r="F38" s="148"/>
      <c r="G38" s="148"/>
      <c r="H38" s="116"/>
      <c r="I38" s="148"/>
      <c r="J38" s="148"/>
      <c r="W38" s="148"/>
      <c r="X38" s="148"/>
      <c r="Y38" s="148"/>
      <c r="Z38" s="148"/>
      <c r="AA38" s="148"/>
      <c r="AT38" s="643"/>
      <c r="AU38" s="641"/>
      <c r="AV38" s="643"/>
      <c r="AW38" s="641"/>
      <c r="AX38" s="643"/>
      <c r="AY38" s="643"/>
    </row>
    <row r="39" spans="1:51" customFormat="1"/>
    <row r="40" spans="1:51" customFormat="1"/>
    <row r="41" spans="1:51" customFormat="1"/>
    <row r="42" spans="1:51" customFormat="1"/>
    <row r="43" spans="1:51" customFormat="1"/>
    <row r="44" spans="1:51" customFormat="1"/>
    <row r="45" spans="1:51" customFormat="1"/>
    <row r="46" spans="1:51" customFormat="1"/>
    <row r="47" spans="1:51" customFormat="1"/>
    <row r="48" spans="1:5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</sheetData>
  <mergeCells count="8">
    <mergeCell ref="C36:AC36"/>
    <mergeCell ref="C37:T37"/>
    <mergeCell ref="B7:T7"/>
    <mergeCell ref="B8:T8"/>
    <mergeCell ref="B9:T9"/>
    <mergeCell ref="C33:AC33"/>
    <mergeCell ref="C34:AC34"/>
    <mergeCell ref="C35:AC35"/>
  </mergeCells>
  <printOptions horizontalCentered="1"/>
  <pageMargins left="0.23622047244094491" right="0.23622047244094491" top="0.23622047244094491" bottom="0.23622047244094491" header="0.31496062992125984" footer="0.31496062992125984"/>
  <pageSetup scale="40" orientation="landscape" r:id="rId1"/>
  <headerFooter alignWithMargins="0"/>
  <ignoredErrors>
    <ignoredError sqref="E18:E29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5E263-EEFE-4506-88AB-2F65846F71FB}">
  <sheetPr>
    <pageSetUpPr fitToPage="1"/>
  </sheetPr>
  <dimension ref="A1:DW331"/>
  <sheetViews>
    <sheetView view="pageBreakPreview" zoomScale="80" zoomScaleNormal="70" zoomScaleSheetLayoutView="80" workbookViewId="0">
      <selection activeCell="B7" sqref="B7:T7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63.5703125" style="141" customWidth="1"/>
    <col min="5" max="5" width="12.42578125" style="141" customWidth="1"/>
    <col min="6" max="6" width="14.5703125" style="141" customWidth="1"/>
    <col min="7" max="7" width="53.42578125" style="141" customWidth="1"/>
    <col min="8" max="8" width="11.42578125" style="203" customWidth="1"/>
    <col min="9" max="9" width="11.42578125" style="141" customWidth="1"/>
    <col min="10" max="10" width="13" style="141" customWidth="1"/>
    <col min="11" max="12" width="11.42578125" style="141" customWidth="1"/>
    <col min="13" max="13" width="2.5703125" style="141" customWidth="1"/>
    <col min="14" max="20" width="12.42578125" style="141" customWidth="1"/>
    <col min="21" max="21" width="2.5703125" style="141" customWidth="1"/>
    <col min="22" max="22" width="8.5703125" customWidth="1"/>
    <col min="23" max="23" width="17" customWidth="1"/>
    <col min="24" max="24" width="19.28515625" customWidth="1"/>
    <col min="25" max="25" width="10.5703125" customWidth="1"/>
    <col min="27" max="27" width="13.42578125" customWidth="1"/>
    <col min="28" max="28" width="13" customWidth="1"/>
    <col min="46" max="51" width="12.7109375" customWidth="1"/>
    <col min="128" max="16384" width="8.5703125" style="141"/>
  </cols>
  <sheetData>
    <row r="1" spans="1:127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9"/>
      <c r="I1" s="143"/>
      <c r="J1" s="143"/>
      <c r="K1" s="156"/>
      <c r="L1" s="156"/>
      <c r="M1" s="143"/>
      <c r="N1" s="156"/>
      <c r="P1" s="156"/>
      <c r="Q1" s="156"/>
      <c r="R1" s="156"/>
      <c r="S1" s="156"/>
      <c r="T1" s="156" t="s">
        <v>1</v>
      </c>
      <c r="U1" s="143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</row>
    <row r="2" spans="1:127" s="142" customFormat="1" ht="17.25" customHeight="1">
      <c r="A2" s="143"/>
      <c r="B2" s="155"/>
      <c r="C2" s="82"/>
      <c r="D2"/>
      <c r="E2"/>
      <c r="F2"/>
      <c r="G2" s="143"/>
      <c r="H2" s="149"/>
      <c r="I2" s="143"/>
      <c r="J2" s="143"/>
      <c r="K2" s="156"/>
      <c r="L2" s="156"/>
      <c r="M2" s="143"/>
      <c r="N2" s="156"/>
      <c r="P2" s="150"/>
      <c r="Q2" s="150"/>
      <c r="R2" s="150"/>
      <c r="S2" s="150"/>
      <c r="T2" s="150" t="s">
        <v>2</v>
      </c>
      <c r="U2" s="143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</row>
    <row r="3" spans="1:127" s="142" customFormat="1" ht="17.25" customHeight="1">
      <c r="A3" s="143" t="s">
        <v>77</v>
      </c>
      <c r="B3" s="248"/>
      <c r="C3" s="143"/>
      <c r="D3"/>
      <c r="E3"/>
      <c r="F3"/>
      <c r="G3" s="143"/>
      <c r="H3" s="149"/>
      <c r="I3" s="143"/>
      <c r="J3" s="143"/>
      <c r="K3" s="156"/>
      <c r="L3" s="156"/>
      <c r="M3" s="143"/>
      <c r="N3" s="156"/>
      <c r="P3" s="156"/>
      <c r="Q3" s="156"/>
      <c r="R3" s="156"/>
      <c r="S3" s="156"/>
      <c r="T3" s="156" t="s">
        <v>656</v>
      </c>
      <c r="U3" s="14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</row>
    <row r="4" spans="1:127" s="142" customFormat="1" ht="17.25" customHeight="1">
      <c r="A4" s="143"/>
      <c r="B4" s="115"/>
      <c r="C4" s="143"/>
      <c r="D4"/>
      <c r="E4"/>
      <c r="F4"/>
      <c r="G4" s="143"/>
      <c r="H4" s="149"/>
      <c r="I4" s="143"/>
      <c r="J4" s="143"/>
      <c r="K4" s="156"/>
      <c r="L4" s="156"/>
      <c r="M4" s="143"/>
      <c r="N4" s="156"/>
      <c r="P4" s="156"/>
      <c r="Q4" s="156"/>
      <c r="R4" s="156"/>
      <c r="S4" s="156"/>
      <c r="T4" s="156" t="s">
        <v>4</v>
      </c>
      <c r="U4" s="143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</row>
    <row r="5" spans="1:127" s="142" customFormat="1" ht="17.25" customHeight="1">
      <c r="A5" s="143"/>
      <c r="B5" s="115"/>
      <c r="C5" s="143"/>
      <c r="D5" s="143"/>
      <c r="E5" s="143"/>
      <c r="F5" s="143"/>
      <c r="G5" s="143"/>
      <c r="H5" s="149"/>
      <c r="I5" s="143"/>
      <c r="J5" s="143"/>
      <c r="K5" s="156"/>
      <c r="L5" s="156"/>
      <c r="M5" s="143"/>
      <c r="N5" s="156"/>
      <c r="P5" s="156"/>
      <c r="Q5" s="156"/>
      <c r="R5" s="156"/>
      <c r="S5" s="156"/>
      <c r="T5" s="156" t="s">
        <v>711</v>
      </c>
      <c r="U5" s="143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</row>
    <row r="6" spans="1:127" s="142" customFormat="1" ht="17.25" customHeight="1">
      <c r="A6" s="143"/>
      <c r="B6" s="115"/>
      <c r="C6" s="115"/>
      <c r="D6" s="115"/>
      <c r="E6" s="115"/>
      <c r="F6" s="115"/>
      <c r="G6" s="115"/>
      <c r="H6" s="317"/>
      <c r="I6" s="115"/>
      <c r="J6" s="115"/>
      <c r="K6" s="115"/>
      <c r="L6" s="115"/>
      <c r="M6" s="115"/>
      <c r="N6" s="115"/>
      <c r="P6" s="156"/>
      <c r="Q6" s="156"/>
      <c r="R6" s="156"/>
      <c r="S6" s="156"/>
      <c r="T6" s="156" t="s">
        <v>979</v>
      </c>
      <c r="U6" s="115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</row>
    <row r="7" spans="1:127" s="142" customFormat="1" ht="17.25" customHeight="1">
      <c r="A7" s="143"/>
      <c r="B7" s="2527" t="s">
        <v>979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143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</row>
    <row r="8" spans="1:127" s="142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143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</row>
    <row r="9" spans="1:127" s="142" customFormat="1" ht="18.75" customHeight="1">
      <c r="A9" s="143"/>
      <c r="B9" s="2530" t="s">
        <v>87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143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</row>
    <row r="10" spans="1:127" s="142" customFormat="1" ht="17.25" customHeight="1" thickBot="1">
      <c r="A10" s="143"/>
      <c r="B10" s="143"/>
      <c r="C10" s="143"/>
      <c r="D10" s="162"/>
      <c r="E10" s="162"/>
      <c r="F10" s="162"/>
      <c r="G10" s="162"/>
      <c r="H10" s="318"/>
      <c r="I10" s="162"/>
      <c r="J10" s="162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</row>
    <row r="11" spans="1:127" ht="17.25" customHeight="1">
      <c r="A11" s="148"/>
      <c r="B11" s="204"/>
      <c r="C11" s="205"/>
      <c r="D11" s="206"/>
      <c r="E11" s="206"/>
      <c r="F11" s="206"/>
      <c r="G11" s="207"/>
      <c r="H11" s="207"/>
      <c r="I11" s="206"/>
      <c r="J11" s="206"/>
      <c r="K11" s="624" t="s">
        <v>249</v>
      </c>
      <c r="L11" s="171"/>
      <c r="M11" s="148"/>
      <c r="N11" s="169"/>
      <c r="O11" s="170"/>
      <c r="P11" s="170"/>
      <c r="Q11" s="170"/>
      <c r="R11" s="170"/>
      <c r="S11" s="170"/>
      <c r="T11" s="171"/>
    </row>
    <row r="12" spans="1:127" ht="17.25" customHeight="1">
      <c r="A12" s="148"/>
      <c r="B12" s="208"/>
      <c r="C12" s="209"/>
      <c r="D12" s="210"/>
      <c r="E12" s="210"/>
      <c r="F12" s="210"/>
      <c r="G12" s="211"/>
      <c r="H12" s="211"/>
      <c r="I12" s="210"/>
      <c r="J12" s="210" t="s">
        <v>78</v>
      </c>
      <c r="K12" s="625" t="s">
        <v>79</v>
      </c>
      <c r="L12" s="177" t="s">
        <v>80</v>
      </c>
      <c r="M12" s="148"/>
      <c r="N12" s="175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7" t="s">
        <v>80</v>
      </c>
    </row>
    <row r="13" spans="1:127" ht="17.25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1" t="s">
        <v>120</v>
      </c>
      <c r="I13" s="210" t="s">
        <v>81</v>
      </c>
      <c r="J13" s="210" t="s">
        <v>80</v>
      </c>
      <c r="K13" s="625" t="s">
        <v>82</v>
      </c>
      <c r="L13" s="177" t="s">
        <v>100</v>
      </c>
      <c r="M13" s="148"/>
      <c r="N13" s="175">
        <v>2025</v>
      </c>
      <c r="O13" s="176">
        <v>2026</v>
      </c>
      <c r="P13" s="176">
        <v>2027</v>
      </c>
      <c r="Q13" s="176">
        <v>2028</v>
      </c>
      <c r="R13" s="176">
        <v>2029</v>
      </c>
      <c r="S13" s="176">
        <v>2030</v>
      </c>
      <c r="T13" s="177">
        <v>2031</v>
      </c>
    </row>
    <row r="14" spans="1:127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5" t="s">
        <v>280</v>
      </c>
      <c r="I14" s="214" t="s">
        <v>86</v>
      </c>
      <c r="J14" s="214" t="s">
        <v>252</v>
      </c>
      <c r="K14" s="626" t="s">
        <v>87</v>
      </c>
      <c r="L14" s="183" t="s">
        <v>87</v>
      </c>
      <c r="M14" s="148"/>
      <c r="N14" s="181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3" t="s">
        <v>87</v>
      </c>
    </row>
    <row r="15" spans="1:127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186" t="s">
        <v>19</v>
      </c>
      <c r="J15" s="186" t="s">
        <v>20</v>
      </c>
      <c r="K15" s="627" t="s">
        <v>21</v>
      </c>
      <c r="L15" s="189" t="s">
        <v>22</v>
      </c>
      <c r="M15" s="143"/>
      <c r="N15" s="188" t="s">
        <v>23</v>
      </c>
      <c r="O15" s="190" t="s">
        <v>88</v>
      </c>
      <c r="P15" s="190" t="s">
        <v>89</v>
      </c>
      <c r="Q15" s="190" t="s">
        <v>90</v>
      </c>
      <c r="R15" s="190" t="s">
        <v>91</v>
      </c>
      <c r="S15" s="190" t="s">
        <v>92</v>
      </c>
      <c r="T15" s="189" t="s">
        <v>93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</row>
    <row r="16" spans="1:127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92"/>
      <c r="K16" s="628"/>
      <c r="L16" s="520"/>
      <c r="M16" s="143"/>
      <c r="N16" s="194"/>
      <c r="O16" s="218"/>
      <c r="P16" s="218"/>
      <c r="Q16" s="218"/>
      <c r="R16" s="218"/>
      <c r="S16" s="218"/>
      <c r="T16" s="520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</row>
    <row r="17" spans="1:127" s="142" customFormat="1" ht="17.25" customHeight="1">
      <c r="A17" s="143"/>
      <c r="B17" s="521"/>
      <c r="C17" s="198"/>
      <c r="D17" s="639" t="s">
        <v>910</v>
      </c>
      <c r="E17" s="145"/>
      <c r="F17" s="78"/>
      <c r="G17" s="78"/>
      <c r="H17" s="78"/>
      <c r="I17" s="78"/>
      <c r="J17" s="78"/>
      <c r="K17" s="522"/>
      <c r="L17" s="522"/>
      <c r="M17" s="143"/>
      <c r="N17" s="523"/>
      <c r="O17" s="526"/>
      <c r="P17" s="526"/>
      <c r="Q17" s="526"/>
      <c r="R17" s="526"/>
      <c r="S17" s="526"/>
      <c r="T17" s="522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</row>
    <row r="18" spans="1:127" s="142" customFormat="1" ht="90">
      <c r="A18" s="143"/>
      <c r="B18" s="521">
        <v>24</v>
      </c>
      <c r="C18" s="76" t="s">
        <v>727</v>
      </c>
      <c r="D18" s="122" t="s">
        <v>980</v>
      </c>
      <c r="E18" s="78" t="s">
        <v>981</v>
      </c>
      <c r="F18" s="78" t="s">
        <v>730</v>
      </c>
      <c r="G18" s="79" t="s">
        <v>982</v>
      </c>
      <c r="H18" s="315" t="s">
        <v>147</v>
      </c>
      <c r="I18" s="631">
        <v>43497</v>
      </c>
      <c r="J18" s="532">
        <v>46692</v>
      </c>
      <c r="K18" s="586">
        <v>18.764813</v>
      </c>
      <c r="L18" s="104">
        <v>6.77</v>
      </c>
      <c r="M18" s="143"/>
      <c r="N18" s="77">
        <v>4.141</v>
      </c>
      <c r="O18" s="271">
        <v>3.5539999999999998</v>
      </c>
      <c r="P18" s="271">
        <v>4.5780000000000003</v>
      </c>
      <c r="Q18" s="271">
        <v>2.1920000000000002</v>
      </c>
      <c r="R18" s="271">
        <v>0</v>
      </c>
      <c r="S18" s="271">
        <v>0</v>
      </c>
      <c r="T18" s="104">
        <v>0</v>
      </c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</row>
    <row r="19" spans="1:127" s="142" customFormat="1" ht="60">
      <c r="A19" s="143"/>
      <c r="B19" s="521">
        <f>+B18+1</f>
        <v>25</v>
      </c>
      <c r="C19" s="76" t="s">
        <v>727</v>
      </c>
      <c r="D19" s="122" t="s">
        <v>983</v>
      </c>
      <c r="E19" s="78" t="s">
        <v>984</v>
      </c>
      <c r="F19" s="78" t="s">
        <v>730</v>
      </c>
      <c r="G19" s="79" t="s">
        <v>985</v>
      </c>
      <c r="H19" s="315" t="s">
        <v>147</v>
      </c>
      <c r="I19" s="631">
        <v>43435</v>
      </c>
      <c r="J19" s="532">
        <v>48761</v>
      </c>
      <c r="K19" s="586">
        <v>11.335998</v>
      </c>
      <c r="L19" s="104">
        <v>4.3879999999999999</v>
      </c>
      <c r="M19" s="143"/>
      <c r="N19" s="77">
        <v>0</v>
      </c>
      <c r="O19" s="271">
        <v>1.37</v>
      </c>
      <c r="P19" s="271">
        <v>0.67300000000000004</v>
      </c>
      <c r="Q19" s="271">
        <v>0.91</v>
      </c>
      <c r="R19" s="271">
        <v>0.7</v>
      </c>
      <c r="S19" s="271">
        <v>1.1599999999999999</v>
      </c>
      <c r="T19" s="104">
        <v>0.94499999999999995</v>
      </c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</row>
    <row r="20" spans="1:127" s="142" customFormat="1" ht="60">
      <c r="A20" s="143"/>
      <c r="B20" s="521">
        <f t="shared" ref="B20:B26" si="0">+B19+1</f>
        <v>26</v>
      </c>
      <c r="C20" s="76" t="s">
        <v>727</v>
      </c>
      <c r="D20" s="122" t="s">
        <v>986</v>
      </c>
      <c r="E20" s="78" t="s">
        <v>987</v>
      </c>
      <c r="F20" s="78" t="s">
        <v>730</v>
      </c>
      <c r="G20" s="79" t="s">
        <v>988</v>
      </c>
      <c r="H20" s="315" t="s">
        <v>147</v>
      </c>
      <c r="I20" s="631">
        <v>43678</v>
      </c>
      <c r="J20" s="532">
        <v>47300</v>
      </c>
      <c r="K20" s="586">
        <v>25.1</v>
      </c>
      <c r="L20" s="104">
        <v>19.382000000000001</v>
      </c>
      <c r="M20" s="143"/>
      <c r="N20" s="77">
        <v>0</v>
      </c>
      <c r="O20" s="271">
        <v>0</v>
      </c>
      <c r="P20" s="271">
        <v>4.4660000000000002</v>
      </c>
      <c r="Q20" s="271">
        <v>7.59</v>
      </c>
      <c r="R20" s="271">
        <v>7.3259999999999996</v>
      </c>
      <c r="S20" s="271">
        <v>0</v>
      </c>
      <c r="T20" s="104">
        <v>0</v>
      </c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</row>
    <row r="21" spans="1:127" s="142" customFormat="1" ht="75">
      <c r="A21" s="143"/>
      <c r="B21" s="521">
        <f t="shared" si="0"/>
        <v>27</v>
      </c>
      <c r="C21" s="76" t="s">
        <v>727</v>
      </c>
      <c r="D21" s="122" t="s">
        <v>989</v>
      </c>
      <c r="E21" s="78" t="s">
        <v>990</v>
      </c>
      <c r="F21" s="78" t="s">
        <v>730</v>
      </c>
      <c r="G21" s="79" t="s">
        <v>991</v>
      </c>
      <c r="H21" s="315" t="s">
        <v>147</v>
      </c>
      <c r="I21" s="631">
        <v>43891</v>
      </c>
      <c r="J21" s="532">
        <v>45992</v>
      </c>
      <c r="K21" s="586">
        <v>18.951163999999999</v>
      </c>
      <c r="L21" s="104">
        <v>0</v>
      </c>
      <c r="M21" s="143"/>
      <c r="N21" s="77">
        <v>8.1637299999999993</v>
      </c>
      <c r="O21" s="271">
        <v>1.8640000000000001</v>
      </c>
      <c r="P21" s="271">
        <v>0</v>
      </c>
      <c r="Q21" s="271">
        <v>0</v>
      </c>
      <c r="R21" s="271">
        <v>0</v>
      </c>
      <c r="S21" s="271">
        <v>0</v>
      </c>
      <c r="T21" s="104">
        <v>0</v>
      </c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</row>
    <row r="22" spans="1:127" s="142" customFormat="1" ht="60">
      <c r="A22" s="143"/>
      <c r="B22" s="521">
        <f t="shared" si="0"/>
        <v>28</v>
      </c>
      <c r="C22" s="76" t="s">
        <v>771</v>
      </c>
      <c r="D22" s="122" t="s">
        <v>992</v>
      </c>
      <c r="E22" s="78" t="s">
        <v>993</v>
      </c>
      <c r="F22" s="78" t="s">
        <v>730</v>
      </c>
      <c r="G22" s="79" t="s">
        <v>994</v>
      </c>
      <c r="H22" s="315" t="s">
        <v>147</v>
      </c>
      <c r="I22" s="631">
        <v>43770</v>
      </c>
      <c r="J22" s="532">
        <v>45261</v>
      </c>
      <c r="K22" s="586">
        <v>18.600000000000001</v>
      </c>
      <c r="L22" s="104">
        <v>0</v>
      </c>
      <c r="M22" s="143"/>
      <c r="N22" s="77">
        <v>0</v>
      </c>
      <c r="O22" s="271">
        <v>0</v>
      </c>
      <c r="P22" s="271">
        <v>0</v>
      </c>
      <c r="Q22" s="271">
        <v>0</v>
      </c>
      <c r="R22" s="271">
        <v>0</v>
      </c>
      <c r="S22" s="271">
        <v>0</v>
      </c>
      <c r="T22" s="104">
        <v>0</v>
      </c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</row>
    <row r="23" spans="1:127" s="142" customFormat="1" ht="60">
      <c r="A23" s="143"/>
      <c r="B23" s="521">
        <f t="shared" si="0"/>
        <v>29</v>
      </c>
      <c r="C23" s="76" t="s">
        <v>727</v>
      </c>
      <c r="D23" s="122" t="s">
        <v>995</v>
      </c>
      <c r="E23" s="78" t="s">
        <v>996</v>
      </c>
      <c r="F23" s="78" t="s">
        <v>730</v>
      </c>
      <c r="G23" s="79" t="s">
        <v>997</v>
      </c>
      <c r="H23" s="315" t="s">
        <v>147</v>
      </c>
      <c r="I23" s="631">
        <v>43770</v>
      </c>
      <c r="J23" s="532">
        <v>45778</v>
      </c>
      <c r="K23" s="586">
        <v>19.285623999999999</v>
      </c>
      <c r="L23" s="104">
        <v>0</v>
      </c>
      <c r="M23" s="143"/>
      <c r="N23" s="77">
        <v>4.0130699999999999</v>
      </c>
      <c r="O23" s="271">
        <v>0.32</v>
      </c>
      <c r="P23" s="271">
        <v>0</v>
      </c>
      <c r="Q23" s="271">
        <v>0</v>
      </c>
      <c r="R23" s="271">
        <v>0</v>
      </c>
      <c r="S23" s="271">
        <v>0</v>
      </c>
      <c r="T23" s="104">
        <v>0</v>
      </c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</row>
    <row r="24" spans="1:127" s="142" customFormat="1" ht="75">
      <c r="A24" s="143"/>
      <c r="B24" s="521">
        <f t="shared" si="0"/>
        <v>30</v>
      </c>
      <c r="C24" s="76" t="s">
        <v>727</v>
      </c>
      <c r="D24" s="122" t="s">
        <v>998</v>
      </c>
      <c r="E24" s="78" t="s">
        <v>999</v>
      </c>
      <c r="F24" s="78" t="s">
        <v>730</v>
      </c>
      <c r="G24" s="79" t="s">
        <v>1000</v>
      </c>
      <c r="H24" s="315" t="s">
        <v>147</v>
      </c>
      <c r="I24" s="631">
        <v>43770</v>
      </c>
      <c r="J24" s="532">
        <v>46113</v>
      </c>
      <c r="K24" s="586">
        <v>19.20843</v>
      </c>
      <c r="L24" s="104">
        <v>0.17599999999999999</v>
      </c>
      <c r="M24" s="143"/>
      <c r="N24" s="77">
        <v>0</v>
      </c>
      <c r="O24" s="271">
        <v>13</v>
      </c>
      <c r="P24" s="271">
        <v>0.17599999999999999</v>
      </c>
      <c r="Q24" s="271">
        <v>0</v>
      </c>
      <c r="R24" s="271">
        <v>0</v>
      </c>
      <c r="S24" s="271">
        <v>0</v>
      </c>
      <c r="T24" s="104">
        <v>0</v>
      </c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</row>
    <row r="25" spans="1:127" s="142" customFormat="1" ht="75">
      <c r="A25" s="143"/>
      <c r="B25" s="521">
        <f t="shared" si="0"/>
        <v>31</v>
      </c>
      <c r="C25" s="76" t="s">
        <v>727</v>
      </c>
      <c r="D25" s="122" t="s">
        <v>1001</v>
      </c>
      <c r="E25" s="78" t="s">
        <v>1002</v>
      </c>
      <c r="F25" s="78" t="s">
        <v>730</v>
      </c>
      <c r="G25" s="79" t="s">
        <v>1003</v>
      </c>
      <c r="H25" s="315" t="s">
        <v>147</v>
      </c>
      <c r="I25" s="631">
        <v>43952</v>
      </c>
      <c r="J25" s="532">
        <v>45474</v>
      </c>
      <c r="K25" s="586">
        <v>28.372174999999999</v>
      </c>
      <c r="L25" s="104">
        <v>0</v>
      </c>
      <c r="M25" s="143"/>
      <c r="N25" s="77">
        <v>0</v>
      </c>
      <c r="O25" s="271">
        <v>0</v>
      </c>
      <c r="P25" s="271">
        <v>0</v>
      </c>
      <c r="Q25" s="271">
        <v>0</v>
      </c>
      <c r="R25" s="271">
        <v>0</v>
      </c>
      <c r="S25" s="271">
        <v>0</v>
      </c>
      <c r="T25" s="104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</row>
    <row r="26" spans="1:127" s="142" customFormat="1" ht="45.75" thickBot="1">
      <c r="A26" s="143"/>
      <c r="B26" s="521">
        <f t="shared" si="0"/>
        <v>32</v>
      </c>
      <c r="C26" s="76" t="s">
        <v>727</v>
      </c>
      <c r="D26" s="122" t="s">
        <v>1004</v>
      </c>
      <c r="E26" s="78" t="s">
        <v>1005</v>
      </c>
      <c r="F26" s="78" t="s">
        <v>730</v>
      </c>
      <c r="G26" s="79" t="s">
        <v>1006</v>
      </c>
      <c r="H26" s="315" t="s">
        <v>147</v>
      </c>
      <c r="I26" s="631">
        <v>44013</v>
      </c>
      <c r="J26" s="647">
        <v>46266</v>
      </c>
      <c r="K26" s="648">
        <v>29.863399000000001</v>
      </c>
      <c r="L26" s="111">
        <v>1.63</v>
      </c>
      <c r="M26" s="144"/>
      <c r="N26" s="229">
        <v>9.2859999999999996</v>
      </c>
      <c r="O26" s="649">
        <v>2.3340000000000001</v>
      </c>
      <c r="P26" s="649">
        <v>1.63</v>
      </c>
      <c r="Q26" s="649">
        <v>0</v>
      </c>
      <c r="R26" s="649">
        <v>0</v>
      </c>
      <c r="S26" s="649">
        <v>0</v>
      </c>
      <c r="T26" s="111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</row>
    <row r="27" spans="1:127" s="142" customFormat="1" ht="17.25" customHeight="1">
      <c r="A27" s="143"/>
      <c r="B27" s="521"/>
      <c r="C27" s="76"/>
      <c r="D27" s="630" t="s">
        <v>795</v>
      </c>
      <c r="E27" s="630"/>
      <c r="F27" s="78"/>
      <c r="G27" s="79"/>
      <c r="H27" s="315"/>
      <c r="I27" s="631"/>
      <c r="J27" s="632"/>
      <c r="K27" s="139">
        <v>664.34160799999995</v>
      </c>
      <c r="L27" s="139">
        <v>96.947347999999991</v>
      </c>
      <c r="M27" s="650"/>
      <c r="N27" s="651">
        <v>69.666309999999996</v>
      </c>
      <c r="O27" s="652">
        <v>75.067999999999984</v>
      </c>
      <c r="P27" s="652">
        <v>44.808889000000008</v>
      </c>
      <c r="Q27" s="652">
        <v>32.158459000000001</v>
      </c>
      <c r="R27" s="652">
        <v>17.250999999999998</v>
      </c>
      <c r="S27" s="652">
        <v>1.6159999999999999</v>
      </c>
      <c r="T27" s="653">
        <v>1.113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</row>
    <row r="28" spans="1:127" s="142" customFormat="1" ht="18.95" customHeight="1">
      <c r="A28" s="143"/>
      <c r="B28" s="654"/>
      <c r="C28" s="199"/>
      <c r="D28" s="655"/>
      <c r="E28" s="655"/>
      <c r="F28" s="92"/>
      <c r="G28" s="656"/>
      <c r="H28" s="315"/>
      <c r="I28" s="631"/>
      <c r="J28" s="632"/>
      <c r="K28" s="633"/>
      <c r="L28" s="111"/>
      <c r="M28" s="143"/>
      <c r="N28" s="229"/>
      <c r="O28" s="222"/>
      <c r="P28" s="222"/>
      <c r="Q28" s="222"/>
      <c r="R28" s="222"/>
      <c r="S28" s="222"/>
      <c r="T28" s="111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</row>
    <row r="29" spans="1:127" ht="17.25" customHeight="1" thickBot="1">
      <c r="A29" s="143"/>
      <c r="B29" s="118"/>
      <c r="C29" s="635" t="s">
        <v>1007</v>
      </c>
      <c r="D29" s="636"/>
      <c r="E29" s="636"/>
      <c r="F29" s="230"/>
      <c r="G29" s="231"/>
      <c r="H29" s="328"/>
      <c r="I29" s="637"/>
      <c r="J29" s="232"/>
      <c r="K29" s="638"/>
      <c r="L29" s="595"/>
      <c r="M29" s="146"/>
      <c r="N29" s="645"/>
      <c r="O29" s="646"/>
      <c r="P29" s="646"/>
      <c r="Q29" s="646"/>
      <c r="R29" s="646"/>
      <c r="S29" s="646"/>
      <c r="T29" s="595"/>
    </row>
    <row r="30" spans="1:127" s="201" customFormat="1" ht="17.25" customHeight="1">
      <c r="A30" s="143"/>
      <c r="B30" s="149"/>
      <c r="C30" s="143"/>
      <c r="D30" s="143"/>
      <c r="E30" s="143"/>
      <c r="F30" s="143"/>
      <c r="G30" s="143"/>
      <c r="H30" s="149"/>
      <c r="I30" s="143"/>
      <c r="J30" s="143"/>
      <c r="K30" s="143"/>
      <c r="L30" s="143"/>
      <c r="M30" s="143"/>
      <c r="N30" s="148"/>
      <c r="O30" s="148"/>
      <c r="P30" s="148"/>
      <c r="Q30" s="148"/>
      <c r="R30" s="148"/>
      <c r="S30" s="148"/>
      <c r="T30" s="148"/>
      <c r="U30" s="148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</row>
    <row r="31" spans="1:127" ht="17.25" customHeight="1">
      <c r="A31" s="143"/>
      <c r="B31" s="143" t="s">
        <v>27</v>
      </c>
      <c r="C31" s="148"/>
      <c r="D31" s="148"/>
      <c r="E31" s="148"/>
      <c r="F31" s="143"/>
      <c r="G31" s="143"/>
      <c r="H31" s="149"/>
      <c r="I31" s="143"/>
      <c r="J31" s="143"/>
      <c r="K31" s="143"/>
      <c r="L31" s="143"/>
      <c r="M31" s="143"/>
      <c r="N31" s="148"/>
      <c r="O31" s="148"/>
      <c r="P31" s="148"/>
      <c r="Q31" s="148"/>
      <c r="R31" s="148"/>
      <c r="S31" s="148"/>
      <c r="T31" s="148"/>
      <c r="U31" s="148"/>
    </row>
    <row r="32" spans="1:127" ht="17.25" customHeight="1">
      <c r="A32" s="143"/>
      <c r="B32" s="149">
        <v>1</v>
      </c>
      <c r="C32" s="2524" t="s">
        <v>823</v>
      </c>
      <c r="D32" s="2524"/>
      <c r="E32" s="2524"/>
      <c r="F32" s="2524"/>
      <c r="G32" s="2524"/>
      <c r="H32" s="2524"/>
      <c r="I32" s="2524"/>
      <c r="J32" s="2524"/>
      <c r="K32" s="2524"/>
      <c r="L32" s="2524"/>
      <c r="M32" s="2524"/>
      <c r="N32" s="2524"/>
      <c r="O32" s="2524"/>
      <c r="P32" s="2524"/>
      <c r="Q32" s="2524"/>
      <c r="R32" s="2524"/>
      <c r="S32" s="2524"/>
      <c r="T32" s="2524"/>
      <c r="U32" s="237"/>
    </row>
    <row r="33" spans="1:21" ht="17.25" customHeight="1">
      <c r="A33" s="148"/>
      <c r="B33" s="149">
        <v>2</v>
      </c>
      <c r="C33" s="2524" t="s">
        <v>824</v>
      </c>
      <c r="D33" s="2524"/>
      <c r="E33" s="2524"/>
      <c r="F33" s="2524"/>
      <c r="G33" s="2524"/>
      <c r="H33" s="2524"/>
      <c r="I33" s="2524"/>
      <c r="J33" s="2524"/>
      <c r="K33" s="2524"/>
      <c r="L33" s="2524"/>
      <c r="M33" s="2524"/>
      <c r="N33" s="2524"/>
      <c r="O33" s="2524"/>
      <c r="P33" s="2524"/>
      <c r="Q33" s="2524"/>
      <c r="R33" s="2524"/>
      <c r="S33" s="2524"/>
      <c r="T33" s="2524"/>
      <c r="U33" s="237"/>
    </row>
    <row r="34" spans="1:21" ht="17.25" customHeight="1">
      <c r="A34" s="148"/>
      <c r="B34" s="149"/>
      <c r="C34" s="2525" t="s">
        <v>825</v>
      </c>
      <c r="D34" s="2525"/>
      <c r="E34" s="2525"/>
      <c r="F34" s="2525"/>
      <c r="G34" s="2525"/>
      <c r="H34" s="2525"/>
      <c r="I34" s="2525"/>
      <c r="J34" s="2525"/>
      <c r="K34" s="2525"/>
      <c r="L34" s="2525"/>
      <c r="M34" s="2525"/>
      <c r="N34" s="2525"/>
      <c r="O34" s="2525"/>
      <c r="P34" s="2525"/>
      <c r="Q34" s="2525"/>
      <c r="R34" s="2525"/>
      <c r="S34" s="2525"/>
      <c r="T34" s="2525"/>
      <c r="U34" s="148"/>
    </row>
    <row r="35" spans="1:21" ht="15.75" customHeight="1">
      <c r="A35" s="148"/>
      <c r="B35" s="116">
        <v>3</v>
      </c>
      <c r="C35" s="2525" t="s">
        <v>105</v>
      </c>
      <c r="D35" s="2525"/>
      <c r="E35" s="2525"/>
      <c r="F35" s="2525"/>
      <c r="G35" s="2525"/>
      <c r="H35" s="2525"/>
      <c r="I35" s="2525"/>
      <c r="J35" s="2525"/>
      <c r="K35" s="2525"/>
      <c r="L35" s="2525"/>
      <c r="M35" s="2525"/>
      <c r="N35" s="2525"/>
      <c r="O35" s="2525"/>
      <c r="P35" s="2525"/>
      <c r="Q35" s="2525"/>
      <c r="R35" s="2525"/>
      <c r="S35" s="2525"/>
      <c r="T35" s="2525"/>
      <c r="U35" s="148"/>
    </row>
    <row r="36" spans="1:21" ht="48.6" customHeight="1">
      <c r="A36" s="148"/>
      <c r="B36" s="571">
        <v>4</v>
      </c>
      <c r="C36" s="2545" t="s">
        <v>909</v>
      </c>
      <c r="D36" s="2545"/>
      <c r="E36" s="2545"/>
      <c r="F36" s="2545"/>
      <c r="G36" s="2545"/>
      <c r="H36" s="2545"/>
      <c r="I36" s="2545"/>
      <c r="J36" s="2545"/>
      <c r="K36" s="2545"/>
      <c r="L36" s="2545"/>
      <c r="M36" s="2545"/>
      <c r="N36" s="2545"/>
      <c r="O36" s="2545"/>
      <c r="P36" s="2545"/>
      <c r="Q36" s="2545"/>
      <c r="R36" s="2545"/>
      <c r="S36" s="2545"/>
      <c r="T36" s="2545"/>
      <c r="U36" s="148"/>
    </row>
    <row r="37" spans="1:21" ht="15">
      <c r="A37" s="148"/>
      <c r="B37" s="148"/>
      <c r="C37" s="148"/>
      <c r="D37" s="148"/>
      <c r="E37" s="148"/>
      <c r="F37" s="148"/>
      <c r="G37" s="148"/>
      <c r="H37" s="116"/>
      <c r="I37" s="148"/>
      <c r="J37" s="148"/>
      <c r="U37" s="148"/>
    </row>
    <row r="38" spans="1:21" ht="15">
      <c r="A38" s="148"/>
      <c r="B38" s="148"/>
      <c r="C38" s="148"/>
      <c r="D38" s="148"/>
      <c r="E38" s="148"/>
      <c r="F38" s="148"/>
      <c r="G38" s="148"/>
      <c r="H38" s="116"/>
      <c r="I38" s="148"/>
      <c r="J38" s="148"/>
      <c r="U38" s="148"/>
    </row>
    <row r="39" spans="1:21" customFormat="1"/>
    <row r="40" spans="1:21" customFormat="1"/>
    <row r="41" spans="1:21" customFormat="1"/>
    <row r="42" spans="1:21" customFormat="1"/>
    <row r="43" spans="1:21" customFormat="1"/>
    <row r="44" spans="1:21" customFormat="1"/>
    <row r="45" spans="1:21" customFormat="1"/>
    <row r="46" spans="1:21" customFormat="1"/>
    <row r="47" spans="1:21" customFormat="1"/>
    <row r="48" spans="1:2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</sheetData>
  <mergeCells count="8">
    <mergeCell ref="C35:T35"/>
    <mergeCell ref="C36:T36"/>
    <mergeCell ref="B7:T7"/>
    <mergeCell ref="B8:T8"/>
    <mergeCell ref="B9:T9"/>
    <mergeCell ref="C32:T32"/>
    <mergeCell ref="C33:T33"/>
    <mergeCell ref="C34:T34"/>
  </mergeCells>
  <printOptions horizontalCentered="1"/>
  <pageMargins left="0.23622047244094491" right="0.23622047244094491" top="0.23622047244094491" bottom="0.23622047244094491" header="0.31496062992125984" footer="0.31496062992125984"/>
  <pageSetup scale="43" orientation="landscape" r:id="rId1"/>
  <headerFooter alignWithMargins="0"/>
  <ignoredErrors>
    <ignoredError sqref="E18:E26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2791D-9AEE-4DBE-A6E2-CE8E50CD4C26}">
  <sheetPr>
    <pageSetUpPr fitToPage="1"/>
  </sheetPr>
  <dimension ref="A1:BS95"/>
  <sheetViews>
    <sheetView view="pageBreakPreview" zoomScale="85" zoomScaleNormal="70" zoomScaleSheetLayoutView="85" workbookViewId="0">
      <selection activeCell="B7" sqref="B7:T7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63.5703125" style="141" customWidth="1"/>
    <col min="5" max="5" width="12.42578125" style="141" customWidth="1"/>
    <col min="6" max="6" width="14.5703125" style="141" customWidth="1"/>
    <col min="7" max="7" width="53.140625" style="141" customWidth="1"/>
    <col min="8" max="9" width="11.42578125" style="141" customWidth="1"/>
    <col min="10" max="10" width="12.42578125" style="141" customWidth="1"/>
    <col min="11" max="12" width="12.5703125" style="141" customWidth="1"/>
    <col min="13" max="13" width="2.5703125" style="141" customWidth="1"/>
    <col min="14" max="20" width="12.5703125" style="141" customWidth="1"/>
    <col min="21" max="21" width="2.5703125" style="141" customWidth="1"/>
    <col min="23" max="23" width="14.42578125" customWidth="1"/>
    <col min="24" max="24" width="18.42578125" customWidth="1"/>
    <col min="25" max="25" width="12.5703125" customWidth="1"/>
    <col min="27" max="28" width="13.5703125" customWidth="1"/>
    <col min="46" max="50" width="16.42578125" customWidth="1"/>
    <col min="72" max="16384" width="8.5703125" style="141"/>
  </cols>
  <sheetData>
    <row r="1" spans="1:71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56"/>
      <c r="L1" s="156"/>
      <c r="M1" s="143"/>
      <c r="N1" s="156"/>
      <c r="P1" s="156"/>
      <c r="Q1" s="156"/>
      <c r="R1" s="156"/>
      <c r="S1" s="156"/>
      <c r="T1" s="156" t="s">
        <v>1</v>
      </c>
      <c r="U1" s="143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</row>
    <row r="2" spans="1:71" s="142" customFormat="1" ht="17.25" customHeight="1">
      <c r="A2" s="143"/>
      <c r="B2" s="155"/>
      <c r="C2" s="82"/>
      <c r="D2"/>
      <c r="E2" s="157"/>
      <c r="F2" s="143"/>
      <c r="G2" s="143"/>
      <c r="H2" s="143"/>
      <c r="I2" s="143"/>
      <c r="J2" s="143"/>
      <c r="K2" s="156"/>
      <c r="L2" s="156"/>
      <c r="M2" s="143"/>
      <c r="N2" s="156"/>
      <c r="P2" s="150"/>
      <c r="Q2" s="150"/>
      <c r="R2" s="150"/>
      <c r="S2" s="150"/>
      <c r="T2" s="150" t="s">
        <v>2</v>
      </c>
      <c r="U2" s="143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</row>
    <row r="3" spans="1:71" s="142" customFormat="1" ht="17.25" customHeight="1">
      <c r="A3" s="143" t="s">
        <v>77</v>
      </c>
      <c r="B3" s="248"/>
      <c r="C3" s="143"/>
      <c r="D3"/>
      <c r="E3" s="143"/>
      <c r="F3" s="143"/>
      <c r="G3" s="143"/>
      <c r="H3" s="143"/>
      <c r="I3" s="143"/>
      <c r="J3" s="143"/>
      <c r="K3" s="156"/>
      <c r="L3" s="156"/>
      <c r="M3" s="143"/>
      <c r="N3" s="156"/>
      <c r="P3" s="156"/>
      <c r="Q3" s="156"/>
      <c r="R3" s="156"/>
      <c r="S3" s="156"/>
      <c r="T3" s="156" t="s">
        <v>656</v>
      </c>
      <c r="U3" s="14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</row>
    <row r="4" spans="1:71" s="142" customFormat="1" ht="17.25" customHeight="1">
      <c r="A4" s="143"/>
      <c r="B4" s="115"/>
      <c r="C4" s="143"/>
      <c r="D4"/>
      <c r="E4" s="143"/>
      <c r="F4" s="143"/>
      <c r="G4" s="143"/>
      <c r="H4" s="143"/>
      <c r="I4" s="143"/>
      <c r="J4" s="143"/>
      <c r="K4" s="156"/>
      <c r="L4" s="156"/>
      <c r="M4" s="143"/>
      <c r="N4" s="156"/>
      <c r="P4" s="156"/>
      <c r="Q4" s="156"/>
      <c r="R4" s="156"/>
      <c r="S4" s="156"/>
      <c r="T4" s="156" t="s">
        <v>4</v>
      </c>
      <c r="U4" s="143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</row>
    <row r="5" spans="1:71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43"/>
      <c r="J5" s="143"/>
      <c r="K5" s="156"/>
      <c r="L5" s="156"/>
      <c r="M5" s="143"/>
      <c r="N5" s="156"/>
      <c r="P5" s="156"/>
      <c r="Q5" s="156"/>
      <c r="R5" s="156"/>
      <c r="S5" s="156"/>
      <c r="T5" s="156" t="s">
        <v>711</v>
      </c>
      <c r="U5" s="143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</row>
    <row r="6" spans="1:71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P6" s="156"/>
      <c r="Q6" s="156"/>
      <c r="R6" s="156"/>
      <c r="S6" s="156"/>
      <c r="T6" s="156" t="s">
        <v>1008</v>
      </c>
      <c r="U6" s="115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</row>
    <row r="7" spans="1:71" s="142" customFormat="1" ht="17.25" customHeight="1">
      <c r="A7" s="143"/>
      <c r="B7" s="2527" t="s">
        <v>1008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143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</row>
    <row r="8" spans="1:71" s="142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143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</row>
    <row r="9" spans="1:71" s="142" customFormat="1" ht="18.75" customHeight="1">
      <c r="A9" s="143"/>
      <c r="B9" s="2530" t="s">
        <v>1009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143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71" s="142" customFormat="1" ht="17.25" customHeight="1" thickBot="1">
      <c r="A10" s="143"/>
      <c r="B10" s="143"/>
      <c r="C10" s="143"/>
      <c r="D10" s="162"/>
      <c r="E10" s="162"/>
      <c r="F10" s="162"/>
      <c r="G10" s="162"/>
      <c r="H10" s="162"/>
      <c r="I10" s="162"/>
      <c r="J10" s="162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</row>
    <row r="11" spans="1:71" ht="17.25" customHeight="1">
      <c r="A11" s="148"/>
      <c r="B11" s="204"/>
      <c r="C11" s="205"/>
      <c r="D11" s="206"/>
      <c r="E11" s="206"/>
      <c r="F11" s="206"/>
      <c r="G11" s="207"/>
      <c r="H11" s="207"/>
      <c r="I11" s="206"/>
      <c r="J11" s="206"/>
      <c r="K11" s="624" t="s">
        <v>249</v>
      </c>
      <c r="L11" s="171"/>
      <c r="M11" s="148"/>
      <c r="N11" s="169"/>
      <c r="O11" s="170"/>
      <c r="P11" s="170"/>
      <c r="Q11" s="170"/>
      <c r="R11" s="170"/>
      <c r="S11" s="170"/>
      <c r="T11" s="171"/>
    </row>
    <row r="12" spans="1:71" ht="17.25" customHeight="1">
      <c r="A12" s="148"/>
      <c r="B12" s="208"/>
      <c r="C12" s="209"/>
      <c r="D12" s="210"/>
      <c r="E12" s="210"/>
      <c r="F12" s="210"/>
      <c r="G12" s="211"/>
      <c r="H12" s="211"/>
      <c r="I12" s="210"/>
      <c r="J12" s="210" t="s">
        <v>78</v>
      </c>
      <c r="K12" s="625" t="s">
        <v>79</v>
      </c>
      <c r="L12" s="177" t="s">
        <v>80</v>
      </c>
      <c r="M12" s="148"/>
      <c r="N12" s="175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7" t="s">
        <v>80</v>
      </c>
    </row>
    <row r="13" spans="1:71" ht="17.25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1" t="s">
        <v>120</v>
      </c>
      <c r="I13" s="210" t="s">
        <v>81</v>
      </c>
      <c r="J13" s="210" t="s">
        <v>80</v>
      </c>
      <c r="K13" s="625" t="s">
        <v>82</v>
      </c>
      <c r="L13" s="177" t="s">
        <v>100</v>
      </c>
      <c r="M13" s="148"/>
      <c r="N13" s="175">
        <v>2025</v>
      </c>
      <c r="O13" s="176">
        <v>2026</v>
      </c>
      <c r="P13" s="176">
        <v>2027</v>
      </c>
      <c r="Q13" s="176">
        <v>2028</v>
      </c>
      <c r="R13" s="176">
        <v>2029</v>
      </c>
      <c r="S13" s="176">
        <v>2030</v>
      </c>
      <c r="T13" s="177">
        <v>2031</v>
      </c>
    </row>
    <row r="14" spans="1:71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5" t="s">
        <v>280</v>
      </c>
      <c r="I14" s="214" t="s">
        <v>86</v>
      </c>
      <c r="J14" s="214" t="s">
        <v>252</v>
      </c>
      <c r="K14" s="626" t="s">
        <v>87</v>
      </c>
      <c r="L14" s="183" t="s">
        <v>87</v>
      </c>
      <c r="M14" s="148"/>
      <c r="N14" s="181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3" t="s">
        <v>87</v>
      </c>
    </row>
    <row r="15" spans="1:71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186" t="s">
        <v>19</v>
      </c>
      <c r="J15" s="186" t="s">
        <v>20</v>
      </c>
      <c r="K15" s="627" t="s">
        <v>21</v>
      </c>
      <c r="L15" s="189" t="s">
        <v>22</v>
      </c>
      <c r="M15" s="143"/>
      <c r="N15" s="188" t="s">
        <v>23</v>
      </c>
      <c r="O15" s="190" t="s">
        <v>88</v>
      </c>
      <c r="P15" s="190" t="s">
        <v>89</v>
      </c>
      <c r="Q15" s="190" t="s">
        <v>90</v>
      </c>
      <c r="R15" s="190" t="s">
        <v>91</v>
      </c>
      <c r="S15" s="190" t="s">
        <v>92</v>
      </c>
      <c r="T15" s="189" t="s">
        <v>93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</row>
    <row r="16" spans="1:71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92"/>
      <c r="K16" s="628"/>
      <c r="L16" s="520"/>
      <c r="M16" s="143"/>
      <c r="N16" s="194"/>
      <c r="O16" s="218"/>
      <c r="P16" s="218"/>
      <c r="Q16" s="218"/>
      <c r="R16" s="218"/>
      <c r="S16" s="218"/>
      <c r="T16" s="520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</row>
    <row r="17" spans="1:71" ht="23.45" customHeight="1">
      <c r="A17" s="143" t="s">
        <v>77</v>
      </c>
      <c r="B17" s="125"/>
      <c r="C17" s="76"/>
      <c r="D17" s="573" t="s">
        <v>807</v>
      </c>
      <c r="E17" s="573"/>
      <c r="F17" s="531"/>
      <c r="G17" s="51"/>
      <c r="H17" s="51"/>
      <c r="I17" s="73"/>
      <c r="J17" s="73"/>
      <c r="K17" s="104"/>
      <c r="L17" s="104"/>
      <c r="M17" s="146"/>
      <c r="N17" s="77"/>
      <c r="O17" s="99"/>
      <c r="P17" s="99"/>
      <c r="Q17" s="99"/>
      <c r="R17" s="99"/>
      <c r="S17" s="99"/>
      <c r="T17" s="104"/>
    </row>
    <row r="18" spans="1:71" ht="36.6" customHeight="1">
      <c r="A18" s="143"/>
      <c r="B18" s="125">
        <v>33</v>
      </c>
      <c r="C18" s="76" t="s">
        <v>727</v>
      </c>
      <c r="D18" s="122" t="s">
        <v>1010</v>
      </c>
      <c r="E18" s="78" t="s">
        <v>1011</v>
      </c>
      <c r="F18" s="78" t="s">
        <v>730</v>
      </c>
      <c r="G18" s="122" t="s">
        <v>1012</v>
      </c>
      <c r="H18" s="124" t="s">
        <v>147</v>
      </c>
      <c r="I18" s="80">
        <v>40634</v>
      </c>
      <c r="J18" s="632">
        <v>44835</v>
      </c>
      <c r="K18" s="586">
        <v>12.102739</v>
      </c>
      <c r="L18" s="104">
        <v>0</v>
      </c>
      <c r="M18" s="144"/>
      <c r="N18" s="77">
        <v>0</v>
      </c>
      <c r="O18" s="99">
        <v>0</v>
      </c>
      <c r="P18" s="99">
        <v>0</v>
      </c>
      <c r="Q18" s="99">
        <v>0</v>
      </c>
      <c r="R18" s="99">
        <v>0</v>
      </c>
      <c r="S18" s="99">
        <v>0</v>
      </c>
      <c r="T18" s="104">
        <v>0</v>
      </c>
    </row>
    <row r="19" spans="1:71" ht="75">
      <c r="A19" s="143"/>
      <c r="B19" s="125">
        <f>+B18+1</f>
        <v>34</v>
      </c>
      <c r="C19" s="76" t="s">
        <v>727</v>
      </c>
      <c r="D19" s="122" t="s">
        <v>1013</v>
      </c>
      <c r="E19" s="78" t="s">
        <v>1014</v>
      </c>
      <c r="F19" s="78" t="s">
        <v>730</v>
      </c>
      <c r="G19" s="122" t="s">
        <v>1015</v>
      </c>
      <c r="H19" s="124" t="s">
        <v>147</v>
      </c>
      <c r="I19" s="80">
        <v>40848</v>
      </c>
      <c r="J19" s="632">
        <v>44621</v>
      </c>
      <c r="K19" s="586">
        <v>25.131530999999999</v>
      </c>
      <c r="L19" s="104">
        <v>0</v>
      </c>
      <c r="M19" s="144"/>
      <c r="N19" s="77">
        <v>0</v>
      </c>
      <c r="O19" s="99">
        <v>0</v>
      </c>
      <c r="P19" s="99">
        <v>0</v>
      </c>
      <c r="Q19" s="99">
        <v>0</v>
      </c>
      <c r="R19" s="99">
        <v>0</v>
      </c>
      <c r="S19" s="99">
        <v>0</v>
      </c>
      <c r="T19" s="104">
        <v>0</v>
      </c>
    </row>
    <row r="20" spans="1:71" ht="39.200000000000003" customHeight="1">
      <c r="A20" s="143"/>
      <c r="B20" s="125">
        <f t="shared" ref="B20:B32" si="0">+B19+1</f>
        <v>35</v>
      </c>
      <c r="C20" s="76" t="s">
        <v>727</v>
      </c>
      <c r="D20" s="122" t="s">
        <v>1016</v>
      </c>
      <c r="E20" s="78" t="s">
        <v>1017</v>
      </c>
      <c r="F20" s="78" t="s">
        <v>730</v>
      </c>
      <c r="G20" s="122" t="s">
        <v>1018</v>
      </c>
      <c r="H20" s="124" t="s">
        <v>147</v>
      </c>
      <c r="I20" s="80">
        <v>41244</v>
      </c>
      <c r="J20" s="632">
        <v>45231</v>
      </c>
      <c r="K20" s="586">
        <v>20.165182999999999</v>
      </c>
      <c r="L20" s="104">
        <v>0</v>
      </c>
      <c r="M20" s="144"/>
      <c r="N20" s="77">
        <v>0</v>
      </c>
      <c r="O20" s="99">
        <v>0</v>
      </c>
      <c r="P20" s="99">
        <v>0</v>
      </c>
      <c r="Q20" s="99">
        <v>0</v>
      </c>
      <c r="R20" s="99">
        <v>0</v>
      </c>
      <c r="S20" s="99">
        <v>0</v>
      </c>
      <c r="T20" s="104">
        <v>0</v>
      </c>
    </row>
    <row r="21" spans="1:71" ht="56.1" customHeight="1">
      <c r="A21" s="143"/>
      <c r="B21" s="125">
        <f t="shared" si="0"/>
        <v>36</v>
      </c>
      <c r="C21" s="76" t="s">
        <v>727</v>
      </c>
      <c r="D21" s="122" t="s">
        <v>1019</v>
      </c>
      <c r="E21" s="78" t="s">
        <v>1020</v>
      </c>
      <c r="F21" s="78" t="s">
        <v>750</v>
      </c>
      <c r="G21" s="122" t="s">
        <v>1021</v>
      </c>
      <c r="H21" s="124" t="s">
        <v>147</v>
      </c>
      <c r="I21" s="80">
        <v>41244</v>
      </c>
      <c r="J21" s="632">
        <v>44197</v>
      </c>
      <c r="K21" s="586">
        <v>22.183333999999999</v>
      </c>
      <c r="L21" s="104">
        <v>0</v>
      </c>
      <c r="M21" s="144"/>
      <c r="N21" s="77">
        <v>0</v>
      </c>
      <c r="O21" s="99">
        <v>0</v>
      </c>
      <c r="P21" s="99">
        <v>0</v>
      </c>
      <c r="Q21" s="99">
        <v>0</v>
      </c>
      <c r="R21" s="99">
        <v>0</v>
      </c>
      <c r="S21" s="99">
        <v>0</v>
      </c>
      <c r="T21" s="104">
        <v>0</v>
      </c>
    </row>
    <row r="22" spans="1:71" ht="38.25" customHeight="1">
      <c r="A22" s="143"/>
      <c r="B22" s="125">
        <f t="shared" si="0"/>
        <v>37</v>
      </c>
      <c r="C22" s="76" t="s">
        <v>727</v>
      </c>
      <c r="D22" s="122" t="s">
        <v>1022</v>
      </c>
      <c r="E22" s="78" t="s">
        <v>1023</v>
      </c>
      <c r="F22" s="78" t="s">
        <v>730</v>
      </c>
      <c r="G22" s="122" t="s">
        <v>1024</v>
      </c>
      <c r="H22" s="124" t="s">
        <v>147</v>
      </c>
      <c r="I22" s="80">
        <v>41214</v>
      </c>
      <c r="J22" s="632">
        <v>44501</v>
      </c>
      <c r="K22" s="586">
        <v>13.938245</v>
      </c>
      <c r="L22" s="104">
        <v>0</v>
      </c>
      <c r="M22" s="144"/>
      <c r="N22" s="77">
        <v>0</v>
      </c>
      <c r="O22" s="99">
        <v>0</v>
      </c>
      <c r="P22" s="99">
        <v>0</v>
      </c>
      <c r="Q22" s="99">
        <v>0</v>
      </c>
      <c r="R22" s="99">
        <v>0</v>
      </c>
      <c r="S22" s="99">
        <v>0</v>
      </c>
      <c r="T22" s="104">
        <v>0</v>
      </c>
    </row>
    <row r="23" spans="1:71" ht="45">
      <c r="A23" s="143"/>
      <c r="B23" s="125">
        <f t="shared" si="0"/>
        <v>38</v>
      </c>
      <c r="C23" s="76" t="s">
        <v>727</v>
      </c>
      <c r="D23" s="122" t="s">
        <v>1025</v>
      </c>
      <c r="E23" s="78" t="s">
        <v>1026</v>
      </c>
      <c r="F23" s="78" t="s">
        <v>730</v>
      </c>
      <c r="G23" s="122" t="s">
        <v>1027</v>
      </c>
      <c r="H23" s="124" t="s">
        <v>147</v>
      </c>
      <c r="I23" s="80">
        <v>41183</v>
      </c>
      <c r="J23" s="632">
        <v>44075</v>
      </c>
      <c r="K23" s="605">
        <v>22.460412999999999</v>
      </c>
      <c r="L23" s="104">
        <v>0</v>
      </c>
      <c r="M23" s="144"/>
      <c r="N23" s="77">
        <v>0</v>
      </c>
      <c r="O23" s="99">
        <v>0</v>
      </c>
      <c r="P23" s="99">
        <v>0</v>
      </c>
      <c r="Q23" s="99">
        <v>0</v>
      </c>
      <c r="R23" s="99">
        <v>0</v>
      </c>
      <c r="S23" s="99">
        <v>0</v>
      </c>
      <c r="T23" s="104">
        <v>0</v>
      </c>
    </row>
    <row r="24" spans="1:71" ht="30">
      <c r="A24" s="143"/>
      <c r="B24" s="125">
        <f t="shared" si="0"/>
        <v>39</v>
      </c>
      <c r="C24" s="76" t="s">
        <v>727</v>
      </c>
      <c r="D24" s="122" t="s">
        <v>1028</v>
      </c>
      <c r="E24" s="78" t="s">
        <v>1029</v>
      </c>
      <c r="F24" s="78" t="s">
        <v>730</v>
      </c>
      <c r="G24" s="122" t="s">
        <v>1030</v>
      </c>
      <c r="H24" s="124" t="s">
        <v>147</v>
      </c>
      <c r="I24" s="80">
        <v>41579</v>
      </c>
      <c r="J24" s="632">
        <v>44136</v>
      </c>
      <c r="K24" s="605">
        <v>11.624976</v>
      </c>
      <c r="L24" s="104">
        <v>0</v>
      </c>
      <c r="M24" s="144"/>
      <c r="N24" s="77">
        <v>0</v>
      </c>
      <c r="O24" s="99">
        <v>0</v>
      </c>
      <c r="P24" s="99">
        <v>0</v>
      </c>
      <c r="Q24" s="99">
        <v>0</v>
      </c>
      <c r="R24" s="99">
        <v>0</v>
      </c>
      <c r="S24" s="99">
        <v>0</v>
      </c>
      <c r="T24" s="104">
        <v>0</v>
      </c>
    </row>
    <row r="25" spans="1:71" s="142" customFormat="1" ht="85.5" customHeight="1">
      <c r="A25" s="143"/>
      <c r="B25" s="125">
        <f t="shared" si="0"/>
        <v>40</v>
      </c>
      <c r="C25" s="76" t="s">
        <v>727</v>
      </c>
      <c r="D25" s="122" t="s">
        <v>1031</v>
      </c>
      <c r="E25" s="78" t="s">
        <v>1032</v>
      </c>
      <c r="F25" s="78" t="s">
        <v>730</v>
      </c>
      <c r="G25" s="79" t="s">
        <v>1033</v>
      </c>
      <c r="H25" s="124" t="s">
        <v>147</v>
      </c>
      <c r="I25" s="80">
        <v>41214</v>
      </c>
      <c r="J25" s="632">
        <v>44501</v>
      </c>
      <c r="K25" s="586">
        <v>12.437283000000001</v>
      </c>
      <c r="L25" s="104">
        <v>0</v>
      </c>
      <c r="M25" s="144"/>
      <c r="N25" s="77">
        <v>0</v>
      </c>
      <c r="O25" s="99">
        <v>0</v>
      </c>
      <c r="P25" s="99">
        <v>0</v>
      </c>
      <c r="Q25" s="99">
        <v>0</v>
      </c>
      <c r="R25" s="99">
        <v>0</v>
      </c>
      <c r="S25" s="99">
        <v>0</v>
      </c>
      <c r="T25" s="104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</row>
    <row r="26" spans="1:71" s="142" customFormat="1" ht="30">
      <c r="A26" s="143"/>
      <c r="B26" s="125">
        <f t="shared" si="0"/>
        <v>41</v>
      </c>
      <c r="C26" s="76" t="s">
        <v>727</v>
      </c>
      <c r="D26" s="79" t="s">
        <v>1034</v>
      </c>
      <c r="E26" s="78" t="s">
        <v>1035</v>
      </c>
      <c r="F26" s="78" t="s">
        <v>750</v>
      </c>
      <c r="G26" s="79" t="s">
        <v>1036</v>
      </c>
      <c r="H26" s="124" t="s">
        <v>147</v>
      </c>
      <c r="I26" s="80">
        <v>37987</v>
      </c>
      <c r="J26" s="632">
        <v>44531</v>
      </c>
      <c r="K26" s="605">
        <v>24.049135</v>
      </c>
      <c r="L26" s="104">
        <v>0</v>
      </c>
      <c r="M26" s="144"/>
      <c r="N26" s="77">
        <v>0</v>
      </c>
      <c r="O26" s="99">
        <v>0</v>
      </c>
      <c r="P26" s="99">
        <v>0</v>
      </c>
      <c r="Q26" s="99">
        <v>0</v>
      </c>
      <c r="R26" s="99">
        <v>0</v>
      </c>
      <c r="S26" s="99">
        <v>0</v>
      </c>
      <c r="T26" s="104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</row>
    <row r="27" spans="1:71" s="142" customFormat="1" ht="45">
      <c r="A27" s="143"/>
      <c r="B27" s="125">
        <f t="shared" si="0"/>
        <v>42</v>
      </c>
      <c r="C27" s="76" t="s">
        <v>865</v>
      </c>
      <c r="D27" s="79" t="s">
        <v>1037</v>
      </c>
      <c r="E27" s="92" t="s">
        <v>1038</v>
      </c>
      <c r="F27" s="78" t="s">
        <v>730</v>
      </c>
      <c r="G27" s="79" t="s">
        <v>1039</v>
      </c>
      <c r="H27" s="124" t="s">
        <v>147</v>
      </c>
      <c r="I27" s="80">
        <v>40940</v>
      </c>
      <c r="J27" s="632">
        <v>44256</v>
      </c>
      <c r="K27" s="605">
        <v>25.682192000000001</v>
      </c>
      <c r="L27" s="104">
        <v>0</v>
      </c>
      <c r="M27" s="144"/>
      <c r="N27" s="77">
        <v>0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104">
        <v>0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</row>
    <row r="28" spans="1:71" ht="60">
      <c r="A28" s="143"/>
      <c r="B28" s="125">
        <f t="shared" si="0"/>
        <v>43</v>
      </c>
      <c r="C28" s="76" t="s">
        <v>865</v>
      </c>
      <c r="D28" s="79" t="s">
        <v>1040</v>
      </c>
      <c r="E28" s="97" t="s">
        <v>1041</v>
      </c>
      <c r="F28" s="198" t="s">
        <v>730</v>
      </c>
      <c r="G28" s="122" t="s">
        <v>1042</v>
      </c>
      <c r="H28" s="124" t="s">
        <v>147</v>
      </c>
      <c r="I28" s="80">
        <v>41000</v>
      </c>
      <c r="J28" s="632">
        <v>45627</v>
      </c>
      <c r="K28" s="586">
        <v>19.661289</v>
      </c>
      <c r="L28" s="104">
        <v>0</v>
      </c>
      <c r="M28" s="144"/>
      <c r="N28" s="77">
        <v>0</v>
      </c>
      <c r="O28" s="99">
        <v>0</v>
      </c>
      <c r="P28" s="99">
        <v>0</v>
      </c>
      <c r="Q28" s="99">
        <v>0</v>
      </c>
      <c r="R28" s="99">
        <v>0</v>
      </c>
      <c r="S28" s="99">
        <v>0</v>
      </c>
      <c r="T28" s="104">
        <v>0</v>
      </c>
    </row>
    <row r="29" spans="1:71" ht="22.5" customHeight="1">
      <c r="A29" s="143"/>
      <c r="B29" s="125">
        <f t="shared" si="0"/>
        <v>44</v>
      </c>
      <c r="C29" s="76" t="s">
        <v>865</v>
      </c>
      <c r="D29" s="79" t="s">
        <v>1043</v>
      </c>
      <c r="E29" s="97" t="s">
        <v>1044</v>
      </c>
      <c r="F29" s="198" t="s">
        <v>730</v>
      </c>
      <c r="G29" s="122" t="s">
        <v>883</v>
      </c>
      <c r="H29" s="124" t="s">
        <v>147</v>
      </c>
      <c r="I29" s="80">
        <v>41334</v>
      </c>
      <c r="J29" s="632">
        <v>44378</v>
      </c>
      <c r="K29" s="586">
        <v>16.350739000000001</v>
      </c>
      <c r="L29" s="104">
        <v>0</v>
      </c>
      <c r="M29" s="144"/>
      <c r="N29" s="77">
        <v>0</v>
      </c>
      <c r="O29" s="99">
        <v>0</v>
      </c>
      <c r="P29" s="99">
        <v>0</v>
      </c>
      <c r="Q29" s="99">
        <v>0</v>
      </c>
      <c r="R29" s="99">
        <v>0</v>
      </c>
      <c r="S29" s="99">
        <v>0</v>
      </c>
      <c r="T29" s="104">
        <v>0</v>
      </c>
    </row>
    <row r="30" spans="1:71" ht="45">
      <c r="A30" s="143"/>
      <c r="B30" s="125">
        <f t="shared" si="0"/>
        <v>45</v>
      </c>
      <c r="C30" s="76" t="s">
        <v>727</v>
      </c>
      <c r="D30" s="79" t="s">
        <v>1045</v>
      </c>
      <c r="E30" s="97" t="s">
        <v>1046</v>
      </c>
      <c r="F30" s="198" t="s">
        <v>730</v>
      </c>
      <c r="G30" s="122" t="s">
        <v>1047</v>
      </c>
      <c r="H30" s="124" t="s">
        <v>147</v>
      </c>
      <c r="I30" s="80">
        <v>41760</v>
      </c>
      <c r="J30" s="632">
        <v>45689</v>
      </c>
      <c r="K30" s="586">
        <v>15.112753</v>
      </c>
      <c r="L30" s="104">
        <v>0</v>
      </c>
      <c r="M30" s="144"/>
      <c r="N30" s="77">
        <v>0.20691999999999999</v>
      </c>
      <c r="O30" s="99">
        <v>0</v>
      </c>
      <c r="P30" s="99">
        <v>0</v>
      </c>
      <c r="Q30" s="99">
        <v>0</v>
      </c>
      <c r="R30" s="99">
        <v>0</v>
      </c>
      <c r="S30" s="99">
        <v>0</v>
      </c>
      <c r="T30" s="104">
        <v>0</v>
      </c>
    </row>
    <row r="31" spans="1:71" ht="105">
      <c r="A31" s="143"/>
      <c r="B31" s="125">
        <f t="shared" si="0"/>
        <v>46</v>
      </c>
      <c r="C31" s="76" t="s">
        <v>727</v>
      </c>
      <c r="D31" s="79" t="s">
        <v>1048</v>
      </c>
      <c r="E31" s="97" t="s">
        <v>1049</v>
      </c>
      <c r="F31" s="198" t="s">
        <v>750</v>
      </c>
      <c r="G31" s="122" t="s">
        <v>1050</v>
      </c>
      <c r="H31" s="124" t="s">
        <v>147</v>
      </c>
      <c r="I31" s="80">
        <v>42309</v>
      </c>
      <c r="J31" s="632">
        <v>44835</v>
      </c>
      <c r="K31" s="586">
        <v>17.966611</v>
      </c>
      <c r="L31" s="104">
        <v>0</v>
      </c>
      <c r="M31" s="144"/>
      <c r="N31" s="77">
        <v>0</v>
      </c>
      <c r="O31" s="99">
        <v>0</v>
      </c>
      <c r="P31" s="99">
        <v>0</v>
      </c>
      <c r="Q31" s="99">
        <v>0</v>
      </c>
      <c r="R31" s="99">
        <v>0</v>
      </c>
      <c r="S31" s="99">
        <v>0</v>
      </c>
      <c r="T31" s="104">
        <v>0</v>
      </c>
    </row>
    <row r="32" spans="1:71" ht="45.75" thickBot="1">
      <c r="A32" s="143"/>
      <c r="B32" s="125">
        <f t="shared" si="0"/>
        <v>47</v>
      </c>
      <c r="C32" s="76" t="s">
        <v>727</v>
      </c>
      <c r="D32" s="122" t="s">
        <v>1051</v>
      </c>
      <c r="E32" s="247" t="s">
        <v>1052</v>
      </c>
      <c r="F32" s="78" t="s">
        <v>750</v>
      </c>
      <c r="G32" s="122" t="s">
        <v>1053</v>
      </c>
      <c r="H32" s="124" t="s">
        <v>147</v>
      </c>
      <c r="I32" s="80" t="s">
        <v>139</v>
      </c>
      <c r="J32" s="632">
        <v>44105</v>
      </c>
      <c r="K32" s="586">
        <v>16.204377000000001</v>
      </c>
      <c r="L32" s="104">
        <v>0</v>
      </c>
      <c r="M32" s="144"/>
      <c r="N32" s="77">
        <v>0</v>
      </c>
      <c r="O32" s="99">
        <v>0</v>
      </c>
      <c r="P32" s="99">
        <v>0</v>
      </c>
      <c r="Q32" s="99">
        <v>0</v>
      </c>
      <c r="R32" s="99">
        <v>0</v>
      </c>
      <c r="S32" s="99">
        <v>0</v>
      </c>
      <c r="T32" s="104">
        <v>0</v>
      </c>
    </row>
    <row r="33" spans="1:71" s="142" customFormat="1" ht="17.25" customHeight="1">
      <c r="A33" s="143"/>
      <c r="B33" s="125"/>
      <c r="C33" s="76"/>
      <c r="D33" s="630"/>
      <c r="E33" s="630"/>
      <c r="F33" s="78"/>
      <c r="G33" s="79"/>
      <c r="H33" s="656"/>
      <c r="I33" s="631"/>
      <c r="J33" s="632"/>
      <c r="K33" s="139"/>
      <c r="L33" s="657"/>
      <c r="M33" s="143"/>
      <c r="N33" s="658"/>
      <c r="O33" s="659"/>
      <c r="P33" s="659"/>
      <c r="Q33" s="659"/>
      <c r="R33" s="659"/>
      <c r="S33" s="659"/>
      <c r="T33" s="657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</row>
    <row r="34" spans="1:71" s="142" customFormat="1" ht="17.25" customHeight="1">
      <c r="A34" s="143"/>
      <c r="B34" s="125"/>
      <c r="C34" s="76"/>
      <c r="D34" s="630"/>
      <c r="E34" s="630"/>
      <c r="F34" s="78"/>
      <c r="G34" s="79"/>
      <c r="H34" s="656"/>
      <c r="I34" s="631"/>
      <c r="J34" s="632"/>
      <c r="K34" s="633"/>
      <c r="L34" s="111"/>
      <c r="M34" s="143"/>
      <c r="N34" s="229"/>
      <c r="O34" s="222"/>
      <c r="P34" s="222"/>
      <c r="Q34" s="222"/>
      <c r="R34" s="222"/>
      <c r="S34" s="222"/>
      <c r="T34" s="111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</row>
    <row r="35" spans="1:71" ht="17.25" customHeight="1" thickBot="1">
      <c r="A35" s="143"/>
      <c r="B35" s="118"/>
      <c r="C35" s="635" t="s">
        <v>1054</v>
      </c>
      <c r="D35" s="636"/>
      <c r="E35" s="636"/>
      <c r="F35" s="230"/>
      <c r="G35" s="231"/>
      <c r="H35" s="231"/>
      <c r="I35" s="637"/>
      <c r="J35" s="232"/>
      <c r="K35" s="638"/>
      <c r="L35" s="595"/>
      <c r="M35" s="146"/>
      <c r="N35" s="645"/>
      <c r="O35" s="646"/>
      <c r="P35" s="646"/>
      <c r="Q35" s="646"/>
      <c r="R35" s="646"/>
      <c r="S35" s="646"/>
      <c r="T35" s="595"/>
    </row>
    <row r="36" spans="1:71" s="201" customFormat="1" ht="17.25" customHeight="1">
      <c r="A36" s="143"/>
      <c r="B36" s="149"/>
      <c r="C36" s="143"/>
      <c r="D36" s="143"/>
      <c r="E36" s="143"/>
      <c r="F36" s="143"/>
      <c r="G36" s="143"/>
      <c r="H36" s="143"/>
      <c r="I36" s="143"/>
      <c r="J36" s="143"/>
      <c r="K36" s="143"/>
      <c r="L36" s="143"/>
      <c r="M36" s="143"/>
      <c r="N36" s="148"/>
      <c r="O36" s="148"/>
      <c r="P36" s="148"/>
      <c r="Q36" s="148"/>
      <c r="R36" s="148"/>
      <c r="S36" s="148"/>
      <c r="T36" s="148"/>
      <c r="U36" s="148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</row>
    <row r="37" spans="1:71" ht="17.25" customHeight="1">
      <c r="A37" s="143"/>
      <c r="B37" s="143" t="s">
        <v>27</v>
      </c>
      <c r="C37" s="148"/>
      <c r="D37" s="148"/>
      <c r="E37" s="148"/>
      <c r="F37" s="143"/>
      <c r="G37" s="143"/>
      <c r="H37" s="143"/>
      <c r="I37" s="143"/>
      <c r="J37" s="143"/>
      <c r="K37" s="143"/>
      <c r="L37" s="143"/>
      <c r="M37" s="143"/>
      <c r="N37" s="148"/>
      <c r="O37" s="148"/>
      <c r="P37" s="148"/>
      <c r="Q37" s="148"/>
      <c r="R37" s="148"/>
      <c r="S37" s="148"/>
      <c r="T37" s="148"/>
      <c r="U37" s="148"/>
    </row>
    <row r="38" spans="1:71" ht="17.25" customHeight="1">
      <c r="A38" s="143"/>
      <c r="B38" s="149">
        <v>1</v>
      </c>
      <c r="C38" s="2524" t="s">
        <v>823</v>
      </c>
      <c r="D38" s="2524"/>
      <c r="E38" s="2524"/>
      <c r="F38" s="2524"/>
      <c r="G38" s="2524"/>
      <c r="H38" s="2524"/>
      <c r="I38" s="2524"/>
      <c r="J38" s="2524"/>
      <c r="K38" s="2524"/>
      <c r="L38" s="2524"/>
      <c r="M38" s="2524"/>
      <c r="N38" s="2524"/>
      <c r="O38" s="2524"/>
      <c r="P38" s="2524"/>
      <c r="Q38" s="2524"/>
      <c r="R38" s="2524"/>
      <c r="S38" s="2524"/>
      <c r="T38" s="2524"/>
      <c r="U38" s="237"/>
    </row>
    <row r="39" spans="1:71" ht="17.25" customHeight="1">
      <c r="A39" s="148"/>
      <c r="B39" s="149">
        <v>2</v>
      </c>
      <c r="C39" s="2524" t="s">
        <v>824</v>
      </c>
      <c r="D39" s="2524"/>
      <c r="E39" s="2524"/>
      <c r="F39" s="2524"/>
      <c r="G39" s="2524"/>
      <c r="H39" s="2524"/>
      <c r="I39" s="2524"/>
      <c r="J39" s="2524"/>
      <c r="K39" s="2524"/>
      <c r="L39" s="2524"/>
      <c r="M39" s="2524"/>
      <c r="N39" s="2524"/>
      <c r="O39" s="2524"/>
      <c r="P39" s="2524"/>
      <c r="Q39" s="2524"/>
      <c r="R39" s="2524"/>
      <c r="S39" s="2524"/>
      <c r="T39" s="2524"/>
      <c r="U39" s="237"/>
    </row>
    <row r="40" spans="1:71" ht="17.25" customHeight="1">
      <c r="A40" s="148"/>
      <c r="B40" s="149"/>
      <c r="C40" s="2525" t="s">
        <v>825</v>
      </c>
      <c r="D40" s="2525"/>
      <c r="E40" s="2525"/>
      <c r="F40" s="2525"/>
      <c r="G40" s="2525"/>
      <c r="H40" s="2525"/>
      <c r="I40" s="2525"/>
      <c r="J40" s="2525"/>
      <c r="K40" s="2525"/>
      <c r="L40" s="2525"/>
      <c r="M40" s="2525"/>
      <c r="N40" s="2525"/>
      <c r="O40" s="2525"/>
      <c r="P40" s="2525"/>
      <c r="Q40" s="2525"/>
      <c r="R40" s="2525"/>
      <c r="S40" s="2525"/>
      <c r="T40" s="2525"/>
      <c r="U40" s="148"/>
    </row>
    <row r="41" spans="1:71" ht="15.75" customHeight="1">
      <c r="A41" s="148"/>
      <c r="B41" s="116">
        <v>3</v>
      </c>
      <c r="C41" s="2525" t="s">
        <v>105</v>
      </c>
      <c r="D41" s="2525"/>
      <c r="E41" s="2525"/>
      <c r="F41" s="2525"/>
      <c r="G41" s="2525"/>
      <c r="H41" s="2525"/>
      <c r="I41" s="2525"/>
      <c r="J41" s="2525"/>
      <c r="K41" s="2525"/>
      <c r="L41" s="2525"/>
      <c r="M41" s="2525"/>
      <c r="N41" s="2525"/>
      <c r="O41" s="2525"/>
      <c r="P41" s="2525"/>
      <c r="Q41" s="2525"/>
      <c r="R41" s="2525"/>
      <c r="S41" s="2525"/>
      <c r="T41" s="2525"/>
      <c r="U41" s="148"/>
    </row>
    <row r="42" spans="1:71" ht="48.6" customHeight="1">
      <c r="A42" s="148"/>
      <c r="B42" s="571">
        <v>4</v>
      </c>
      <c r="C42" s="2545" t="s">
        <v>909</v>
      </c>
      <c r="D42" s="2545"/>
      <c r="E42" s="2545"/>
      <c r="F42" s="2545"/>
      <c r="G42" s="2545"/>
      <c r="H42" s="2545"/>
      <c r="I42" s="2545"/>
      <c r="J42" s="2545"/>
      <c r="K42" s="2545"/>
      <c r="L42" s="2545"/>
      <c r="M42" s="2545"/>
      <c r="N42" s="2545"/>
      <c r="O42" s="2545"/>
      <c r="P42" s="2545"/>
      <c r="Q42" s="2545"/>
      <c r="R42" s="2545"/>
      <c r="S42" s="2545"/>
      <c r="T42" s="2545"/>
      <c r="U42" s="148"/>
    </row>
    <row r="45" spans="1:71" customFormat="1"/>
    <row r="46" spans="1:71" customFormat="1"/>
    <row r="47" spans="1:71" customFormat="1"/>
    <row r="48" spans="1:71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</sheetData>
  <mergeCells count="8">
    <mergeCell ref="C41:T41"/>
    <mergeCell ref="C42:T42"/>
    <mergeCell ref="B7:T7"/>
    <mergeCell ref="B8:T8"/>
    <mergeCell ref="B9:T9"/>
    <mergeCell ref="C38:T38"/>
    <mergeCell ref="C39:T39"/>
    <mergeCell ref="C40:T40"/>
  </mergeCells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  <ignoredErrors>
    <ignoredError sqref="E18:E32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2CA5D-A9B0-43D3-B10A-88AF95CA10A0}">
  <sheetPr>
    <pageSetUpPr fitToPage="1"/>
  </sheetPr>
  <dimension ref="A1:BK83"/>
  <sheetViews>
    <sheetView view="pageBreakPreview" zoomScale="90" zoomScaleNormal="55" zoomScaleSheetLayoutView="90" workbookViewId="0">
      <selection activeCell="B7" sqref="B7:AC7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63.5703125" style="141" customWidth="1"/>
    <col min="5" max="5" width="12.42578125" style="141" customWidth="1"/>
    <col min="6" max="6" width="14.5703125" style="141" customWidth="1"/>
    <col min="7" max="7" width="66.140625" style="141" customWidth="1"/>
    <col min="8" max="9" width="11.42578125" style="141" customWidth="1"/>
    <col min="10" max="10" width="12.42578125" style="141" customWidth="1"/>
    <col min="11" max="12" width="12.5703125" style="141" customWidth="1"/>
    <col min="13" max="13" width="2.5703125" style="141" customWidth="1"/>
    <col min="14" max="16" width="13.42578125" style="141" hidden="1" customWidth="1"/>
    <col min="17" max="22" width="12.5703125" style="141" hidden="1" customWidth="1"/>
    <col min="23" max="29" width="12.5703125" style="141" customWidth="1"/>
    <col min="30" max="30" width="2.5703125" style="141" customWidth="1"/>
    <col min="32" max="32" width="14.5703125" customWidth="1"/>
    <col min="33" max="33" width="18.42578125" customWidth="1"/>
    <col min="34" max="34" width="12.42578125" customWidth="1"/>
    <col min="36" max="37" width="12.42578125" customWidth="1"/>
    <col min="47" max="52" width="8.5703125" customWidth="1"/>
    <col min="55" max="61" width="15" customWidth="1"/>
    <col min="64" max="16384" width="8.5703125" style="141"/>
  </cols>
  <sheetData>
    <row r="1" spans="1:63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56"/>
      <c r="L1" s="156"/>
      <c r="M1" s="143"/>
      <c r="N1" s="143"/>
      <c r="O1" s="143"/>
      <c r="Q1" s="143"/>
      <c r="R1" s="143"/>
      <c r="T1" s="156"/>
      <c r="U1" s="156"/>
      <c r="V1" s="156"/>
      <c r="W1" s="156"/>
      <c r="Y1" s="156"/>
      <c r="Z1" s="156"/>
      <c r="AA1" s="156"/>
      <c r="AB1" s="156"/>
      <c r="AC1" s="156" t="s">
        <v>1</v>
      </c>
      <c r="AD1" s="143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</row>
    <row r="2" spans="1:63" s="142" customFormat="1" ht="17.25" customHeight="1">
      <c r="A2" s="143"/>
      <c r="B2" s="155"/>
      <c r="C2" s="82"/>
      <c r="D2"/>
      <c r="E2" s="157"/>
      <c r="F2" s="143"/>
      <c r="G2" s="143"/>
      <c r="H2" s="143"/>
      <c r="I2" s="143"/>
      <c r="J2" s="143"/>
      <c r="K2" s="156"/>
      <c r="L2" s="156"/>
      <c r="M2" s="143"/>
      <c r="N2" s="143"/>
      <c r="O2" s="143"/>
      <c r="Q2" s="143"/>
      <c r="R2" s="143"/>
      <c r="T2" s="156"/>
      <c r="U2" s="156"/>
      <c r="V2" s="156"/>
      <c r="W2" s="156"/>
      <c r="Y2" s="150"/>
      <c r="Z2" s="150"/>
      <c r="AA2" s="150"/>
      <c r="AB2" s="150"/>
      <c r="AC2" s="150" t="s">
        <v>2</v>
      </c>
      <c r="AD2" s="143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</row>
    <row r="3" spans="1:63" s="142" customFormat="1" ht="17.25" customHeight="1">
      <c r="A3" s="143" t="s">
        <v>77</v>
      </c>
      <c r="B3" s="248"/>
      <c r="C3" s="143"/>
      <c r="D3"/>
      <c r="E3" s="143"/>
      <c r="F3" s="143"/>
      <c r="G3" s="143"/>
      <c r="H3" s="143"/>
      <c r="I3" s="143"/>
      <c r="J3" s="143"/>
      <c r="K3" s="156"/>
      <c r="L3" s="156"/>
      <c r="M3" s="143"/>
      <c r="N3" s="143"/>
      <c r="O3" s="143"/>
      <c r="Q3" s="143"/>
      <c r="R3" s="143"/>
      <c r="T3" s="156"/>
      <c r="U3" s="156"/>
      <c r="V3" s="156"/>
      <c r="W3" s="156"/>
      <c r="Y3" s="156"/>
      <c r="Z3" s="156"/>
      <c r="AA3" s="156"/>
      <c r="AB3" s="156"/>
      <c r="AC3" s="156" t="s">
        <v>656</v>
      </c>
      <c r="AD3" s="14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</row>
    <row r="4" spans="1:63" s="142" customFormat="1" ht="17.25" customHeight="1">
      <c r="A4" s="143"/>
      <c r="B4" s="115"/>
      <c r="C4" s="143"/>
      <c r="D4"/>
      <c r="E4" s="143"/>
      <c r="F4" s="143"/>
      <c r="G4" s="143"/>
      <c r="H4" s="143"/>
      <c r="I4" s="143"/>
      <c r="J4" s="143"/>
      <c r="K4" s="156"/>
      <c r="L4" s="156"/>
      <c r="M4" s="143"/>
      <c r="N4" s="143"/>
      <c r="O4" s="143"/>
      <c r="Q4" s="143"/>
      <c r="R4" s="143"/>
      <c r="T4" s="156"/>
      <c r="U4" s="156"/>
      <c r="V4" s="156"/>
      <c r="W4" s="156"/>
      <c r="Y4" s="156"/>
      <c r="Z4" s="156"/>
      <c r="AA4" s="156"/>
      <c r="AB4" s="156"/>
      <c r="AC4" s="156" t="s">
        <v>4</v>
      </c>
      <c r="AD4" s="143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</row>
    <row r="5" spans="1:63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43"/>
      <c r="J5" s="143"/>
      <c r="K5" s="156"/>
      <c r="L5" s="156"/>
      <c r="M5" s="143"/>
      <c r="N5" s="143"/>
      <c r="O5" s="143"/>
      <c r="Q5" s="143"/>
      <c r="R5" s="143"/>
      <c r="T5" s="156"/>
      <c r="U5" s="156"/>
      <c r="V5" s="156"/>
      <c r="W5" s="156"/>
      <c r="Y5" s="156"/>
      <c r="Z5" s="156"/>
      <c r="AA5" s="156"/>
      <c r="AB5" s="156"/>
      <c r="AC5" s="156" t="s">
        <v>711</v>
      </c>
      <c r="AD5" s="143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</row>
    <row r="6" spans="1:63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Y6" s="156"/>
      <c r="Z6" s="156"/>
      <c r="AA6" s="156"/>
      <c r="AB6" s="156"/>
      <c r="AC6" s="156" t="s">
        <v>1055</v>
      </c>
      <c r="AD6" s="115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</row>
    <row r="7" spans="1:63" s="142" customFormat="1" ht="17.25" customHeight="1">
      <c r="A7" s="143"/>
      <c r="B7" s="2527" t="s">
        <v>1055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2527"/>
      <c r="V7" s="2527"/>
      <c r="W7" s="2527"/>
      <c r="X7" s="2527"/>
      <c r="Y7" s="2527"/>
      <c r="Z7" s="2527"/>
      <c r="AA7" s="2527"/>
      <c r="AB7" s="2527"/>
      <c r="AC7" s="2527"/>
      <c r="AD7" s="143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</row>
    <row r="8" spans="1:63" s="142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2528"/>
      <c r="W8" s="2528"/>
      <c r="X8" s="2528"/>
      <c r="Y8" s="2528"/>
      <c r="Z8" s="2528"/>
      <c r="AA8" s="2528"/>
      <c r="AB8" s="2528"/>
      <c r="AC8" s="2528"/>
      <c r="AD8" s="143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</row>
    <row r="9" spans="1:63" s="142" customFormat="1" ht="18.75" customHeight="1">
      <c r="A9" s="143"/>
      <c r="B9" s="2530" t="s">
        <v>87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2530"/>
      <c r="V9" s="2530"/>
      <c r="W9" s="2530"/>
      <c r="X9" s="2530"/>
      <c r="Y9" s="2530"/>
      <c r="Z9" s="2530"/>
      <c r="AA9" s="2530"/>
      <c r="AB9" s="2530"/>
      <c r="AC9" s="2530"/>
      <c r="AD9" s="143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</row>
    <row r="10" spans="1:63" s="142" customFormat="1" ht="17.25" customHeight="1" thickBot="1">
      <c r="A10" s="143"/>
      <c r="B10" s="143"/>
      <c r="C10" s="143"/>
      <c r="D10" s="162"/>
      <c r="E10" s="162"/>
      <c r="F10" s="162"/>
      <c r="G10" s="162"/>
      <c r="H10" s="162"/>
      <c r="I10" s="162"/>
      <c r="J10" s="162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3"/>
      <c r="AD10" s="143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</row>
    <row r="11" spans="1:63" ht="17.25" customHeight="1">
      <c r="A11" s="148"/>
      <c r="B11" s="204"/>
      <c r="C11" s="205"/>
      <c r="D11" s="206"/>
      <c r="E11" s="206"/>
      <c r="F11" s="206"/>
      <c r="G11" s="207"/>
      <c r="H11" s="207"/>
      <c r="I11" s="206"/>
      <c r="J11" s="206"/>
      <c r="K11" s="624" t="s">
        <v>249</v>
      </c>
      <c r="L11" s="171"/>
      <c r="M11" s="148"/>
      <c r="N11" s="169"/>
      <c r="O11" s="170"/>
      <c r="P11" s="170"/>
      <c r="Q11" s="170"/>
      <c r="R11" s="169"/>
      <c r="S11" s="170"/>
      <c r="T11" s="170"/>
      <c r="U11" s="170"/>
      <c r="V11" s="660"/>
      <c r="W11" s="169"/>
      <c r="X11" s="170"/>
      <c r="Y11" s="170"/>
      <c r="Z11" s="170"/>
      <c r="AA11" s="170"/>
      <c r="AB11" s="170"/>
      <c r="AC11" s="171"/>
    </row>
    <row r="12" spans="1:63" ht="17.25" customHeight="1">
      <c r="A12" s="148"/>
      <c r="B12" s="208"/>
      <c r="C12" s="209"/>
      <c r="D12" s="210"/>
      <c r="E12" s="210"/>
      <c r="F12" s="210"/>
      <c r="G12" s="211"/>
      <c r="H12" s="211"/>
      <c r="I12" s="210"/>
      <c r="J12" s="210" t="s">
        <v>78</v>
      </c>
      <c r="K12" s="625" t="s">
        <v>79</v>
      </c>
      <c r="L12" s="177" t="s">
        <v>80</v>
      </c>
      <c r="M12" s="148"/>
      <c r="N12" s="175" t="s">
        <v>80</v>
      </c>
      <c r="O12" s="176" t="s">
        <v>80</v>
      </c>
      <c r="P12" s="176" t="s">
        <v>80</v>
      </c>
      <c r="Q12" s="176" t="s">
        <v>80</v>
      </c>
      <c r="R12" s="175" t="s">
        <v>80</v>
      </c>
      <c r="S12" s="176" t="s">
        <v>80</v>
      </c>
      <c r="T12" s="176" t="s">
        <v>80</v>
      </c>
      <c r="U12" s="176" t="s">
        <v>80</v>
      </c>
      <c r="V12" s="661" t="s">
        <v>80</v>
      </c>
      <c r="W12" s="175" t="s">
        <v>80</v>
      </c>
      <c r="X12" s="176" t="s">
        <v>80</v>
      </c>
      <c r="Y12" s="176" t="s">
        <v>80</v>
      </c>
      <c r="Z12" s="176" t="s">
        <v>80</v>
      </c>
      <c r="AA12" s="176" t="s">
        <v>80</v>
      </c>
      <c r="AB12" s="176" t="s">
        <v>80</v>
      </c>
      <c r="AC12" s="177" t="s">
        <v>80</v>
      </c>
    </row>
    <row r="13" spans="1:63" ht="17.25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1" t="s">
        <v>120</v>
      </c>
      <c r="I13" s="210" t="s">
        <v>81</v>
      </c>
      <c r="J13" s="210" t="s">
        <v>80</v>
      </c>
      <c r="K13" s="625" t="s">
        <v>82</v>
      </c>
      <c r="L13" s="177" t="s">
        <v>100</v>
      </c>
      <c r="M13" s="148"/>
      <c r="N13" s="175">
        <v>2016</v>
      </c>
      <c r="O13" s="176">
        <v>2017</v>
      </c>
      <c r="P13" s="176">
        <v>2018</v>
      </c>
      <c r="Q13" s="176">
        <v>2019</v>
      </c>
      <c r="R13" s="175">
        <v>2020</v>
      </c>
      <c r="S13" s="176">
        <v>2021</v>
      </c>
      <c r="T13" s="176">
        <v>2022</v>
      </c>
      <c r="U13" s="176">
        <v>2023</v>
      </c>
      <c r="V13" s="661">
        <v>2024</v>
      </c>
      <c r="W13" s="175">
        <v>2025</v>
      </c>
      <c r="X13" s="176">
        <v>2026</v>
      </c>
      <c r="Y13" s="176">
        <v>2027</v>
      </c>
      <c r="Z13" s="176">
        <v>2028</v>
      </c>
      <c r="AA13" s="176">
        <v>2029</v>
      </c>
      <c r="AB13" s="176">
        <v>2030</v>
      </c>
      <c r="AC13" s="177">
        <v>2031</v>
      </c>
    </row>
    <row r="14" spans="1:63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5" t="s">
        <v>280</v>
      </c>
      <c r="I14" s="214" t="s">
        <v>86</v>
      </c>
      <c r="J14" s="214" t="s">
        <v>252</v>
      </c>
      <c r="K14" s="626" t="s">
        <v>87</v>
      </c>
      <c r="L14" s="183" t="s">
        <v>87</v>
      </c>
      <c r="M14" s="148"/>
      <c r="N14" s="181" t="s">
        <v>87</v>
      </c>
      <c r="O14" s="182" t="s">
        <v>87</v>
      </c>
      <c r="P14" s="182" t="s">
        <v>87</v>
      </c>
      <c r="Q14" s="182" t="s">
        <v>87</v>
      </c>
      <c r="R14" s="181" t="s">
        <v>87</v>
      </c>
      <c r="S14" s="182" t="s">
        <v>87</v>
      </c>
      <c r="T14" s="182" t="s">
        <v>87</v>
      </c>
      <c r="U14" s="182" t="s">
        <v>87</v>
      </c>
      <c r="V14" s="662" t="s">
        <v>87</v>
      </c>
      <c r="W14" s="181" t="s">
        <v>87</v>
      </c>
      <c r="X14" s="182" t="s">
        <v>87</v>
      </c>
      <c r="Y14" s="182" t="s">
        <v>87</v>
      </c>
      <c r="Z14" s="182" t="s">
        <v>87</v>
      </c>
      <c r="AA14" s="182" t="s">
        <v>87</v>
      </c>
      <c r="AB14" s="182" t="s">
        <v>87</v>
      </c>
      <c r="AC14" s="183" t="s">
        <v>87</v>
      </c>
    </row>
    <row r="15" spans="1:63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186" t="s">
        <v>19</v>
      </c>
      <c r="J15" s="186" t="s">
        <v>20</v>
      </c>
      <c r="K15" s="627" t="s">
        <v>21</v>
      </c>
      <c r="L15" s="189" t="s">
        <v>22</v>
      </c>
      <c r="M15" s="143"/>
      <c r="N15" s="188" t="s">
        <v>16</v>
      </c>
      <c r="O15" s="190" t="s">
        <v>17</v>
      </c>
      <c r="P15" s="190" t="s">
        <v>18</v>
      </c>
      <c r="Q15" s="242" t="s">
        <v>19</v>
      </c>
      <c r="R15" s="188" t="s">
        <v>22</v>
      </c>
      <c r="S15" s="190" t="s">
        <v>23</v>
      </c>
      <c r="T15" s="190" t="s">
        <v>88</v>
      </c>
      <c r="U15" s="190" t="s">
        <v>89</v>
      </c>
      <c r="V15" s="242" t="s">
        <v>90</v>
      </c>
      <c r="W15" s="188" t="s">
        <v>23</v>
      </c>
      <c r="X15" s="190" t="s">
        <v>88</v>
      </c>
      <c r="Y15" s="190" t="s">
        <v>89</v>
      </c>
      <c r="Z15" s="190" t="s">
        <v>90</v>
      </c>
      <c r="AA15" s="190" t="s">
        <v>91</v>
      </c>
      <c r="AB15" s="190" t="s">
        <v>92</v>
      </c>
      <c r="AC15" s="189" t="s">
        <v>93</v>
      </c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</row>
    <row r="16" spans="1:63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92"/>
      <c r="K16" s="628"/>
      <c r="L16" s="520"/>
      <c r="M16" s="143"/>
      <c r="N16" s="194"/>
      <c r="O16" s="218"/>
      <c r="P16" s="526"/>
      <c r="Q16" s="525"/>
      <c r="R16" s="523"/>
      <c r="S16" s="218"/>
      <c r="T16" s="218"/>
      <c r="U16" s="218"/>
      <c r="V16" s="243"/>
      <c r="W16" s="194"/>
      <c r="X16" s="218"/>
      <c r="Y16" s="218"/>
      <c r="Z16" s="218"/>
      <c r="AA16" s="218"/>
      <c r="AB16" s="218"/>
      <c r="AC16" s="520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</row>
    <row r="17" spans="1:63" ht="31.5">
      <c r="A17" s="143" t="s">
        <v>77</v>
      </c>
      <c r="B17" s="125"/>
      <c r="C17" s="76"/>
      <c r="D17" s="573" t="s">
        <v>1056</v>
      </c>
      <c r="E17" s="573"/>
      <c r="F17" s="531"/>
      <c r="G17" s="51"/>
      <c r="H17" s="51"/>
      <c r="I17" s="73"/>
      <c r="J17" s="73"/>
      <c r="K17" s="104"/>
      <c r="L17" s="104"/>
      <c r="M17" s="146"/>
      <c r="N17" s="77"/>
      <c r="O17" s="99"/>
      <c r="P17" s="663"/>
      <c r="Q17" s="554"/>
      <c r="R17" s="664"/>
      <c r="S17" s="99"/>
      <c r="T17" s="99"/>
      <c r="U17" s="99"/>
      <c r="V17" s="271"/>
      <c r="W17" s="77"/>
      <c r="X17" s="99"/>
      <c r="Y17" s="99"/>
      <c r="Z17" s="99"/>
      <c r="AA17" s="99"/>
      <c r="AB17" s="99"/>
      <c r="AC17" s="104"/>
    </row>
    <row r="18" spans="1:63" ht="42.75" customHeight="1">
      <c r="A18" s="143"/>
      <c r="B18" s="125">
        <v>48</v>
      </c>
      <c r="C18" s="76" t="s">
        <v>727</v>
      </c>
      <c r="D18" s="122" t="s">
        <v>1057</v>
      </c>
      <c r="E18" s="78" t="s">
        <v>1058</v>
      </c>
      <c r="F18" s="78" t="s">
        <v>730</v>
      </c>
      <c r="G18" s="122" t="s">
        <v>1059</v>
      </c>
      <c r="H18" s="124" t="s">
        <v>147</v>
      </c>
      <c r="I18" s="80">
        <v>43466</v>
      </c>
      <c r="J18" s="532" t="s">
        <v>1060</v>
      </c>
      <c r="K18" s="586">
        <v>26.8</v>
      </c>
      <c r="L18" s="104">
        <v>11.703568000000001</v>
      </c>
      <c r="M18" s="144"/>
      <c r="N18" s="77">
        <v>0.8</v>
      </c>
      <c r="O18" s="99">
        <v>0.7</v>
      </c>
      <c r="P18" s="99">
        <v>0.7</v>
      </c>
      <c r="Q18" s="554">
        <v>0</v>
      </c>
      <c r="R18" s="77">
        <v>0</v>
      </c>
      <c r="S18" s="99">
        <v>0</v>
      </c>
      <c r="T18" s="99">
        <v>0</v>
      </c>
      <c r="U18" s="99">
        <v>0</v>
      </c>
      <c r="V18" s="271"/>
      <c r="W18" s="77">
        <v>0</v>
      </c>
      <c r="X18" s="99">
        <v>0</v>
      </c>
      <c r="Y18" s="99">
        <v>0</v>
      </c>
      <c r="Z18" s="99">
        <v>0</v>
      </c>
      <c r="AA18" s="99">
        <v>0</v>
      </c>
      <c r="AB18" s="99">
        <v>5.6035490000000001</v>
      </c>
      <c r="AC18" s="104">
        <v>6.1000189999999996</v>
      </c>
    </row>
    <row r="19" spans="1:63" ht="85.5" customHeight="1">
      <c r="A19" s="143"/>
      <c r="B19" s="125">
        <f>B18+1</f>
        <v>49</v>
      </c>
      <c r="C19" s="76" t="s">
        <v>865</v>
      </c>
      <c r="D19" s="122" t="s">
        <v>1061</v>
      </c>
      <c r="E19" s="78" t="s">
        <v>1062</v>
      </c>
      <c r="F19" s="78" t="s">
        <v>730</v>
      </c>
      <c r="G19" s="122" t="s">
        <v>1063</v>
      </c>
      <c r="H19" s="124" t="s">
        <v>147</v>
      </c>
      <c r="I19" s="80">
        <v>42675</v>
      </c>
      <c r="J19" s="532">
        <v>44440</v>
      </c>
      <c r="K19" s="586">
        <v>21.310337000000001</v>
      </c>
      <c r="L19" s="104">
        <v>0</v>
      </c>
      <c r="M19" s="144"/>
      <c r="N19" s="77">
        <v>0</v>
      </c>
      <c r="O19" s="99">
        <v>0</v>
      </c>
      <c r="P19" s="99">
        <v>0</v>
      </c>
      <c r="Q19" s="554">
        <v>0</v>
      </c>
      <c r="R19" s="77">
        <v>0</v>
      </c>
      <c r="S19" s="99">
        <v>0</v>
      </c>
      <c r="T19" s="99">
        <v>0</v>
      </c>
      <c r="U19" s="99">
        <v>0</v>
      </c>
      <c r="V19" s="271"/>
      <c r="W19" s="77">
        <v>0</v>
      </c>
      <c r="X19" s="99">
        <v>0</v>
      </c>
      <c r="Y19" s="99">
        <v>0</v>
      </c>
      <c r="Z19" s="99">
        <v>0</v>
      </c>
      <c r="AA19" s="99">
        <v>0</v>
      </c>
      <c r="AB19" s="99">
        <v>0</v>
      </c>
      <c r="AC19" s="104">
        <v>0</v>
      </c>
    </row>
    <row r="20" spans="1:63" ht="66.599999999999994" customHeight="1">
      <c r="A20" s="143"/>
      <c r="B20" s="125">
        <f t="shared" ref="B20:B25" si="0">B19+1</f>
        <v>50</v>
      </c>
      <c r="C20" s="76" t="s">
        <v>865</v>
      </c>
      <c r="D20" s="122" t="s">
        <v>1064</v>
      </c>
      <c r="E20" s="78" t="s">
        <v>1065</v>
      </c>
      <c r="F20" s="78" t="s">
        <v>730</v>
      </c>
      <c r="G20" s="122" t="s">
        <v>1066</v>
      </c>
      <c r="H20" s="124" t="s">
        <v>147</v>
      </c>
      <c r="I20" s="80">
        <v>42491</v>
      </c>
      <c r="J20" s="532">
        <v>44228</v>
      </c>
      <c r="K20" s="586">
        <v>22.007045999999999</v>
      </c>
      <c r="L20" s="104">
        <v>0</v>
      </c>
      <c r="M20" s="144"/>
      <c r="N20" s="77">
        <v>3.7</v>
      </c>
      <c r="O20" s="99">
        <v>2.6</v>
      </c>
      <c r="P20" s="99">
        <v>0.2</v>
      </c>
      <c r="Q20" s="322">
        <v>0</v>
      </c>
      <c r="R20" s="77">
        <v>-5.3864139999999998E-2</v>
      </c>
      <c r="S20" s="99">
        <v>0</v>
      </c>
      <c r="T20" s="99">
        <v>0</v>
      </c>
      <c r="U20" s="99">
        <v>0</v>
      </c>
      <c r="V20" s="271"/>
      <c r="W20" s="77">
        <v>0</v>
      </c>
      <c r="X20" s="99">
        <v>0</v>
      </c>
      <c r="Y20" s="99">
        <v>0</v>
      </c>
      <c r="Z20" s="99">
        <v>0</v>
      </c>
      <c r="AA20" s="99">
        <v>0</v>
      </c>
      <c r="AB20" s="99">
        <v>0</v>
      </c>
      <c r="AC20" s="104">
        <v>0</v>
      </c>
    </row>
    <row r="21" spans="1:63" ht="45">
      <c r="A21" s="143"/>
      <c r="B21" s="125">
        <f t="shared" si="0"/>
        <v>51</v>
      </c>
      <c r="C21" s="76" t="s">
        <v>727</v>
      </c>
      <c r="D21" s="79" t="s">
        <v>1067</v>
      </c>
      <c r="E21" s="78" t="s">
        <v>1068</v>
      </c>
      <c r="F21" s="78" t="s">
        <v>730</v>
      </c>
      <c r="G21" s="79" t="s">
        <v>1069</v>
      </c>
      <c r="H21" s="124" t="s">
        <v>147</v>
      </c>
      <c r="I21" s="80">
        <v>43466</v>
      </c>
      <c r="J21" s="532" t="s">
        <v>818</v>
      </c>
      <c r="K21" s="586">
        <v>11.509912</v>
      </c>
      <c r="L21" s="104">
        <v>0</v>
      </c>
      <c r="M21" s="144"/>
      <c r="N21" s="77">
        <v>0</v>
      </c>
      <c r="O21" s="99">
        <v>0.1</v>
      </c>
      <c r="P21" s="99">
        <v>0</v>
      </c>
      <c r="Q21" s="322">
        <v>0</v>
      </c>
      <c r="R21" s="665">
        <v>0</v>
      </c>
      <c r="S21" s="666">
        <v>0</v>
      </c>
      <c r="T21" s="99">
        <v>0</v>
      </c>
      <c r="U21" s="99">
        <v>0</v>
      </c>
      <c r="V21" s="271"/>
      <c r="W21" s="77">
        <v>0</v>
      </c>
      <c r="X21" s="99">
        <v>0</v>
      </c>
      <c r="Y21" s="99">
        <v>0</v>
      </c>
      <c r="Z21" s="99">
        <v>0</v>
      </c>
      <c r="AA21" s="99">
        <v>0</v>
      </c>
      <c r="AB21" s="99">
        <v>0</v>
      </c>
      <c r="AC21" s="104">
        <v>0</v>
      </c>
    </row>
    <row r="22" spans="1:63" ht="66.599999999999994" customHeight="1">
      <c r="A22" s="143"/>
      <c r="B22" s="125">
        <f t="shared" si="0"/>
        <v>52</v>
      </c>
      <c r="C22" s="76" t="s">
        <v>727</v>
      </c>
      <c r="D22" s="122" t="s">
        <v>1070</v>
      </c>
      <c r="E22" s="78" t="s">
        <v>1071</v>
      </c>
      <c r="F22" s="78" t="s">
        <v>730</v>
      </c>
      <c r="G22" s="122" t="s">
        <v>1072</v>
      </c>
      <c r="H22" s="124" t="s">
        <v>147</v>
      </c>
      <c r="I22" s="80">
        <v>43070</v>
      </c>
      <c r="J22" s="532">
        <v>43922</v>
      </c>
      <c r="K22" s="586">
        <v>24.229882</v>
      </c>
      <c r="L22" s="104">
        <v>0</v>
      </c>
      <c r="M22" s="144"/>
      <c r="N22" s="77">
        <v>1.1000000000000001</v>
      </c>
      <c r="O22" s="99">
        <v>0.3</v>
      </c>
      <c r="P22" s="99">
        <v>0</v>
      </c>
      <c r="Q22" s="271">
        <v>0</v>
      </c>
      <c r="R22" s="665">
        <v>0</v>
      </c>
      <c r="S22" s="666">
        <v>0</v>
      </c>
      <c r="T22" s="99">
        <v>0</v>
      </c>
      <c r="U22" s="99">
        <v>0</v>
      </c>
      <c r="V22" s="271"/>
      <c r="W22" s="77">
        <v>0</v>
      </c>
      <c r="X22" s="99">
        <v>0</v>
      </c>
      <c r="Y22" s="99">
        <v>0</v>
      </c>
      <c r="Z22" s="99">
        <v>0</v>
      </c>
      <c r="AA22" s="99">
        <v>0</v>
      </c>
      <c r="AB22" s="99">
        <v>0</v>
      </c>
      <c r="AC22" s="104">
        <v>0</v>
      </c>
    </row>
    <row r="23" spans="1:63" ht="45">
      <c r="A23" s="143"/>
      <c r="B23" s="125">
        <f t="shared" si="0"/>
        <v>53</v>
      </c>
      <c r="C23" s="76" t="s">
        <v>727</v>
      </c>
      <c r="D23" s="122" t="s">
        <v>1073</v>
      </c>
      <c r="E23" s="78" t="s">
        <v>1074</v>
      </c>
      <c r="F23" s="78" t="s">
        <v>750</v>
      </c>
      <c r="G23" s="122" t="s">
        <v>1075</v>
      </c>
      <c r="H23" s="124" t="s">
        <v>147</v>
      </c>
      <c r="I23" s="80">
        <v>43160</v>
      </c>
      <c r="J23" s="532">
        <v>45047</v>
      </c>
      <c r="K23" s="586">
        <v>23.904737999999998</v>
      </c>
      <c r="L23" s="104">
        <v>0</v>
      </c>
      <c r="M23" s="144"/>
      <c r="N23" s="77">
        <v>14.1</v>
      </c>
      <c r="O23" s="99">
        <v>0</v>
      </c>
      <c r="P23" s="99">
        <v>0</v>
      </c>
      <c r="Q23" s="271">
        <v>0</v>
      </c>
      <c r="R23" s="665">
        <v>0</v>
      </c>
      <c r="S23" s="666">
        <v>0</v>
      </c>
      <c r="T23" s="99">
        <v>0</v>
      </c>
      <c r="U23" s="99">
        <v>0</v>
      </c>
      <c r="V23" s="271"/>
      <c r="W23" s="77">
        <v>0.37113000000000002</v>
      </c>
      <c r="X23" s="99">
        <v>0</v>
      </c>
      <c r="Y23" s="99">
        <v>0</v>
      </c>
      <c r="Z23" s="99">
        <v>0</v>
      </c>
      <c r="AA23" s="99">
        <v>0</v>
      </c>
      <c r="AB23" s="99">
        <v>0</v>
      </c>
      <c r="AC23" s="104">
        <v>0</v>
      </c>
    </row>
    <row r="24" spans="1:63" ht="47.45" customHeight="1">
      <c r="A24" s="143"/>
      <c r="B24" s="125">
        <f t="shared" si="0"/>
        <v>54</v>
      </c>
      <c r="C24" s="76" t="s">
        <v>865</v>
      </c>
      <c r="D24" s="122" t="s">
        <v>1076</v>
      </c>
      <c r="E24" s="78">
        <v>83668</v>
      </c>
      <c r="F24" s="78" t="s">
        <v>730</v>
      </c>
      <c r="G24" s="122" t="s">
        <v>1077</v>
      </c>
      <c r="H24" s="124" t="s">
        <v>147</v>
      </c>
      <c r="I24" s="80">
        <v>43040</v>
      </c>
      <c r="J24" s="532">
        <v>43983</v>
      </c>
      <c r="K24" s="586">
        <v>21.335599999999999</v>
      </c>
      <c r="L24" s="104">
        <v>0</v>
      </c>
      <c r="M24" s="144"/>
      <c r="N24" s="77">
        <v>0</v>
      </c>
      <c r="O24" s="99">
        <v>0.3</v>
      </c>
      <c r="P24" s="99">
        <v>0</v>
      </c>
      <c r="Q24" s="271">
        <v>0</v>
      </c>
      <c r="R24" s="665">
        <v>0</v>
      </c>
      <c r="S24" s="666">
        <v>0</v>
      </c>
      <c r="T24" s="99">
        <v>0</v>
      </c>
      <c r="U24" s="99">
        <v>0</v>
      </c>
      <c r="V24" s="271"/>
      <c r="W24" s="77">
        <v>0</v>
      </c>
      <c r="X24" s="99">
        <v>0</v>
      </c>
      <c r="Y24" s="99">
        <v>0</v>
      </c>
      <c r="Z24" s="99">
        <v>0</v>
      </c>
      <c r="AA24" s="99">
        <v>0</v>
      </c>
      <c r="AB24" s="99">
        <v>0</v>
      </c>
      <c r="AC24" s="104">
        <v>0</v>
      </c>
    </row>
    <row r="25" spans="1:63" ht="60.75" thickBot="1">
      <c r="A25" s="143"/>
      <c r="B25" s="125">
        <f t="shared" si="0"/>
        <v>55</v>
      </c>
      <c r="C25" s="76" t="s">
        <v>771</v>
      </c>
      <c r="D25" s="79" t="s">
        <v>1078</v>
      </c>
      <c r="E25" s="78" t="s">
        <v>1079</v>
      </c>
      <c r="F25" s="78" t="s">
        <v>730</v>
      </c>
      <c r="G25" s="79" t="s">
        <v>1080</v>
      </c>
      <c r="H25" s="124" t="s">
        <v>147</v>
      </c>
      <c r="I25" s="80">
        <v>43891</v>
      </c>
      <c r="J25" s="532" t="s">
        <v>1060</v>
      </c>
      <c r="K25" s="605">
        <v>12.5</v>
      </c>
      <c r="L25" s="104">
        <v>0</v>
      </c>
      <c r="M25" s="144"/>
      <c r="N25" s="77">
        <v>0</v>
      </c>
      <c r="O25" s="99">
        <v>0.3</v>
      </c>
      <c r="P25" s="99">
        <v>0</v>
      </c>
      <c r="Q25" s="554">
        <v>0</v>
      </c>
      <c r="R25" s="77">
        <v>0</v>
      </c>
      <c r="S25" s="99">
        <v>0</v>
      </c>
      <c r="T25" s="99">
        <v>0</v>
      </c>
      <c r="U25" s="99">
        <v>0</v>
      </c>
      <c r="V25" s="271"/>
      <c r="W25" s="77">
        <v>0</v>
      </c>
      <c r="X25" s="99">
        <v>0</v>
      </c>
      <c r="Y25" s="99">
        <v>0</v>
      </c>
      <c r="Z25" s="99">
        <v>0</v>
      </c>
      <c r="AA25" s="99">
        <v>0</v>
      </c>
      <c r="AB25" s="99">
        <v>0</v>
      </c>
      <c r="AC25" s="104">
        <v>0</v>
      </c>
    </row>
    <row r="26" spans="1:63" s="142" customFormat="1" ht="17.25" customHeight="1">
      <c r="A26" s="143"/>
      <c r="B26" s="125"/>
      <c r="C26" s="76"/>
      <c r="D26" s="630" t="s">
        <v>795</v>
      </c>
      <c r="E26" s="630"/>
      <c r="F26" s="78"/>
      <c r="G26" s="79"/>
      <c r="H26" s="656"/>
      <c r="I26" s="631"/>
      <c r="J26" s="632"/>
      <c r="K26" s="139">
        <v>438.66831500000006</v>
      </c>
      <c r="L26" s="139">
        <v>11.703568000000001</v>
      </c>
      <c r="M26" s="143"/>
      <c r="N26" s="658">
        <v>30.099999999999998</v>
      </c>
      <c r="O26" s="658">
        <v>21.099999999999998</v>
      </c>
      <c r="P26" s="658">
        <v>3.5999999999999996</v>
      </c>
      <c r="Q26" s="667">
        <v>0</v>
      </c>
      <c r="R26" s="658">
        <v>-0.25382705</v>
      </c>
      <c r="S26" s="668">
        <v>0</v>
      </c>
      <c r="T26" s="659">
        <v>0</v>
      </c>
      <c r="U26" s="659">
        <v>0</v>
      </c>
      <c r="V26" s="669">
        <v>0</v>
      </c>
      <c r="W26" s="651">
        <v>0.57804999999999995</v>
      </c>
      <c r="X26" s="652">
        <v>0</v>
      </c>
      <c r="Y26" s="652">
        <v>0</v>
      </c>
      <c r="Z26" s="652">
        <v>0</v>
      </c>
      <c r="AA26" s="652">
        <v>0</v>
      </c>
      <c r="AB26" s="652">
        <v>5.6035490000000001</v>
      </c>
      <c r="AC26" s="653">
        <v>6.1000189999999996</v>
      </c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</row>
    <row r="27" spans="1:63" s="142" customFormat="1" ht="17.25" customHeight="1" thickBot="1">
      <c r="A27" s="143"/>
      <c r="B27" s="118"/>
      <c r="C27" s="219"/>
      <c r="D27" s="285"/>
      <c r="E27" s="285"/>
      <c r="F27" s="230"/>
      <c r="G27" s="231"/>
      <c r="H27" s="231"/>
      <c r="I27" s="286"/>
      <c r="J27" s="670"/>
      <c r="K27" s="671"/>
      <c r="L27" s="595"/>
      <c r="M27" s="143"/>
      <c r="N27" s="229"/>
      <c r="O27" s="222"/>
      <c r="P27" s="222"/>
      <c r="Q27" s="649"/>
      <c r="R27" s="229"/>
      <c r="S27" s="672"/>
      <c r="T27" s="222"/>
      <c r="U27" s="222"/>
      <c r="V27" s="649"/>
      <c r="W27" s="645"/>
      <c r="X27" s="646"/>
      <c r="Y27" s="646"/>
      <c r="Z27" s="646"/>
      <c r="AA27" s="646"/>
      <c r="AB27" s="646"/>
      <c r="AC27" s="595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</row>
    <row r="29" spans="1:63">
      <c r="G29" s="673"/>
      <c r="H29" s="673"/>
    </row>
    <row r="30" spans="1:63" ht="17.25" customHeight="1">
      <c r="A30" s="143"/>
      <c r="B30" s="143" t="s">
        <v>27</v>
      </c>
      <c r="C30" s="148"/>
      <c r="D30" s="148"/>
      <c r="E30" s="148"/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8"/>
      <c r="S30" s="246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</row>
    <row r="31" spans="1:63" ht="17.25" customHeight="1">
      <c r="A31" s="143"/>
      <c r="B31" s="149">
        <v>1</v>
      </c>
      <c r="C31" s="2524" t="s">
        <v>823</v>
      </c>
      <c r="D31" s="2524"/>
      <c r="E31" s="2524"/>
      <c r="F31" s="2524"/>
      <c r="G31" s="2524"/>
      <c r="H31" s="2524"/>
      <c r="I31" s="2524"/>
      <c r="J31" s="2524"/>
      <c r="K31" s="2524"/>
      <c r="L31" s="2524"/>
      <c r="M31" s="2524"/>
      <c r="N31" s="2524"/>
      <c r="O31" s="2524"/>
      <c r="P31" s="2524"/>
      <c r="Q31" s="2524"/>
      <c r="R31" s="2524"/>
      <c r="S31" s="2524"/>
      <c r="T31" s="2524"/>
      <c r="U31" s="2524"/>
      <c r="V31" s="2524"/>
      <c r="W31" s="2524"/>
      <c r="X31" s="2524"/>
      <c r="Y31" s="2524"/>
      <c r="Z31" s="2524"/>
      <c r="AA31" s="2524"/>
      <c r="AB31" s="2524"/>
      <c r="AC31" s="2524"/>
      <c r="AD31" s="237"/>
    </row>
    <row r="32" spans="1:63" ht="17.25" customHeight="1">
      <c r="A32" s="148"/>
      <c r="B32" s="149">
        <v>2</v>
      </c>
      <c r="C32" s="2524" t="s">
        <v>824</v>
      </c>
      <c r="D32" s="2524"/>
      <c r="E32" s="2524"/>
      <c r="F32" s="2524"/>
      <c r="G32" s="2524"/>
      <c r="H32" s="2524"/>
      <c r="I32" s="2524"/>
      <c r="J32" s="2524"/>
      <c r="K32" s="2524"/>
      <c r="L32" s="2524"/>
      <c r="M32" s="2524"/>
      <c r="N32" s="2524"/>
      <c r="O32" s="2524"/>
      <c r="P32" s="2524"/>
      <c r="Q32" s="2524"/>
      <c r="R32" s="2524"/>
      <c r="S32" s="2524"/>
      <c r="T32" s="2524"/>
      <c r="U32" s="2524"/>
      <c r="V32" s="2524"/>
      <c r="W32" s="2524"/>
      <c r="X32" s="2524"/>
      <c r="Y32" s="2524"/>
      <c r="Z32" s="2524"/>
      <c r="AA32" s="2524"/>
      <c r="AB32" s="2524"/>
      <c r="AC32" s="2524"/>
      <c r="AD32" s="237"/>
    </row>
    <row r="33" spans="1:30" ht="17.25" customHeight="1">
      <c r="A33" s="148"/>
      <c r="B33" s="149"/>
      <c r="C33" s="2525" t="s">
        <v>825</v>
      </c>
      <c r="D33" s="2525"/>
      <c r="E33" s="2525"/>
      <c r="F33" s="2525"/>
      <c r="G33" s="2525"/>
      <c r="H33" s="2525"/>
      <c r="I33" s="2525"/>
      <c r="J33" s="2525"/>
      <c r="K33" s="2525"/>
      <c r="L33" s="2525"/>
      <c r="M33" s="2525"/>
      <c r="N33" s="2525"/>
      <c r="O33" s="2525"/>
      <c r="P33" s="2525"/>
      <c r="Q33" s="2525"/>
      <c r="R33" s="2525"/>
      <c r="S33" s="2525"/>
      <c r="T33" s="2525"/>
      <c r="U33" s="2525"/>
      <c r="V33" s="2525"/>
      <c r="W33" s="2525"/>
      <c r="X33" s="2525"/>
      <c r="Y33" s="2525"/>
      <c r="Z33" s="2525"/>
      <c r="AA33" s="2525"/>
      <c r="AB33" s="2525"/>
      <c r="AC33" s="2525"/>
      <c r="AD33" s="148"/>
    </row>
    <row r="34" spans="1:30" ht="15.75" customHeight="1">
      <c r="A34" s="148"/>
      <c r="B34" s="116">
        <v>3</v>
      </c>
      <c r="C34" s="2525" t="s">
        <v>105</v>
      </c>
      <c r="D34" s="2525"/>
      <c r="E34" s="2525"/>
      <c r="F34" s="2525"/>
      <c r="G34" s="2525"/>
      <c r="H34" s="2525"/>
      <c r="I34" s="2525"/>
      <c r="J34" s="2525"/>
      <c r="K34" s="2525"/>
      <c r="L34" s="2525"/>
      <c r="M34" s="2525"/>
      <c r="N34" s="2525"/>
      <c r="O34" s="2525"/>
      <c r="P34" s="2525"/>
      <c r="Q34" s="2525"/>
      <c r="R34" s="2525"/>
      <c r="S34" s="2525"/>
      <c r="T34" s="2525"/>
      <c r="U34" s="2525"/>
      <c r="V34" s="2525"/>
      <c r="W34" s="2525"/>
      <c r="X34" s="2525"/>
      <c r="Y34" s="2525"/>
      <c r="Z34" s="2525"/>
      <c r="AA34" s="2525"/>
      <c r="AB34" s="2525"/>
      <c r="AC34" s="2525"/>
      <c r="AD34" s="148"/>
    </row>
    <row r="35" spans="1:30" ht="47.45" customHeight="1">
      <c r="A35" s="148"/>
      <c r="B35" s="571">
        <v>4</v>
      </c>
      <c r="C35" s="2545" t="s">
        <v>909</v>
      </c>
      <c r="D35" s="2545"/>
      <c r="E35" s="2545"/>
      <c r="F35" s="2545"/>
      <c r="G35" s="2545"/>
      <c r="H35" s="2545"/>
      <c r="I35" s="2545"/>
      <c r="J35" s="2545"/>
      <c r="K35" s="2545"/>
      <c r="L35" s="2545"/>
      <c r="M35" s="2545"/>
      <c r="N35" s="2545"/>
      <c r="O35" s="2545"/>
      <c r="P35" s="2545"/>
      <c r="Q35" s="2545"/>
      <c r="R35" s="2545"/>
      <c r="S35" s="2545"/>
      <c r="T35" s="2545"/>
      <c r="U35" s="2545"/>
      <c r="V35" s="2545"/>
      <c r="W35" s="2545"/>
      <c r="X35" s="2545"/>
      <c r="Y35" s="2545"/>
      <c r="Z35" s="2545"/>
      <c r="AA35" s="2545"/>
      <c r="AB35" s="2545"/>
      <c r="AC35" s="2545"/>
      <c r="AD35" s="148"/>
    </row>
    <row r="40" spans="1:30" customFormat="1"/>
    <row r="41" spans="1:30" customFormat="1"/>
    <row r="42" spans="1:30" customFormat="1"/>
    <row r="43" spans="1:30" customFormat="1"/>
    <row r="44" spans="1:30" customFormat="1"/>
    <row r="45" spans="1:30" customFormat="1"/>
    <row r="46" spans="1:30" customFormat="1"/>
    <row r="47" spans="1:30" customFormat="1"/>
    <row r="48" spans="1:30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</sheetData>
  <mergeCells count="8">
    <mergeCell ref="C34:AC34"/>
    <mergeCell ref="C35:AC35"/>
    <mergeCell ref="B7:AC7"/>
    <mergeCell ref="B8:AC8"/>
    <mergeCell ref="B9:AC9"/>
    <mergeCell ref="C31:AC31"/>
    <mergeCell ref="C32:AC32"/>
    <mergeCell ref="C33:AC33"/>
  </mergeCells>
  <printOptions horizontalCentered="1"/>
  <pageMargins left="0.98425196850393704" right="0.51181102362204722" top="0.74803149606299213" bottom="0.23622047244094491" header="0" footer="0"/>
  <pageSetup scale="37" orientation="landscape" r:id="rId1"/>
  <headerFooter alignWithMargins="0"/>
  <ignoredErrors>
    <ignoredError sqref="E18:E25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CA470-A437-4268-ABB2-6AD85324B844}">
  <sheetPr>
    <pageSetUpPr fitToPage="1"/>
  </sheetPr>
  <dimension ref="A1:CJ247"/>
  <sheetViews>
    <sheetView view="pageBreakPreview" zoomScale="80" zoomScaleNormal="55" zoomScaleSheetLayoutView="80" workbookViewId="0">
      <selection activeCell="B7" sqref="B7:T7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52.42578125" style="141" customWidth="1"/>
    <col min="5" max="5" width="12.42578125" style="141" customWidth="1"/>
    <col min="6" max="6" width="14.5703125" style="141" customWidth="1"/>
    <col min="7" max="7" width="53.42578125" style="141" customWidth="1"/>
    <col min="8" max="9" width="11.42578125" style="141" customWidth="1"/>
    <col min="10" max="10" width="13.42578125" style="141" customWidth="1"/>
    <col min="11" max="12" width="12.42578125" style="141" customWidth="1"/>
    <col min="13" max="13" width="2.5703125" style="141" customWidth="1"/>
    <col min="14" max="20" width="12.5703125" style="141" customWidth="1"/>
    <col min="21" max="21" width="2.5703125" style="141" customWidth="1"/>
    <col min="23" max="24" width="18.5703125" customWidth="1"/>
    <col min="25" max="25" width="12" customWidth="1"/>
    <col min="27" max="27" width="13.5703125" customWidth="1"/>
    <col min="28" max="28" width="12.7109375" customWidth="1"/>
    <col min="46" max="50" width="14.28515625" customWidth="1"/>
    <col min="89" max="16384" width="8.5703125" style="141"/>
  </cols>
  <sheetData>
    <row r="1" spans="1:88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56"/>
      <c r="L1" s="156"/>
      <c r="M1" s="143"/>
      <c r="N1" s="156"/>
      <c r="P1" s="156"/>
      <c r="Q1" s="156"/>
      <c r="R1" s="156"/>
      <c r="S1" s="156"/>
      <c r="T1" s="156" t="s">
        <v>1</v>
      </c>
      <c r="U1" s="143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</row>
    <row r="2" spans="1:88" s="142" customFormat="1" ht="17.25" customHeight="1">
      <c r="A2" s="143"/>
      <c r="B2" s="155"/>
      <c r="C2" s="82"/>
      <c r="D2" s="157"/>
      <c r="E2" s="157"/>
      <c r="F2" s="143"/>
      <c r="G2" s="143"/>
      <c r="H2" s="143"/>
      <c r="I2" s="143"/>
      <c r="J2" s="143"/>
      <c r="K2" s="156"/>
      <c r="L2" s="156"/>
      <c r="M2" s="143"/>
      <c r="N2" s="156"/>
      <c r="P2" s="150"/>
      <c r="Q2" s="150"/>
      <c r="R2" s="150"/>
      <c r="S2" s="150"/>
      <c r="T2" s="150" t="s">
        <v>2</v>
      </c>
      <c r="U2" s="143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</row>
    <row r="3" spans="1:88" s="142" customFormat="1" ht="17.25" customHeight="1">
      <c r="A3" s="143" t="s">
        <v>77</v>
      </c>
      <c r="B3" s="248"/>
      <c r="C3" s="143"/>
      <c r="D3"/>
      <c r="E3"/>
      <c r="F3"/>
      <c r="G3"/>
      <c r="H3" s="143"/>
      <c r="I3" s="143"/>
      <c r="J3" s="143"/>
      <c r="K3" s="156"/>
      <c r="L3" s="156"/>
      <c r="M3" s="143"/>
      <c r="N3" s="156"/>
      <c r="P3" s="156"/>
      <c r="Q3" s="156"/>
      <c r="R3" s="156"/>
      <c r="S3" s="156"/>
      <c r="T3" s="156" t="s">
        <v>656</v>
      </c>
      <c r="U3" s="14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</row>
    <row r="4" spans="1:88" s="142" customFormat="1" ht="17.25" customHeight="1">
      <c r="A4" s="143"/>
      <c r="B4" s="115"/>
      <c r="C4" s="143"/>
      <c r="D4" s="143"/>
      <c r="E4" s="143"/>
      <c r="F4" s="143"/>
      <c r="G4" s="143"/>
      <c r="H4" s="143"/>
      <c r="I4" s="143"/>
      <c r="J4" s="143"/>
      <c r="K4" s="156"/>
      <c r="L4" s="156"/>
      <c r="M4" s="143"/>
      <c r="N4" s="156"/>
      <c r="P4" s="156"/>
      <c r="Q4" s="156"/>
      <c r="R4" s="156"/>
      <c r="S4" s="156"/>
      <c r="T4" s="156" t="s">
        <v>4</v>
      </c>
      <c r="U4" s="143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</row>
    <row r="5" spans="1:88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43"/>
      <c r="J5" s="143"/>
      <c r="K5" s="156"/>
      <c r="L5" s="156"/>
      <c r="M5" s="143"/>
      <c r="N5" s="156"/>
      <c r="P5" s="156"/>
      <c r="Q5" s="156"/>
      <c r="R5" s="156"/>
      <c r="S5" s="156"/>
      <c r="T5" s="156" t="s">
        <v>711</v>
      </c>
      <c r="U5" s="143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P6" s="156"/>
      <c r="Q6" s="156"/>
      <c r="R6" s="156"/>
      <c r="S6" s="156"/>
      <c r="T6" s="156" t="s">
        <v>1081</v>
      </c>
      <c r="U6" s="115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142" customFormat="1" ht="17.25" customHeight="1">
      <c r="A7" s="143"/>
      <c r="B7" s="2527" t="s">
        <v>1081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143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s="142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143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</row>
    <row r="9" spans="1:88" s="142" customFormat="1" ht="18.75" customHeight="1">
      <c r="A9" s="143"/>
      <c r="B9" s="2530" t="s">
        <v>874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143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</row>
    <row r="10" spans="1:88" s="142" customFormat="1" ht="17.25" customHeight="1" thickBot="1">
      <c r="A10" s="143"/>
      <c r="B10" s="143"/>
      <c r="C10" s="143"/>
      <c r="D10" s="162"/>
      <c r="E10" s="162"/>
      <c r="F10" s="162"/>
      <c r="G10" s="162"/>
      <c r="H10" s="162"/>
      <c r="I10" s="162"/>
      <c r="J10" s="162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</row>
    <row r="11" spans="1:88" ht="17.25" customHeight="1">
      <c r="A11" s="148"/>
      <c r="B11" s="204"/>
      <c r="C11" s="205"/>
      <c r="D11" s="206"/>
      <c r="E11" s="206"/>
      <c r="F11" s="206"/>
      <c r="G11" s="207"/>
      <c r="H11" s="207"/>
      <c r="I11" s="206"/>
      <c r="J11" s="206"/>
      <c r="K11" s="624" t="s">
        <v>249</v>
      </c>
      <c r="L11" s="171"/>
      <c r="M11" s="148"/>
      <c r="N11" s="169"/>
      <c r="O11" s="170"/>
      <c r="P11" s="170"/>
      <c r="Q11" s="170"/>
      <c r="R11" s="170"/>
      <c r="S11" s="170"/>
      <c r="T11" s="171"/>
    </row>
    <row r="12" spans="1:88" ht="17.25" customHeight="1">
      <c r="A12" s="148"/>
      <c r="B12" s="208"/>
      <c r="C12" s="209"/>
      <c r="D12" s="210"/>
      <c r="E12" s="210"/>
      <c r="F12" s="210"/>
      <c r="G12" s="211"/>
      <c r="H12" s="211"/>
      <c r="I12" s="210"/>
      <c r="J12" s="210" t="s">
        <v>78</v>
      </c>
      <c r="K12" s="625" t="s">
        <v>79</v>
      </c>
      <c r="L12" s="177" t="s">
        <v>80</v>
      </c>
      <c r="M12" s="148"/>
      <c r="N12" s="175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7" t="s">
        <v>80</v>
      </c>
    </row>
    <row r="13" spans="1:88" ht="17.25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1" t="s">
        <v>120</v>
      </c>
      <c r="I13" s="210" t="s">
        <v>81</v>
      </c>
      <c r="J13" s="210" t="s">
        <v>80</v>
      </c>
      <c r="K13" s="625" t="s">
        <v>82</v>
      </c>
      <c r="L13" s="177" t="s">
        <v>100</v>
      </c>
      <c r="M13" s="148"/>
      <c r="N13" s="175">
        <v>2025</v>
      </c>
      <c r="O13" s="176">
        <v>2026</v>
      </c>
      <c r="P13" s="176">
        <v>2027</v>
      </c>
      <c r="Q13" s="176">
        <v>2028</v>
      </c>
      <c r="R13" s="176">
        <v>2029</v>
      </c>
      <c r="S13" s="176">
        <v>2030</v>
      </c>
      <c r="T13" s="177">
        <v>2031</v>
      </c>
    </row>
    <row r="14" spans="1:88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5" t="s">
        <v>280</v>
      </c>
      <c r="I14" s="214" t="s">
        <v>86</v>
      </c>
      <c r="J14" s="214" t="s">
        <v>252</v>
      </c>
      <c r="K14" s="626" t="s">
        <v>87</v>
      </c>
      <c r="L14" s="183" t="s">
        <v>87</v>
      </c>
      <c r="M14" s="148"/>
      <c r="N14" s="181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3" t="s">
        <v>87</v>
      </c>
    </row>
    <row r="15" spans="1:88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186" t="s">
        <v>19</v>
      </c>
      <c r="J15" s="186" t="s">
        <v>20</v>
      </c>
      <c r="K15" s="627" t="s">
        <v>21</v>
      </c>
      <c r="L15" s="189" t="s">
        <v>22</v>
      </c>
      <c r="M15" s="143"/>
      <c r="N15" s="188" t="s">
        <v>23</v>
      </c>
      <c r="O15" s="190" t="s">
        <v>88</v>
      </c>
      <c r="P15" s="190" t="s">
        <v>89</v>
      </c>
      <c r="Q15" s="190" t="s">
        <v>90</v>
      </c>
      <c r="R15" s="190" t="s">
        <v>91</v>
      </c>
      <c r="S15" s="190" t="s">
        <v>92</v>
      </c>
      <c r="T15" s="189" t="s">
        <v>93</v>
      </c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</row>
    <row r="16" spans="1:88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92"/>
      <c r="K16" s="628"/>
      <c r="L16" s="520"/>
      <c r="M16" s="143"/>
      <c r="N16" s="194"/>
      <c r="O16" s="218"/>
      <c r="P16" s="218"/>
      <c r="Q16" s="218"/>
      <c r="R16" s="218"/>
      <c r="S16" s="218"/>
      <c r="T16" s="520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</row>
    <row r="17" spans="1:88" s="142" customFormat="1" ht="17.25" customHeight="1">
      <c r="A17" s="143"/>
      <c r="B17" s="125"/>
      <c r="C17" s="76"/>
      <c r="D17" s="639" t="s">
        <v>831</v>
      </c>
      <c r="E17" s="674"/>
      <c r="F17" s="51"/>
      <c r="G17" s="51"/>
      <c r="H17" s="51"/>
      <c r="I17" s="73"/>
      <c r="J17" s="73"/>
      <c r="K17" s="104"/>
      <c r="L17" s="104"/>
      <c r="M17" s="146"/>
      <c r="N17" s="77"/>
      <c r="O17" s="99"/>
      <c r="P17" s="99"/>
      <c r="Q17" s="99"/>
      <c r="R17" s="99"/>
      <c r="S17" s="99"/>
      <c r="T17" s="104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</row>
    <row r="18" spans="1:88" s="142" customFormat="1" ht="30">
      <c r="A18" s="143"/>
      <c r="B18" s="125">
        <v>56</v>
      </c>
      <c r="C18" s="76" t="s">
        <v>727</v>
      </c>
      <c r="D18" s="122" t="s">
        <v>1082</v>
      </c>
      <c r="E18" s="78">
        <v>31554</v>
      </c>
      <c r="F18" s="78" t="s">
        <v>730</v>
      </c>
      <c r="G18" s="79" t="s">
        <v>1083</v>
      </c>
      <c r="H18" s="124" t="s">
        <v>147</v>
      </c>
      <c r="I18" s="80">
        <v>45505</v>
      </c>
      <c r="J18" s="532">
        <v>46600</v>
      </c>
      <c r="K18" s="586">
        <v>27.014102999999999</v>
      </c>
      <c r="L18" s="104">
        <v>20.532</v>
      </c>
      <c r="M18" s="144"/>
      <c r="N18" s="77">
        <v>0</v>
      </c>
      <c r="O18" s="99">
        <v>0</v>
      </c>
      <c r="P18" s="99">
        <v>19.462</v>
      </c>
      <c r="Q18" s="99">
        <v>1.07</v>
      </c>
      <c r="R18" s="99">
        <v>0</v>
      </c>
      <c r="S18" s="99">
        <v>0</v>
      </c>
      <c r="T18" s="104">
        <v>0</v>
      </c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</row>
    <row r="19" spans="1:88" s="142" customFormat="1" ht="75">
      <c r="A19" s="143"/>
      <c r="B19" s="125">
        <f>+B18+1</f>
        <v>57</v>
      </c>
      <c r="C19" s="76" t="s">
        <v>727</v>
      </c>
      <c r="D19" s="79" t="s">
        <v>1084</v>
      </c>
      <c r="E19" s="78" t="s">
        <v>1085</v>
      </c>
      <c r="F19" s="78" t="s">
        <v>730</v>
      </c>
      <c r="G19" s="79" t="s">
        <v>1086</v>
      </c>
      <c r="H19" s="124" t="s">
        <v>147</v>
      </c>
      <c r="I19" s="80">
        <v>45444</v>
      </c>
      <c r="J19" s="532">
        <v>46539</v>
      </c>
      <c r="K19" s="605">
        <v>17.795901000000001</v>
      </c>
      <c r="L19" s="104">
        <v>7.069</v>
      </c>
      <c r="M19" s="144"/>
      <c r="N19" s="77">
        <v>0</v>
      </c>
      <c r="O19" s="99">
        <v>0</v>
      </c>
      <c r="P19" s="99">
        <v>6.3310000000000004</v>
      </c>
      <c r="Q19" s="99">
        <v>0.73799999999999999</v>
      </c>
      <c r="R19" s="99">
        <v>0</v>
      </c>
      <c r="S19" s="99">
        <v>0</v>
      </c>
      <c r="T19" s="104">
        <v>0</v>
      </c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</row>
    <row r="20" spans="1:88" s="142" customFormat="1" ht="45">
      <c r="A20" s="143"/>
      <c r="B20" s="125">
        <f t="shared" ref="B20:B30" si="0">+B19+1</f>
        <v>58</v>
      </c>
      <c r="C20" s="76" t="s">
        <v>727</v>
      </c>
      <c r="D20" s="79" t="s">
        <v>1087</v>
      </c>
      <c r="E20" s="78" t="s">
        <v>1088</v>
      </c>
      <c r="F20" s="78" t="s">
        <v>730</v>
      </c>
      <c r="G20" s="79" t="s">
        <v>1089</v>
      </c>
      <c r="H20" s="124" t="s">
        <v>147</v>
      </c>
      <c r="I20" s="80">
        <v>44531</v>
      </c>
      <c r="J20" s="532">
        <v>46174</v>
      </c>
      <c r="K20" s="605">
        <v>10.99606</v>
      </c>
      <c r="L20" s="104">
        <v>0.217</v>
      </c>
      <c r="M20" s="144"/>
      <c r="N20" s="77">
        <v>0</v>
      </c>
      <c r="O20" s="99">
        <v>7.423</v>
      </c>
      <c r="P20" s="99">
        <v>0.217</v>
      </c>
      <c r="Q20" s="99">
        <v>0</v>
      </c>
      <c r="R20" s="99">
        <v>0</v>
      </c>
      <c r="S20" s="99">
        <v>0</v>
      </c>
      <c r="T20" s="104">
        <v>0</v>
      </c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</row>
    <row r="21" spans="1:88" s="142" customFormat="1" ht="45">
      <c r="A21" s="143"/>
      <c r="B21" s="125">
        <f t="shared" si="0"/>
        <v>59</v>
      </c>
      <c r="C21" s="76" t="s">
        <v>727</v>
      </c>
      <c r="D21" s="79" t="s">
        <v>1090</v>
      </c>
      <c r="E21" s="78" t="s">
        <v>1091</v>
      </c>
      <c r="F21" s="78" t="s">
        <v>730</v>
      </c>
      <c r="G21" s="79" t="s">
        <v>1092</v>
      </c>
      <c r="H21" s="124" t="s">
        <v>147</v>
      </c>
      <c r="I21" s="80">
        <v>45717</v>
      </c>
      <c r="J21" s="532">
        <v>47239</v>
      </c>
      <c r="K21" s="605">
        <v>29.1</v>
      </c>
      <c r="L21" s="104">
        <v>14.128</v>
      </c>
      <c r="M21" s="144"/>
      <c r="N21" s="77">
        <v>0</v>
      </c>
      <c r="O21" s="99">
        <v>4.899</v>
      </c>
      <c r="P21" s="99">
        <v>4.899</v>
      </c>
      <c r="Q21" s="99">
        <v>4.899</v>
      </c>
      <c r="R21" s="99">
        <v>4.1669999999999998</v>
      </c>
      <c r="S21" s="99">
        <v>0.16300000000000001</v>
      </c>
      <c r="T21" s="104">
        <v>0</v>
      </c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</row>
    <row r="22" spans="1:88" s="142" customFormat="1" ht="75" customHeight="1">
      <c r="A22" s="143"/>
      <c r="B22" s="125">
        <f t="shared" si="0"/>
        <v>60</v>
      </c>
      <c r="C22" s="76" t="s">
        <v>727</v>
      </c>
      <c r="D22" s="79" t="s">
        <v>1093</v>
      </c>
      <c r="E22" s="78" t="s">
        <v>1094</v>
      </c>
      <c r="F22" s="78" t="s">
        <v>730</v>
      </c>
      <c r="G22" s="79" t="s">
        <v>1095</v>
      </c>
      <c r="H22" s="78" t="s">
        <v>147</v>
      </c>
      <c r="I22" s="80">
        <v>44378</v>
      </c>
      <c r="J22" s="532">
        <v>46966</v>
      </c>
      <c r="K22" s="325">
        <v>13.9</v>
      </c>
      <c r="L22" s="104">
        <v>10.538</v>
      </c>
      <c r="M22" s="144"/>
      <c r="N22" s="77">
        <v>0</v>
      </c>
      <c r="O22" s="99">
        <v>0</v>
      </c>
      <c r="P22" s="99">
        <v>6.1630000000000003</v>
      </c>
      <c r="Q22" s="99">
        <v>4.375</v>
      </c>
      <c r="R22" s="99">
        <v>0</v>
      </c>
      <c r="S22" s="99">
        <v>0</v>
      </c>
      <c r="T22" s="104">
        <v>0</v>
      </c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</row>
    <row r="23" spans="1:88" s="142" customFormat="1" ht="75">
      <c r="A23" s="143"/>
      <c r="B23" s="125">
        <f t="shared" si="0"/>
        <v>61</v>
      </c>
      <c r="C23" s="76" t="s">
        <v>727</v>
      </c>
      <c r="D23" s="656" t="s">
        <v>1096</v>
      </c>
      <c r="E23" s="78" t="s">
        <v>1097</v>
      </c>
      <c r="F23" s="78" t="s">
        <v>730</v>
      </c>
      <c r="G23" s="343" t="s">
        <v>1098</v>
      </c>
      <c r="H23" s="675" t="s">
        <v>147</v>
      </c>
      <c r="I23" s="80">
        <v>44197</v>
      </c>
      <c r="J23" s="532">
        <v>46143</v>
      </c>
      <c r="K23" s="325">
        <v>29.888553999999999</v>
      </c>
      <c r="L23" s="104">
        <v>0</v>
      </c>
      <c r="M23" s="144"/>
      <c r="N23" s="77">
        <v>18.108000000000001</v>
      </c>
      <c r="O23" s="99">
        <v>10.044</v>
      </c>
      <c r="P23" s="99">
        <v>0</v>
      </c>
      <c r="Q23" s="99">
        <v>0</v>
      </c>
      <c r="R23" s="99">
        <v>0</v>
      </c>
      <c r="S23" s="99">
        <v>0</v>
      </c>
      <c r="T23" s="104">
        <v>0</v>
      </c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</row>
    <row r="24" spans="1:88" s="142" customFormat="1" ht="66.95" customHeight="1">
      <c r="A24" s="143"/>
      <c r="B24" s="125">
        <f t="shared" si="0"/>
        <v>62</v>
      </c>
      <c r="C24" s="333" t="s">
        <v>727</v>
      </c>
      <c r="D24" s="122" t="s">
        <v>1099</v>
      </c>
      <c r="E24" s="198" t="s">
        <v>1100</v>
      </c>
      <c r="F24" s="78" t="s">
        <v>730</v>
      </c>
      <c r="G24" s="343" t="s">
        <v>1101</v>
      </c>
      <c r="H24" s="192" t="s">
        <v>147</v>
      </c>
      <c r="I24" s="80">
        <v>45748</v>
      </c>
      <c r="J24" s="532">
        <v>47239</v>
      </c>
      <c r="K24" s="325">
        <v>16.969391000000002</v>
      </c>
      <c r="L24" s="104">
        <v>11.226000000000001</v>
      </c>
      <c r="M24" s="144"/>
      <c r="N24" s="77">
        <v>0</v>
      </c>
      <c r="O24" s="99">
        <v>0</v>
      </c>
      <c r="P24" s="99">
        <v>7.569</v>
      </c>
      <c r="Q24" s="99">
        <v>2.7189999999999999</v>
      </c>
      <c r="R24" s="99">
        <v>0.91500000000000004</v>
      </c>
      <c r="S24" s="99">
        <v>2.3E-2</v>
      </c>
      <c r="T24" s="104">
        <v>0</v>
      </c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</row>
    <row r="25" spans="1:88" s="142" customFormat="1" ht="75">
      <c r="A25" s="143"/>
      <c r="B25" s="125">
        <f t="shared" si="0"/>
        <v>63</v>
      </c>
      <c r="C25" s="333" t="s">
        <v>727</v>
      </c>
      <c r="D25" s="122" t="s">
        <v>1102</v>
      </c>
      <c r="E25" s="198" t="s">
        <v>1103</v>
      </c>
      <c r="F25" s="78" t="s">
        <v>730</v>
      </c>
      <c r="G25" s="332" t="s">
        <v>1104</v>
      </c>
      <c r="H25" s="80" t="s">
        <v>147</v>
      </c>
      <c r="I25" s="80">
        <v>44105</v>
      </c>
      <c r="J25" s="532" t="s">
        <v>1105</v>
      </c>
      <c r="K25" s="325">
        <v>14.760509000000001</v>
      </c>
      <c r="L25" s="104">
        <v>0</v>
      </c>
      <c r="M25" s="144"/>
      <c r="N25" s="77">
        <v>0</v>
      </c>
      <c r="O25" s="99">
        <v>0</v>
      </c>
      <c r="P25" s="99">
        <v>0</v>
      </c>
      <c r="Q25" s="99">
        <v>0</v>
      </c>
      <c r="R25" s="99">
        <v>0</v>
      </c>
      <c r="S25" s="99">
        <v>0</v>
      </c>
      <c r="T25" s="104">
        <v>0</v>
      </c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</row>
    <row r="26" spans="1:88" s="142" customFormat="1" ht="60">
      <c r="A26" s="143"/>
      <c r="B26" s="125">
        <f t="shared" si="0"/>
        <v>64</v>
      </c>
      <c r="C26" s="76" t="s">
        <v>727</v>
      </c>
      <c r="D26" s="122" t="s">
        <v>1106</v>
      </c>
      <c r="E26" s="330" t="s">
        <v>1107</v>
      </c>
      <c r="F26" s="78" t="s">
        <v>730</v>
      </c>
      <c r="G26" s="332" t="s">
        <v>1108</v>
      </c>
      <c r="H26" s="80" t="s">
        <v>147</v>
      </c>
      <c r="I26" s="80">
        <v>44228</v>
      </c>
      <c r="J26" s="532">
        <v>45741</v>
      </c>
      <c r="K26" s="586">
        <v>21.756668000000001</v>
      </c>
      <c r="L26" s="104">
        <v>0</v>
      </c>
      <c r="M26" s="144"/>
      <c r="N26" s="77">
        <v>1.5059100000000001</v>
      </c>
      <c r="O26" s="99">
        <v>0</v>
      </c>
      <c r="P26" s="99">
        <v>0</v>
      </c>
      <c r="Q26" s="99">
        <v>0</v>
      </c>
      <c r="R26" s="99">
        <v>0</v>
      </c>
      <c r="S26" s="99">
        <v>0</v>
      </c>
      <c r="T26" s="104">
        <v>0</v>
      </c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</row>
    <row r="27" spans="1:88" s="142" customFormat="1" ht="60">
      <c r="A27" s="143"/>
      <c r="B27" s="125">
        <f t="shared" si="0"/>
        <v>65</v>
      </c>
      <c r="C27" s="76" t="s">
        <v>727</v>
      </c>
      <c r="D27" s="122" t="s">
        <v>1109</v>
      </c>
      <c r="E27" s="78" t="s">
        <v>1110</v>
      </c>
      <c r="F27" s="78" t="s">
        <v>730</v>
      </c>
      <c r="G27" s="122" t="s">
        <v>1111</v>
      </c>
      <c r="H27" s="124" t="s">
        <v>147</v>
      </c>
      <c r="I27" s="80">
        <v>45627</v>
      </c>
      <c r="J27" s="532">
        <v>47331</v>
      </c>
      <c r="K27" s="586">
        <v>19.242190000000001</v>
      </c>
      <c r="L27" s="104">
        <v>9.4420000000000002</v>
      </c>
      <c r="M27" s="144"/>
      <c r="N27" s="77">
        <v>1.5629999999999999</v>
      </c>
      <c r="O27" s="99">
        <v>5.4</v>
      </c>
      <c r="P27" s="99">
        <v>5.3769999999999998</v>
      </c>
      <c r="Q27" s="99">
        <v>3.9</v>
      </c>
      <c r="R27" s="99">
        <v>0.16500000000000001</v>
      </c>
      <c r="S27" s="99">
        <v>0</v>
      </c>
      <c r="T27" s="104">
        <v>0</v>
      </c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</row>
    <row r="28" spans="1:88" s="142" customFormat="1" ht="65.099999999999994" customHeight="1">
      <c r="A28" s="143"/>
      <c r="B28" s="125">
        <f t="shared" si="0"/>
        <v>66</v>
      </c>
      <c r="C28" s="76" t="s">
        <v>727</v>
      </c>
      <c r="D28" s="122" t="s">
        <v>1112</v>
      </c>
      <c r="E28" s="78" t="s">
        <v>1113</v>
      </c>
      <c r="F28" s="78" t="s">
        <v>730</v>
      </c>
      <c r="G28" s="79" t="s">
        <v>1114</v>
      </c>
      <c r="H28" s="124" t="s">
        <v>147</v>
      </c>
      <c r="I28" s="80">
        <v>44682</v>
      </c>
      <c r="J28" s="532">
        <v>46784</v>
      </c>
      <c r="K28" s="586">
        <v>11.791096</v>
      </c>
      <c r="L28" s="104">
        <v>5.2350000000000003</v>
      </c>
      <c r="M28" s="144"/>
      <c r="N28" s="77">
        <v>1.32681</v>
      </c>
      <c r="O28" s="99">
        <v>2.8730000000000002</v>
      </c>
      <c r="P28" s="99">
        <v>2.6030000000000002</v>
      </c>
      <c r="Q28" s="99">
        <v>2.6320000000000001</v>
      </c>
      <c r="R28" s="99">
        <v>0</v>
      </c>
      <c r="S28" s="99">
        <v>0</v>
      </c>
      <c r="T28" s="104">
        <v>0</v>
      </c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</row>
    <row r="29" spans="1:88" s="142" customFormat="1" ht="75">
      <c r="A29" s="143"/>
      <c r="B29" s="125">
        <f t="shared" si="0"/>
        <v>67</v>
      </c>
      <c r="C29" s="76" t="s">
        <v>727</v>
      </c>
      <c r="D29" s="54" t="s">
        <v>969</v>
      </c>
      <c r="E29" s="544" t="s">
        <v>1115</v>
      </c>
      <c r="F29" s="51" t="s">
        <v>730</v>
      </c>
      <c r="G29" s="676" t="s">
        <v>1116</v>
      </c>
      <c r="H29" s="677" t="s">
        <v>147</v>
      </c>
      <c r="I29" s="80">
        <v>45627</v>
      </c>
      <c r="J29" s="532">
        <v>46388</v>
      </c>
      <c r="K29" s="154">
        <v>14.885638999999999</v>
      </c>
      <c r="L29" s="104">
        <v>11.423</v>
      </c>
      <c r="M29" s="144"/>
      <c r="N29" s="539">
        <v>0</v>
      </c>
      <c r="O29" s="540">
        <v>0</v>
      </c>
      <c r="P29" s="540">
        <v>11.423</v>
      </c>
      <c r="Q29" s="540">
        <v>0</v>
      </c>
      <c r="R29" s="540">
        <v>0</v>
      </c>
      <c r="S29" s="540">
        <v>0</v>
      </c>
      <c r="T29" s="536">
        <v>0</v>
      </c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</row>
    <row r="30" spans="1:88" s="142" customFormat="1" ht="80.099999999999994" customHeight="1" thickBot="1">
      <c r="A30" s="143"/>
      <c r="B30" s="125">
        <f t="shared" si="0"/>
        <v>68</v>
      </c>
      <c r="C30" s="76" t="s">
        <v>727</v>
      </c>
      <c r="D30" s="54" t="s">
        <v>1117</v>
      </c>
      <c r="E30" s="544" t="s">
        <v>1118</v>
      </c>
      <c r="F30" s="51" t="s">
        <v>730</v>
      </c>
      <c r="G30" s="676" t="s">
        <v>1119</v>
      </c>
      <c r="H30" s="677" t="s">
        <v>147</v>
      </c>
      <c r="I30" s="80">
        <v>45748</v>
      </c>
      <c r="J30" s="532">
        <v>46813</v>
      </c>
      <c r="K30" s="154">
        <v>10.192424000000001</v>
      </c>
      <c r="L30" s="104">
        <v>7.2910000000000004</v>
      </c>
      <c r="M30" s="144"/>
      <c r="N30" s="539">
        <v>0</v>
      </c>
      <c r="O30" s="540">
        <v>1</v>
      </c>
      <c r="P30" s="540">
        <v>3.5249999999999999</v>
      </c>
      <c r="Q30" s="540">
        <v>3.766</v>
      </c>
      <c r="R30" s="540">
        <v>0</v>
      </c>
      <c r="S30" s="540">
        <v>0</v>
      </c>
      <c r="T30" s="536">
        <v>0</v>
      </c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</row>
    <row r="31" spans="1:88" s="142" customFormat="1" ht="17.25" customHeight="1">
      <c r="A31" s="143"/>
      <c r="B31" s="125"/>
      <c r="C31" s="76"/>
      <c r="D31" s="630"/>
      <c r="E31" s="630"/>
      <c r="F31" s="78"/>
      <c r="G31" s="79"/>
      <c r="H31" s="122"/>
      <c r="I31" s="631"/>
      <c r="J31" s="632"/>
      <c r="K31" s="657"/>
      <c r="L31" s="657"/>
      <c r="M31" s="144"/>
      <c r="N31" s="658"/>
      <c r="O31" s="659"/>
      <c r="P31" s="659"/>
      <c r="Q31" s="659"/>
      <c r="R31" s="659"/>
      <c r="S31" s="659"/>
      <c r="T31" s="657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</row>
    <row r="32" spans="1:88" s="142" customFormat="1" ht="17.25" customHeight="1">
      <c r="A32" s="143"/>
      <c r="B32" s="191"/>
      <c r="C32" s="123"/>
      <c r="D32" s="192"/>
      <c r="E32" s="192"/>
      <c r="F32" s="192"/>
      <c r="G32" s="217"/>
      <c r="H32" s="678"/>
      <c r="I32" s="631"/>
      <c r="J32" s="632"/>
      <c r="K32" s="628"/>
      <c r="L32" s="520"/>
      <c r="M32" s="143"/>
      <c r="N32" s="194"/>
      <c r="O32" s="218"/>
      <c r="P32" s="218"/>
      <c r="Q32" s="218"/>
      <c r="R32" s="218"/>
      <c r="S32" s="218"/>
      <c r="T32" s="520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</row>
    <row r="33" spans="1:88" s="142" customFormat="1" ht="17.25" customHeight="1" thickBot="1">
      <c r="A33" s="143"/>
      <c r="B33" s="118"/>
      <c r="C33" s="635" t="s">
        <v>1120</v>
      </c>
      <c r="D33" s="635"/>
      <c r="E33" s="635"/>
      <c r="F33" s="119"/>
      <c r="G33" s="220"/>
      <c r="H33" s="220"/>
      <c r="I33" s="220"/>
      <c r="J33" s="119"/>
      <c r="K33" s="679"/>
      <c r="L33" s="680"/>
      <c r="M33" s="144"/>
      <c r="N33" s="681"/>
      <c r="O33" s="682"/>
      <c r="P33" s="682"/>
      <c r="Q33" s="682"/>
      <c r="R33" s="682"/>
      <c r="S33" s="682"/>
      <c r="T33" s="680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</row>
    <row r="34" spans="1:88" s="201" customFormat="1" ht="17.25" customHeight="1">
      <c r="A34" s="143"/>
      <c r="B34" s="149"/>
      <c r="C34" s="143"/>
      <c r="D34" s="143"/>
      <c r="E34" s="143"/>
      <c r="F34" s="143"/>
      <c r="G34" s="143"/>
      <c r="H34" s="143"/>
      <c r="I34" s="143"/>
      <c r="J34" s="143"/>
      <c r="K34" s="143"/>
      <c r="L34" s="143"/>
      <c r="M34" s="143"/>
      <c r="N34" s="148"/>
      <c r="O34" s="148"/>
      <c r="P34" s="148"/>
      <c r="Q34" s="148"/>
      <c r="R34" s="148"/>
      <c r="S34" s="148"/>
      <c r="T34" s="148"/>
      <c r="U34" s="148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</row>
    <row r="35" spans="1:88" ht="17.25" customHeight="1">
      <c r="A35" s="143"/>
      <c r="B35" s="143" t="s">
        <v>27</v>
      </c>
      <c r="C35" s="148"/>
      <c r="D35" s="148"/>
      <c r="E35" s="148"/>
      <c r="F35" s="143"/>
      <c r="G35" s="143"/>
      <c r="H35" s="143"/>
      <c r="I35" s="143"/>
      <c r="J35" s="143"/>
      <c r="K35" s="143"/>
      <c r="L35" s="143"/>
      <c r="M35" s="143"/>
      <c r="N35" s="148"/>
      <c r="O35" s="148"/>
      <c r="P35" s="148"/>
      <c r="Q35" s="148"/>
      <c r="R35" s="148"/>
      <c r="S35" s="148"/>
      <c r="T35" s="148"/>
      <c r="U35" s="148"/>
    </row>
    <row r="36" spans="1:88" ht="17.25" customHeight="1">
      <c r="A36" s="143"/>
      <c r="B36" s="149">
        <v>1</v>
      </c>
      <c r="C36" s="2524" t="s">
        <v>823</v>
      </c>
      <c r="D36" s="2524"/>
      <c r="E36" s="2524"/>
      <c r="F36" s="2524"/>
      <c r="G36" s="2524"/>
      <c r="H36" s="2524"/>
      <c r="I36" s="2524"/>
      <c r="J36" s="2524"/>
      <c r="K36" s="2524"/>
      <c r="L36" s="2524"/>
      <c r="M36" s="2524"/>
      <c r="N36" s="2524"/>
      <c r="O36" s="2524"/>
      <c r="P36" s="2524"/>
      <c r="Q36" s="2524"/>
      <c r="R36" s="2524"/>
      <c r="S36" s="2524"/>
      <c r="T36" s="2524"/>
      <c r="U36" s="237"/>
    </row>
    <row r="37" spans="1:88" ht="17.25" customHeight="1">
      <c r="A37" s="148"/>
      <c r="B37" s="149">
        <v>2</v>
      </c>
      <c r="C37" s="2524" t="s">
        <v>824</v>
      </c>
      <c r="D37" s="2524"/>
      <c r="E37" s="2524"/>
      <c r="F37" s="2524"/>
      <c r="G37" s="2524"/>
      <c r="H37" s="2524"/>
      <c r="I37" s="2524"/>
      <c r="J37" s="2524"/>
      <c r="K37" s="2524"/>
      <c r="L37" s="2524"/>
      <c r="M37" s="2524"/>
      <c r="N37" s="2524"/>
      <c r="O37" s="2524"/>
      <c r="P37" s="2524"/>
      <c r="Q37" s="2524"/>
      <c r="R37" s="2524"/>
      <c r="S37" s="2524"/>
      <c r="T37" s="2524"/>
      <c r="U37" s="237"/>
    </row>
    <row r="38" spans="1:88" ht="17.25" customHeight="1">
      <c r="A38" s="148"/>
      <c r="B38" s="149"/>
      <c r="C38" s="2525" t="s">
        <v>825</v>
      </c>
      <c r="D38" s="2525"/>
      <c r="E38" s="2525"/>
      <c r="F38" s="2525"/>
      <c r="G38" s="2525"/>
      <c r="H38" s="2525"/>
      <c r="I38" s="2525"/>
      <c r="J38" s="2525"/>
      <c r="K38" s="2525"/>
      <c r="L38" s="2525"/>
      <c r="M38" s="2525"/>
      <c r="N38" s="2525"/>
      <c r="O38" s="2525"/>
      <c r="P38" s="2525"/>
      <c r="Q38" s="2525"/>
      <c r="R38" s="2525"/>
      <c r="S38" s="2525"/>
      <c r="T38" s="2525"/>
      <c r="U38" s="148"/>
    </row>
    <row r="39" spans="1:88" ht="17.25" customHeight="1">
      <c r="A39" s="148"/>
      <c r="B39" s="116">
        <v>3</v>
      </c>
      <c r="C39" s="2525" t="s">
        <v>105</v>
      </c>
      <c r="D39" s="2525"/>
      <c r="E39" s="2525"/>
      <c r="F39" s="2525"/>
      <c r="G39" s="2525"/>
      <c r="H39" s="2525"/>
      <c r="I39" s="2525"/>
      <c r="J39" s="2525"/>
      <c r="K39" s="2525"/>
      <c r="L39" s="2525"/>
      <c r="M39" s="2525"/>
      <c r="N39" s="2525"/>
      <c r="O39" s="2525"/>
      <c r="P39" s="2525"/>
      <c r="Q39" s="2525"/>
      <c r="R39" s="2525"/>
      <c r="S39" s="2525"/>
      <c r="T39" s="2525"/>
      <c r="U39" s="148"/>
    </row>
    <row r="40" spans="1:88" ht="50.45" customHeight="1">
      <c r="A40" s="148"/>
      <c r="B40" s="571">
        <v>4</v>
      </c>
      <c r="C40" s="2545" t="s">
        <v>909</v>
      </c>
      <c r="D40" s="2545"/>
      <c r="E40" s="2545"/>
      <c r="F40" s="2545"/>
      <c r="G40" s="2545"/>
      <c r="H40" s="2545"/>
      <c r="I40" s="2545"/>
      <c r="J40" s="2545"/>
      <c r="K40" s="2545"/>
      <c r="L40" s="2545"/>
      <c r="M40" s="2545"/>
      <c r="N40" s="2545"/>
      <c r="O40" s="2545"/>
      <c r="P40" s="2545"/>
      <c r="Q40" s="2545"/>
      <c r="R40" s="2545"/>
      <c r="S40" s="2545"/>
      <c r="T40" s="2545"/>
      <c r="U40" s="148"/>
    </row>
    <row r="41" spans="1:88" ht="15">
      <c r="A41" s="148"/>
      <c r="B41" s="148"/>
      <c r="C41" s="148"/>
      <c r="D41" s="148"/>
      <c r="E41" s="148"/>
      <c r="F41" s="148"/>
      <c r="G41" s="148"/>
      <c r="H41" s="148"/>
      <c r="I41" s="148"/>
      <c r="J41" s="148"/>
    </row>
    <row r="42" spans="1:88" customFormat="1"/>
    <row r="43" spans="1:88" customFormat="1"/>
    <row r="44" spans="1:88" customFormat="1"/>
    <row r="45" spans="1:88" customFormat="1"/>
    <row r="46" spans="1:88" customFormat="1"/>
    <row r="47" spans="1:88" customFormat="1"/>
    <row r="48" spans="1:8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</sheetData>
  <mergeCells count="8">
    <mergeCell ref="C39:T39"/>
    <mergeCell ref="C40:T40"/>
    <mergeCell ref="B7:T7"/>
    <mergeCell ref="B8:T8"/>
    <mergeCell ref="B9:T9"/>
    <mergeCell ref="C36:T36"/>
    <mergeCell ref="C37:T37"/>
    <mergeCell ref="C38:T38"/>
  </mergeCells>
  <printOptions horizontalCentered="1"/>
  <pageMargins left="0.98425196850393704" right="0.51181102362204722" top="0.74803149606299213" bottom="0.23622047244094491" header="0" footer="0"/>
  <pageSetup scale="40" orientation="landscape" r:id="rId1"/>
  <headerFooter alignWithMargins="0"/>
  <ignoredErrors>
    <ignoredError sqref="E19:E30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E87FD-0C88-45A7-B671-64F35505A8B5}">
  <sheetPr>
    <tabColor rgb="FF0070C0"/>
    <pageSetUpPr fitToPage="1"/>
  </sheetPr>
  <dimension ref="A1:CJ92"/>
  <sheetViews>
    <sheetView view="pageBreakPreview" zoomScale="80" zoomScaleNormal="70" zoomScaleSheetLayoutView="80" workbookViewId="0">
      <selection activeCell="U1" sqref="U1:V1048576"/>
    </sheetView>
  </sheetViews>
  <sheetFormatPr defaultColWidth="8.5703125" defaultRowHeight="12.75"/>
  <cols>
    <col min="1" max="1" width="2.5703125" style="141" customWidth="1"/>
    <col min="2" max="2" width="6.5703125" style="141" customWidth="1"/>
    <col min="3" max="3" width="10.42578125" style="141" customWidth="1"/>
    <col min="4" max="4" width="52.42578125" style="141" customWidth="1"/>
    <col min="5" max="5" width="12.42578125" style="141" customWidth="1"/>
    <col min="6" max="6" width="14.5703125" style="141" customWidth="1"/>
    <col min="7" max="7" width="71.28515625" style="141" customWidth="1"/>
    <col min="8" max="9" width="11.42578125" style="141" customWidth="1"/>
    <col min="10" max="10" width="13.42578125" style="141" customWidth="1"/>
    <col min="11" max="12" width="12.42578125" style="141" customWidth="1"/>
    <col min="13" max="13" width="2.5703125" style="141" customWidth="1"/>
    <col min="14" max="20" width="12.5703125" style="141" customWidth="1"/>
    <col min="21" max="21" width="2.5703125" style="141" customWidth="1"/>
    <col min="22" max="22" width="2.7109375" style="141" customWidth="1"/>
    <col min="23" max="24" width="20.42578125" customWidth="1"/>
    <col min="25" max="25" width="11.42578125" customWidth="1"/>
    <col min="27" max="27" width="12.5703125" customWidth="1"/>
    <col min="28" max="28" width="13.28515625" customWidth="1"/>
    <col min="89" max="16384" width="8.5703125" style="141"/>
  </cols>
  <sheetData>
    <row r="1" spans="1:88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56"/>
      <c r="L1" s="156"/>
      <c r="M1" s="143"/>
      <c r="N1" s="156"/>
      <c r="P1" s="156"/>
      <c r="Q1" s="156"/>
      <c r="R1" s="156"/>
      <c r="S1" s="156"/>
      <c r="T1" s="156" t="s">
        <v>68</v>
      </c>
      <c r="U1" s="143"/>
      <c r="V1" s="143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</row>
    <row r="2" spans="1:88" s="142" customFormat="1" ht="17.25" customHeight="1">
      <c r="A2" s="143"/>
      <c r="B2" s="155"/>
      <c r="C2" s="82"/>
      <c r="D2"/>
      <c r="E2"/>
      <c r="F2"/>
      <c r="G2"/>
      <c r="H2" s="143"/>
      <c r="I2" s="143"/>
      <c r="J2" s="143"/>
      <c r="K2" s="156"/>
      <c r="L2" s="156"/>
      <c r="M2" s="143"/>
      <c r="N2" s="156"/>
      <c r="P2" s="150"/>
      <c r="Q2" s="150"/>
      <c r="R2" s="150"/>
      <c r="S2" s="150"/>
      <c r="T2" s="150" t="s">
        <v>2</v>
      </c>
      <c r="U2" s="143"/>
      <c r="V2" s="143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</row>
    <row r="3" spans="1:88" s="142" customFormat="1" ht="17.25" customHeight="1">
      <c r="A3" s="143" t="s">
        <v>77</v>
      </c>
      <c r="B3" s="248"/>
      <c r="C3" s="143"/>
      <c r="D3"/>
      <c r="E3"/>
      <c r="F3"/>
      <c r="G3"/>
      <c r="H3" s="143"/>
      <c r="I3" s="143"/>
      <c r="J3" s="143"/>
      <c r="K3" s="156"/>
      <c r="L3" s="156"/>
      <c r="M3" s="143"/>
      <c r="N3" s="156"/>
      <c r="P3" s="156"/>
      <c r="Q3" s="156"/>
      <c r="R3" s="156"/>
      <c r="S3" s="156"/>
      <c r="T3" s="156" t="s">
        <v>656</v>
      </c>
      <c r="U3" s="143"/>
      <c r="V3" s="14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</row>
    <row r="4" spans="1:88" s="142" customFormat="1" ht="17.25" customHeight="1">
      <c r="A4" s="143"/>
      <c r="B4" s="115"/>
      <c r="C4" s="143"/>
      <c r="D4"/>
      <c r="E4"/>
      <c r="F4"/>
      <c r="G4"/>
      <c r="H4" s="143"/>
      <c r="I4" s="143"/>
      <c r="J4" s="143"/>
      <c r="K4" s="156"/>
      <c r="L4" s="156"/>
      <c r="M4" s="143"/>
      <c r="N4" s="156"/>
      <c r="P4" s="156"/>
      <c r="Q4" s="156"/>
      <c r="R4" s="156"/>
      <c r="S4" s="156"/>
      <c r="T4" s="156" t="s">
        <v>4</v>
      </c>
      <c r="U4" s="143"/>
      <c r="V4" s="143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</row>
    <row r="5" spans="1:88" s="142" customFormat="1" ht="17.25" customHeight="1">
      <c r="A5" s="143"/>
      <c r="B5" s="115"/>
      <c r="C5" s="143"/>
      <c r="D5"/>
      <c r="E5"/>
      <c r="F5"/>
      <c r="G5"/>
      <c r="H5" s="143"/>
      <c r="I5" s="143"/>
      <c r="J5" s="143"/>
      <c r="K5" s="156"/>
      <c r="L5" s="156"/>
      <c r="M5" s="143"/>
      <c r="N5" s="156"/>
      <c r="P5" s="156"/>
      <c r="Q5" s="156"/>
      <c r="R5" s="156"/>
      <c r="S5" s="156"/>
      <c r="T5" s="156" t="s">
        <v>711</v>
      </c>
      <c r="U5" s="143"/>
      <c r="V5" s="143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142" customFormat="1" ht="17.25" customHeight="1">
      <c r="A6" s="143"/>
      <c r="B6" s="115"/>
      <c r="C6" s="115"/>
      <c r="D6"/>
      <c r="E6"/>
      <c r="F6"/>
      <c r="G6"/>
      <c r="H6" s="115"/>
      <c r="I6" s="115"/>
      <c r="J6" s="115"/>
      <c r="K6" s="115"/>
      <c r="L6" s="115"/>
      <c r="M6" s="115"/>
      <c r="N6" s="115"/>
      <c r="P6" s="156"/>
      <c r="Q6" s="156"/>
      <c r="R6" s="156"/>
      <c r="S6" s="156"/>
      <c r="T6" s="156" t="s">
        <v>1121</v>
      </c>
      <c r="U6" s="115"/>
      <c r="V6" s="115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142" customFormat="1" ht="17.25" customHeight="1">
      <c r="A7" s="143"/>
      <c r="B7" s="2527" t="s">
        <v>1121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2527"/>
      <c r="U7" s="143"/>
      <c r="V7" s="143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s="142" customFormat="1" ht="17.25" customHeight="1">
      <c r="A8" s="143"/>
      <c r="B8" s="2528" t="s">
        <v>713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143"/>
      <c r="V8" s="143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</row>
    <row r="9" spans="1:88" s="142" customFormat="1" ht="18.75" customHeight="1">
      <c r="A9" s="143"/>
      <c r="B9" s="2529" t="s">
        <v>1122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2530"/>
      <c r="U9" s="143"/>
      <c r="V9" s="143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</row>
    <row r="10" spans="1:88" s="142" customFormat="1" ht="17.25" customHeight="1" thickBot="1">
      <c r="A10" s="143"/>
      <c r="B10" s="143"/>
      <c r="C10" s="143"/>
      <c r="D10" s="162"/>
      <c r="E10" s="162"/>
      <c r="F10" s="162"/>
      <c r="G10" s="162"/>
      <c r="H10" s="162"/>
      <c r="I10" s="162"/>
      <c r="J10" s="162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</row>
    <row r="11" spans="1:88" ht="17.25" customHeight="1">
      <c r="A11" s="148"/>
      <c r="B11" s="204"/>
      <c r="C11" s="205"/>
      <c r="D11" s="206"/>
      <c r="E11" s="206"/>
      <c r="F11" s="206"/>
      <c r="G11" s="207"/>
      <c r="H11" s="207"/>
      <c r="I11" s="206"/>
      <c r="J11" s="206"/>
      <c r="K11" s="624" t="s">
        <v>249</v>
      </c>
      <c r="L11" s="171"/>
      <c r="M11" s="148"/>
      <c r="N11" s="169"/>
      <c r="O11" s="170"/>
      <c r="P11" s="170"/>
      <c r="Q11" s="170"/>
      <c r="R11" s="170"/>
      <c r="S11" s="170"/>
      <c r="T11" s="171"/>
      <c r="V11" s="148"/>
    </row>
    <row r="12" spans="1:88" ht="17.25" customHeight="1">
      <c r="A12" s="148"/>
      <c r="B12" s="208"/>
      <c r="C12" s="209"/>
      <c r="D12" s="210"/>
      <c r="E12" s="210"/>
      <c r="F12" s="210"/>
      <c r="G12" s="211"/>
      <c r="H12" s="211" t="s">
        <v>120</v>
      </c>
      <c r="I12" s="210"/>
      <c r="J12" s="210" t="s">
        <v>78</v>
      </c>
      <c r="K12" s="625" t="s">
        <v>79</v>
      </c>
      <c r="L12" s="177" t="s">
        <v>80</v>
      </c>
      <c r="M12" s="148"/>
      <c r="N12" s="175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6" t="s">
        <v>80</v>
      </c>
      <c r="T12" s="177" t="s">
        <v>80</v>
      </c>
      <c r="V12" s="148"/>
    </row>
    <row r="13" spans="1:88" ht="17.25" customHeight="1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1" t="s">
        <v>280</v>
      </c>
      <c r="I13" s="210" t="s">
        <v>81</v>
      </c>
      <c r="J13" s="210" t="s">
        <v>80</v>
      </c>
      <c r="K13" s="625" t="s">
        <v>82</v>
      </c>
      <c r="L13" s="177" t="s">
        <v>100</v>
      </c>
      <c r="M13" s="148"/>
      <c r="N13" s="175">
        <v>2025</v>
      </c>
      <c r="O13" s="176">
        <v>2026</v>
      </c>
      <c r="P13" s="176">
        <v>2027</v>
      </c>
      <c r="Q13" s="176">
        <v>2028</v>
      </c>
      <c r="R13" s="176">
        <v>2029</v>
      </c>
      <c r="S13" s="176">
        <v>2030</v>
      </c>
      <c r="T13" s="177">
        <v>2031</v>
      </c>
      <c r="V13" s="148"/>
    </row>
    <row r="14" spans="1:88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5"/>
      <c r="I14" s="214" t="s">
        <v>86</v>
      </c>
      <c r="J14" s="214" t="s">
        <v>252</v>
      </c>
      <c r="K14" s="626" t="s">
        <v>87</v>
      </c>
      <c r="L14" s="183" t="s">
        <v>87</v>
      </c>
      <c r="M14" s="148"/>
      <c r="N14" s="181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2" t="s">
        <v>87</v>
      </c>
      <c r="T14" s="183" t="s">
        <v>87</v>
      </c>
      <c r="V14" s="148"/>
    </row>
    <row r="15" spans="1:88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216" t="s">
        <v>18</v>
      </c>
      <c r="I15" s="186" t="s">
        <v>19</v>
      </c>
      <c r="J15" s="186" t="s">
        <v>20</v>
      </c>
      <c r="K15" s="627" t="s">
        <v>21</v>
      </c>
      <c r="L15" s="189" t="s">
        <v>22</v>
      </c>
      <c r="M15" s="143"/>
      <c r="N15" s="188" t="s">
        <v>23</v>
      </c>
      <c r="O15" s="190" t="s">
        <v>88</v>
      </c>
      <c r="P15" s="190" t="s">
        <v>89</v>
      </c>
      <c r="Q15" s="190" t="s">
        <v>90</v>
      </c>
      <c r="R15" s="190" t="s">
        <v>91</v>
      </c>
      <c r="S15" s="190" t="s">
        <v>92</v>
      </c>
      <c r="T15" s="189" t="s">
        <v>93</v>
      </c>
      <c r="V15" s="143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</row>
    <row r="16" spans="1:88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217"/>
      <c r="J16" s="192"/>
      <c r="K16" s="628"/>
      <c r="L16" s="520"/>
      <c r="M16" s="143"/>
      <c r="N16" s="194"/>
      <c r="O16" s="218"/>
      <c r="P16" s="218"/>
      <c r="Q16" s="218"/>
      <c r="R16" s="218"/>
      <c r="S16" s="218"/>
      <c r="T16" s="520"/>
      <c r="V16" s="143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</row>
    <row r="17" spans="1:88" s="142" customFormat="1" ht="17.25" customHeight="1">
      <c r="A17" s="143"/>
      <c r="B17" s="125"/>
      <c r="C17" s="76"/>
      <c r="D17" s="639" t="s">
        <v>831</v>
      </c>
      <c r="E17" s="674"/>
      <c r="F17" s="51"/>
      <c r="G17" s="51"/>
      <c r="H17" s="51"/>
      <c r="I17" s="73"/>
      <c r="J17" s="73"/>
      <c r="K17" s="104"/>
      <c r="L17" s="104"/>
      <c r="M17" s="146"/>
      <c r="N17" s="77"/>
      <c r="O17" s="99"/>
      <c r="P17" s="99"/>
      <c r="Q17" s="99"/>
      <c r="R17" s="99"/>
      <c r="S17" s="99"/>
      <c r="T17" s="104"/>
      <c r="V17" s="143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</row>
    <row r="18" spans="1:88" s="142" customFormat="1" ht="60">
      <c r="A18" s="143"/>
      <c r="B18" s="125">
        <v>69</v>
      </c>
      <c r="C18" s="76" t="s">
        <v>771</v>
      </c>
      <c r="D18" s="79" t="s">
        <v>1123</v>
      </c>
      <c r="E18" s="78" t="s">
        <v>1124</v>
      </c>
      <c r="F18" s="78" t="s">
        <v>730</v>
      </c>
      <c r="G18" s="79" t="s">
        <v>1125</v>
      </c>
      <c r="H18" s="124" t="s">
        <v>147</v>
      </c>
      <c r="I18" s="80">
        <v>45139</v>
      </c>
      <c r="J18" s="532">
        <v>46722</v>
      </c>
      <c r="K18" s="586">
        <v>19.009183</v>
      </c>
      <c r="L18" s="104">
        <v>16.085000000000001</v>
      </c>
      <c r="M18" s="144"/>
      <c r="N18" s="77">
        <v>0</v>
      </c>
      <c r="O18" s="99">
        <v>0</v>
      </c>
      <c r="P18" s="99">
        <v>13.692</v>
      </c>
      <c r="Q18" s="99">
        <v>2.3929999999999998</v>
      </c>
      <c r="R18" s="99">
        <v>0</v>
      </c>
      <c r="S18" s="99">
        <v>0</v>
      </c>
      <c r="T18" s="104">
        <v>0</v>
      </c>
      <c r="V18" s="143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</row>
    <row r="19" spans="1:88" s="142" customFormat="1" ht="45">
      <c r="A19" s="143"/>
      <c r="B19" s="125">
        <f>+B18+1</f>
        <v>70</v>
      </c>
      <c r="C19" s="76" t="s">
        <v>727</v>
      </c>
      <c r="D19" s="79" t="s">
        <v>1126</v>
      </c>
      <c r="E19" s="78" t="s">
        <v>1127</v>
      </c>
      <c r="F19" s="78" t="s">
        <v>730</v>
      </c>
      <c r="G19" s="79" t="s">
        <v>1128</v>
      </c>
      <c r="H19" s="124" t="s">
        <v>147</v>
      </c>
      <c r="I19" s="80">
        <v>44774</v>
      </c>
      <c r="J19" s="532">
        <v>46023</v>
      </c>
      <c r="K19" s="605">
        <v>12.929929</v>
      </c>
      <c r="L19" s="104">
        <v>0</v>
      </c>
      <c r="M19" s="144"/>
      <c r="N19" s="77">
        <v>1.2929999999999999</v>
      </c>
      <c r="O19" s="99">
        <v>7.9539999999999997</v>
      </c>
      <c r="P19" s="99">
        <v>0</v>
      </c>
      <c r="Q19" s="99">
        <v>0</v>
      </c>
      <c r="R19" s="99">
        <v>0</v>
      </c>
      <c r="S19" s="99">
        <v>0</v>
      </c>
      <c r="T19" s="104">
        <v>0</v>
      </c>
      <c r="V19" s="143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</row>
    <row r="20" spans="1:88" s="142" customFormat="1" ht="30">
      <c r="A20" s="143"/>
      <c r="B20" s="125">
        <f t="shared" ref="B20:B33" si="0">+B19+1</f>
        <v>71</v>
      </c>
      <c r="C20" s="76" t="s">
        <v>727</v>
      </c>
      <c r="D20" s="79" t="s">
        <v>1129</v>
      </c>
      <c r="E20" s="78" t="s">
        <v>1130</v>
      </c>
      <c r="F20" s="78" t="s">
        <v>730</v>
      </c>
      <c r="G20" s="79" t="s">
        <v>1131</v>
      </c>
      <c r="H20" s="124" t="s">
        <v>147</v>
      </c>
      <c r="I20" s="80">
        <v>44256</v>
      </c>
      <c r="J20" s="532">
        <v>47453</v>
      </c>
      <c r="K20" s="605">
        <v>14.880390999999999</v>
      </c>
      <c r="L20" s="104">
        <v>6.048</v>
      </c>
      <c r="M20" s="144"/>
      <c r="N20" s="77">
        <v>0</v>
      </c>
      <c r="O20" s="99">
        <v>1.8029999999999999</v>
      </c>
      <c r="P20" s="99">
        <v>3.5630000000000002</v>
      </c>
      <c r="Q20" s="99">
        <v>1.248</v>
      </c>
      <c r="R20" s="99">
        <v>1.1279999999999999</v>
      </c>
      <c r="S20" s="99">
        <v>0.109</v>
      </c>
      <c r="T20" s="104">
        <v>0</v>
      </c>
      <c r="V20" s="143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</row>
    <row r="21" spans="1:88" s="142" customFormat="1" ht="41.1" customHeight="1">
      <c r="A21" s="143"/>
      <c r="B21" s="125">
        <f t="shared" si="0"/>
        <v>72</v>
      </c>
      <c r="C21" s="76" t="s">
        <v>771</v>
      </c>
      <c r="D21" s="79" t="s">
        <v>1132</v>
      </c>
      <c r="E21" s="78" t="s">
        <v>1133</v>
      </c>
      <c r="F21" s="78" t="s">
        <v>730</v>
      </c>
      <c r="G21" s="79" t="s">
        <v>1134</v>
      </c>
      <c r="H21" s="124" t="s">
        <v>147</v>
      </c>
      <c r="I21" s="80">
        <v>45444</v>
      </c>
      <c r="J21" s="532">
        <v>46997</v>
      </c>
      <c r="K21" s="605">
        <v>11.951819</v>
      </c>
      <c r="L21" s="104">
        <v>8.2349999999999994</v>
      </c>
      <c r="M21" s="144"/>
      <c r="N21" s="77">
        <v>0</v>
      </c>
      <c r="O21" s="99">
        <v>0</v>
      </c>
      <c r="P21" s="99">
        <v>3.806</v>
      </c>
      <c r="Q21" s="99">
        <v>4.4290000000000003</v>
      </c>
      <c r="R21" s="99">
        <v>0</v>
      </c>
      <c r="S21" s="99">
        <v>0</v>
      </c>
      <c r="T21" s="104">
        <v>0</v>
      </c>
      <c r="V21" s="143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</row>
    <row r="22" spans="1:88" s="142" customFormat="1" ht="30">
      <c r="A22" s="143"/>
      <c r="B22" s="125">
        <f t="shared" si="0"/>
        <v>73</v>
      </c>
      <c r="C22" s="76" t="s">
        <v>727</v>
      </c>
      <c r="D22" s="79" t="s">
        <v>1135</v>
      </c>
      <c r="E22" s="78" t="s">
        <v>1136</v>
      </c>
      <c r="F22" s="78" t="s">
        <v>730</v>
      </c>
      <c r="G22" s="332" t="s">
        <v>1137</v>
      </c>
      <c r="H22" s="78" t="s">
        <v>147</v>
      </c>
      <c r="I22" s="80">
        <v>45352</v>
      </c>
      <c r="J22" s="532">
        <v>46631</v>
      </c>
      <c r="K22" s="605">
        <v>17.137893999999999</v>
      </c>
      <c r="L22" s="104">
        <v>10.102</v>
      </c>
      <c r="M22" s="144"/>
      <c r="N22" s="77">
        <v>0</v>
      </c>
      <c r="O22" s="99">
        <v>0</v>
      </c>
      <c r="P22" s="99">
        <v>9.9939999999999998</v>
      </c>
      <c r="Q22" s="99">
        <v>0.108</v>
      </c>
      <c r="R22" s="99">
        <v>0</v>
      </c>
      <c r="S22" s="99">
        <v>0</v>
      </c>
      <c r="T22" s="104">
        <v>0</v>
      </c>
      <c r="V22" s="143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</row>
    <row r="23" spans="1:88" s="142" customFormat="1" ht="30">
      <c r="A23" s="143"/>
      <c r="B23" s="125">
        <f t="shared" si="0"/>
        <v>74</v>
      </c>
      <c r="C23" s="76" t="s">
        <v>865</v>
      </c>
      <c r="D23" s="79" t="s">
        <v>1138</v>
      </c>
      <c r="E23" s="78" t="s">
        <v>1139</v>
      </c>
      <c r="F23" s="78" t="s">
        <v>730</v>
      </c>
      <c r="G23" s="332" t="s">
        <v>1140</v>
      </c>
      <c r="H23" s="78" t="s">
        <v>147</v>
      </c>
      <c r="I23" s="80">
        <v>44713</v>
      </c>
      <c r="J23" s="532" t="s">
        <v>1141</v>
      </c>
      <c r="K23" s="605">
        <v>12.128575</v>
      </c>
      <c r="L23" s="104">
        <v>0</v>
      </c>
      <c r="M23" s="144"/>
      <c r="N23" s="77">
        <v>0</v>
      </c>
      <c r="O23" s="99">
        <v>0</v>
      </c>
      <c r="P23" s="99">
        <v>0</v>
      </c>
      <c r="Q23" s="99">
        <v>0</v>
      </c>
      <c r="R23" s="99">
        <v>0</v>
      </c>
      <c r="S23" s="99">
        <v>0</v>
      </c>
      <c r="T23" s="104">
        <v>0</v>
      </c>
      <c r="V23" s="14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</row>
    <row r="24" spans="1:88" s="142" customFormat="1" ht="30">
      <c r="A24" s="143"/>
      <c r="B24" s="125">
        <f t="shared" si="0"/>
        <v>75</v>
      </c>
      <c r="C24" s="76" t="s">
        <v>727</v>
      </c>
      <c r="D24" s="79" t="s">
        <v>1142</v>
      </c>
      <c r="E24" s="78" t="s">
        <v>1143</v>
      </c>
      <c r="F24" s="78" t="s">
        <v>1144</v>
      </c>
      <c r="G24" s="343" t="s">
        <v>1145</v>
      </c>
      <c r="H24" s="78" t="s">
        <v>147</v>
      </c>
      <c r="I24" s="80">
        <v>45413</v>
      </c>
      <c r="J24" s="532">
        <v>47604</v>
      </c>
      <c r="K24" s="325">
        <v>13.717452</v>
      </c>
      <c r="L24" s="104">
        <v>7.3010000000000002</v>
      </c>
      <c r="M24" s="144"/>
      <c r="N24" s="77">
        <v>0</v>
      </c>
      <c r="O24" s="99">
        <v>1.4950000000000001</v>
      </c>
      <c r="P24" s="99">
        <v>2</v>
      </c>
      <c r="Q24" s="99">
        <v>2</v>
      </c>
      <c r="R24" s="99">
        <v>2</v>
      </c>
      <c r="S24" s="99">
        <v>1.3009999999999999</v>
      </c>
      <c r="T24" s="104">
        <v>0</v>
      </c>
      <c r="V24" s="143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</row>
    <row r="25" spans="1:88" s="142" customFormat="1" ht="60">
      <c r="A25" s="143"/>
      <c r="B25" s="125">
        <f t="shared" si="0"/>
        <v>76</v>
      </c>
      <c r="C25" s="76" t="s">
        <v>727</v>
      </c>
      <c r="D25" s="79" t="s">
        <v>1146</v>
      </c>
      <c r="E25" s="78" t="s">
        <v>1147</v>
      </c>
      <c r="F25" s="78" t="s">
        <v>730</v>
      </c>
      <c r="G25" s="332" t="s">
        <v>1148</v>
      </c>
      <c r="H25" s="78" t="s">
        <v>147</v>
      </c>
      <c r="I25" s="80">
        <v>45383</v>
      </c>
      <c r="J25" s="532">
        <v>46174</v>
      </c>
      <c r="K25" s="325">
        <v>13.426871999999999</v>
      </c>
      <c r="L25" s="104">
        <v>0</v>
      </c>
      <c r="M25" s="144"/>
      <c r="N25" s="77">
        <v>5.9129300000000002</v>
      </c>
      <c r="O25" s="99">
        <v>7.2030000000000003</v>
      </c>
      <c r="P25" s="99">
        <v>0</v>
      </c>
      <c r="Q25" s="99">
        <v>0</v>
      </c>
      <c r="R25" s="99">
        <v>0</v>
      </c>
      <c r="S25" s="99">
        <v>0</v>
      </c>
      <c r="T25" s="104">
        <v>0</v>
      </c>
      <c r="V25" s="143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</row>
    <row r="26" spans="1:88" s="142" customFormat="1" ht="45">
      <c r="A26" s="143"/>
      <c r="B26" s="125">
        <f t="shared" si="0"/>
        <v>77</v>
      </c>
      <c r="C26" s="76" t="s">
        <v>727</v>
      </c>
      <c r="D26" s="343" t="s">
        <v>1149</v>
      </c>
      <c r="E26" s="78" t="s">
        <v>1150</v>
      </c>
      <c r="F26" s="78" t="s">
        <v>1144</v>
      </c>
      <c r="G26" s="343" t="s">
        <v>1151</v>
      </c>
      <c r="H26" s="78" t="s">
        <v>147</v>
      </c>
      <c r="I26" s="80">
        <v>45627</v>
      </c>
      <c r="J26" s="532">
        <v>47635</v>
      </c>
      <c r="K26" s="325">
        <v>16.486761999999999</v>
      </c>
      <c r="L26" s="104">
        <v>12.807</v>
      </c>
      <c r="M26" s="144"/>
      <c r="N26" s="77">
        <v>0</v>
      </c>
      <c r="O26" s="99">
        <v>0</v>
      </c>
      <c r="P26" s="99">
        <v>2</v>
      </c>
      <c r="Q26" s="99">
        <v>3</v>
      </c>
      <c r="R26" s="99">
        <v>3</v>
      </c>
      <c r="S26" s="99">
        <v>4.8070000000000004</v>
      </c>
      <c r="T26" s="104">
        <v>0</v>
      </c>
      <c r="V26" s="143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</row>
    <row r="27" spans="1:88" s="142" customFormat="1" ht="75">
      <c r="A27" s="143"/>
      <c r="B27" s="125">
        <f t="shared" si="0"/>
        <v>78</v>
      </c>
      <c r="C27" s="76" t="s">
        <v>865</v>
      </c>
      <c r="D27" s="122" t="s">
        <v>1152</v>
      </c>
      <c r="E27" s="330" t="s">
        <v>1153</v>
      </c>
      <c r="F27" s="78" t="s">
        <v>730</v>
      </c>
      <c r="G27" s="332" t="s">
        <v>1154</v>
      </c>
      <c r="H27" s="80" t="s">
        <v>147</v>
      </c>
      <c r="I27" s="80">
        <v>45413</v>
      </c>
      <c r="J27" s="532">
        <v>45809</v>
      </c>
      <c r="K27" s="586">
        <v>17.584478000000001</v>
      </c>
      <c r="L27" s="104">
        <v>0</v>
      </c>
      <c r="M27" s="144"/>
      <c r="N27" s="77">
        <v>9.7110000000000003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104">
        <v>0</v>
      </c>
      <c r="V27" s="143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</row>
    <row r="28" spans="1:88" s="142" customFormat="1" ht="60">
      <c r="A28" s="143"/>
      <c r="B28" s="125">
        <f t="shared" si="0"/>
        <v>79</v>
      </c>
      <c r="C28" s="76" t="s">
        <v>865</v>
      </c>
      <c r="D28" s="122" t="s">
        <v>1155</v>
      </c>
      <c r="E28" s="330" t="s">
        <v>1156</v>
      </c>
      <c r="F28" s="78" t="s">
        <v>750</v>
      </c>
      <c r="G28" s="332" t="s">
        <v>1157</v>
      </c>
      <c r="H28" s="80" t="s">
        <v>147</v>
      </c>
      <c r="I28" s="80">
        <v>45261</v>
      </c>
      <c r="J28" s="532">
        <v>45992</v>
      </c>
      <c r="K28" s="599">
        <v>25.000008000000001</v>
      </c>
      <c r="L28" s="683">
        <v>0</v>
      </c>
      <c r="M28" s="144"/>
      <c r="N28" s="684">
        <v>7.4359999999999999</v>
      </c>
      <c r="O28" s="685">
        <v>0</v>
      </c>
      <c r="P28" s="685">
        <v>0</v>
      </c>
      <c r="Q28" s="685">
        <v>0</v>
      </c>
      <c r="R28" s="685">
        <v>0</v>
      </c>
      <c r="S28" s="685">
        <v>0</v>
      </c>
      <c r="T28" s="683">
        <v>0</v>
      </c>
      <c r="V28" s="143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</row>
    <row r="29" spans="1:88" s="142" customFormat="1" ht="30">
      <c r="A29" s="143"/>
      <c r="B29" s="125">
        <f t="shared" si="0"/>
        <v>80</v>
      </c>
      <c r="C29" s="76" t="s">
        <v>727</v>
      </c>
      <c r="D29" s="122" t="s">
        <v>1158</v>
      </c>
      <c r="E29" s="330" t="s">
        <v>1159</v>
      </c>
      <c r="F29" s="78" t="s">
        <v>730</v>
      </c>
      <c r="G29" s="332" t="s">
        <v>1160</v>
      </c>
      <c r="H29" s="80" t="s">
        <v>147</v>
      </c>
      <c r="I29" s="80">
        <v>45261</v>
      </c>
      <c r="J29" s="532">
        <v>46600</v>
      </c>
      <c r="K29" s="599">
        <v>19.306546000000001</v>
      </c>
      <c r="L29" s="683">
        <v>1.8220000000000001</v>
      </c>
      <c r="M29" s="144"/>
      <c r="N29" s="684">
        <v>1.6739999999999999</v>
      </c>
      <c r="O29" s="685">
        <v>2.6190000000000002</v>
      </c>
      <c r="P29" s="685">
        <v>1.8220000000000001</v>
      </c>
      <c r="Q29" s="685">
        <v>0</v>
      </c>
      <c r="R29" s="685">
        <v>0</v>
      </c>
      <c r="S29" s="685">
        <v>0</v>
      </c>
      <c r="T29" s="683">
        <v>0</v>
      </c>
      <c r="V29" s="143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</row>
    <row r="30" spans="1:88" s="142" customFormat="1" ht="45">
      <c r="A30" s="143"/>
      <c r="B30" s="125">
        <f t="shared" si="0"/>
        <v>81</v>
      </c>
      <c r="C30" s="76" t="s">
        <v>727</v>
      </c>
      <c r="D30" s="122" t="s">
        <v>1161</v>
      </c>
      <c r="E30" s="330" t="s">
        <v>1162</v>
      </c>
      <c r="F30" s="78" t="s">
        <v>730</v>
      </c>
      <c r="G30" s="332" t="s">
        <v>1163</v>
      </c>
      <c r="H30" s="80" t="s">
        <v>147</v>
      </c>
      <c r="I30" s="80">
        <v>45717</v>
      </c>
      <c r="J30" s="632">
        <v>46235</v>
      </c>
      <c r="K30" s="599">
        <v>12.83352</v>
      </c>
      <c r="L30" s="683">
        <v>0</v>
      </c>
      <c r="M30" s="144"/>
      <c r="N30" s="684">
        <v>0</v>
      </c>
      <c r="O30" s="685">
        <v>9.9489999999999998</v>
      </c>
      <c r="P30" s="685">
        <v>0</v>
      </c>
      <c r="Q30" s="685">
        <v>0</v>
      </c>
      <c r="R30" s="685">
        <v>0</v>
      </c>
      <c r="S30" s="685">
        <v>0</v>
      </c>
      <c r="T30" s="683">
        <v>0</v>
      </c>
      <c r="V30" s="143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</row>
    <row r="31" spans="1:88" s="142" customFormat="1" ht="51.95" customHeight="1">
      <c r="A31" s="143"/>
      <c r="B31" s="125">
        <f t="shared" si="0"/>
        <v>82</v>
      </c>
      <c r="C31" s="76" t="s">
        <v>727</v>
      </c>
      <c r="D31" s="122" t="s">
        <v>1164</v>
      </c>
      <c r="E31" s="330" t="s">
        <v>1165</v>
      </c>
      <c r="F31" s="78" t="s">
        <v>730</v>
      </c>
      <c r="G31" s="332" t="s">
        <v>1166</v>
      </c>
      <c r="H31" s="80" t="s">
        <v>147</v>
      </c>
      <c r="I31" s="80">
        <v>45717</v>
      </c>
      <c r="J31" s="532">
        <v>47331</v>
      </c>
      <c r="K31" s="599">
        <v>25.4</v>
      </c>
      <c r="L31" s="683">
        <v>18.259</v>
      </c>
      <c r="M31" s="144"/>
      <c r="N31" s="684">
        <v>0</v>
      </c>
      <c r="O31" s="685">
        <v>0</v>
      </c>
      <c r="P31" s="685">
        <v>0</v>
      </c>
      <c r="Q31" s="685">
        <v>0</v>
      </c>
      <c r="R31" s="685">
        <v>18.259</v>
      </c>
      <c r="S31" s="685">
        <v>0</v>
      </c>
      <c r="T31" s="683">
        <v>0</v>
      </c>
      <c r="V31" s="143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</row>
    <row r="32" spans="1:88" s="142" customFormat="1" ht="62.1" customHeight="1">
      <c r="A32" s="143"/>
      <c r="B32" s="125">
        <f t="shared" si="0"/>
        <v>83</v>
      </c>
      <c r="C32" s="76" t="s">
        <v>727</v>
      </c>
      <c r="D32" s="122" t="s">
        <v>1167</v>
      </c>
      <c r="E32" s="330" t="s">
        <v>1168</v>
      </c>
      <c r="F32" s="78" t="s">
        <v>730</v>
      </c>
      <c r="G32" s="332" t="s">
        <v>1169</v>
      </c>
      <c r="H32" s="631" t="s">
        <v>147</v>
      </c>
      <c r="I32" s="631">
        <v>45717</v>
      </c>
      <c r="J32" s="632">
        <v>45896</v>
      </c>
      <c r="K32" s="599">
        <v>12.673999999999999</v>
      </c>
      <c r="L32" s="683">
        <v>6.0979999999999999</v>
      </c>
      <c r="M32" s="144"/>
      <c r="N32" s="684">
        <v>1.4</v>
      </c>
      <c r="O32" s="685">
        <v>3.1</v>
      </c>
      <c r="P32" s="685">
        <v>6.0979999999999999</v>
      </c>
      <c r="Q32" s="685">
        <v>0</v>
      </c>
      <c r="R32" s="685">
        <v>0</v>
      </c>
      <c r="S32" s="685">
        <v>0</v>
      </c>
      <c r="T32" s="104">
        <v>0</v>
      </c>
      <c r="V32" s="143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</row>
    <row r="33" spans="1:88" s="142" customFormat="1" ht="30.75" thickBot="1">
      <c r="A33" s="143"/>
      <c r="B33" s="125">
        <f t="shared" si="0"/>
        <v>84</v>
      </c>
      <c r="C33" s="76" t="s">
        <v>865</v>
      </c>
      <c r="D33" s="122" t="s">
        <v>1170</v>
      </c>
      <c r="E33" s="330" t="s">
        <v>1171</v>
      </c>
      <c r="F33" s="78" t="s">
        <v>730</v>
      </c>
      <c r="G33" s="332" t="s">
        <v>1172</v>
      </c>
      <c r="H33" s="631" t="s">
        <v>147</v>
      </c>
      <c r="I33" s="631">
        <v>45778</v>
      </c>
      <c r="J33" s="632">
        <v>48731</v>
      </c>
      <c r="K33" s="599">
        <v>29.757363000000002</v>
      </c>
      <c r="L33" s="683">
        <v>18.399999999999999</v>
      </c>
      <c r="M33" s="144"/>
      <c r="N33" s="684">
        <v>0</v>
      </c>
      <c r="O33" s="685">
        <v>2.5</v>
      </c>
      <c r="P33" s="685">
        <v>7</v>
      </c>
      <c r="Q33" s="685">
        <v>4.4000000000000004</v>
      </c>
      <c r="R33" s="685">
        <v>7</v>
      </c>
      <c r="S33" s="685">
        <v>0</v>
      </c>
      <c r="T33" s="683">
        <v>0</v>
      </c>
      <c r="V33" s="14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</row>
    <row r="34" spans="1:88" s="142" customFormat="1" ht="17.25" customHeight="1">
      <c r="A34" s="143"/>
      <c r="B34" s="125"/>
      <c r="C34" s="76" t="s">
        <v>659</v>
      </c>
      <c r="D34" s="630" t="s">
        <v>795</v>
      </c>
      <c r="E34" s="630" t="s">
        <v>659</v>
      </c>
      <c r="F34" s="78" t="s">
        <v>659</v>
      </c>
      <c r="G34" s="79" t="s">
        <v>659</v>
      </c>
      <c r="H34" s="656"/>
      <c r="I34" s="631" t="s">
        <v>659</v>
      </c>
      <c r="J34" s="632" t="s">
        <v>659</v>
      </c>
      <c r="K34" s="657">
        <v>512.51732700000002</v>
      </c>
      <c r="L34" s="657">
        <v>202.25799999999995</v>
      </c>
      <c r="M34" s="144"/>
      <c r="N34" s="667">
        <v>49.93065</v>
      </c>
      <c r="O34" s="659">
        <v>68.261999999999986</v>
      </c>
      <c r="P34" s="659">
        <v>117.54400000000003</v>
      </c>
      <c r="Q34" s="659">
        <v>41.677</v>
      </c>
      <c r="R34" s="659">
        <v>36.634</v>
      </c>
      <c r="S34" s="659">
        <v>6.4030000000000005</v>
      </c>
      <c r="T34" s="686">
        <v>0</v>
      </c>
      <c r="V34" s="143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</row>
    <row r="35" spans="1:88" s="142" customFormat="1" ht="17.25" customHeight="1" thickBot="1">
      <c r="A35" s="143"/>
      <c r="B35" s="191"/>
      <c r="C35" s="123"/>
      <c r="D35" s="192"/>
      <c r="E35" s="192"/>
      <c r="F35" s="192"/>
      <c r="G35" s="217"/>
      <c r="H35" s="678"/>
      <c r="I35" s="631"/>
      <c r="J35" s="632"/>
      <c r="K35" s="628"/>
      <c r="L35" s="520"/>
      <c r="M35" s="143"/>
      <c r="N35" s="194"/>
      <c r="O35" s="218"/>
      <c r="P35" s="218"/>
      <c r="Q35" s="218"/>
      <c r="R35" s="218"/>
      <c r="S35" s="218"/>
      <c r="T35" s="520"/>
      <c r="V35" s="143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</row>
    <row r="36" spans="1:88" s="142" customFormat="1" ht="17.25" customHeight="1">
      <c r="A36" s="143" t="s">
        <v>77</v>
      </c>
      <c r="B36" s="125"/>
      <c r="C36" s="76"/>
      <c r="D36" s="630" t="s">
        <v>52</v>
      </c>
      <c r="E36" s="630"/>
      <c r="F36" s="78"/>
      <c r="G36" s="79"/>
      <c r="H36" s="656"/>
      <c r="I36" s="631"/>
      <c r="J36" s="632"/>
      <c r="K36" s="657">
        <v>1615.5272500000001</v>
      </c>
      <c r="L36" s="657">
        <v>310.90891599999998</v>
      </c>
      <c r="M36" s="144"/>
      <c r="N36" s="658">
        <v>120.17501</v>
      </c>
      <c r="O36" s="659">
        <v>143.32999999999998</v>
      </c>
      <c r="P36" s="659">
        <v>162.35288900000003</v>
      </c>
      <c r="Q36" s="659">
        <v>73.835459</v>
      </c>
      <c r="R36" s="659">
        <v>53.884999999999998</v>
      </c>
      <c r="S36" s="659">
        <v>13.622548999999999</v>
      </c>
      <c r="T36" s="657">
        <v>7.2130189999999992</v>
      </c>
      <c r="V36" s="143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</row>
    <row r="37" spans="1:88" s="142" customFormat="1" ht="17.25" customHeight="1" thickBot="1">
      <c r="A37" s="143"/>
      <c r="B37" s="118"/>
      <c r="C37" s="219"/>
      <c r="D37" s="635"/>
      <c r="E37" s="635"/>
      <c r="F37" s="119"/>
      <c r="G37" s="220"/>
      <c r="H37" s="220"/>
      <c r="I37" s="220"/>
      <c r="J37" s="119"/>
      <c r="K37" s="679"/>
      <c r="L37" s="680"/>
      <c r="M37" s="144"/>
      <c r="N37" s="681"/>
      <c r="O37" s="682"/>
      <c r="P37" s="682"/>
      <c r="Q37" s="682"/>
      <c r="R37" s="682"/>
      <c r="S37" s="682"/>
      <c r="T37" s="680"/>
      <c r="V37" s="143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</row>
    <row r="38" spans="1:88" s="142" customFormat="1" ht="17.25" customHeight="1">
      <c r="A38" s="143"/>
      <c r="B38" s="523"/>
      <c r="C38" s="526"/>
      <c r="D38" s="687" t="s">
        <v>1173</v>
      </c>
      <c r="E38" s="687"/>
      <c r="F38" s="526"/>
      <c r="G38" s="526"/>
      <c r="H38" s="526"/>
      <c r="I38" s="526"/>
      <c r="J38" s="526"/>
      <c r="K38" s="522"/>
      <c r="L38" s="104"/>
      <c r="M38" s="143"/>
      <c r="N38" s="77"/>
      <c r="O38" s="99"/>
      <c r="P38" s="99"/>
      <c r="Q38" s="99"/>
      <c r="R38" s="99"/>
      <c r="S38" s="99"/>
      <c r="T38" s="104"/>
      <c r="V38" s="143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</row>
    <row r="39" spans="1:88" s="201" customFormat="1" ht="17.25" customHeight="1">
      <c r="A39" s="688"/>
      <c r="B39" s="125"/>
      <c r="C39" s="689"/>
      <c r="D39" s="687" t="s">
        <v>1174</v>
      </c>
      <c r="E39" s="687"/>
      <c r="F39" s="689"/>
      <c r="G39" s="689"/>
      <c r="H39" s="689"/>
      <c r="I39" s="689"/>
      <c r="J39" s="689"/>
      <c r="K39" s="690"/>
      <c r="L39" s="536">
        <v>268.18891600000001</v>
      </c>
      <c r="M39" s="148"/>
      <c r="N39" s="539">
        <v>101.71501000000001</v>
      </c>
      <c r="O39" s="540">
        <v>140.83000000000001</v>
      </c>
      <c r="P39" s="540">
        <v>137.85488900000001</v>
      </c>
      <c r="Q39" s="540">
        <v>62.613458999999999</v>
      </c>
      <c r="R39" s="540">
        <v>46.884999999999998</v>
      </c>
      <c r="S39" s="540">
        <v>13.622548999999999</v>
      </c>
      <c r="T39" s="536">
        <v>7.2130190000000001</v>
      </c>
      <c r="U39" s="2493"/>
      <c r="V39" s="148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</row>
    <row r="40" spans="1:88" s="201" customFormat="1" ht="17.25" customHeight="1">
      <c r="A40" s="143"/>
      <c r="B40" s="125"/>
      <c r="C40" s="689"/>
      <c r="D40" s="687" t="s">
        <v>1175</v>
      </c>
      <c r="E40" s="687"/>
      <c r="F40" s="689"/>
      <c r="G40" s="689"/>
      <c r="H40" s="689"/>
      <c r="I40" s="689"/>
      <c r="J40" s="689"/>
      <c r="K40" s="690"/>
      <c r="L40" s="536">
        <v>18.399999999999999</v>
      </c>
      <c r="M40" s="148"/>
      <c r="N40" s="539">
        <v>17.146999999999998</v>
      </c>
      <c r="O40" s="540">
        <v>2.5</v>
      </c>
      <c r="P40" s="540">
        <v>7</v>
      </c>
      <c r="Q40" s="540">
        <v>4.4000000000000004</v>
      </c>
      <c r="R40" s="540">
        <v>7</v>
      </c>
      <c r="S40" s="540">
        <v>0</v>
      </c>
      <c r="T40" s="536">
        <v>0</v>
      </c>
      <c r="V40" s="148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</row>
    <row r="41" spans="1:88" s="201" customFormat="1" ht="17.25" customHeight="1" thickBot="1">
      <c r="A41" s="148"/>
      <c r="B41" s="125"/>
      <c r="C41" s="689"/>
      <c r="D41" s="687" t="s">
        <v>1176</v>
      </c>
      <c r="E41" s="687"/>
      <c r="F41" s="689"/>
      <c r="G41" s="689"/>
      <c r="H41" s="689"/>
      <c r="I41" s="689"/>
      <c r="J41" s="689"/>
      <c r="K41" s="690"/>
      <c r="L41" s="575">
        <v>24.32</v>
      </c>
      <c r="M41" s="148"/>
      <c r="N41" s="548">
        <v>1.3129999999999999</v>
      </c>
      <c r="O41" s="549">
        <v>0</v>
      </c>
      <c r="P41" s="549">
        <v>17.498000000000001</v>
      </c>
      <c r="Q41" s="549">
        <v>6.8220000000000001</v>
      </c>
      <c r="R41" s="549">
        <v>0</v>
      </c>
      <c r="S41" s="549">
        <v>0</v>
      </c>
      <c r="T41" s="547">
        <v>0</v>
      </c>
      <c r="U41" s="691"/>
      <c r="V41" s="148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</row>
    <row r="42" spans="1:88" s="201" customFormat="1" ht="24" customHeight="1" thickBot="1">
      <c r="A42" s="143"/>
      <c r="B42" s="118"/>
      <c r="C42" s="692"/>
      <c r="D42" s="635" t="s">
        <v>52</v>
      </c>
      <c r="E42" s="635"/>
      <c r="F42" s="693"/>
      <c r="G42" s="693"/>
      <c r="H42" s="693"/>
      <c r="I42" s="693"/>
      <c r="J42" s="693"/>
      <c r="K42" s="694"/>
      <c r="L42" s="569">
        <f>SUM(L39:L41)</f>
        <v>310.90891599999998</v>
      </c>
      <c r="M42" s="144"/>
      <c r="N42" s="566">
        <f t="shared" ref="N42:T42" si="1">SUM(N39:N41)</f>
        <v>120.17501</v>
      </c>
      <c r="O42" s="570">
        <f t="shared" si="1"/>
        <v>143.33000000000001</v>
      </c>
      <c r="P42" s="570">
        <f t="shared" si="1"/>
        <v>162.352889</v>
      </c>
      <c r="Q42" s="570">
        <f t="shared" si="1"/>
        <v>73.835459</v>
      </c>
      <c r="R42" s="570">
        <f t="shared" si="1"/>
        <v>53.884999999999998</v>
      </c>
      <c r="S42" s="570">
        <f t="shared" si="1"/>
        <v>13.622548999999999</v>
      </c>
      <c r="T42" s="695">
        <f t="shared" si="1"/>
        <v>7.2130190000000001</v>
      </c>
      <c r="V42" s="2494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</row>
    <row r="43" spans="1:88" s="201" customFormat="1" ht="17.25" customHeight="1">
      <c r="A43" s="143"/>
      <c r="B43" s="149"/>
      <c r="C43" s="143"/>
      <c r="D43" s="143"/>
      <c r="E43" s="143"/>
      <c r="F43" s="143"/>
      <c r="G43" s="143"/>
      <c r="H43" s="143"/>
      <c r="I43" s="143"/>
      <c r="J43" s="143"/>
      <c r="K43" s="143"/>
      <c r="L43" s="143"/>
      <c r="M43" s="143"/>
      <c r="N43" s="148"/>
      <c r="O43" s="148"/>
      <c r="P43" s="148"/>
      <c r="Q43" s="148"/>
      <c r="R43" s="148"/>
      <c r="S43" s="148"/>
      <c r="T43" s="148"/>
      <c r="U43" s="148"/>
      <c r="V43" s="148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</row>
    <row r="44" spans="1:88" ht="17.25" customHeight="1">
      <c r="A44" s="143"/>
      <c r="B44" s="143" t="s">
        <v>27</v>
      </c>
      <c r="C44" s="148"/>
      <c r="D44" s="148"/>
      <c r="E44" s="148"/>
      <c r="F44" s="143"/>
      <c r="G44" s="143"/>
      <c r="H44" s="143"/>
      <c r="I44" s="143"/>
      <c r="J44" s="143"/>
      <c r="K44" s="143"/>
      <c r="L44" s="143"/>
      <c r="M44" s="143"/>
      <c r="N44" s="148"/>
      <c r="O44" s="148"/>
      <c r="P44" s="148"/>
      <c r="Q44" s="148"/>
      <c r="R44" s="148"/>
      <c r="S44" s="148"/>
      <c r="T44" s="148"/>
      <c r="U44" s="148"/>
      <c r="V44" s="148"/>
    </row>
    <row r="45" spans="1:88" ht="17.25" customHeight="1">
      <c r="A45" s="143"/>
      <c r="B45" s="149">
        <v>1</v>
      </c>
      <c r="C45" s="2524" t="s">
        <v>823</v>
      </c>
      <c r="D45" s="2524"/>
      <c r="E45" s="2524"/>
      <c r="F45" s="2524"/>
      <c r="G45" s="2524"/>
      <c r="H45" s="2524"/>
      <c r="I45" s="2524"/>
      <c r="J45" s="2524"/>
      <c r="K45" s="2524"/>
      <c r="L45" s="2524"/>
      <c r="M45" s="2524"/>
      <c r="N45" s="2524"/>
      <c r="O45" s="2524"/>
      <c r="P45" s="2524"/>
      <c r="Q45" s="2524"/>
      <c r="R45" s="2524"/>
      <c r="S45" s="2524"/>
      <c r="T45" s="2524"/>
      <c r="U45" s="237"/>
      <c r="V45" s="237"/>
    </row>
    <row r="46" spans="1:88" ht="17.25" customHeight="1">
      <c r="A46" s="148"/>
      <c r="B46" s="149">
        <v>2</v>
      </c>
      <c r="C46" s="2524" t="s">
        <v>824</v>
      </c>
      <c r="D46" s="2524"/>
      <c r="E46" s="2524"/>
      <c r="F46" s="2524"/>
      <c r="G46" s="2524"/>
      <c r="H46" s="2524"/>
      <c r="I46" s="2524"/>
      <c r="J46" s="2524"/>
      <c r="K46" s="2524"/>
      <c r="L46" s="2524"/>
      <c r="M46" s="2524"/>
      <c r="N46" s="2524"/>
      <c r="O46" s="2524"/>
      <c r="P46" s="2524"/>
      <c r="Q46" s="2524"/>
      <c r="R46" s="2524"/>
      <c r="S46" s="2524"/>
      <c r="T46" s="2524"/>
      <c r="U46" s="237"/>
      <c r="V46" s="237"/>
    </row>
    <row r="47" spans="1:88" ht="17.25" customHeight="1">
      <c r="A47" s="148"/>
      <c r="B47" s="149"/>
      <c r="C47" s="2525" t="s">
        <v>825</v>
      </c>
      <c r="D47" s="2525"/>
      <c r="E47" s="2525"/>
      <c r="F47" s="2525"/>
      <c r="G47" s="2525"/>
      <c r="H47" s="2525"/>
      <c r="I47" s="2525"/>
      <c r="J47" s="2525"/>
      <c r="K47" s="2525"/>
      <c r="L47" s="2525"/>
      <c r="M47" s="2525"/>
      <c r="N47" s="2525"/>
      <c r="O47" s="2525"/>
      <c r="P47" s="2525"/>
      <c r="Q47" s="2525"/>
      <c r="R47" s="2525"/>
      <c r="S47" s="2525"/>
      <c r="T47" s="2525"/>
      <c r="U47" s="148"/>
      <c r="V47" s="148"/>
    </row>
    <row r="48" spans="1:88" ht="17.25" customHeight="1">
      <c r="A48" s="148"/>
      <c r="B48" s="116">
        <v>3</v>
      </c>
      <c r="C48" s="2525" t="s">
        <v>105</v>
      </c>
      <c r="D48" s="2525"/>
      <c r="E48" s="2525"/>
      <c r="F48" s="2525"/>
      <c r="G48" s="2525"/>
      <c r="H48" s="2525"/>
      <c r="I48" s="2525"/>
      <c r="J48" s="2525"/>
      <c r="K48" s="2525"/>
      <c r="L48" s="2525"/>
      <c r="M48" s="2525"/>
      <c r="N48" s="2525"/>
      <c r="O48" s="2525"/>
      <c r="P48" s="2525"/>
      <c r="Q48" s="2525"/>
      <c r="R48" s="2525"/>
      <c r="S48" s="2525"/>
      <c r="T48" s="2525"/>
      <c r="U48" s="148"/>
      <c r="V48" s="148"/>
    </row>
    <row r="49" spans="1:22" ht="48.95" customHeight="1">
      <c r="A49" s="148"/>
      <c r="B49" s="571">
        <v>4</v>
      </c>
      <c r="C49" s="2545" t="s">
        <v>909</v>
      </c>
      <c r="D49" s="2545"/>
      <c r="E49" s="2545"/>
      <c r="F49" s="2545"/>
      <c r="G49" s="2545"/>
      <c r="H49" s="2545"/>
      <c r="I49" s="2545"/>
      <c r="J49" s="2545"/>
      <c r="K49" s="2545"/>
      <c r="L49" s="2545"/>
      <c r="M49" s="2545"/>
      <c r="N49" s="2545"/>
      <c r="O49" s="2545"/>
      <c r="P49" s="2545"/>
      <c r="Q49" s="2545"/>
      <c r="R49" s="2545"/>
      <c r="S49" s="2545"/>
      <c r="T49" s="2545"/>
      <c r="U49" s="148"/>
      <c r="V49" s="148"/>
    </row>
    <row r="50" spans="1:22" customFormat="1"/>
    <row r="51" spans="1:22" customFormat="1"/>
    <row r="52" spans="1:22" customFormat="1"/>
    <row r="53" spans="1:22" customFormat="1"/>
    <row r="54" spans="1:22" customFormat="1"/>
    <row r="55" spans="1:22" customFormat="1"/>
    <row r="56" spans="1:22" customFormat="1"/>
    <row r="57" spans="1:22" customFormat="1"/>
    <row r="58" spans="1:22" customFormat="1"/>
    <row r="59" spans="1:22" customFormat="1"/>
    <row r="60" spans="1:22" customFormat="1"/>
    <row r="61" spans="1:22" customFormat="1"/>
    <row r="62" spans="1:22" customFormat="1"/>
    <row r="63" spans="1:22" customFormat="1"/>
    <row r="64" spans="1:22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</sheetData>
  <mergeCells count="8">
    <mergeCell ref="C48:T48"/>
    <mergeCell ref="C49:T49"/>
    <mergeCell ref="B7:T7"/>
    <mergeCell ref="B8:T8"/>
    <mergeCell ref="B9:T9"/>
    <mergeCell ref="C45:T45"/>
    <mergeCell ref="C46:T46"/>
    <mergeCell ref="C47:T47"/>
  </mergeCells>
  <printOptions horizontalCentered="1"/>
  <pageMargins left="0.98425196850393704" right="0.51181102362204722" top="0.74803149606299213" bottom="0.23622047244094491" header="0" footer="0"/>
  <pageSetup scale="37" orientation="landscape" r:id="rId1"/>
  <headerFooter alignWithMargins="0"/>
  <ignoredErrors>
    <ignoredError sqref="E18:E33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DCB01-FB7E-480C-8EC0-971D1815B84D}">
  <sheetPr>
    <pageSetUpPr fitToPage="1"/>
  </sheetPr>
  <dimension ref="A1:AX273"/>
  <sheetViews>
    <sheetView view="pageBreakPreview" zoomScale="80" zoomScaleNormal="70" zoomScaleSheetLayoutView="80" workbookViewId="0">
      <selection activeCell="B7" sqref="B7:O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35.85546875" style="141" customWidth="1"/>
    <col min="4" max="5" width="13.5703125" style="141" customWidth="1"/>
    <col min="6" max="7" width="15.5703125" style="141" customWidth="1"/>
    <col min="8" max="8" width="2.5703125" style="141" customWidth="1"/>
    <col min="9" max="15" width="13.5703125" style="141" customWidth="1"/>
    <col min="16" max="16" width="2.5703125" style="141" customWidth="1"/>
    <col min="18" max="18" width="17.42578125" customWidth="1"/>
    <col min="51" max="16384" width="8.5703125" style="141"/>
  </cols>
  <sheetData>
    <row r="1" spans="1:50" s="142" customFormat="1" ht="17.25" customHeight="1">
      <c r="A1" s="143"/>
      <c r="B1" s="155" t="s">
        <v>0</v>
      </c>
      <c r="C1" s="143"/>
      <c r="D1" s="143"/>
      <c r="E1" s="143"/>
      <c r="F1" s="143"/>
      <c r="G1" s="143"/>
      <c r="H1" s="143"/>
      <c r="I1" s="156"/>
      <c r="K1" s="156"/>
      <c r="L1" s="156"/>
      <c r="M1" s="156"/>
      <c r="N1" s="156"/>
      <c r="O1" s="156" t="s">
        <v>1</v>
      </c>
      <c r="P1" s="143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</row>
    <row r="2" spans="1:50" s="142" customFormat="1" ht="17.25" customHeight="1">
      <c r="A2" s="143"/>
      <c r="B2" s="155"/>
      <c r="C2" s="157"/>
      <c r="D2" s="157"/>
      <c r="E2" s="143"/>
      <c r="F2" s="143"/>
      <c r="G2" s="143"/>
      <c r="H2" s="143"/>
      <c r="I2" s="156"/>
      <c r="K2" s="150"/>
      <c r="L2" s="150"/>
      <c r="M2" s="150"/>
      <c r="N2" s="150"/>
      <c r="O2" s="150" t="s">
        <v>2</v>
      </c>
      <c r="P2" s="143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pans="1:50" s="142" customFormat="1" ht="17.25" customHeight="1">
      <c r="A3" s="143"/>
      <c r="B3" s="157"/>
      <c r="C3" s="510"/>
      <c r="D3" s="143"/>
      <c r="E3" s="143"/>
      <c r="F3" s="143"/>
      <c r="G3" s="143"/>
      <c r="H3" s="143"/>
      <c r="I3" s="156"/>
      <c r="K3" s="156"/>
      <c r="L3" s="156"/>
      <c r="M3" s="156"/>
      <c r="N3" s="156"/>
      <c r="O3" s="156" t="s">
        <v>656</v>
      </c>
      <c r="P3" s="14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pans="1:50" s="142" customFormat="1" ht="17.25" customHeight="1">
      <c r="A4" s="143"/>
      <c r="B4" s="115"/>
      <c r="C4" s="143"/>
      <c r="D4" s="143"/>
      <c r="E4" s="143"/>
      <c r="F4" s="143"/>
      <c r="G4" s="143"/>
      <c r="H4" s="143"/>
      <c r="I4" s="156"/>
      <c r="K4" s="156"/>
      <c r="L4" s="156"/>
      <c r="M4" s="156"/>
      <c r="N4" s="156"/>
      <c r="O4" s="156" t="s">
        <v>4</v>
      </c>
      <c r="P4" s="143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pans="1:50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56"/>
      <c r="K5" s="156"/>
      <c r="L5" s="156"/>
      <c r="M5" s="156"/>
      <c r="N5" s="156"/>
      <c r="O5" s="156" t="s">
        <v>711</v>
      </c>
      <c r="P5" s="143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spans="1:50" s="142" customFormat="1" ht="17.25" customHeight="1">
      <c r="A6" s="143"/>
      <c r="B6" s="115"/>
      <c r="C6" s="143"/>
      <c r="D6" s="143"/>
      <c r="E6" s="143"/>
      <c r="F6" s="143"/>
      <c r="G6" s="143"/>
      <c r="H6" s="143"/>
      <c r="I6" s="156"/>
      <c r="K6" s="156"/>
      <c r="L6" s="156"/>
      <c r="M6" s="156"/>
      <c r="N6" s="156"/>
      <c r="O6" s="156" t="s">
        <v>58</v>
      </c>
      <c r="P6" s="143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</row>
    <row r="7" spans="1:50" s="142" customFormat="1" ht="17.25" customHeight="1">
      <c r="A7" s="143"/>
      <c r="B7" s="2527" t="s">
        <v>58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14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</row>
    <row r="8" spans="1:50" s="142" customFormat="1" ht="17.25" customHeight="1">
      <c r="A8" s="143"/>
      <c r="B8" s="2528" t="s">
        <v>1177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143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</row>
    <row r="9" spans="1:50" s="142" customFormat="1" ht="18.75" customHeight="1">
      <c r="A9" s="143"/>
      <c r="B9" s="2530" t="s">
        <v>1178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14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</row>
    <row r="10" spans="1:50" s="142" customFormat="1" ht="17.25" customHeight="1" thickBot="1">
      <c r="A10" s="143"/>
      <c r="B10" s="143"/>
      <c r="C10" s="162"/>
      <c r="D10" s="162"/>
      <c r="E10" s="162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</row>
    <row r="11" spans="1:50" s="142" customFormat="1" ht="17.100000000000001" customHeight="1">
      <c r="A11" s="143"/>
      <c r="B11" s="163"/>
      <c r="C11" s="252"/>
      <c r="D11" s="254"/>
      <c r="E11" s="252" t="s">
        <v>52</v>
      </c>
      <c r="F11" s="255" t="s">
        <v>514</v>
      </c>
      <c r="G11" s="171" t="s">
        <v>80</v>
      </c>
      <c r="H11" s="143"/>
      <c r="I11" s="169" t="s">
        <v>80</v>
      </c>
      <c r="J11" s="170" t="s">
        <v>80</v>
      </c>
      <c r="K11" s="170" t="s">
        <v>80</v>
      </c>
      <c r="L11" s="170" t="s">
        <v>80</v>
      </c>
      <c r="M11" s="170" t="s">
        <v>80</v>
      </c>
      <c r="N11" s="170" t="s">
        <v>80</v>
      </c>
      <c r="O11" s="171" t="s">
        <v>80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</row>
    <row r="12" spans="1:50" s="142" customFormat="1" ht="17.100000000000001" customHeight="1">
      <c r="A12" s="143"/>
      <c r="B12" s="172" t="s">
        <v>8</v>
      </c>
      <c r="C12" s="253"/>
      <c r="D12" s="83" t="s">
        <v>1179</v>
      </c>
      <c r="E12" s="253" t="s">
        <v>99</v>
      </c>
      <c r="F12" s="174" t="s">
        <v>515</v>
      </c>
      <c r="G12" s="177" t="s">
        <v>100</v>
      </c>
      <c r="H12" s="143"/>
      <c r="I12" s="175">
        <v>2025</v>
      </c>
      <c r="J12" s="176">
        <v>2026</v>
      </c>
      <c r="K12" s="176">
        <v>2027</v>
      </c>
      <c r="L12" s="176">
        <v>2028</v>
      </c>
      <c r="M12" s="176">
        <v>2029</v>
      </c>
      <c r="N12" s="176">
        <v>2030</v>
      </c>
      <c r="O12" s="177">
        <v>2031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</row>
    <row r="13" spans="1:50" s="142" customFormat="1" ht="17.100000000000001" customHeight="1" thickBot="1">
      <c r="A13" s="143"/>
      <c r="B13" s="178" t="s">
        <v>9</v>
      </c>
      <c r="C13" s="75" t="s">
        <v>1180</v>
      </c>
      <c r="D13" s="84" t="s">
        <v>518</v>
      </c>
      <c r="E13" s="75" t="s">
        <v>1181</v>
      </c>
      <c r="F13" s="179" t="s">
        <v>1182</v>
      </c>
      <c r="G13" s="183" t="s">
        <v>87</v>
      </c>
      <c r="H13" s="143"/>
      <c r="I13" s="181" t="s">
        <v>87</v>
      </c>
      <c r="J13" s="182" t="s">
        <v>87</v>
      </c>
      <c r="K13" s="182" t="s">
        <v>87</v>
      </c>
      <c r="L13" s="182" t="s">
        <v>87</v>
      </c>
      <c r="M13" s="182" t="s">
        <v>87</v>
      </c>
      <c r="N13" s="182" t="s">
        <v>87</v>
      </c>
      <c r="O13" s="183" t="s">
        <v>87</v>
      </c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</row>
    <row r="14" spans="1:50" s="142" customFormat="1" ht="17.100000000000001" customHeight="1">
      <c r="A14" s="143"/>
      <c r="B14" s="184"/>
      <c r="C14" s="186"/>
      <c r="D14" s="216" t="s">
        <v>13</v>
      </c>
      <c r="E14" s="186" t="s">
        <v>14</v>
      </c>
      <c r="F14" s="696" t="s">
        <v>15</v>
      </c>
      <c r="G14" s="189" t="s">
        <v>16</v>
      </c>
      <c r="H14" s="143"/>
      <c r="I14" s="188" t="s">
        <v>17</v>
      </c>
      <c r="J14" s="190" t="s">
        <v>18</v>
      </c>
      <c r="K14" s="190" t="s">
        <v>19</v>
      </c>
      <c r="L14" s="190" t="s">
        <v>20</v>
      </c>
      <c r="M14" s="190" t="s">
        <v>21</v>
      </c>
      <c r="N14" s="190" t="s">
        <v>22</v>
      </c>
      <c r="O14" s="189" t="s">
        <v>23</v>
      </c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</row>
    <row r="15" spans="1:50" s="142" customFormat="1" ht="16.5" customHeight="1">
      <c r="A15" s="143"/>
      <c r="B15" s="191"/>
      <c r="C15" s="221"/>
      <c r="D15" s="337"/>
      <c r="E15" s="192"/>
      <c r="F15" s="697"/>
      <c r="G15" s="197"/>
      <c r="H15" s="143"/>
      <c r="I15" s="195"/>
      <c r="J15" s="196"/>
      <c r="K15" s="196"/>
      <c r="L15" s="196"/>
      <c r="M15" s="196"/>
      <c r="N15" s="196"/>
      <c r="O15" s="197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</row>
    <row r="16" spans="1:50" s="142" customFormat="1" ht="17.100000000000001" customHeight="1">
      <c r="A16" s="143"/>
      <c r="B16" s="125">
        <v>1</v>
      </c>
      <c r="C16" s="147" t="s">
        <v>670</v>
      </c>
      <c r="D16" s="339">
        <v>92</v>
      </c>
      <c r="E16" s="99">
        <v>305.24526800000001</v>
      </c>
      <c r="F16" s="698">
        <f t="shared" ref="F16:F18" si="0">E16/D16</f>
        <v>3.3178833478260872</v>
      </c>
      <c r="G16" s="536">
        <v>35.075046999999998</v>
      </c>
      <c r="H16" s="144"/>
      <c r="I16" s="539">
        <v>17.958601000000002</v>
      </c>
      <c r="J16" s="540">
        <v>23.317862999999999</v>
      </c>
      <c r="K16" s="540">
        <v>15.301050999999999</v>
      </c>
      <c r="L16" s="699">
        <v>11.421231000000001</v>
      </c>
      <c r="M16" s="699">
        <v>5.1173279999999997</v>
      </c>
      <c r="N16" s="699">
        <v>2.4633080000000001</v>
      </c>
      <c r="O16" s="700">
        <v>0.77212899999999995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</row>
    <row r="17" spans="1:50" s="142" customFormat="1" ht="16.5" customHeight="1">
      <c r="A17" s="143"/>
      <c r="B17" s="125">
        <v>2</v>
      </c>
      <c r="C17" s="147" t="s">
        <v>671</v>
      </c>
      <c r="D17" s="339">
        <v>52</v>
      </c>
      <c r="E17" s="99">
        <v>101.27294000000001</v>
      </c>
      <c r="F17" s="698">
        <f t="shared" si="0"/>
        <v>1.9475565384615385</v>
      </c>
      <c r="G17" s="700">
        <v>1.29948</v>
      </c>
      <c r="H17" s="144"/>
      <c r="I17" s="701">
        <v>0</v>
      </c>
      <c r="J17" s="699">
        <v>3.62</v>
      </c>
      <c r="K17" s="699">
        <v>0</v>
      </c>
      <c r="L17" s="699">
        <v>0</v>
      </c>
      <c r="M17" s="699">
        <v>0</v>
      </c>
      <c r="N17" s="699">
        <v>0.69972000000000001</v>
      </c>
      <c r="O17" s="700">
        <v>0.5997599999999999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</row>
    <row r="18" spans="1:50" s="142" customFormat="1" ht="15.6" customHeight="1">
      <c r="A18" s="143"/>
      <c r="B18" s="125">
        <v>3</v>
      </c>
      <c r="C18" s="147" t="s">
        <v>1183</v>
      </c>
      <c r="D18" s="339">
        <v>22</v>
      </c>
      <c r="E18" s="99">
        <v>79.242431999999994</v>
      </c>
      <c r="F18" s="698">
        <f t="shared" si="0"/>
        <v>3.6019287272727269</v>
      </c>
      <c r="G18" s="700">
        <v>6.4249999999999998</v>
      </c>
      <c r="H18" s="144"/>
      <c r="I18" s="701">
        <v>2.6789999999999998</v>
      </c>
      <c r="J18" s="699">
        <v>8.0459999999999994</v>
      </c>
      <c r="K18" s="699">
        <v>0.11</v>
      </c>
      <c r="L18" s="699">
        <v>0</v>
      </c>
      <c r="M18" s="699">
        <v>0</v>
      </c>
      <c r="N18" s="699">
        <v>0</v>
      </c>
      <c r="O18" s="700">
        <v>6.3150000000000004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</row>
    <row r="19" spans="1:50" s="142" customFormat="1" ht="17.100000000000001" customHeight="1" thickBot="1">
      <c r="A19" s="143"/>
      <c r="B19" s="125"/>
      <c r="C19" s="122"/>
      <c r="D19" s="702"/>
      <c r="E19" s="222"/>
      <c r="F19" s="703"/>
      <c r="G19" s="704"/>
      <c r="H19" s="144"/>
      <c r="I19" s="705"/>
      <c r="J19" s="706"/>
      <c r="K19" s="706"/>
      <c r="L19" s="706"/>
      <c r="M19" s="706"/>
      <c r="N19" s="706"/>
      <c r="O19" s="70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</row>
    <row r="20" spans="1:50" s="142" customFormat="1" ht="24" customHeight="1" thickBot="1">
      <c r="A20" s="143"/>
      <c r="B20" s="118">
        <v>4</v>
      </c>
      <c r="C20" s="707" t="s">
        <v>52</v>
      </c>
      <c r="D20" s="708">
        <f>SUM(D16:D18)</f>
        <v>166</v>
      </c>
      <c r="E20" s="709">
        <f>SUM(E16:E19)</f>
        <v>485.76064000000002</v>
      </c>
      <c r="F20" s="709">
        <f>+E20/D20</f>
        <v>2.9262689156626509</v>
      </c>
      <c r="G20" s="709">
        <f>SUM(G16:G19)</f>
        <v>42.799526999999998</v>
      </c>
      <c r="H20" s="144"/>
      <c r="I20" s="710">
        <f>SUM(I16:I18)</f>
        <v>20.637601</v>
      </c>
      <c r="J20" s="711">
        <f t="shared" ref="J20:O20" si="1">SUM(J16:J18)</f>
        <v>34.983862999999999</v>
      </c>
      <c r="K20" s="711">
        <f t="shared" si="1"/>
        <v>15.411050999999999</v>
      </c>
      <c r="L20" s="711">
        <f t="shared" si="1"/>
        <v>11.421231000000001</v>
      </c>
      <c r="M20" s="711">
        <f t="shared" si="1"/>
        <v>5.1173279999999997</v>
      </c>
      <c r="N20" s="711">
        <f t="shared" si="1"/>
        <v>3.1630280000000002</v>
      </c>
      <c r="O20" s="712">
        <f t="shared" si="1"/>
        <v>7.6868890000000007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</row>
    <row r="21" spans="1:50" s="142" customFormat="1" ht="17.25" customHeight="1">
      <c r="A21" s="143"/>
      <c r="B21" s="143"/>
      <c r="C21" s="143"/>
      <c r="D21" s="143"/>
      <c r="E21" s="143"/>
      <c r="F21" s="143"/>
      <c r="G21" s="143"/>
      <c r="H21" s="143"/>
      <c r="I21" s="245"/>
      <c r="J21" s="143"/>
      <c r="K21" s="143"/>
      <c r="L21" s="143"/>
      <c r="M21" s="143"/>
      <c r="N21" s="143"/>
      <c r="O21" s="143"/>
      <c r="P21" s="143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</row>
    <row r="22" spans="1:50" s="142" customFormat="1" ht="17.25" customHeight="1">
      <c r="A22" s="143"/>
      <c r="B22" s="143" t="s">
        <v>27</v>
      </c>
      <c r="C22" s="143"/>
      <c r="D22" s="143"/>
      <c r="E22" s="143"/>
      <c r="F22" s="143"/>
      <c r="G22" s="143"/>
      <c r="H22" s="143"/>
      <c r="I22" s="245"/>
      <c r="J22" s="143"/>
      <c r="K22" s="143"/>
      <c r="L22" s="143"/>
      <c r="M22" s="143"/>
      <c r="N22" s="143"/>
      <c r="O22" s="143"/>
      <c r="P22" s="143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</row>
    <row r="23" spans="1:50" s="142" customFormat="1" ht="15">
      <c r="A23" s="143"/>
      <c r="B23" s="149">
        <v>1</v>
      </c>
      <c r="C23" s="2524" t="s">
        <v>823</v>
      </c>
      <c r="D23" s="2524"/>
      <c r="E23" s="2524"/>
      <c r="F23" s="2524"/>
      <c r="G23" s="2524"/>
      <c r="H23" s="2524"/>
      <c r="I23" s="2524"/>
      <c r="J23" s="2524"/>
      <c r="K23" s="2524"/>
      <c r="L23" s="2524"/>
      <c r="M23" s="2524"/>
      <c r="N23" s="2524"/>
      <c r="O23" s="2524"/>
      <c r="P23" s="237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</row>
    <row r="24" spans="1:50" s="142" customFormat="1" ht="17.25" customHeight="1">
      <c r="A24" s="143"/>
      <c r="B24" s="149">
        <v>2</v>
      </c>
      <c r="C24" s="2550" t="s">
        <v>1184</v>
      </c>
      <c r="D24" s="2550"/>
      <c r="E24" s="2550"/>
      <c r="F24" s="2550"/>
      <c r="G24" s="2550"/>
      <c r="H24" s="2550"/>
      <c r="I24" s="2550"/>
      <c r="J24" s="2550"/>
      <c r="K24" s="2550"/>
      <c r="L24" s="2550"/>
      <c r="M24" s="2550"/>
      <c r="N24" s="2550"/>
      <c r="O24" s="2550"/>
      <c r="P24" s="143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</row>
    <row r="25" spans="1:50" customFormat="1"/>
    <row r="26" spans="1:50" customFormat="1"/>
    <row r="27" spans="1:50" customFormat="1"/>
    <row r="28" spans="1:50" customFormat="1"/>
    <row r="29" spans="1:50" customFormat="1"/>
    <row r="30" spans="1:50" customFormat="1"/>
    <row r="31" spans="1:50" customFormat="1"/>
    <row r="32" spans="1:50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</sheetData>
  <mergeCells count="5">
    <mergeCell ref="B7:O7"/>
    <mergeCell ref="B8:O8"/>
    <mergeCell ref="B9:O9"/>
    <mergeCell ref="C23:O23"/>
    <mergeCell ref="C24:O24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  <ignoredErrors>
    <ignoredError sqref="F20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A4935-950A-4EEE-9663-95A921BA43AA}">
  <sheetPr>
    <pageSetUpPr fitToPage="1"/>
  </sheetPr>
  <dimension ref="A1:BJ346"/>
  <sheetViews>
    <sheetView view="pageBreakPreview" zoomScale="80" zoomScaleNormal="90" zoomScaleSheetLayoutView="80" workbookViewId="0">
      <selection activeCell="B7" sqref="B7:O7"/>
    </sheetView>
  </sheetViews>
  <sheetFormatPr defaultColWidth="9.42578125" defaultRowHeight="14.25"/>
  <cols>
    <col min="1" max="1" width="2.5703125" style="715" customWidth="1"/>
    <col min="2" max="2" width="6.42578125" style="715" customWidth="1"/>
    <col min="3" max="3" width="70.5703125" style="715" customWidth="1"/>
    <col min="4" max="4" width="18.5703125" style="715" customWidth="1"/>
    <col min="5" max="5" width="11.5703125" style="715" customWidth="1"/>
    <col min="6" max="7" width="18.5703125" style="715" customWidth="1"/>
    <col min="8" max="8" width="11.7109375" style="715" bestFit="1" customWidth="1"/>
    <col min="9" max="10" width="18.5703125" style="715" customWidth="1"/>
    <col min="11" max="11" width="11.7109375" style="141" customWidth="1"/>
    <col min="12" max="13" width="18.5703125" style="141" customWidth="1"/>
    <col min="14" max="14" width="11.7109375" style="141" customWidth="1"/>
    <col min="15" max="15" width="18.5703125" style="141" customWidth="1"/>
    <col min="16" max="16" width="2.7109375" style="141" customWidth="1"/>
    <col min="17" max="17" width="1.7109375" style="141" customWidth="1"/>
    <col min="19" max="20" width="9.42578125" bestFit="1" customWidth="1"/>
    <col min="63" max="16384" width="9.42578125" style="141"/>
  </cols>
  <sheetData>
    <row r="1" spans="1:17" ht="17.25" customHeight="1">
      <c r="A1" s="714"/>
      <c r="B1" s="155" t="s">
        <v>0</v>
      </c>
      <c r="C1" s="143"/>
      <c r="D1" s="143"/>
      <c r="E1" s="143"/>
      <c r="F1" s="143"/>
      <c r="G1" s="143"/>
      <c r="H1" s="143"/>
      <c r="I1" s="143"/>
      <c r="K1" s="148"/>
      <c r="M1" s="148"/>
      <c r="O1" s="150" t="s">
        <v>1</v>
      </c>
      <c r="P1" s="150"/>
      <c r="Q1" s="148"/>
    </row>
    <row r="2" spans="1:17" ht="17.25" customHeight="1">
      <c r="A2" s="714"/>
      <c r="B2" s="155"/>
      <c r="C2" s="157"/>
      <c r="D2" s="157"/>
      <c r="E2" s="157"/>
      <c r="F2" s="157"/>
      <c r="G2" s="157"/>
      <c r="H2" s="157"/>
      <c r="I2" s="157"/>
      <c r="K2" s="148"/>
      <c r="M2" s="148"/>
      <c r="O2" s="150" t="s">
        <v>2</v>
      </c>
      <c r="P2" s="150"/>
      <c r="Q2" s="148"/>
    </row>
    <row r="3" spans="1:17" ht="17.25" customHeight="1">
      <c r="A3" s="714"/>
      <c r="B3" s="157"/>
      <c r="C3" s="143"/>
      <c r="D3" s="143"/>
      <c r="E3" s="143"/>
      <c r="F3" s="143"/>
      <c r="G3" s="143"/>
      <c r="H3" s="143"/>
      <c r="I3" s="143"/>
      <c r="K3" s="148"/>
      <c r="M3" s="148"/>
      <c r="O3" s="150" t="s">
        <v>656</v>
      </c>
      <c r="P3" s="150"/>
      <c r="Q3" s="148"/>
    </row>
    <row r="4" spans="1:17" ht="17.25" customHeight="1">
      <c r="A4" s="714"/>
      <c r="B4" s="716"/>
      <c r="C4" s="717"/>
      <c r="D4" s="717"/>
      <c r="E4" s="143"/>
      <c r="F4" s="143"/>
      <c r="G4" s="143"/>
      <c r="H4" s="143"/>
      <c r="I4" s="143"/>
      <c r="K4" s="148"/>
      <c r="M4" s="148"/>
      <c r="O4" s="156" t="s">
        <v>4</v>
      </c>
      <c r="P4" s="156"/>
      <c r="Q4" s="148"/>
    </row>
    <row r="5" spans="1:17" ht="17.25" customHeight="1">
      <c r="A5" s="714"/>
      <c r="B5" s="716"/>
      <c r="C5" s="716"/>
      <c r="D5" s="716"/>
      <c r="E5" s="115"/>
      <c r="F5" s="115"/>
      <c r="G5" s="115"/>
      <c r="H5" s="143"/>
      <c r="I5" s="143"/>
      <c r="K5" s="148"/>
      <c r="M5" s="148"/>
      <c r="O5" s="156" t="s">
        <v>711</v>
      </c>
      <c r="P5" s="156"/>
      <c r="Q5" s="148"/>
    </row>
    <row r="6" spans="1:17" ht="17.25" customHeight="1">
      <c r="A6" s="714"/>
      <c r="B6" s="716"/>
      <c r="C6" s="143"/>
      <c r="D6" s="143"/>
      <c r="E6" s="143"/>
      <c r="F6" s="143"/>
      <c r="G6" s="143"/>
      <c r="H6" s="143"/>
      <c r="I6" s="143"/>
      <c r="K6" s="148"/>
      <c r="M6" s="148"/>
      <c r="O6" s="156" t="s">
        <v>1185</v>
      </c>
      <c r="P6" s="156"/>
      <c r="Q6" s="148"/>
    </row>
    <row r="7" spans="1:17" ht="17.25" customHeight="1">
      <c r="A7" s="714"/>
      <c r="B7" s="2527" t="s">
        <v>1185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149"/>
      <c r="Q7" s="148"/>
    </row>
    <row r="8" spans="1:17" ht="17.25" customHeight="1">
      <c r="A8" s="714"/>
      <c r="B8" s="2530" t="s">
        <v>1186</v>
      </c>
      <c r="C8" s="2530"/>
      <c r="D8" s="2530"/>
      <c r="E8" s="2530"/>
      <c r="F8" s="2530"/>
      <c r="G8" s="2530"/>
      <c r="H8" s="2530"/>
      <c r="I8" s="2530"/>
      <c r="J8" s="2530"/>
      <c r="K8" s="2530"/>
      <c r="L8" s="2530"/>
      <c r="M8" s="2530"/>
      <c r="N8" s="2530"/>
      <c r="O8" s="2530"/>
      <c r="P8" s="251"/>
      <c r="Q8" s="148"/>
    </row>
    <row r="9" spans="1:17" ht="17.25" customHeight="1" thickBot="1">
      <c r="A9" s="714"/>
      <c r="B9" s="251"/>
      <c r="C9" s="718"/>
      <c r="D9" s="718"/>
      <c r="E9" s="718"/>
      <c r="F9" s="718"/>
      <c r="G9" s="718"/>
      <c r="H9" s="718"/>
      <c r="I9" s="718"/>
      <c r="J9" s="718"/>
      <c r="K9" s="148"/>
      <c r="L9" s="148"/>
      <c r="M9" s="148"/>
      <c r="N9" s="148"/>
      <c r="O9" s="148"/>
      <c r="P9" s="148"/>
      <c r="Q9" s="148"/>
    </row>
    <row r="10" spans="1:17" ht="17.25" customHeight="1">
      <c r="A10" s="714"/>
      <c r="B10" s="108" t="s">
        <v>8</v>
      </c>
      <c r="C10" s="11"/>
      <c r="D10" s="11">
        <v>2020</v>
      </c>
      <c r="E10" s="56" t="s">
        <v>72</v>
      </c>
      <c r="F10" s="11">
        <v>2020</v>
      </c>
      <c r="G10" s="11">
        <v>2021</v>
      </c>
      <c r="H10" s="461" t="s">
        <v>698</v>
      </c>
      <c r="I10" s="11">
        <v>2021</v>
      </c>
      <c r="J10" s="11">
        <v>2022</v>
      </c>
      <c r="K10" s="461" t="s">
        <v>699</v>
      </c>
      <c r="L10" s="223">
        <v>2022</v>
      </c>
      <c r="M10" s="11">
        <v>2023</v>
      </c>
      <c r="N10" s="56" t="s">
        <v>700</v>
      </c>
      <c r="O10" s="12">
        <v>2023</v>
      </c>
      <c r="P10" s="462"/>
      <c r="Q10" s="148"/>
    </row>
    <row r="11" spans="1:17" ht="17.25" customHeight="1" thickBot="1">
      <c r="A11" s="714"/>
      <c r="B11" s="109" t="s">
        <v>9</v>
      </c>
      <c r="C11" s="14" t="s">
        <v>701</v>
      </c>
      <c r="D11" s="152" t="s">
        <v>702</v>
      </c>
      <c r="E11" s="14" t="s">
        <v>75</v>
      </c>
      <c r="F11" s="14" t="s">
        <v>11</v>
      </c>
      <c r="G11" s="14" t="s">
        <v>1187</v>
      </c>
      <c r="H11" s="463" t="s">
        <v>75</v>
      </c>
      <c r="I11" s="152" t="s">
        <v>11</v>
      </c>
      <c r="J11" s="14" t="s">
        <v>1187</v>
      </c>
      <c r="K11" s="463" t="s">
        <v>75</v>
      </c>
      <c r="L11" s="294" t="s">
        <v>11</v>
      </c>
      <c r="M11" s="14" t="s">
        <v>1187</v>
      </c>
      <c r="N11" s="14" t="s">
        <v>75</v>
      </c>
      <c r="O11" s="719" t="s">
        <v>11</v>
      </c>
      <c r="P11" s="462"/>
      <c r="Q11" s="148"/>
    </row>
    <row r="12" spans="1:17" ht="17.25" customHeight="1">
      <c r="A12" s="714"/>
      <c r="B12" s="110"/>
      <c r="C12" s="260"/>
      <c r="D12" s="88" t="s">
        <v>13</v>
      </c>
      <c r="E12" s="88" t="s">
        <v>14</v>
      </c>
      <c r="F12" s="95" t="s">
        <v>15</v>
      </c>
      <c r="G12" s="88" t="s">
        <v>16</v>
      </c>
      <c r="H12" s="88" t="s">
        <v>17</v>
      </c>
      <c r="I12" s="88" t="s">
        <v>18</v>
      </c>
      <c r="J12" s="95" t="s">
        <v>19</v>
      </c>
      <c r="K12" s="88" t="s">
        <v>20</v>
      </c>
      <c r="L12" s="295" t="s">
        <v>21</v>
      </c>
      <c r="M12" s="88" t="s">
        <v>22</v>
      </c>
      <c r="N12" s="301" t="s">
        <v>23</v>
      </c>
      <c r="O12" s="89" t="s">
        <v>88</v>
      </c>
      <c r="P12" s="247"/>
      <c r="Q12" s="148"/>
    </row>
    <row r="13" spans="1:17" ht="17.25" customHeight="1">
      <c r="A13" s="714"/>
      <c r="B13" s="98"/>
      <c r="C13" s="388"/>
      <c r="D13" s="97"/>
      <c r="E13" s="97"/>
      <c r="F13" s="97"/>
      <c r="G13" s="97"/>
      <c r="H13" s="97"/>
      <c r="I13" s="97"/>
      <c r="J13" s="97"/>
      <c r="K13" s="97"/>
      <c r="L13" s="296"/>
      <c r="M13" s="97"/>
      <c r="N13" s="296"/>
      <c r="O13" s="90"/>
      <c r="P13" s="247"/>
      <c r="Q13" s="148"/>
    </row>
    <row r="14" spans="1:17" ht="17.25" customHeight="1">
      <c r="A14" s="714"/>
      <c r="B14" s="720"/>
      <c r="C14" s="58" t="s">
        <v>669</v>
      </c>
      <c r="D14" s="721"/>
      <c r="E14" s="721"/>
      <c r="F14" s="24"/>
      <c r="G14" s="24"/>
      <c r="H14" s="24"/>
      <c r="I14" s="24"/>
      <c r="J14" s="24"/>
      <c r="K14" s="24"/>
      <c r="L14" s="297"/>
      <c r="M14" s="24"/>
      <c r="N14" s="297"/>
      <c r="O14" s="268"/>
      <c r="P14" s="241"/>
      <c r="Q14" s="148"/>
    </row>
    <row r="15" spans="1:17" ht="17.25" customHeight="1">
      <c r="A15" s="714"/>
      <c r="B15" s="125">
        <v>1</v>
      </c>
      <c r="C15" s="722" t="s">
        <v>670</v>
      </c>
      <c r="D15" s="129">
        <v>101.271</v>
      </c>
      <c r="E15" s="129">
        <f>F15-D15</f>
        <v>84.579218000000012</v>
      </c>
      <c r="F15" s="65">
        <v>185.85021800000001</v>
      </c>
      <c r="G15" s="99">
        <v>61.442</v>
      </c>
      <c r="H15" s="129">
        <f>I15-G15</f>
        <v>161.370328</v>
      </c>
      <c r="I15" s="65">
        <v>222.81232800000001</v>
      </c>
      <c r="J15" s="99">
        <v>409.74799999999999</v>
      </c>
      <c r="K15" s="129">
        <f>L15-J15</f>
        <v>-148.86465199999998</v>
      </c>
      <c r="L15" s="271">
        <v>260.88334800000001</v>
      </c>
      <c r="M15" s="129">
        <v>317.55500000000001</v>
      </c>
      <c r="N15" s="65">
        <f>O15-M15</f>
        <v>-5.3518030000000181</v>
      </c>
      <c r="O15" s="130">
        <v>312.20319699999999</v>
      </c>
      <c r="P15" s="241"/>
      <c r="Q15" s="723"/>
    </row>
    <row r="16" spans="1:17" ht="17.25" customHeight="1">
      <c r="A16" s="714"/>
      <c r="B16" s="125">
        <f>B15+1</f>
        <v>2</v>
      </c>
      <c r="C16" s="722" t="s">
        <v>671</v>
      </c>
      <c r="D16" s="129">
        <v>0</v>
      </c>
      <c r="E16" s="129">
        <f t="shared" ref="E16:E45" si="0">F16-D16</f>
        <v>35.652693999999997</v>
      </c>
      <c r="F16" s="65">
        <v>35.652693999999997</v>
      </c>
      <c r="G16" s="99">
        <v>0</v>
      </c>
      <c r="H16" s="129">
        <f t="shared" ref="H16:H18" si="1">I16-G16</f>
        <v>15.713077999999999</v>
      </c>
      <c r="I16" s="65">
        <v>15.713077999999999</v>
      </c>
      <c r="J16" s="99">
        <v>0</v>
      </c>
      <c r="K16" s="129">
        <f t="shared" ref="K16:K45" si="2">L16-J16</f>
        <v>17.102858999999999</v>
      </c>
      <c r="L16" s="271">
        <v>17.102858999999999</v>
      </c>
      <c r="M16" s="129">
        <v>0</v>
      </c>
      <c r="N16" s="65">
        <f t="shared" ref="N16:N43" si="3">O16-M16</f>
        <v>8.9743230000000001</v>
      </c>
      <c r="O16" s="130">
        <v>8.9743230000000001</v>
      </c>
      <c r="P16" s="241"/>
      <c r="Q16" s="723"/>
    </row>
    <row r="17" spans="1:17" ht="17.25" customHeight="1" thickBot="1">
      <c r="A17" s="714"/>
      <c r="B17" s="125">
        <f t="shared" ref="B17:B18" si="4">B16+1</f>
        <v>3</v>
      </c>
      <c r="C17" s="722" t="s">
        <v>1188</v>
      </c>
      <c r="D17" s="29">
        <v>29.74</v>
      </c>
      <c r="E17" s="29">
        <f t="shared" si="0"/>
        <v>-16.911808999999998</v>
      </c>
      <c r="F17" s="103">
        <v>12.828191</v>
      </c>
      <c r="G17" s="646">
        <v>0.627</v>
      </c>
      <c r="H17" s="29">
        <f t="shared" si="1"/>
        <v>49.991821999999999</v>
      </c>
      <c r="I17" s="103">
        <v>50.618822000000002</v>
      </c>
      <c r="J17" s="646">
        <v>13.385999999999999</v>
      </c>
      <c r="K17" s="29">
        <f t="shared" si="2"/>
        <v>14.304864999999999</v>
      </c>
      <c r="L17" s="274">
        <v>27.690864999999999</v>
      </c>
      <c r="M17" s="29">
        <v>93.787000000000006</v>
      </c>
      <c r="N17" s="103">
        <f t="shared" si="3"/>
        <v>-74.84067300000001</v>
      </c>
      <c r="O17" s="62">
        <v>18.946327</v>
      </c>
      <c r="P17" s="241"/>
      <c r="Q17" s="723"/>
    </row>
    <row r="18" spans="1:17" ht="17.25" customHeight="1">
      <c r="A18" s="714"/>
      <c r="B18" s="125">
        <f t="shared" si="4"/>
        <v>4</v>
      </c>
      <c r="C18" s="145" t="s">
        <v>36</v>
      </c>
      <c r="D18" s="133">
        <f>SUM(D15:D17)</f>
        <v>131.011</v>
      </c>
      <c r="E18" s="133">
        <f t="shared" si="0"/>
        <v>103.32010300000002</v>
      </c>
      <c r="F18" s="133">
        <f t="shared" ref="F18:O18" si="5">SUM(F15:F17)</f>
        <v>234.33110300000001</v>
      </c>
      <c r="G18" s="133">
        <f t="shared" si="5"/>
        <v>62.069000000000003</v>
      </c>
      <c r="H18" s="133">
        <f t="shared" si="1"/>
        <v>227.07522799999998</v>
      </c>
      <c r="I18" s="133">
        <f t="shared" si="5"/>
        <v>289.144228</v>
      </c>
      <c r="J18" s="133">
        <f t="shared" si="5"/>
        <v>423.13400000000001</v>
      </c>
      <c r="K18" s="133">
        <f t="shared" si="2"/>
        <v>-117.456928</v>
      </c>
      <c r="L18" s="133">
        <f t="shared" si="5"/>
        <v>305.67707200000001</v>
      </c>
      <c r="M18" s="133">
        <f t="shared" si="5"/>
        <v>411.34199999999998</v>
      </c>
      <c r="N18" s="225">
        <f t="shared" si="3"/>
        <v>-71.218152999999973</v>
      </c>
      <c r="O18" s="447">
        <f t="shared" si="5"/>
        <v>340.12384700000001</v>
      </c>
      <c r="P18" s="106"/>
      <c r="Q18" s="723"/>
    </row>
    <row r="19" spans="1:17" ht="17.25" customHeight="1">
      <c r="A19" s="714"/>
      <c r="B19" s="125"/>
      <c r="C19" s="145" t="s">
        <v>659</v>
      </c>
      <c r="D19" s="129"/>
      <c r="E19" s="129"/>
      <c r="F19" s="65"/>
      <c r="G19" s="133"/>
      <c r="H19" s="129"/>
      <c r="I19" s="65"/>
      <c r="J19" s="20"/>
      <c r="K19" s="129"/>
      <c r="L19" s="316"/>
      <c r="M19" s="129"/>
      <c r="N19" s="65"/>
      <c r="O19" s="130"/>
      <c r="P19" s="241"/>
      <c r="Q19" s="723"/>
    </row>
    <row r="20" spans="1:17" ht="17.25" customHeight="1">
      <c r="A20" s="714"/>
      <c r="B20" s="125"/>
      <c r="C20" s="58" t="s">
        <v>674</v>
      </c>
      <c r="D20" s="129"/>
      <c r="E20" s="129"/>
      <c r="F20" s="65"/>
      <c r="G20" s="133"/>
      <c r="H20" s="129"/>
      <c r="I20" s="65"/>
      <c r="J20" s="20"/>
      <c r="K20" s="129"/>
      <c r="L20" s="316"/>
      <c r="M20" s="129"/>
      <c r="N20" s="65"/>
      <c r="O20" s="130"/>
      <c r="P20" s="241"/>
      <c r="Q20" s="723"/>
    </row>
    <row r="21" spans="1:17" ht="17.25" customHeight="1">
      <c r="A21" s="714"/>
      <c r="B21" s="125">
        <f>B18+1</f>
        <v>5</v>
      </c>
      <c r="C21" s="722" t="s">
        <v>670</v>
      </c>
      <c r="D21" s="129">
        <v>45.072000000000003</v>
      </c>
      <c r="E21" s="129">
        <f t="shared" si="0"/>
        <v>-45.072000000000003</v>
      </c>
      <c r="F21" s="65">
        <v>0</v>
      </c>
      <c r="G21" s="99">
        <v>72.855999999999995</v>
      </c>
      <c r="H21" s="129">
        <f t="shared" ref="H21:H43" si="6">I21-G21</f>
        <v>-72.855999999999995</v>
      </c>
      <c r="I21" s="65">
        <v>0</v>
      </c>
      <c r="J21" s="99">
        <v>-8.4760000000000009</v>
      </c>
      <c r="K21" s="129">
        <f t="shared" si="2"/>
        <v>8.4760000000000009</v>
      </c>
      <c r="L21" s="271">
        <v>0</v>
      </c>
      <c r="M21" s="129">
        <v>27.997</v>
      </c>
      <c r="N21" s="65">
        <f>O21-M21</f>
        <v>-27.997</v>
      </c>
      <c r="O21" s="130">
        <v>0</v>
      </c>
      <c r="P21" s="241"/>
      <c r="Q21" s="723"/>
    </row>
    <row r="22" spans="1:17" ht="17.25" customHeight="1">
      <c r="A22" s="714"/>
      <c r="B22" s="125">
        <f>B21+1</f>
        <v>6</v>
      </c>
      <c r="C22" s="722" t="s">
        <v>671</v>
      </c>
      <c r="D22" s="129">
        <v>33.765000000000001</v>
      </c>
      <c r="E22" s="129">
        <f t="shared" si="0"/>
        <v>-33.765000000000001</v>
      </c>
      <c r="F22" s="65">
        <v>0</v>
      </c>
      <c r="G22" s="132">
        <v>27.375</v>
      </c>
      <c r="H22" s="129">
        <f t="shared" si="6"/>
        <v>-27.375</v>
      </c>
      <c r="I22" s="65">
        <v>0</v>
      </c>
      <c r="J22" s="129">
        <v>0</v>
      </c>
      <c r="K22" s="129">
        <f t="shared" si="2"/>
        <v>0</v>
      </c>
      <c r="L22" s="65">
        <v>0</v>
      </c>
      <c r="M22" s="129">
        <v>0</v>
      </c>
      <c r="N22" s="65">
        <f t="shared" ref="N22:N23" si="7">O22-M22</f>
        <v>0</v>
      </c>
      <c r="O22" s="130">
        <v>0</v>
      </c>
      <c r="P22" s="241"/>
      <c r="Q22" s="723"/>
    </row>
    <row r="23" spans="1:17" ht="17.25" customHeight="1" thickBot="1">
      <c r="A23" s="714"/>
      <c r="B23" s="125">
        <f t="shared" ref="B23:B24" si="8">B22+1</f>
        <v>7</v>
      </c>
      <c r="C23" s="724" t="s">
        <v>1189</v>
      </c>
      <c r="D23" s="63">
        <v>0</v>
      </c>
      <c r="E23" s="63">
        <f t="shared" si="0"/>
        <v>0</v>
      </c>
      <c r="F23" s="63">
        <v>0</v>
      </c>
      <c r="G23" s="63">
        <v>0</v>
      </c>
      <c r="H23" s="63">
        <f t="shared" si="6"/>
        <v>0</v>
      </c>
      <c r="I23" s="63">
        <v>0</v>
      </c>
      <c r="J23" s="63">
        <v>0</v>
      </c>
      <c r="K23" s="63">
        <f t="shared" si="2"/>
        <v>0</v>
      </c>
      <c r="L23" s="63">
        <v>0</v>
      </c>
      <c r="M23" s="63">
        <v>1.1919999999999999</v>
      </c>
      <c r="N23" s="134">
        <f t="shared" si="7"/>
        <v>-1.1919999999999999</v>
      </c>
      <c r="O23" s="71">
        <v>0</v>
      </c>
      <c r="P23" s="106"/>
      <c r="Q23" s="723"/>
    </row>
    <row r="24" spans="1:17" ht="33" customHeight="1">
      <c r="A24" s="714"/>
      <c r="B24" s="125">
        <f t="shared" si="8"/>
        <v>8</v>
      </c>
      <c r="C24" s="145" t="s">
        <v>1190</v>
      </c>
      <c r="D24" s="133">
        <f>SUM(D21:D23)</f>
        <v>78.837000000000003</v>
      </c>
      <c r="E24" s="133">
        <f t="shared" si="0"/>
        <v>-78.837000000000003</v>
      </c>
      <c r="F24" s="133">
        <f t="shared" ref="F24:M24" si="9">SUM(F21:F23)</f>
        <v>0</v>
      </c>
      <c r="G24" s="133">
        <f t="shared" si="9"/>
        <v>100.23099999999999</v>
      </c>
      <c r="H24" s="133">
        <f t="shared" si="6"/>
        <v>-100.23099999999999</v>
      </c>
      <c r="I24" s="133">
        <f t="shared" si="9"/>
        <v>0</v>
      </c>
      <c r="J24" s="133">
        <f t="shared" si="9"/>
        <v>-8.4760000000000009</v>
      </c>
      <c r="K24" s="133">
        <f t="shared" si="2"/>
        <v>8.4760000000000009</v>
      </c>
      <c r="L24" s="133">
        <f t="shared" si="9"/>
        <v>0</v>
      </c>
      <c r="M24" s="133">
        <f t="shared" si="9"/>
        <v>29.189</v>
      </c>
      <c r="N24" s="225">
        <f t="shared" si="3"/>
        <v>-29.189</v>
      </c>
      <c r="O24" s="452">
        <f>SUM(O21:O23)</f>
        <v>0</v>
      </c>
      <c r="P24" s="106"/>
      <c r="Q24" s="723"/>
    </row>
    <row r="25" spans="1:17" ht="17.25" customHeight="1" thickBot="1">
      <c r="A25" s="714"/>
      <c r="B25" s="125"/>
      <c r="C25" s="320" t="s">
        <v>659</v>
      </c>
      <c r="D25" s="725"/>
      <c r="E25" s="725"/>
      <c r="F25" s="726"/>
      <c r="G25" s="29"/>
      <c r="H25" s="725"/>
      <c r="I25" s="726"/>
      <c r="J25" s="29"/>
      <c r="K25" s="725"/>
      <c r="L25" s="274"/>
      <c r="M25" s="725"/>
      <c r="N25" s="726"/>
      <c r="O25" s="727"/>
      <c r="P25" s="728"/>
      <c r="Q25" s="723"/>
    </row>
    <row r="26" spans="1:17" ht="17.25" customHeight="1">
      <c r="A26" s="714"/>
      <c r="B26" s="125">
        <f>B24+1</f>
        <v>9</v>
      </c>
      <c r="C26" s="320" t="s">
        <v>1191</v>
      </c>
      <c r="D26" s="729">
        <f t="shared" ref="D26:E26" si="10">SUM(D18,D24)</f>
        <v>209.84800000000001</v>
      </c>
      <c r="E26" s="729">
        <f t="shared" si="10"/>
        <v>24.483103000000014</v>
      </c>
      <c r="F26" s="729">
        <f>SUM(F18,F24)</f>
        <v>234.33110300000001</v>
      </c>
      <c r="G26" s="729">
        <f t="shared" ref="G26:O26" si="11">SUM(G18,G24)</f>
        <v>162.30000000000001</v>
      </c>
      <c r="H26" s="729">
        <f t="shared" si="11"/>
        <v>126.84422799999999</v>
      </c>
      <c r="I26" s="729">
        <f t="shared" si="11"/>
        <v>289.144228</v>
      </c>
      <c r="J26" s="729">
        <f t="shared" si="11"/>
        <v>414.65800000000002</v>
      </c>
      <c r="K26" s="729">
        <f t="shared" si="11"/>
        <v>-108.98092800000001</v>
      </c>
      <c r="L26" s="729">
        <f t="shared" si="11"/>
        <v>305.67707200000001</v>
      </c>
      <c r="M26" s="729">
        <f t="shared" si="11"/>
        <v>440.53100000000001</v>
      </c>
      <c r="N26" s="729">
        <f t="shared" si="11"/>
        <v>-100.40715299999997</v>
      </c>
      <c r="O26" s="730">
        <f t="shared" si="11"/>
        <v>340.12384700000001</v>
      </c>
      <c r="P26" s="728"/>
      <c r="Q26" s="723"/>
    </row>
    <row r="27" spans="1:17" ht="17.25" customHeight="1">
      <c r="A27" s="714"/>
      <c r="B27" s="731"/>
      <c r="C27" s="732" t="s">
        <v>659</v>
      </c>
      <c r="D27" s="733" t="s">
        <v>659</v>
      </c>
      <c r="E27" s="733"/>
      <c r="F27" s="734" t="s">
        <v>659</v>
      </c>
      <c r="G27" s="735" t="s">
        <v>659</v>
      </c>
      <c r="H27" s="733"/>
      <c r="I27" s="734" t="s">
        <v>659</v>
      </c>
      <c r="J27" s="735" t="s">
        <v>659</v>
      </c>
      <c r="K27" s="733"/>
      <c r="L27" s="736" t="s">
        <v>659</v>
      </c>
      <c r="M27" s="733" t="s">
        <v>659</v>
      </c>
      <c r="N27" s="734"/>
      <c r="O27" s="737" t="s">
        <v>659</v>
      </c>
      <c r="P27" s="738"/>
      <c r="Q27" s="723"/>
    </row>
    <row r="28" spans="1:17" ht="17.25" customHeight="1">
      <c r="A28" s="714"/>
      <c r="B28" s="125">
        <f>B26+1</f>
        <v>10</v>
      </c>
      <c r="C28" s="147" t="s">
        <v>677</v>
      </c>
      <c r="D28" s="129">
        <v>0</v>
      </c>
      <c r="E28" s="129">
        <f>F28-D28</f>
        <v>0</v>
      </c>
      <c r="F28" s="129">
        <v>0</v>
      </c>
      <c r="G28" s="129">
        <v>0</v>
      </c>
      <c r="H28" s="129">
        <f>I28-G28</f>
        <v>0</v>
      </c>
      <c r="I28" s="129">
        <v>0</v>
      </c>
      <c r="J28" s="129">
        <v>0</v>
      </c>
      <c r="K28" s="129">
        <f>L28-J28</f>
        <v>0</v>
      </c>
      <c r="L28" s="129">
        <v>0</v>
      </c>
      <c r="M28" s="129">
        <v>0</v>
      </c>
      <c r="N28" s="65">
        <f>O28-M28</f>
        <v>0</v>
      </c>
      <c r="O28" s="130">
        <v>0</v>
      </c>
      <c r="P28" s="241"/>
      <c r="Q28" s="723"/>
    </row>
    <row r="29" spans="1:17" ht="17.25" customHeight="1">
      <c r="A29" s="714"/>
      <c r="B29" s="125">
        <f>B28+1</f>
        <v>11</v>
      </c>
      <c r="C29" s="131" t="s">
        <v>704</v>
      </c>
      <c r="D29" s="129">
        <v>0</v>
      </c>
      <c r="E29" s="129">
        <f t="shared" ref="E29:E39" si="12">F29-D29</f>
        <v>0</v>
      </c>
      <c r="F29" s="129">
        <v>0</v>
      </c>
      <c r="G29" s="129">
        <v>0</v>
      </c>
      <c r="H29" s="129">
        <f t="shared" ref="H29:H39" si="13">I29-G29</f>
        <v>0</v>
      </c>
      <c r="I29" s="129">
        <v>0</v>
      </c>
      <c r="J29" s="129">
        <v>0</v>
      </c>
      <c r="K29" s="129">
        <f t="shared" ref="K29:K39" si="14">L29-J29</f>
        <v>0</v>
      </c>
      <c r="L29" s="129">
        <v>0</v>
      </c>
      <c r="M29" s="129">
        <v>0</v>
      </c>
      <c r="N29" s="65">
        <f t="shared" ref="N29:N39" si="15">O29-M29</f>
        <v>0</v>
      </c>
      <c r="O29" s="130">
        <v>0</v>
      </c>
      <c r="P29" s="241"/>
      <c r="Q29" s="723"/>
    </row>
    <row r="30" spans="1:17" ht="17.25" customHeight="1">
      <c r="A30" s="714"/>
      <c r="B30" s="125">
        <f t="shared" ref="B30:B36" si="16">B29+1</f>
        <v>12</v>
      </c>
      <c r="C30" s="147" t="s">
        <v>1192</v>
      </c>
      <c r="D30" s="129">
        <v>0</v>
      </c>
      <c r="E30" s="129">
        <f t="shared" si="12"/>
        <v>0</v>
      </c>
      <c r="F30" s="129">
        <v>0</v>
      </c>
      <c r="G30" s="129">
        <v>0</v>
      </c>
      <c r="H30" s="129">
        <f t="shared" si="13"/>
        <v>0</v>
      </c>
      <c r="I30" s="129">
        <v>0</v>
      </c>
      <c r="J30" s="129">
        <v>0</v>
      </c>
      <c r="K30" s="129">
        <f t="shared" si="14"/>
        <v>0</v>
      </c>
      <c r="L30" s="129">
        <v>0</v>
      </c>
      <c r="M30" s="129">
        <v>0</v>
      </c>
      <c r="N30" s="65">
        <f t="shared" si="15"/>
        <v>0</v>
      </c>
      <c r="O30" s="130">
        <v>0</v>
      </c>
      <c r="P30" s="241"/>
      <c r="Q30" s="723"/>
    </row>
    <row r="31" spans="1:17" ht="33" customHeight="1">
      <c r="A31" s="714"/>
      <c r="B31" s="125">
        <f>B30+1</f>
        <v>13</v>
      </c>
      <c r="C31" s="147" t="s">
        <v>680</v>
      </c>
      <c r="D31" s="129">
        <v>0</v>
      </c>
      <c r="E31" s="129">
        <f t="shared" si="12"/>
        <v>0</v>
      </c>
      <c r="F31" s="129">
        <v>0</v>
      </c>
      <c r="G31" s="129">
        <v>0</v>
      </c>
      <c r="H31" s="129">
        <f t="shared" si="13"/>
        <v>0</v>
      </c>
      <c r="I31" s="129">
        <v>0</v>
      </c>
      <c r="J31" s="129">
        <v>0</v>
      </c>
      <c r="K31" s="129">
        <f t="shared" si="14"/>
        <v>0</v>
      </c>
      <c r="L31" s="129">
        <v>0</v>
      </c>
      <c r="M31" s="129">
        <v>0</v>
      </c>
      <c r="N31" s="65">
        <f t="shared" si="15"/>
        <v>82.233245999999994</v>
      </c>
      <c r="O31" s="130">
        <v>82.233245999999994</v>
      </c>
      <c r="P31" s="241"/>
      <c r="Q31" s="723"/>
    </row>
    <row r="32" spans="1:17" ht="17.25" customHeight="1">
      <c r="A32" s="714"/>
      <c r="B32" s="125">
        <f>B31+1</f>
        <v>14</v>
      </c>
      <c r="C32" s="147" t="s">
        <v>681</v>
      </c>
      <c r="D32" s="129">
        <v>0</v>
      </c>
      <c r="E32" s="129">
        <f t="shared" si="12"/>
        <v>24.418564</v>
      </c>
      <c r="F32" s="129">
        <v>24.418564</v>
      </c>
      <c r="G32" s="129">
        <v>0</v>
      </c>
      <c r="H32" s="129">
        <f t="shared" si="13"/>
        <v>23.917708000000001</v>
      </c>
      <c r="I32" s="129">
        <v>23.917708000000001</v>
      </c>
      <c r="J32" s="129">
        <v>0</v>
      </c>
      <c r="K32" s="129">
        <f t="shared" si="14"/>
        <v>0.72278699999999996</v>
      </c>
      <c r="L32" s="129">
        <v>0.72278699999999996</v>
      </c>
      <c r="M32" s="129">
        <v>0</v>
      </c>
      <c r="N32" s="65">
        <f t="shared" si="15"/>
        <v>0.64524199999999998</v>
      </c>
      <c r="O32" s="130">
        <v>0.64524199999999998</v>
      </c>
      <c r="P32" s="241"/>
      <c r="Q32" s="723"/>
    </row>
    <row r="33" spans="1:17" ht="17.25" customHeight="1">
      <c r="A33" s="714"/>
      <c r="B33" s="125">
        <v>15</v>
      </c>
      <c r="C33" s="147" t="s">
        <v>682</v>
      </c>
      <c r="D33" s="129">
        <v>0</v>
      </c>
      <c r="E33" s="129">
        <f t="shared" si="12"/>
        <v>0</v>
      </c>
      <c r="F33" s="129">
        <v>0</v>
      </c>
      <c r="G33" s="129">
        <v>0</v>
      </c>
      <c r="H33" s="129">
        <f t="shared" si="13"/>
        <v>0</v>
      </c>
      <c r="I33" s="129">
        <v>0</v>
      </c>
      <c r="J33" s="129">
        <v>0</v>
      </c>
      <c r="K33" s="129">
        <f t="shared" si="14"/>
        <v>0</v>
      </c>
      <c r="L33" s="129">
        <v>0</v>
      </c>
      <c r="M33" s="129">
        <v>0</v>
      </c>
      <c r="N33" s="65">
        <f t="shared" si="15"/>
        <v>0</v>
      </c>
      <c r="O33" s="130">
        <v>0</v>
      </c>
      <c r="P33" s="241"/>
      <c r="Q33" s="723"/>
    </row>
    <row r="34" spans="1:17" ht="17.25" customHeight="1">
      <c r="A34" s="714"/>
      <c r="B34" s="125">
        <f t="shared" si="16"/>
        <v>16</v>
      </c>
      <c r="C34" s="147" t="s">
        <v>683</v>
      </c>
      <c r="D34" s="129">
        <v>0</v>
      </c>
      <c r="E34" s="129">
        <f t="shared" si="12"/>
        <v>0</v>
      </c>
      <c r="F34" s="129">
        <v>0</v>
      </c>
      <c r="G34" s="129">
        <v>0</v>
      </c>
      <c r="H34" s="129">
        <f t="shared" si="13"/>
        <v>0</v>
      </c>
      <c r="I34" s="129">
        <v>0</v>
      </c>
      <c r="J34" s="129">
        <v>0</v>
      </c>
      <c r="K34" s="129">
        <f t="shared" si="14"/>
        <v>0</v>
      </c>
      <c r="L34" s="129">
        <v>0</v>
      </c>
      <c r="M34" s="129">
        <v>0</v>
      </c>
      <c r="N34" s="65">
        <f t="shared" si="15"/>
        <v>0</v>
      </c>
      <c r="O34" s="130">
        <v>0</v>
      </c>
      <c r="P34" s="241"/>
      <c r="Q34" s="148"/>
    </row>
    <row r="35" spans="1:17" ht="17.25" customHeight="1">
      <c r="A35" s="714"/>
      <c r="B35" s="125">
        <f t="shared" si="16"/>
        <v>17</v>
      </c>
      <c r="C35" s="147" t="s">
        <v>1193</v>
      </c>
      <c r="D35" s="129">
        <v>0</v>
      </c>
      <c r="E35" s="129">
        <f t="shared" si="12"/>
        <v>0</v>
      </c>
      <c r="F35" s="129">
        <v>0</v>
      </c>
      <c r="G35" s="129">
        <v>0</v>
      </c>
      <c r="H35" s="129">
        <f t="shared" si="13"/>
        <v>0</v>
      </c>
      <c r="I35" s="129">
        <v>0</v>
      </c>
      <c r="J35" s="129">
        <v>0</v>
      </c>
      <c r="K35" s="129">
        <f t="shared" si="14"/>
        <v>0</v>
      </c>
      <c r="L35" s="129">
        <v>0</v>
      </c>
      <c r="M35" s="129">
        <v>0</v>
      </c>
      <c r="N35" s="65">
        <f t="shared" si="15"/>
        <v>0</v>
      </c>
      <c r="O35" s="130">
        <v>0</v>
      </c>
      <c r="P35" s="241"/>
      <c r="Q35" s="148"/>
    </row>
    <row r="36" spans="1:17" ht="17.25" customHeight="1">
      <c r="A36" s="714"/>
      <c r="B36" s="125">
        <f t="shared" si="16"/>
        <v>18</v>
      </c>
      <c r="C36" s="147" t="s">
        <v>1194</v>
      </c>
      <c r="D36" s="129">
        <v>0</v>
      </c>
      <c r="E36" s="129">
        <f t="shared" si="12"/>
        <v>0</v>
      </c>
      <c r="F36" s="129">
        <v>0</v>
      </c>
      <c r="G36" s="129">
        <v>0</v>
      </c>
      <c r="H36" s="129">
        <f t="shared" si="13"/>
        <v>0</v>
      </c>
      <c r="I36" s="129">
        <v>0</v>
      </c>
      <c r="J36" s="129">
        <v>0</v>
      </c>
      <c r="K36" s="129">
        <f t="shared" si="14"/>
        <v>0</v>
      </c>
      <c r="L36" s="129">
        <v>0</v>
      </c>
      <c r="M36" s="129">
        <v>0</v>
      </c>
      <c r="N36" s="65">
        <f t="shared" si="15"/>
        <v>0</v>
      </c>
      <c r="O36" s="130">
        <v>0</v>
      </c>
      <c r="P36" s="241"/>
      <c r="Q36" s="233"/>
    </row>
    <row r="37" spans="1:17" ht="17.25" customHeight="1">
      <c r="A37" s="714"/>
      <c r="B37" s="125"/>
      <c r="C37" s="147"/>
      <c r="D37" s="129"/>
      <c r="E37" s="129"/>
      <c r="F37" s="129"/>
      <c r="G37" s="129"/>
      <c r="H37" s="129"/>
      <c r="I37" s="129"/>
      <c r="J37" s="129"/>
      <c r="K37" s="129"/>
      <c r="L37" s="129"/>
      <c r="M37" s="129"/>
      <c r="N37" s="65"/>
      <c r="O37" s="130"/>
      <c r="P37" s="241"/>
      <c r="Q37" s="233"/>
    </row>
    <row r="38" spans="1:17" ht="17.25" customHeight="1">
      <c r="A38" s="714"/>
      <c r="B38" s="125">
        <f>B36+1</f>
        <v>19</v>
      </c>
      <c r="C38" s="147" t="s">
        <v>686</v>
      </c>
      <c r="D38" s="129">
        <v>15.345000000000001</v>
      </c>
      <c r="E38" s="129">
        <f t="shared" si="12"/>
        <v>1.7098220000000008</v>
      </c>
      <c r="F38" s="129">
        <v>17.054822000000001</v>
      </c>
      <c r="G38" s="129">
        <v>0</v>
      </c>
      <c r="H38" s="129">
        <f t="shared" si="13"/>
        <v>0</v>
      </c>
      <c r="I38" s="129">
        <v>0</v>
      </c>
      <c r="J38" s="129">
        <v>0</v>
      </c>
      <c r="K38" s="129">
        <f t="shared" si="14"/>
        <v>0</v>
      </c>
      <c r="L38" s="129">
        <v>0</v>
      </c>
      <c r="M38" s="129">
        <v>0</v>
      </c>
      <c r="N38" s="65">
        <f t="shared" si="15"/>
        <v>15.850049</v>
      </c>
      <c r="O38" s="130">
        <v>15.850049</v>
      </c>
      <c r="P38" s="241"/>
      <c r="Q38" s="233"/>
    </row>
    <row r="39" spans="1:17" ht="17.25" customHeight="1">
      <c r="A39" s="714"/>
      <c r="B39" s="125">
        <f>B38+1</f>
        <v>20</v>
      </c>
      <c r="C39" s="147" t="s">
        <v>687</v>
      </c>
      <c r="D39" s="129">
        <v>0</v>
      </c>
      <c r="E39" s="129">
        <f t="shared" si="12"/>
        <v>0</v>
      </c>
      <c r="F39" s="129">
        <v>0</v>
      </c>
      <c r="G39" s="129">
        <v>0</v>
      </c>
      <c r="H39" s="129">
        <f t="shared" si="13"/>
        <v>0</v>
      </c>
      <c r="I39" s="129">
        <v>0</v>
      </c>
      <c r="J39" s="129">
        <v>0</v>
      </c>
      <c r="K39" s="129">
        <f t="shared" si="14"/>
        <v>0</v>
      </c>
      <c r="L39" s="129">
        <v>0</v>
      </c>
      <c r="M39" s="129">
        <v>0</v>
      </c>
      <c r="N39" s="65">
        <f t="shared" si="15"/>
        <v>0</v>
      </c>
      <c r="O39" s="130">
        <v>0</v>
      </c>
      <c r="P39" s="241"/>
      <c r="Q39" s="233"/>
    </row>
    <row r="40" spans="1:17" ht="17.25" customHeight="1">
      <c r="A40" s="714"/>
      <c r="B40" s="125"/>
      <c r="C40" s="147"/>
      <c r="D40" s="20"/>
      <c r="E40" s="20"/>
      <c r="F40" s="316"/>
      <c r="G40" s="129"/>
      <c r="H40" s="20"/>
      <c r="I40" s="316"/>
      <c r="J40" s="129"/>
      <c r="K40" s="20"/>
      <c r="L40" s="65"/>
      <c r="M40" s="129"/>
      <c r="N40" s="316"/>
      <c r="O40" s="21"/>
      <c r="P40" s="241"/>
      <c r="Q40" s="233"/>
    </row>
    <row r="41" spans="1:17" ht="17.25" customHeight="1">
      <c r="A41" s="714"/>
      <c r="B41" s="125">
        <f>+B39+1</f>
        <v>21</v>
      </c>
      <c r="C41" s="147" t="s">
        <v>47</v>
      </c>
      <c r="D41" s="739">
        <v>19.5</v>
      </c>
      <c r="E41" s="739">
        <f t="shared" si="0"/>
        <v>-1.6364060000000009</v>
      </c>
      <c r="F41" s="740">
        <v>17.863593999999999</v>
      </c>
      <c r="G41" s="129">
        <v>19.3</v>
      </c>
      <c r="H41" s="739">
        <f t="shared" si="6"/>
        <v>0.47804999999999964</v>
      </c>
      <c r="I41" s="740">
        <v>19.77805</v>
      </c>
      <c r="J41" s="129">
        <v>19.615400000000001</v>
      </c>
      <c r="K41" s="739">
        <f t="shared" si="2"/>
        <v>-5.5974610000000009</v>
      </c>
      <c r="L41" s="271">
        <v>14.017939</v>
      </c>
      <c r="M41" s="129">
        <v>21.04</v>
      </c>
      <c r="N41" s="740">
        <f t="shared" si="3"/>
        <v>3.1730550000000015</v>
      </c>
      <c r="O41" s="741">
        <v>24.213055000000001</v>
      </c>
      <c r="P41" s="728"/>
      <c r="Q41" s="148"/>
    </row>
    <row r="42" spans="1:17" ht="17.25" customHeight="1" thickBot="1">
      <c r="A42" s="714"/>
      <c r="B42" s="125"/>
      <c r="C42" s="147" t="s">
        <v>659</v>
      </c>
      <c r="D42" s="29" t="s">
        <v>659</v>
      </c>
      <c r="E42" s="29"/>
      <c r="F42" s="29" t="s">
        <v>659</v>
      </c>
      <c r="G42" s="64" t="s">
        <v>659</v>
      </c>
      <c r="H42" s="29"/>
      <c r="I42" s="103" t="s">
        <v>659</v>
      </c>
      <c r="J42" s="29" t="s">
        <v>659</v>
      </c>
      <c r="K42" s="29"/>
      <c r="L42" s="103" t="s">
        <v>659</v>
      </c>
      <c r="M42" s="29" t="s">
        <v>659</v>
      </c>
      <c r="N42" s="103"/>
      <c r="O42" s="62" t="s">
        <v>659</v>
      </c>
      <c r="P42" s="241"/>
      <c r="Q42" s="148"/>
    </row>
    <row r="43" spans="1:17" ht="33" customHeight="1">
      <c r="A43" s="714"/>
      <c r="B43" s="125">
        <f>B41+1</f>
        <v>22</v>
      </c>
      <c r="C43" s="147" t="s">
        <v>1195</v>
      </c>
      <c r="D43" s="449">
        <f>SUM(D26:D42)</f>
        <v>244.69300000000001</v>
      </c>
      <c r="E43" s="449">
        <f t="shared" si="0"/>
        <v>48.975082999999955</v>
      </c>
      <c r="F43" s="449">
        <f>SUM(F26:F42)</f>
        <v>293.66808299999997</v>
      </c>
      <c r="G43" s="449">
        <f>SUM(G26:G42)</f>
        <v>181.60000000000002</v>
      </c>
      <c r="H43" s="742">
        <f t="shared" si="6"/>
        <v>151.23998599999999</v>
      </c>
      <c r="I43" s="449">
        <f>SUM(I26:I42)</f>
        <v>332.83998600000001</v>
      </c>
      <c r="J43" s="449">
        <f>SUM(J26:J42)</f>
        <v>434.27340000000004</v>
      </c>
      <c r="K43" s="742">
        <f t="shared" si="2"/>
        <v>-113.85560200000003</v>
      </c>
      <c r="L43" s="449">
        <f>SUM(L26:L42)</f>
        <v>320.417798</v>
      </c>
      <c r="M43" s="449">
        <f>SUM(M26:M42)</f>
        <v>461.57100000000003</v>
      </c>
      <c r="N43" s="743">
        <f t="shared" si="3"/>
        <v>1.4944389999999999</v>
      </c>
      <c r="O43" s="447">
        <f>SUM(O26:O42)</f>
        <v>463.06543900000003</v>
      </c>
      <c r="P43" s="106"/>
      <c r="Q43" s="148"/>
    </row>
    <row r="44" spans="1:17" ht="17.25" customHeight="1" thickBot="1">
      <c r="A44" s="714"/>
      <c r="B44" s="125">
        <f>B43+1</f>
        <v>23</v>
      </c>
      <c r="C44" s="744" t="s">
        <v>1196</v>
      </c>
      <c r="D44" s="64">
        <v>-24.47</v>
      </c>
      <c r="E44" s="64"/>
      <c r="F44" s="64" t="s">
        <v>659</v>
      </c>
      <c r="G44" s="64">
        <v>-18.161999999999999</v>
      </c>
      <c r="H44" s="63"/>
      <c r="I44" s="103" t="s">
        <v>659</v>
      </c>
      <c r="J44" s="64">
        <v>-56.5</v>
      </c>
      <c r="K44" s="63">
        <f>L44-J44</f>
        <v>56.5</v>
      </c>
      <c r="L44" s="103"/>
      <c r="M44" s="64">
        <v>-60</v>
      </c>
      <c r="N44" s="310">
        <f>O44-M44</f>
        <v>60</v>
      </c>
      <c r="O44" s="226"/>
      <c r="P44" s="106"/>
      <c r="Q44" s="148"/>
    </row>
    <row r="45" spans="1:17" ht="33" customHeight="1" thickBot="1">
      <c r="A45" s="714"/>
      <c r="B45" s="379">
        <f>B44+1</f>
        <v>24</v>
      </c>
      <c r="C45" s="745" t="s">
        <v>1197</v>
      </c>
      <c r="D45" s="389">
        <f>SUM(D43:D44)</f>
        <v>220.22300000000001</v>
      </c>
      <c r="E45" s="389">
        <f t="shared" si="0"/>
        <v>73.445082999999954</v>
      </c>
      <c r="F45" s="389">
        <f>SUM(F43:F44)</f>
        <v>293.66808299999997</v>
      </c>
      <c r="G45" s="389">
        <f>SUM(G43:G44)+0.1</f>
        <v>163.53800000000001</v>
      </c>
      <c r="H45" s="389">
        <f>I45-G45</f>
        <v>169.301986</v>
      </c>
      <c r="I45" s="389">
        <f>SUM(I43:I44)</f>
        <v>332.83998600000001</v>
      </c>
      <c r="J45" s="389">
        <f>SUM(J43:J44)</f>
        <v>377.77340000000004</v>
      </c>
      <c r="K45" s="389">
        <f t="shared" si="2"/>
        <v>-57.355602000000033</v>
      </c>
      <c r="L45" s="389">
        <f>SUM(L43:L44)</f>
        <v>320.417798</v>
      </c>
      <c r="M45" s="389">
        <f>SUM(M43:M44)</f>
        <v>401.57100000000003</v>
      </c>
      <c r="N45" s="389">
        <f>O45-M45</f>
        <v>61.494439</v>
      </c>
      <c r="O45" s="391">
        <f>SUM(O43:O44)</f>
        <v>463.06543900000003</v>
      </c>
      <c r="P45" s="106"/>
      <c r="Q45" s="148"/>
    </row>
    <row r="46" spans="1:17" ht="17.25" customHeight="1" thickTop="1">
      <c r="A46" s="714"/>
      <c r="B46" s="746"/>
      <c r="C46" s="747"/>
      <c r="D46" s="748"/>
      <c r="E46" s="748"/>
      <c r="F46" s="749"/>
      <c r="G46" s="748"/>
      <c r="H46" s="748"/>
      <c r="I46" s="749"/>
      <c r="J46" s="748"/>
      <c r="K46" s="748"/>
      <c r="L46" s="750"/>
      <c r="M46" s="748"/>
      <c r="N46" s="748"/>
      <c r="O46" s="751"/>
      <c r="P46" s="738"/>
      <c r="Q46"/>
    </row>
    <row r="47" spans="1:17" ht="24" customHeight="1" thickBot="1">
      <c r="A47" s="714"/>
      <c r="B47" s="118">
        <f>B45+1</f>
        <v>25</v>
      </c>
      <c r="C47" s="752" t="s">
        <v>690</v>
      </c>
      <c r="D47" s="29">
        <v>0</v>
      </c>
      <c r="E47" s="29">
        <f>F47-D47</f>
        <v>0</v>
      </c>
      <c r="F47" s="29">
        <v>0</v>
      </c>
      <c r="G47" s="29">
        <v>0</v>
      </c>
      <c r="H47" s="29">
        <f>I47-G47</f>
        <v>0</v>
      </c>
      <c r="I47" s="29">
        <v>0</v>
      </c>
      <c r="J47" s="29">
        <v>0</v>
      </c>
      <c r="K47" s="29">
        <f>L47-J47</f>
        <v>0</v>
      </c>
      <c r="L47" s="29">
        <v>0</v>
      </c>
      <c r="M47" s="29">
        <v>0</v>
      </c>
      <c r="N47" s="29">
        <f>O47-M47</f>
        <v>0</v>
      </c>
      <c r="O47" s="62">
        <v>0</v>
      </c>
      <c r="P47" s="241"/>
      <c r="Q47" s="148"/>
    </row>
    <row r="48" spans="1:17" ht="17.25" customHeight="1">
      <c r="A48" s="714"/>
      <c r="B48" s="15"/>
      <c r="C48" s="15"/>
      <c r="D48" s="15"/>
      <c r="E48" s="15"/>
      <c r="F48" s="15"/>
      <c r="G48" s="15"/>
      <c r="H48" s="15"/>
      <c r="I48" s="15"/>
      <c r="J48" s="106"/>
      <c r="K48" s="241"/>
      <c r="L48" s="15"/>
      <c r="M48" s="15"/>
      <c r="N48" s="106"/>
      <c r="O48" s="106"/>
      <c r="P48" s="106"/>
      <c r="Q48" s="148"/>
    </row>
    <row r="49" spans="1:17" ht="18.75" customHeight="1" thickBot="1">
      <c r="A49" s="714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48"/>
    </row>
    <row r="50" spans="1:17" ht="17.25" customHeight="1">
      <c r="A50" s="714"/>
      <c r="B50" s="85" t="s">
        <v>8</v>
      </c>
      <c r="C50" s="223"/>
      <c r="D50" s="11">
        <v>2024</v>
      </c>
      <c r="E50" s="56" t="s">
        <v>72</v>
      </c>
      <c r="F50" s="223">
        <v>2024</v>
      </c>
      <c r="G50" s="11">
        <v>2025</v>
      </c>
      <c r="H50" s="461" t="s">
        <v>698</v>
      </c>
      <c r="I50" s="223">
        <v>2025</v>
      </c>
      <c r="J50" s="11">
        <v>2026</v>
      </c>
      <c r="K50" s="461" t="s">
        <v>699</v>
      </c>
      <c r="L50" s="223">
        <v>2026</v>
      </c>
      <c r="M50" s="11">
        <v>2027</v>
      </c>
      <c r="N50" s="753" t="s">
        <v>700</v>
      </c>
      <c r="O50" s="12">
        <v>2028</v>
      </c>
      <c r="P50" s="462"/>
      <c r="Q50" s="148"/>
    </row>
    <row r="51" spans="1:17" ht="17.25" customHeight="1" thickBot="1">
      <c r="A51" s="714"/>
      <c r="B51" s="86" t="s">
        <v>9</v>
      </c>
      <c r="C51" s="224" t="s">
        <v>701</v>
      </c>
      <c r="D51" s="224" t="s">
        <v>1187</v>
      </c>
      <c r="E51" s="14" t="s">
        <v>75</v>
      </c>
      <c r="F51" s="224" t="s">
        <v>11</v>
      </c>
      <c r="G51" s="14" t="s">
        <v>1187</v>
      </c>
      <c r="H51" s="463" t="s">
        <v>75</v>
      </c>
      <c r="I51" s="224" t="s">
        <v>12</v>
      </c>
      <c r="J51" s="14" t="s">
        <v>1187</v>
      </c>
      <c r="K51" s="14" t="s">
        <v>75</v>
      </c>
      <c r="L51" s="224" t="s">
        <v>12</v>
      </c>
      <c r="M51" s="14" t="s">
        <v>26</v>
      </c>
      <c r="N51" s="224" t="s">
        <v>75</v>
      </c>
      <c r="O51" s="298" t="s">
        <v>26</v>
      </c>
      <c r="P51" s="462"/>
      <c r="Q51" s="148"/>
    </row>
    <row r="52" spans="1:17" ht="18.75" customHeight="1">
      <c r="A52" s="714"/>
      <c r="B52" s="87"/>
      <c r="C52" s="754"/>
      <c r="D52" s="88" t="s">
        <v>13</v>
      </c>
      <c r="E52" s="88" t="s">
        <v>14</v>
      </c>
      <c r="F52" s="95" t="s">
        <v>15</v>
      </c>
      <c r="G52" s="88" t="s">
        <v>16</v>
      </c>
      <c r="H52" s="88" t="s">
        <v>17</v>
      </c>
      <c r="I52" s="88" t="s">
        <v>18</v>
      </c>
      <c r="J52" s="95" t="s">
        <v>19</v>
      </c>
      <c r="K52" s="88" t="s">
        <v>20</v>
      </c>
      <c r="L52" s="295" t="s">
        <v>21</v>
      </c>
      <c r="M52" s="95" t="s">
        <v>22</v>
      </c>
      <c r="N52" s="295" t="s">
        <v>23</v>
      </c>
      <c r="O52" s="89" t="s">
        <v>88</v>
      </c>
      <c r="P52" s="247"/>
      <c r="Q52" s="148"/>
    </row>
    <row r="53" spans="1:17" ht="18.75" customHeight="1">
      <c r="A53" s="714"/>
      <c r="B53" s="87"/>
      <c r="C53" s="147"/>
      <c r="D53" s="97"/>
      <c r="E53" s="97"/>
      <c r="F53" s="97"/>
      <c r="G53" s="97"/>
      <c r="H53" s="97"/>
      <c r="I53" s="97"/>
      <c r="J53" s="97"/>
      <c r="K53" s="97"/>
      <c r="L53" s="296"/>
      <c r="M53" s="97"/>
      <c r="N53" s="755"/>
      <c r="O53" s="90"/>
      <c r="P53" s="247"/>
      <c r="Q53" s="148"/>
    </row>
    <row r="54" spans="1:17" ht="17.25" customHeight="1">
      <c r="A54" s="714"/>
      <c r="B54" s="27"/>
      <c r="C54" s="58" t="s">
        <v>669</v>
      </c>
      <c r="D54" s="24"/>
      <c r="E54" s="24"/>
      <c r="F54" s="24"/>
      <c r="G54" s="24"/>
      <c r="H54" s="24"/>
      <c r="I54" s="24"/>
      <c r="J54" s="24"/>
      <c r="K54" s="24"/>
      <c r="L54" s="297"/>
      <c r="M54" s="128"/>
      <c r="N54"/>
      <c r="O54" s="96"/>
      <c r="P54" s="247"/>
      <c r="Q54" s="148"/>
    </row>
    <row r="55" spans="1:17" ht="17.25" customHeight="1">
      <c r="A55" s="714"/>
      <c r="B55" s="125">
        <f>B47+1</f>
        <v>26</v>
      </c>
      <c r="C55" s="722" t="s">
        <v>670</v>
      </c>
      <c r="D55" s="129">
        <v>291.59699999999998</v>
      </c>
      <c r="E55" s="129">
        <f>F55-D55</f>
        <v>73.120576000000028</v>
      </c>
      <c r="F55" s="129">
        <v>364.71757600000001</v>
      </c>
      <c r="G55" s="129">
        <v>272.20600000000002</v>
      </c>
      <c r="H55" s="129">
        <f>I55-G55</f>
        <v>7.0074209999999653</v>
      </c>
      <c r="I55" s="129">
        <v>279.21342099999998</v>
      </c>
      <c r="J55" s="129">
        <v>168.92400000000001</v>
      </c>
      <c r="K55" s="129">
        <f>L55-J55</f>
        <v>165.34886299999997</v>
      </c>
      <c r="L55" s="65">
        <v>334.27286299999997</v>
      </c>
      <c r="M55" s="65">
        <v>479.69914</v>
      </c>
      <c r="N55" s="65">
        <f>O55-M55</f>
        <v>-237.27651499999999</v>
      </c>
      <c r="O55" s="130">
        <v>242.42262500000001</v>
      </c>
      <c r="P55" s="241"/>
      <c r="Q55" s="148"/>
    </row>
    <row r="56" spans="1:17" ht="17.25" customHeight="1">
      <c r="A56" s="714"/>
      <c r="B56" s="125">
        <f>B55+1</f>
        <v>27</v>
      </c>
      <c r="C56" s="722" t="s">
        <v>671</v>
      </c>
      <c r="D56" s="129">
        <v>0</v>
      </c>
      <c r="E56" s="129">
        <f t="shared" ref="E56:E85" si="17">F56-D56</f>
        <v>11.837058000000001</v>
      </c>
      <c r="F56" s="129">
        <v>11.837058000000001</v>
      </c>
      <c r="G56" s="129">
        <v>0</v>
      </c>
      <c r="H56" s="129">
        <f t="shared" ref="H56:H85" si="18">I56-G56</f>
        <v>17.146999999999998</v>
      </c>
      <c r="I56" s="129">
        <v>17.146999999999998</v>
      </c>
      <c r="J56" s="129">
        <v>0</v>
      </c>
      <c r="K56" s="129">
        <f t="shared" ref="K56:K85" si="19">L56-J56</f>
        <v>29.608611</v>
      </c>
      <c r="L56" s="65">
        <v>29.608611</v>
      </c>
      <c r="M56" s="65">
        <v>69.034604000000002</v>
      </c>
      <c r="N56" s="65">
        <f t="shared" ref="N56:N85" si="20">O56-M56</f>
        <v>-40.861493000000003</v>
      </c>
      <c r="O56" s="130">
        <v>28.173110999999999</v>
      </c>
      <c r="P56" s="241"/>
      <c r="Q56" s="148"/>
    </row>
    <row r="57" spans="1:17" ht="17.25" customHeight="1" thickBot="1">
      <c r="A57" s="714"/>
      <c r="B57" s="125">
        <f t="shared" ref="B57:B58" si="21">B56+1</f>
        <v>28</v>
      </c>
      <c r="C57" s="722" t="s">
        <v>1188</v>
      </c>
      <c r="D57" s="29">
        <v>0</v>
      </c>
      <c r="E57" s="29">
        <f t="shared" si="17"/>
        <v>43.732163</v>
      </c>
      <c r="F57" s="29">
        <v>43.732163</v>
      </c>
      <c r="G57" s="29">
        <v>29.533000000000001</v>
      </c>
      <c r="H57" s="29">
        <f t="shared" si="18"/>
        <v>-11.023710000000001</v>
      </c>
      <c r="I57" s="29">
        <v>18.50929</v>
      </c>
      <c r="J57" s="29">
        <v>0</v>
      </c>
      <c r="K57" s="29">
        <f t="shared" si="19"/>
        <v>113.5</v>
      </c>
      <c r="L57" s="103">
        <v>113.5</v>
      </c>
      <c r="M57" s="103">
        <v>19.443000000000001</v>
      </c>
      <c r="N57" s="103">
        <f t="shared" si="20"/>
        <v>-12.038</v>
      </c>
      <c r="O57" s="62">
        <v>7.4050000000000002</v>
      </c>
      <c r="P57" s="241"/>
      <c r="Q57" s="148"/>
    </row>
    <row r="58" spans="1:17" ht="17.25" customHeight="1">
      <c r="A58" s="714"/>
      <c r="B58" s="125">
        <f t="shared" si="21"/>
        <v>29</v>
      </c>
      <c r="C58" s="147" t="s">
        <v>673</v>
      </c>
      <c r="D58" s="133">
        <f>SUM(D55:D57)</f>
        <v>291.59699999999998</v>
      </c>
      <c r="E58" s="133">
        <f t="shared" si="17"/>
        <v>128.68979700000006</v>
      </c>
      <c r="F58" s="133">
        <f t="shared" ref="F58:O58" si="22">SUM(F55:F57)</f>
        <v>420.28679700000004</v>
      </c>
      <c r="G58" s="133">
        <f t="shared" si="22"/>
        <v>301.73900000000003</v>
      </c>
      <c r="H58" s="133">
        <f t="shared" si="18"/>
        <v>13.130710999999962</v>
      </c>
      <c r="I58" s="133">
        <f t="shared" si="22"/>
        <v>314.869711</v>
      </c>
      <c r="J58" s="133">
        <f t="shared" si="22"/>
        <v>168.92400000000001</v>
      </c>
      <c r="K58" s="133">
        <f t="shared" si="19"/>
        <v>308.45747399999993</v>
      </c>
      <c r="L58" s="225">
        <f t="shared" si="22"/>
        <v>477.38147399999997</v>
      </c>
      <c r="M58" s="133">
        <f t="shared" si="22"/>
        <v>568.17674399999999</v>
      </c>
      <c r="N58" s="225">
        <f t="shared" si="20"/>
        <v>-290.17600800000002</v>
      </c>
      <c r="O58" s="452">
        <f t="shared" si="22"/>
        <v>278.00073599999996</v>
      </c>
      <c r="P58" s="106"/>
      <c r="Q58" s="148"/>
    </row>
    <row r="59" spans="1:17" ht="17.25" customHeight="1">
      <c r="A59" s="714"/>
      <c r="B59" s="125"/>
      <c r="C59" s="147"/>
      <c r="D59" s="133"/>
      <c r="E59" s="133"/>
      <c r="F59" s="133"/>
      <c r="G59" s="133"/>
      <c r="H59" s="133"/>
      <c r="I59" s="133"/>
      <c r="J59" s="133"/>
      <c r="K59" s="133"/>
      <c r="L59" s="225"/>
      <c r="M59" s="133"/>
      <c r="N59" s="225"/>
      <c r="O59" s="452"/>
      <c r="P59" s="106"/>
      <c r="Q59" s="148"/>
    </row>
    <row r="60" spans="1:17" ht="17.25" customHeight="1">
      <c r="A60" s="714"/>
      <c r="B60" s="125"/>
      <c r="C60" s="58" t="s">
        <v>674</v>
      </c>
      <c r="D60" s="129" t="s">
        <v>659</v>
      </c>
      <c r="E60" s="129"/>
      <c r="F60" s="129" t="s">
        <v>659</v>
      </c>
      <c r="G60" s="129" t="s">
        <v>659</v>
      </c>
      <c r="H60" s="129"/>
      <c r="I60" s="129" t="s">
        <v>659</v>
      </c>
      <c r="J60" s="129" t="s">
        <v>659</v>
      </c>
      <c r="K60" s="129"/>
      <c r="L60" s="65" t="s">
        <v>659</v>
      </c>
      <c r="M60" s="129" t="s">
        <v>659</v>
      </c>
      <c r="N60" s="65"/>
      <c r="O60" s="130" t="s">
        <v>659</v>
      </c>
      <c r="P60" s="241"/>
      <c r="Q60" s="148"/>
    </row>
    <row r="61" spans="1:17" ht="17.25" customHeight="1">
      <c r="A61" s="714"/>
      <c r="B61" s="125">
        <f>B58+1</f>
        <v>30</v>
      </c>
      <c r="C61" s="722" t="s">
        <v>670</v>
      </c>
      <c r="D61" s="129">
        <v>1.363</v>
      </c>
      <c r="E61" s="129">
        <f t="shared" si="17"/>
        <v>-1.363</v>
      </c>
      <c r="F61" s="129">
        <v>0</v>
      </c>
      <c r="G61" s="129">
        <v>30.326000000000001</v>
      </c>
      <c r="H61" s="129">
        <f t="shared" si="18"/>
        <v>-54.755680999999996</v>
      </c>
      <c r="I61" s="129">
        <v>-24.429680999999999</v>
      </c>
      <c r="J61" s="129">
        <v>138.43</v>
      </c>
      <c r="K61" s="129">
        <f t="shared" si="19"/>
        <v>-171.56615500000001</v>
      </c>
      <c r="L61" s="65">
        <v>-33.136155000000002</v>
      </c>
      <c r="M61" s="129">
        <v>60.464641999999998</v>
      </c>
      <c r="N61" s="65">
        <f t="shared" si="20"/>
        <v>33.157320999999996</v>
      </c>
      <c r="O61" s="130">
        <v>93.621962999999994</v>
      </c>
      <c r="P61" s="241"/>
      <c r="Q61" s="148"/>
    </row>
    <row r="62" spans="1:17" ht="17.25" customHeight="1">
      <c r="A62" s="714"/>
      <c r="B62" s="125">
        <f>B61+1</f>
        <v>31</v>
      </c>
      <c r="C62" s="722" t="s">
        <v>671</v>
      </c>
      <c r="D62" s="129">
        <v>0</v>
      </c>
      <c r="E62" s="129">
        <f t="shared" si="17"/>
        <v>0</v>
      </c>
      <c r="F62" s="129">
        <v>0</v>
      </c>
      <c r="G62" s="129">
        <v>0</v>
      </c>
      <c r="H62" s="129">
        <f t="shared" si="18"/>
        <v>4.7809999999999997</v>
      </c>
      <c r="I62" s="129">
        <v>4.7809999999999997</v>
      </c>
      <c r="J62" s="129">
        <v>0</v>
      </c>
      <c r="K62" s="129">
        <f t="shared" si="19"/>
        <v>0</v>
      </c>
      <c r="L62" s="65">
        <v>0</v>
      </c>
      <c r="M62" s="129">
        <v>13.52614</v>
      </c>
      <c r="N62" s="65">
        <f t="shared" si="20"/>
        <v>29.914587000000004</v>
      </c>
      <c r="O62" s="130">
        <v>43.440727000000003</v>
      </c>
      <c r="P62" s="241"/>
      <c r="Q62" s="148"/>
    </row>
    <row r="63" spans="1:17" ht="17.25" customHeight="1" thickBot="1">
      <c r="A63" s="714"/>
      <c r="B63" s="125">
        <f>B62+1</f>
        <v>32</v>
      </c>
      <c r="C63" s="722" t="s">
        <v>1188</v>
      </c>
      <c r="D63" s="63">
        <v>11.743</v>
      </c>
      <c r="E63" s="63">
        <f t="shared" si="17"/>
        <v>-11.743</v>
      </c>
      <c r="F63" s="63">
        <v>0</v>
      </c>
      <c r="G63" s="63">
        <v>7.6050000000000004</v>
      </c>
      <c r="H63" s="63">
        <f t="shared" si="18"/>
        <v>-7.6050000000000004</v>
      </c>
      <c r="I63" s="63">
        <v>0</v>
      </c>
      <c r="J63" s="63">
        <v>11.472</v>
      </c>
      <c r="K63" s="63">
        <f t="shared" si="19"/>
        <v>-11.472</v>
      </c>
      <c r="L63" s="310">
        <v>0</v>
      </c>
      <c r="M63" s="63">
        <v>3.2982909999999999</v>
      </c>
      <c r="N63" s="310">
        <f t="shared" si="20"/>
        <v>2.0397090000000002</v>
      </c>
      <c r="O63" s="71">
        <v>5.3380000000000001</v>
      </c>
      <c r="P63" s="106"/>
      <c r="Q63" s="148"/>
    </row>
    <row r="64" spans="1:17" ht="33" customHeight="1">
      <c r="A64" s="714"/>
      <c r="B64" s="125">
        <f>B63+1</f>
        <v>33</v>
      </c>
      <c r="C64" s="145" t="s">
        <v>1190</v>
      </c>
      <c r="D64" s="133">
        <f>SUM(D61:D63)</f>
        <v>13.106</v>
      </c>
      <c r="E64" s="133">
        <f t="shared" si="17"/>
        <v>-13.106</v>
      </c>
      <c r="F64" s="133">
        <f t="shared" ref="F64:O64" si="23">SUM(F61:F63)</f>
        <v>0</v>
      </c>
      <c r="G64" s="133">
        <f t="shared" si="23"/>
        <v>37.930999999999997</v>
      </c>
      <c r="H64" s="133">
        <f t="shared" si="18"/>
        <v>-57.579680999999994</v>
      </c>
      <c r="I64" s="133">
        <f t="shared" si="23"/>
        <v>-19.648681</v>
      </c>
      <c r="J64" s="133">
        <f t="shared" si="23"/>
        <v>149.90200000000002</v>
      </c>
      <c r="K64" s="133">
        <f t="shared" si="19"/>
        <v>-183.03815500000002</v>
      </c>
      <c r="L64" s="225">
        <f t="shared" si="23"/>
        <v>-33.136155000000002</v>
      </c>
      <c r="M64" s="133">
        <f t="shared" si="23"/>
        <v>77.289073000000002</v>
      </c>
      <c r="N64" s="225">
        <f t="shared" si="20"/>
        <v>65.111616999999995</v>
      </c>
      <c r="O64" s="452">
        <f t="shared" si="23"/>
        <v>142.40069</v>
      </c>
      <c r="P64" s="106"/>
      <c r="Q64" s="148"/>
    </row>
    <row r="65" spans="1:17" ht="18" customHeight="1" thickBot="1">
      <c r="A65" s="714"/>
      <c r="B65" s="125"/>
      <c r="C65" s="147"/>
      <c r="D65" s="725" t="s">
        <v>659</v>
      </c>
      <c r="E65" s="725"/>
      <c r="F65" s="725" t="s">
        <v>659</v>
      </c>
      <c r="G65" s="725" t="s">
        <v>659</v>
      </c>
      <c r="H65" s="725"/>
      <c r="I65" s="725" t="s">
        <v>659</v>
      </c>
      <c r="J65" s="725" t="s">
        <v>659</v>
      </c>
      <c r="K65" s="725"/>
      <c r="L65" s="726" t="s">
        <v>659</v>
      </c>
      <c r="M65" s="725" t="s">
        <v>659</v>
      </c>
      <c r="N65" s="726"/>
      <c r="O65" s="727" t="s">
        <v>659</v>
      </c>
      <c r="P65" s="728"/>
      <c r="Q65" s="148"/>
    </row>
    <row r="66" spans="1:17" ht="18" customHeight="1">
      <c r="A66" s="714"/>
      <c r="B66" s="125">
        <f t="shared" ref="B66:B83" si="24">B64+1</f>
        <v>34</v>
      </c>
      <c r="C66" s="147" t="s">
        <v>1191</v>
      </c>
      <c r="D66" s="756">
        <v>304.70299999999997</v>
      </c>
      <c r="E66" s="756">
        <f>SUM(E58,E64)</f>
        <v>115.58379700000006</v>
      </c>
      <c r="F66" s="756">
        <v>420.28679699999998</v>
      </c>
      <c r="G66" s="756">
        <v>339.67</v>
      </c>
      <c r="H66" s="756">
        <f t="shared" ref="H66:N66" si="25">SUM(H58,H64)</f>
        <v>-44.448970000000031</v>
      </c>
      <c r="I66" s="756">
        <v>295.22102999999998</v>
      </c>
      <c r="J66" s="756">
        <v>318.82600000000002</v>
      </c>
      <c r="K66" s="756">
        <f t="shared" si="25"/>
        <v>125.41931899999992</v>
      </c>
      <c r="L66" s="729">
        <v>444.24531899999999</v>
      </c>
      <c r="M66" s="756">
        <v>645.46581700000002</v>
      </c>
      <c r="N66" s="729">
        <f t="shared" si="25"/>
        <v>-225.06439100000003</v>
      </c>
      <c r="O66" s="730">
        <v>396.10042600000003</v>
      </c>
      <c r="P66" s="728"/>
      <c r="Q66" s="148"/>
    </row>
    <row r="67" spans="1:17" ht="18" customHeight="1">
      <c r="A67" s="714"/>
      <c r="B67" s="125"/>
      <c r="C67" s="147" t="s">
        <v>659</v>
      </c>
      <c r="D67" s="739"/>
      <c r="E67" s="739"/>
      <c r="F67" s="739" t="s">
        <v>659</v>
      </c>
      <c r="G67" s="739" t="s">
        <v>659</v>
      </c>
      <c r="H67" s="739"/>
      <c r="I67" s="739" t="s">
        <v>659</v>
      </c>
      <c r="J67" s="739" t="s">
        <v>659</v>
      </c>
      <c r="K67" s="739"/>
      <c r="L67" s="740" t="s">
        <v>659</v>
      </c>
      <c r="M67" s="739" t="s">
        <v>659</v>
      </c>
      <c r="N67" s="740"/>
      <c r="O67" s="741" t="s">
        <v>659</v>
      </c>
      <c r="P67" s="728"/>
      <c r="Q67" s="148"/>
    </row>
    <row r="68" spans="1:17" ht="17.25" customHeight="1">
      <c r="A68" s="714"/>
      <c r="B68" s="125">
        <f>B66+1</f>
        <v>35</v>
      </c>
      <c r="C68" s="147" t="s">
        <v>677</v>
      </c>
      <c r="D68" s="129">
        <v>138.6</v>
      </c>
      <c r="E68" s="129">
        <f>F68-D68</f>
        <v>-70.497619</v>
      </c>
      <c r="F68" s="129">
        <v>68.102380999999994</v>
      </c>
      <c r="G68" s="129">
        <v>0</v>
      </c>
      <c r="H68" s="129">
        <f>I68-G68</f>
        <v>0</v>
      </c>
      <c r="I68" s="129">
        <v>0</v>
      </c>
      <c r="J68" s="129">
        <v>0</v>
      </c>
      <c r="K68" s="129">
        <f>L68-J68</f>
        <v>0</v>
      </c>
      <c r="L68" s="129">
        <v>0</v>
      </c>
      <c r="M68" s="129">
        <v>0</v>
      </c>
      <c r="N68" s="65">
        <f>O68-M68</f>
        <v>0</v>
      </c>
      <c r="O68" s="130">
        <v>0</v>
      </c>
      <c r="P68" s="241"/>
      <c r="Q68" s="148"/>
    </row>
    <row r="69" spans="1:17" ht="33" customHeight="1">
      <c r="A69" s="714"/>
      <c r="B69" s="125">
        <f>B68+1</f>
        <v>36</v>
      </c>
      <c r="C69" s="147" t="s">
        <v>678</v>
      </c>
      <c r="D69" s="129">
        <v>0</v>
      </c>
      <c r="E69" s="129">
        <f t="shared" ref="E69:E79" si="26">F69-D69</f>
        <v>0</v>
      </c>
      <c r="F69" s="129">
        <v>0</v>
      </c>
      <c r="G69" s="129">
        <v>102.127</v>
      </c>
      <c r="H69" s="129">
        <f t="shared" ref="H69:H79" si="27">I69-G69</f>
        <v>-102.127</v>
      </c>
      <c r="I69" s="129">
        <v>0</v>
      </c>
      <c r="J69" s="129">
        <v>0</v>
      </c>
      <c r="K69" s="129">
        <f t="shared" ref="K69:K79" si="28">L69-J69</f>
        <v>0</v>
      </c>
      <c r="L69" s="129">
        <v>0</v>
      </c>
      <c r="M69" s="129">
        <v>0</v>
      </c>
      <c r="N69" s="65">
        <f t="shared" ref="N69:N79" si="29">O69-M69</f>
        <v>177.16200000000001</v>
      </c>
      <c r="O69" s="130">
        <v>177.16200000000001</v>
      </c>
      <c r="P69" s="241"/>
      <c r="Q69" s="148"/>
    </row>
    <row r="70" spans="1:17" ht="33" customHeight="1">
      <c r="A70" s="714"/>
      <c r="B70" s="125">
        <f>B69+1</f>
        <v>37</v>
      </c>
      <c r="C70" s="147" t="s">
        <v>679</v>
      </c>
      <c r="D70" s="129">
        <v>0</v>
      </c>
      <c r="E70" s="129">
        <f t="shared" si="26"/>
        <v>0</v>
      </c>
      <c r="F70" s="129">
        <v>0</v>
      </c>
      <c r="G70" s="129">
        <v>0</v>
      </c>
      <c r="H70" s="129">
        <f t="shared" si="27"/>
        <v>0</v>
      </c>
      <c r="I70" s="129">
        <v>0</v>
      </c>
      <c r="J70" s="129">
        <v>0</v>
      </c>
      <c r="K70" s="129">
        <f t="shared" si="28"/>
        <v>0</v>
      </c>
      <c r="L70" s="129">
        <v>0</v>
      </c>
      <c r="M70" s="129">
        <v>52.5</v>
      </c>
      <c r="N70" s="65">
        <f t="shared" si="29"/>
        <v>-52.5</v>
      </c>
      <c r="O70" s="130">
        <v>0</v>
      </c>
      <c r="P70" s="241"/>
      <c r="Q70" s="148"/>
    </row>
    <row r="71" spans="1:17" ht="33" customHeight="1">
      <c r="A71" s="714"/>
      <c r="B71" s="125">
        <f t="shared" ref="B71:B79" si="30">B70+1</f>
        <v>38</v>
      </c>
      <c r="C71" s="147" t="s">
        <v>680</v>
      </c>
      <c r="D71" s="129">
        <v>0</v>
      </c>
      <c r="E71" s="129">
        <f t="shared" si="26"/>
        <v>87.902075999999994</v>
      </c>
      <c r="F71" s="129">
        <v>87.902075999999994</v>
      </c>
      <c r="G71" s="129">
        <v>0</v>
      </c>
      <c r="H71" s="129">
        <f t="shared" si="27"/>
        <v>107.977</v>
      </c>
      <c r="I71" s="129">
        <v>107.977</v>
      </c>
      <c r="J71" s="129">
        <v>0</v>
      </c>
      <c r="K71" s="129">
        <f t="shared" si="28"/>
        <v>81.808999999999997</v>
      </c>
      <c r="L71" s="129">
        <v>81.808999999999997</v>
      </c>
      <c r="M71" s="129">
        <v>122.121236</v>
      </c>
      <c r="N71" s="65">
        <f t="shared" si="29"/>
        <v>-108.93663099999999</v>
      </c>
      <c r="O71" s="130">
        <v>13.184604999999999</v>
      </c>
      <c r="P71" s="241"/>
      <c r="Q71" s="148"/>
    </row>
    <row r="72" spans="1:17" ht="17.25" customHeight="1">
      <c r="A72" s="714"/>
      <c r="B72" s="125">
        <f t="shared" si="30"/>
        <v>39</v>
      </c>
      <c r="C72" s="147" t="s">
        <v>681</v>
      </c>
      <c r="D72" s="129">
        <v>0</v>
      </c>
      <c r="E72" s="129">
        <f t="shared" si="26"/>
        <v>0</v>
      </c>
      <c r="F72" s="129">
        <v>0</v>
      </c>
      <c r="G72" s="129">
        <v>0</v>
      </c>
      <c r="H72" s="129">
        <f t="shared" si="27"/>
        <v>0</v>
      </c>
      <c r="I72" s="129">
        <v>0</v>
      </c>
      <c r="J72" s="129">
        <v>0</v>
      </c>
      <c r="K72" s="129">
        <f t="shared" si="28"/>
        <v>0</v>
      </c>
      <c r="L72" s="129">
        <v>0</v>
      </c>
      <c r="M72" s="129">
        <v>0</v>
      </c>
      <c r="N72" s="65">
        <f t="shared" si="29"/>
        <v>0</v>
      </c>
      <c r="O72" s="130">
        <v>0</v>
      </c>
      <c r="P72" s="241"/>
      <c r="Q72" s="148"/>
    </row>
    <row r="73" spans="1:17" ht="17.25" customHeight="1">
      <c r="A73" s="714"/>
      <c r="B73" s="125">
        <v>41</v>
      </c>
      <c r="C73" s="147" t="s">
        <v>682</v>
      </c>
      <c r="D73" s="129">
        <v>0</v>
      </c>
      <c r="E73" s="129">
        <f t="shared" si="26"/>
        <v>0</v>
      </c>
      <c r="F73" s="129">
        <v>0</v>
      </c>
      <c r="G73" s="129">
        <v>0</v>
      </c>
      <c r="H73" s="129">
        <f t="shared" si="27"/>
        <v>0</v>
      </c>
      <c r="I73" s="129">
        <v>0</v>
      </c>
      <c r="J73" s="129">
        <v>0</v>
      </c>
      <c r="K73" s="129">
        <f t="shared" si="28"/>
        <v>20</v>
      </c>
      <c r="L73" s="129">
        <v>20</v>
      </c>
      <c r="M73" s="129">
        <v>14.7</v>
      </c>
      <c r="N73" s="65">
        <f t="shared" si="29"/>
        <v>-1.9159999999999986</v>
      </c>
      <c r="O73" s="130">
        <v>12.784000000000001</v>
      </c>
      <c r="P73" s="241"/>
      <c r="Q73" s="148"/>
    </row>
    <row r="74" spans="1:17" ht="17.25" customHeight="1">
      <c r="A74" s="714"/>
      <c r="B74" s="125">
        <f t="shared" si="30"/>
        <v>42</v>
      </c>
      <c r="C74" s="147" t="s">
        <v>683</v>
      </c>
      <c r="D74" s="129">
        <v>0</v>
      </c>
      <c r="E74" s="129">
        <f t="shared" si="26"/>
        <v>0</v>
      </c>
      <c r="F74" s="129">
        <v>0</v>
      </c>
      <c r="G74" s="129">
        <v>0</v>
      </c>
      <c r="H74" s="129">
        <f t="shared" si="27"/>
        <v>0</v>
      </c>
      <c r="I74" s="129">
        <v>0</v>
      </c>
      <c r="J74" s="129">
        <v>0</v>
      </c>
      <c r="K74" s="129">
        <f t="shared" si="28"/>
        <v>0</v>
      </c>
      <c r="L74" s="129">
        <v>0</v>
      </c>
      <c r="M74" s="129">
        <v>0</v>
      </c>
      <c r="N74" s="65">
        <f t="shared" si="29"/>
        <v>159.273</v>
      </c>
      <c r="O74" s="130">
        <v>159.273</v>
      </c>
      <c r="P74" s="241"/>
      <c r="Q74" s="148"/>
    </row>
    <row r="75" spans="1:17" ht="17.25" customHeight="1">
      <c r="A75" s="714"/>
      <c r="B75" s="125">
        <f t="shared" si="30"/>
        <v>43</v>
      </c>
      <c r="C75" s="147" t="s">
        <v>1193</v>
      </c>
      <c r="D75" s="129">
        <v>0</v>
      </c>
      <c r="E75" s="129">
        <f t="shared" si="26"/>
        <v>0</v>
      </c>
      <c r="F75" s="129">
        <v>0</v>
      </c>
      <c r="G75" s="129">
        <v>0</v>
      </c>
      <c r="H75" s="129">
        <f t="shared" si="27"/>
        <v>0</v>
      </c>
      <c r="I75" s="129">
        <v>0</v>
      </c>
      <c r="J75" s="129">
        <v>0</v>
      </c>
      <c r="K75" s="129">
        <f t="shared" si="28"/>
        <v>0</v>
      </c>
      <c r="L75" s="129">
        <v>0</v>
      </c>
      <c r="M75" s="129">
        <v>0</v>
      </c>
      <c r="N75" s="65">
        <f t="shared" si="29"/>
        <v>0</v>
      </c>
      <c r="O75" s="130">
        <v>0</v>
      </c>
      <c r="P75" s="241"/>
      <c r="Q75" s="148"/>
    </row>
    <row r="76" spans="1:17" ht="17.25" customHeight="1">
      <c r="A76" s="714"/>
      <c r="B76" s="125">
        <f t="shared" si="30"/>
        <v>44</v>
      </c>
      <c r="C76" s="147" t="s">
        <v>1194</v>
      </c>
      <c r="D76" s="129">
        <v>0</v>
      </c>
      <c r="E76" s="129">
        <f t="shared" si="26"/>
        <v>0</v>
      </c>
      <c r="F76" s="129">
        <v>0</v>
      </c>
      <c r="G76" s="129">
        <v>0</v>
      </c>
      <c r="H76" s="129">
        <f t="shared" si="27"/>
        <v>0</v>
      </c>
      <c r="I76" s="129">
        <v>0</v>
      </c>
      <c r="J76" s="129">
        <v>0</v>
      </c>
      <c r="K76" s="129">
        <f t="shared" si="28"/>
        <v>0</v>
      </c>
      <c r="L76" s="129">
        <v>0</v>
      </c>
      <c r="M76" s="129">
        <v>0</v>
      </c>
      <c r="N76" s="65">
        <f t="shared" si="29"/>
        <v>0</v>
      </c>
      <c r="O76" s="130">
        <v>0</v>
      </c>
      <c r="P76" s="241"/>
      <c r="Q76" s="148"/>
    </row>
    <row r="77" spans="1:17" ht="17.25" customHeight="1">
      <c r="A77" s="714"/>
      <c r="B77" s="125"/>
      <c r="C77" s="147"/>
      <c r="D77" s="129"/>
      <c r="E77" s="129"/>
      <c r="F77" s="129"/>
      <c r="G77" s="129"/>
      <c r="H77" s="129"/>
      <c r="I77" s="129"/>
      <c r="J77" s="129"/>
      <c r="K77" s="129"/>
      <c r="L77" s="129"/>
      <c r="M77" s="129"/>
      <c r="N77" s="65"/>
      <c r="O77" s="130"/>
      <c r="P77" s="241"/>
      <c r="Q77" s="148"/>
    </row>
    <row r="78" spans="1:17" ht="17.25" customHeight="1">
      <c r="A78" s="714"/>
      <c r="B78" s="125">
        <f>B76+1</f>
        <v>45</v>
      </c>
      <c r="C78" s="147" t="s">
        <v>686</v>
      </c>
      <c r="D78" s="129">
        <v>16.457999999999998</v>
      </c>
      <c r="E78" s="129">
        <f t="shared" si="26"/>
        <v>0.90901500000000013</v>
      </c>
      <c r="F78" s="129">
        <v>17.367014999999999</v>
      </c>
      <c r="G78" s="129">
        <v>16.853000000000002</v>
      </c>
      <c r="H78" s="129">
        <f t="shared" si="27"/>
        <v>-16.853000000000002</v>
      </c>
      <c r="I78" s="129">
        <v>0</v>
      </c>
      <c r="J78" s="129">
        <v>18.064</v>
      </c>
      <c r="K78" s="129">
        <f t="shared" si="28"/>
        <v>1.8049999999999997</v>
      </c>
      <c r="L78" s="129">
        <v>19.869</v>
      </c>
      <c r="M78" s="129">
        <v>0</v>
      </c>
      <c r="N78" s="65">
        <f t="shared" si="29"/>
        <v>0</v>
      </c>
      <c r="O78" s="130">
        <v>0</v>
      </c>
      <c r="P78" s="241"/>
      <c r="Q78" s="148"/>
    </row>
    <row r="79" spans="1:17" ht="15.75">
      <c r="A79" s="714"/>
      <c r="B79" s="125">
        <f t="shared" si="30"/>
        <v>46</v>
      </c>
      <c r="C79" s="147" t="s">
        <v>687</v>
      </c>
      <c r="D79" s="129">
        <v>0</v>
      </c>
      <c r="E79" s="129">
        <f t="shared" si="26"/>
        <v>0</v>
      </c>
      <c r="F79" s="129">
        <v>0</v>
      </c>
      <c r="G79" s="129">
        <v>0</v>
      </c>
      <c r="H79" s="129">
        <f t="shared" si="27"/>
        <v>0</v>
      </c>
      <c r="I79" s="129">
        <v>0</v>
      </c>
      <c r="J79" s="129">
        <v>0</v>
      </c>
      <c r="K79" s="129">
        <f t="shared" si="28"/>
        <v>0</v>
      </c>
      <c r="L79" s="129">
        <v>0</v>
      </c>
      <c r="M79" s="129">
        <v>0</v>
      </c>
      <c r="N79" s="65">
        <f t="shared" si="29"/>
        <v>0</v>
      </c>
      <c r="O79" s="130">
        <v>0</v>
      </c>
      <c r="P79" s="241"/>
      <c r="Q79" s="148"/>
    </row>
    <row r="80" spans="1:17" ht="18" customHeight="1">
      <c r="A80" s="714"/>
      <c r="B80" s="125"/>
      <c r="C80" s="147"/>
      <c r="D80" s="739"/>
      <c r="E80" s="739"/>
      <c r="F80" s="739"/>
      <c r="G80" s="739"/>
      <c r="H80" s="739"/>
      <c r="I80" s="739"/>
      <c r="J80" s="739"/>
      <c r="K80" s="739"/>
      <c r="L80" s="740"/>
      <c r="M80" s="739"/>
      <c r="N80" s="740"/>
      <c r="O80" s="741"/>
      <c r="P80" s="728"/>
      <c r="Q80" s="148"/>
    </row>
    <row r="81" spans="1:17" ht="18" customHeight="1">
      <c r="A81" s="714"/>
      <c r="B81" s="125">
        <f>B79+1</f>
        <v>47</v>
      </c>
      <c r="C81" s="147" t="s">
        <v>688</v>
      </c>
      <c r="D81" s="757">
        <v>29.227740000000001</v>
      </c>
      <c r="E81" s="757">
        <f>F81-D81</f>
        <v>-7.0277279999999998</v>
      </c>
      <c r="F81" s="757">
        <v>22.200012000000001</v>
      </c>
      <c r="G81" s="757">
        <v>18.677119999999999</v>
      </c>
      <c r="H81" s="757">
        <f>I81-G81</f>
        <v>0.345364</v>
      </c>
      <c r="I81" s="757">
        <v>19.022483999999999</v>
      </c>
      <c r="J81" s="757">
        <v>11.38954</v>
      </c>
      <c r="K81" s="757">
        <f>L81-J81</f>
        <v>3.4891229999999993</v>
      </c>
      <c r="L81" s="758">
        <v>14.878663</v>
      </c>
      <c r="M81" s="757">
        <v>13.217784</v>
      </c>
      <c r="N81" s="758">
        <f>O81-M81</f>
        <v>3.7866419999999987</v>
      </c>
      <c r="O81" s="759">
        <v>17.004425999999999</v>
      </c>
      <c r="P81" s="728"/>
      <c r="Q81" s="148"/>
    </row>
    <row r="82" spans="1:17" ht="18" customHeight="1" thickBot="1">
      <c r="A82" s="714"/>
      <c r="B82" s="125"/>
      <c r="C82" s="760" t="s">
        <v>659</v>
      </c>
      <c r="D82" s="24"/>
      <c r="E82" s="24"/>
      <c r="F82" s="24" t="s">
        <v>659</v>
      </c>
      <c r="G82" s="24" t="s">
        <v>659</v>
      </c>
      <c r="H82" s="24"/>
      <c r="I82" s="24" t="s">
        <v>659</v>
      </c>
      <c r="J82" s="24" t="s">
        <v>659</v>
      </c>
      <c r="K82" s="24"/>
      <c r="L82" s="297" t="s">
        <v>659</v>
      </c>
      <c r="M82" s="24" t="s">
        <v>659</v>
      </c>
      <c r="N82" s="297"/>
      <c r="O82" s="268" t="s">
        <v>659</v>
      </c>
      <c r="P82" s="241"/>
      <c r="Q82" s="148"/>
    </row>
    <row r="83" spans="1:17" ht="33" customHeight="1">
      <c r="A83" s="714"/>
      <c r="B83" s="125">
        <f t="shared" si="24"/>
        <v>48</v>
      </c>
      <c r="C83" s="147" t="s">
        <v>1195</v>
      </c>
      <c r="D83" s="449">
        <v>488.98874000000001</v>
      </c>
      <c r="E83" s="449">
        <f>+F83-D83</f>
        <v>126.86954100000003</v>
      </c>
      <c r="F83" s="449">
        <v>615.85828100000003</v>
      </c>
      <c r="G83" s="449">
        <v>477.32711999999998</v>
      </c>
      <c r="H83" s="449">
        <f>+I83-G83</f>
        <v>-55.106605999999999</v>
      </c>
      <c r="I83" s="449">
        <v>422.22051399999998</v>
      </c>
      <c r="J83" s="449">
        <v>348.27954</v>
      </c>
      <c r="K83" s="449">
        <f>+L83-J83</f>
        <v>232.52244199999996</v>
      </c>
      <c r="L83" s="743">
        <v>580.80198199999995</v>
      </c>
      <c r="M83" s="449">
        <v>848.00483699999995</v>
      </c>
      <c r="N83" s="743">
        <f>+O83-M83</f>
        <v>-48.19538</v>
      </c>
      <c r="O83" s="447">
        <v>799.80945699999995</v>
      </c>
      <c r="P83" s="106"/>
      <c r="Q83" s="148"/>
    </row>
    <row r="84" spans="1:17" ht="17.25" customHeight="1" thickBot="1">
      <c r="A84" s="714"/>
      <c r="B84" s="236">
        <f>B83+1</f>
        <v>49</v>
      </c>
      <c r="C84" s="744" t="s">
        <v>1196</v>
      </c>
      <c r="D84" s="67">
        <v>-63.6</v>
      </c>
      <c r="E84" s="67">
        <f>+F84-D84</f>
        <v>63.6</v>
      </c>
      <c r="F84" s="67">
        <v>0</v>
      </c>
      <c r="G84" s="67">
        <v>-62.1</v>
      </c>
      <c r="H84" s="67">
        <f>+I84-G84</f>
        <v>62.1</v>
      </c>
      <c r="I84" s="67">
        <v>0</v>
      </c>
      <c r="J84" s="67">
        <v>-45.3</v>
      </c>
      <c r="K84" s="67">
        <f>+L84-J84</f>
        <v>45.3</v>
      </c>
      <c r="L84" s="761">
        <v>0</v>
      </c>
      <c r="M84" s="67">
        <v>0</v>
      </c>
      <c r="N84" s="761">
        <f>+O84-M84</f>
        <v>0</v>
      </c>
      <c r="O84" s="268">
        <v>0</v>
      </c>
      <c r="P84" s="241"/>
      <c r="Q84" s="148"/>
    </row>
    <row r="85" spans="1:17" ht="33" customHeight="1" thickBot="1">
      <c r="B85" s="379">
        <f>B84+1</f>
        <v>50</v>
      </c>
      <c r="C85" s="745" t="s">
        <v>1197</v>
      </c>
      <c r="D85" s="389">
        <f>SUM(D83:D84)</f>
        <v>425.38873999999998</v>
      </c>
      <c r="E85" s="389">
        <f t="shared" si="17"/>
        <v>190.46954100000005</v>
      </c>
      <c r="F85" s="389">
        <f>SUM(F83:F84)</f>
        <v>615.85828100000003</v>
      </c>
      <c r="G85" s="389">
        <f>SUM(G83:G84)</f>
        <v>415.22711999999996</v>
      </c>
      <c r="H85" s="389">
        <f t="shared" si="18"/>
        <v>6.9933940000000234</v>
      </c>
      <c r="I85" s="389">
        <f>SUM(I83:I84)</f>
        <v>422.22051399999998</v>
      </c>
      <c r="J85" s="389">
        <f>SUM(J83:J84)</f>
        <v>302.97953999999999</v>
      </c>
      <c r="K85" s="389">
        <f t="shared" si="19"/>
        <v>277.82244199999997</v>
      </c>
      <c r="L85" s="390">
        <f>SUM(L83:L84)</f>
        <v>580.80198199999995</v>
      </c>
      <c r="M85" s="389">
        <f>SUM(M83:M84)</f>
        <v>848.00483699999995</v>
      </c>
      <c r="N85" s="390">
        <f t="shared" si="20"/>
        <v>-48.19538</v>
      </c>
      <c r="O85" s="391">
        <f>SUM(O83:O84)</f>
        <v>799.80945699999995</v>
      </c>
      <c r="P85" s="106"/>
    </row>
    <row r="86" spans="1:17" ht="17.25" customHeight="1" thickTop="1">
      <c r="B86" s="762"/>
      <c r="C86" s="747"/>
      <c r="D86" s="748"/>
      <c r="E86" s="748"/>
      <c r="F86" s="749"/>
      <c r="G86" s="763"/>
      <c r="H86" s="748"/>
      <c r="I86" s="749"/>
      <c r="J86" s="763"/>
      <c r="K86" s="748"/>
      <c r="L86" s="764"/>
      <c r="M86" s="748"/>
      <c r="N86" s="748"/>
      <c r="O86" s="751"/>
      <c r="P86" s="738"/>
    </row>
    <row r="87" spans="1:17" ht="24" customHeight="1" thickBot="1">
      <c r="B87" s="118">
        <f>B85+1</f>
        <v>51</v>
      </c>
      <c r="C87" s="752" t="s">
        <v>690</v>
      </c>
      <c r="D87" s="29">
        <v>0</v>
      </c>
      <c r="E87" s="29">
        <f>F87-D87</f>
        <v>0</v>
      </c>
      <c r="F87" s="29">
        <v>0</v>
      </c>
      <c r="G87" s="29">
        <v>0</v>
      </c>
      <c r="H87" s="29">
        <f>I87-G87</f>
        <v>0</v>
      </c>
      <c r="I87" s="29">
        <v>0</v>
      </c>
      <c r="J87" s="29">
        <v>0</v>
      </c>
      <c r="K87" s="29">
        <f>L87-J87</f>
        <v>0</v>
      </c>
      <c r="L87" s="29">
        <v>0</v>
      </c>
      <c r="M87" s="29">
        <v>0</v>
      </c>
      <c r="N87" s="29">
        <f>O87-M87</f>
        <v>0</v>
      </c>
      <c r="O87" s="62">
        <v>0</v>
      </c>
      <c r="P87" s="241"/>
    </row>
    <row r="88" spans="1:17" ht="17.25" customHeight="1">
      <c r="B88" s="714"/>
      <c r="C88" s="714"/>
      <c r="D88" s="714"/>
      <c r="E88" s="714"/>
      <c r="F88" s="714"/>
      <c r="G88" s="714"/>
      <c r="H88" s="714"/>
      <c r="I88" s="714"/>
      <c r="J88" s="714"/>
      <c r="K88" s="148"/>
      <c r="L88" s="148"/>
      <c r="M88" s="148"/>
      <c r="N88" s="148"/>
      <c r="O88" s="148"/>
      <c r="P88" s="148"/>
    </row>
    <row r="89" spans="1:17" ht="17.25" customHeight="1">
      <c r="B89" s="143" t="s">
        <v>27</v>
      </c>
      <c r="C89" s="148"/>
      <c r="D89" s="714"/>
      <c r="E89" s="714"/>
      <c r="F89" s="714"/>
      <c r="G89" s="714"/>
      <c r="H89" s="714"/>
      <c r="I89" s="714"/>
      <c r="J89" s="714"/>
      <c r="K89" s="148"/>
      <c r="L89" s="148"/>
      <c r="M89" s="148"/>
      <c r="N89" s="148"/>
      <c r="O89" s="148"/>
      <c r="P89" s="148"/>
    </row>
    <row r="90" spans="1:17" ht="17.25" customHeight="1">
      <c r="B90" s="508">
        <v>1</v>
      </c>
      <c r="C90" s="2551" t="s">
        <v>1198</v>
      </c>
      <c r="D90" s="2551"/>
      <c r="E90" s="2551"/>
      <c r="F90" s="2551"/>
      <c r="G90" s="2551"/>
      <c r="H90" s="2551"/>
      <c r="I90" s="2551"/>
      <c r="J90" s="2551"/>
      <c r="K90" s="2551"/>
      <c r="L90" s="2551"/>
      <c r="M90" s="2551"/>
      <c r="N90" s="2551"/>
      <c r="O90" s="148"/>
      <c r="P90" s="148"/>
    </row>
    <row r="91" spans="1:17" ht="17.25" customHeight="1">
      <c r="B91" s="250">
        <v>2</v>
      </c>
      <c r="C91" s="2551" t="s">
        <v>1199</v>
      </c>
      <c r="D91" s="2551"/>
      <c r="E91" s="2551"/>
      <c r="F91" s="2551"/>
      <c r="G91" s="2551"/>
      <c r="H91" s="2551"/>
      <c r="I91" s="2551"/>
      <c r="J91" s="2551"/>
      <c r="K91" s="2551"/>
      <c r="L91" s="2551"/>
      <c r="M91" s="2551"/>
      <c r="N91" s="2551"/>
      <c r="O91" s="148"/>
      <c r="P91" s="148"/>
    </row>
    <row r="92" spans="1:17" ht="17.25" customHeight="1">
      <c r="B92" s="250">
        <v>3</v>
      </c>
      <c r="C92" s="2543" t="s">
        <v>1200</v>
      </c>
      <c r="D92" s="2543"/>
      <c r="E92" s="2543"/>
      <c r="F92" s="2543"/>
      <c r="G92" s="2543"/>
      <c r="H92" s="2543"/>
      <c r="I92" s="2543"/>
      <c r="J92" s="2543"/>
      <c r="K92" s="2543"/>
      <c r="L92" s="2543"/>
      <c r="M92" s="2543"/>
      <c r="N92" s="2543"/>
      <c r="O92" s="427"/>
      <c r="P92" s="427"/>
    </row>
    <row r="93" spans="1:17" ht="17.25" customHeight="1">
      <c r="B93" s="445">
        <v>4</v>
      </c>
      <c r="C93" s="2543" t="s">
        <v>692</v>
      </c>
      <c r="D93" s="2543"/>
      <c r="E93" s="2543"/>
      <c r="F93" s="2543"/>
      <c r="G93" s="2543"/>
      <c r="H93" s="2543"/>
      <c r="I93" s="2543"/>
      <c r="J93" s="2543"/>
      <c r="K93" s="2543"/>
      <c r="L93" s="2543"/>
      <c r="M93" s="2543"/>
      <c r="N93" s="2543"/>
      <c r="O93" s="426"/>
      <c r="P93" s="426"/>
    </row>
    <row r="94" spans="1:17" ht="17.25" customHeight="1">
      <c r="B94" s="247">
        <v>5</v>
      </c>
      <c r="C94" s="15" t="s">
        <v>693</v>
      </c>
      <c r="O94" s="148"/>
      <c r="P94" s="148"/>
    </row>
    <row r="95" spans="1:17" customFormat="1" ht="12.75"/>
    <row r="96" spans="1:17" customFormat="1" ht="12.75"/>
    <row r="97" customFormat="1" ht="12.75"/>
    <row r="98" customFormat="1" ht="12.75"/>
    <row r="99" customFormat="1" ht="12.75"/>
    <row r="100" customFormat="1" ht="12.75"/>
    <row r="101" customFormat="1" ht="12.75"/>
    <row r="102" customFormat="1" ht="12.75"/>
    <row r="103" customFormat="1" ht="12.75"/>
    <row r="104" customFormat="1" ht="12.75"/>
    <row r="105" customFormat="1" ht="12.75"/>
    <row r="106" customFormat="1" ht="12.75"/>
    <row r="107" customFormat="1" ht="12.75"/>
    <row r="108" customFormat="1" ht="12.75"/>
    <row r="109" customFormat="1" ht="12.75"/>
    <row r="110" customFormat="1" ht="12.75"/>
    <row r="111" customFormat="1" ht="12.75"/>
    <row r="112" customFormat="1" ht="12.75"/>
    <row r="113" customFormat="1" ht="12.75"/>
    <row r="114" customFormat="1" ht="12.75"/>
    <row r="115" customFormat="1" ht="12.75"/>
    <row r="116" customFormat="1" ht="12.75"/>
    <row r="117" customFormat="1" ht="12.75"/>
    <row r="118" customFormat="1" ht="12.75"/>
    <row r="119" customFormat="1" ht="12.75"/>
    <row r="120" customFormat="1" ht="12.75"/>
    <row r="121" customFormat="1" ht="34.5" customHeight="1"/>
    <row r="122" customFormat="1" ht="12.75"/>
    <row r="123" customFormat="1" ht="12.75"/>
    <row r="124" customFormat="1" ht="12.75"/>
    <row r="125" customFormat="1" ht="12.75"/>
    <row r="126" customFormat="1" ht="12.75"/>
    <row r="127" customFormat="1" ht="12.75"/>
    <row r="128" customFormat="1" ht="12.75"/>
    <row r="129" customFormat="1" ht="12.75"/>
    <row r="130" customFormat="1" ht="12.75"/>
    <row r="131" customFormat="1" ht="12.75"/>
    <row r="132" customFormat="1" ht="12.75"/>
    <row r="133" customFormat="1" ht="12.75"/>
    <row r="134" customFormat="1" ht="12.75"/>
    <row r="135" customFormat="1" ht="12.75"/>
    <row r="136" customFormat="1" ht="12.75"/>
    <row r="137" customFormat="1" ht="12.75"/>
    <row r="138" customFormat="1" ht="12.75"/>
    <row r="139" customFormat="1" ht="12.75"/>
    <row r="140" customFormat="1" ht="12.75"/>
    <row r="141" customFormat="1" ht="12.75"/>
    <row r="142" customFormat="1" ht="12.75"/>
    <row r="143" customFormat="1" ht="12.75"/>
    <row r="144" customFormat="1" ht="12.75"/>
    <row r="145" customFormat="1" ht="12.75"/>
    <row r="146" customFormat="1" ht="12.75"/>
    <row r="147" customFormat="1" ht="12.75"/>
    <row r="148" customFormat="1" ht="12.75"/>
    <row r="149" customFormat="1" ht="12.75"/>
    <row r="150" customFormat="1" ht="12.75"/>
    <row r="151" customFormat="1" ht="12.75"/>
    <row r="152" customFormat="1" ht="12.75"/>
    <row r="153" customFormat="1" ht="12.75"/>
    <row r="154" customFormat="1" ht="12.75"/>
    <row r="155" customFormat="1" ht="12.75"/>
    <row r="156" customFormat="1" ht="12.75"/>
    <row r="157" customFormat="1" ht="12.75"/>
    <row r="158" customFormat="1" ht="12.75"/>
    <row r="159" customFormat="1" ht="12.75"/>
    <row r="160" customFormat="1" ht="12.75"/>
    <row r="161" customFormat="1" ht="12.75"/>
    <row r="162" customFormat="1" ht="12.75"/>
    <row r="163" customFormat="1" ht="12.75"/>
    <row r="164" customFormat="1" ht="12.75"/>
    <row r="165" customFormat="1" ht="12.75"/>
    <row r="166" customFormat="1" ht="12.75"/>
    <row r="167" customFormat="1" ht="12.75"/>
    <row r="168" customFormat="1" ht="12.75"/>
    <row r="169" customFormat="1" ht="12.75"/>
    <row r="170" customFormat="1" ht="12.75"/>
    <row r="171" customFormat="1" ht="12.75"/>
    <row r="172" customFormat="1" ht="12.75"/>
    <row r="173" customFormat="1" ht="12.75"/>
    <row r="174" customFormat="1" ht="12.75"/>
    <row r="175" customFormat="1" ht="12.75"/>
    <row r="176" customFormat="1" ht="12.75"/>
    <row r="177" customFormat="1" ht="12.75"/>
    <row r="178" customFormat="1" ht="12.75"/>
    <row r="179" customFormat="1" ht="12.75"/>
    <row r="180" customFormat="1" ht="12.75"/>
    <row r="181" customFormat="1" ht="12.75"/>
    <row r="182" customFormat="1" ht="12.75"/>
    <row r="183" customFormat="1" ht="12.75"/>
    <row r="184" customFormat="1" ht="12.75"/>
    <row r="185" customFormat="1" ht="12.75"/>
    <row r="186" customFormat="1" ht="12.75"/>
    <row r="187" customFormat="1" ht="12.75"/>
    <row r="188" customFormat="1" ht="12.75"/>
    <row r="189" customFormat="1" ht="12.75"/>
    <row r="190" customFormat="1" ht="12.75"/>
    <row r="191" customFormat="1" ht="12.75"/>
    <row r="192" customFormat="1" ht="12.75"/>
    <row r="193" customFormat="1" ht="12.75"/>
    <row r="194" customFormat="1" ht="12.75"/>
    <row r="195" customFormat="1" ht="12.75"/>
    <row r="196" customFormat="1" ht="12.75"/>
    <row r="197" customFormat="1" ht="12.75"/>
    <row r="198" customFormat="1" ht="12.75"/>
    <row r="199" customFormat="1" ht="12.75"/>
    <row r="200" customFormat="1" ht="12.75"/>
    <row r="201" customFormat="1" ht="12.75"/>
    <row r="202" customFormat="1" ht="12.75"/>
    <row r="203" customFormat="1" ht="12.75"/>
    <row r="204" customFormat="1" ht="12.75"/>
    <row r="205" customFormat="1" ht="12.75"/>
    <row r="206" customFormat="1" ht="12.75"/>
    <row r="207" customFormat="1" ht="12.75"/>
    <row r="208" customFormat="1" ht="12.75"/>
    <row r="209" customFormat="1" ht="12.75"/>
    <row r="210" customFormat="1" ht="12.75"/>
    <row r="211" customFormat="1" ht="12.75"/>
    <row r="212" customFormat="1" ht="12.75"/>
    <row r="213" customFormat="1" ht="12.75"/>
    <row r="214" customFormat="1" ht="12.75"/>
    <row r="215" customFormat="1" ht="12.75"/>
    <row r="216" customFormat="1" ht="12.75"/>
    <row r="217" customFormat="1" ht="12.75"/>
    <row r="218" customFormat="1" ht="12.75"/>
    <row r="219" customFormat="1" ht="12.75"/>
    <row r="220" customFormat="1" ht="12.75"/>
    <row r="221" customFormat="1" ht="12.75"/>
    <row r="222" customFormat="1" ht="12.75"/>
    <row r="223" customFormat="1" ht="12.75"/>
    <row r="224" customFormat="1" ht="12.75"/>
    <row r="225" customFormat="1" ht="12.75"/>
    <row r="226" customFormat="1" ht="12.75"/>
    <row r="227" customFormat="1" ht="12.75"/>
    <row r="228" customFormat="1" ht="12.75"/>
    <row r="229" customFormat="1" ht="12.75"/>
    <row r="230" customFormat="1" ht="12.75"/>
    <row r="231" customFormat="1" ht="12.75"/>
    <row r="232" customFormat="1" ht="12.75"/>
    <row r="233" customFormat="1" ht="12.75"/>
    <row r="234" customFormat="1" ht="12.75"/>
    <row r="235" customFormat="1" ht="12.75"/>
    <row r="236" customFormat="1" ht="12.75"/>
    <row r="237" customFormat="1" ht="12.75"/>
    <row r="238" customFormat="1" ht="12.75"/>
    <row r="239" customFormat="1" ht="12.75"/>
    <row r="240" customFormat="1" ht="12.75"/>
    <row r="241" customFormat="1" ht="12.75"/>
    <row r="242" customFormat="1" ht="12.75"/>
    <row r="243" customFormat="1" ht="12.75"/>
    <row r="244" customFormat="1" ht="12.75"/>
    <row r="245" customFormat="1" ht="12.75"/>
    <row r="246" customFormat="1" ht="12.75"/>
    <row r="247" customFormat="1" ht="12.75"/>
    <row r="248" customFormat="1" ht="12.75"/>
    <row r="249" customFormat="1" ht="12.75"/>
    <row r="250" customFormat="1" ht="12.75"/>
    <row r="251" customFormat="1" ht="12.75"/>
    <row r="252" customFormat="1" ht="12.75"/>
    <row r="253" customFormat="1" ht="12.75"/>
    <row r="254" customFormat="1" ht="12.75"/>
    <row r="255" customFormat="1" ht="12.75"/>
    <row r="256" customFormat="1" ht="12.75"/>
    <row r="257" customFormat="1" ht="12.75"/>
    <row r="258" customFormat="1" ht="12.75"/>
    <row r="259" customFormat="1" ht="12.75"/>
    <row r="260" customFormat="1" ht="12.75"/>
    <row r="261" customFormat="1" ht="12.75"/>
    <row r="262" customFormat="1" ht="12.75"/>
    <row r="263" customFormat="1" ht="12.75"/>
    <row r="264" customFormat="1" ht="12.75"/>
    <row r="265" customFormat="1" ht="12.75"/>
    <row r="266" customFormat="1" ht="12.75"/>
    <row r="267" customFormat="1" ht="12.75"/>
    <row r="268" customFormat="1" ht="12.75"/>
    <row r="269" customFormat="1" ht="12.75"/>
    <row r="270" customFormat="1" ht="12.75"/>
    <row r="271" customFormat="1" ht="12.75"/>
    <row r="272" customFormat="1" ht="12.75"/>
    <row r="273" customFormat="1" ht="12.75"/>
    <row r="274" customFormat="1" ht="12.75"/>
    <row r="275" customFormat="1" ht="12.75"/>
    <row r="276" customFormat="1" ht="12.75"/>
    <row r="277" customFormat="1" ht="12.75"/>
    <row r="278" customFormat="1" ht="12.75"/>
    <row r="279" customFormat="1" ht="12.75"/>
    <row r="280" customFormat="1" ht="12.75"/>
    <row r="281" customFormat="1" ht="12.75"/>
    <row r="282" customFormat="1" ht="12.75"/>
    <row r="283" customFormat="1" ht="12.75"/>
    <row r="284" customFormat="1" ht="12.75"/>
    <row r="285" customFormat="1" ht="12.75"/>
    <row r="286" customFormat="1" ht="12.75"/>
    <row r="287" customFormat="1" ht="12.75"/>
    <row r="288" customFormat="1" ht="12.75"/>
    <row r="289" customFormat="1" ht="12.75"/>
    <row r="290" customFormat="1" ht="12.75"/>
    <row r="291" customFormat="1" ht="12.75"/>
    <row r="292" customFormat="1" ht="12.75"/>
    <row r="293" customFormat="1" ht="12.75"/>
    <row r="294" customFormat="1" ht="12.75"/>
    <row r="295" customFormat="1" ht="12.75"/>
    <row r="296" customFormat="1" ht="12.75"/>
    <row r="297" customFormat="1" ht="12.75"/>
    <row r="298" customFormat="1" ht="12.75"/>
    <row r="299" customFormat="1" ht="12.75"/>
    <row r="300" customFormat="1" ht="12.75"/>
    <row r="301" customFormat="1" ht="12.75"/>
    <row r="302" customFormat="1" ht="12.75"/>
    <row r="303" customFormat="1" ht="12.75"/>
    <row r="304" customFormat="1" ht="12.75"/>
    <row r="305" customFormat="1" ht="12.75"/>
    <row r="306" customFormat="1" ht="12.75"/>
    <row r="307" customFormat="1" ht="12.75"/>
    <row r="308" customFormat="1" ht="12.75"/>
    <row r="309" customFormat="1" ht="12.75"/>
    <row r="310" customFormat="1" ht="12.75"/>
    <row r="311" customFormat="1" ht="12.75"/>
    <row r="312" customFormat="1" ht="12.75"/>
    <row r="313" customFormat="1" ht="12.75"/>
    <row r="314" customFormat="1" ht="12.75"/>
    <row r="315" customFormat="1" ht="12.75"/>
    <row r="316" customFormat="1" ht="12.75"/>
    <row r="317" customFormat="1" ht="12.75"/>
    <row r="318" customFormat="1" ht="12.75"/>
    <row r="319" customFormat="1" ht="12.75"/>
    <row r="320" customFormat="1" ht="12.75"/>
    <row r="321" customFormat="1" ht="12.75"/>
    <row r="322" customFormat="1" ht="12.75"/>
    <row r="323" customFormat="1" ht="12.75"/>
    <row r="324" customFormat="1" ht="12.75"/>
    <row r="325" customFormat="1" ht="12.75"/>
    <row r="326" customFormat="1" ht="12.75"/>
    <row r="327" customFormat="1" ht="12.75"/>
    <row r="328" customFormat="1" ht="12.75"/>
    <row r="329" customFormat="1" ht="12.75"/>
    <row r="330" customFormat="1" ht="12.75"/>
    <row r="331" customFormat="1" ht="12.75"/>
    <row r="332" customFormat="1" ht="12.75"/>
    <row r="333" customFormat="1" ht="12.75"/>
    <row r="334" customFormat="1" ht="12.75"/>
    <row r="335" customFormat="1" ht="12.75"/>
    <row r="336" customFormat="1" ht="12.75"/>
    <row r="337" customFormat="1" ht="12.75"/>
    <row r="338" customFormat="1" ht="12.75"/>
    <row r="339" customFormat="1" ht="12.75"/>
    <row r="340" customFormat="1" ht="12.75"/>
    <row r="341" customFormat="1" ht="12.75"/>
    <row r="342" customFormat="1" ht="12.75"/>
    <row r="343" customFormat="1" ht="12.75"/>
    <row r="344" customFormat="1" ht="12.75"/>
    <row r="345" customFormat="1" ht="12.75"/>
    <row r="346" customFormat="1" ht="12.75"/>
  </sheetData>
  <mergeCells count="6">
    <mergeCell ref="C93:N93"/>
    <mergeCell ref="B7:O7"/>
    <mergeCell ref="B8:O8"/>
    <mergeCell ref="C90:N90"/>
    <mergeCell ref="C91:N91"/>
    <mergeCell ref="C92:N92"/>
  </mergeCells>
  <printOptions horizontalCentered="1"/>
  <pageMargins left="0.51181102362204722" right="0.51181102362204722" top="0.98425196850393704" bottom="0.23622047244094491" header="0" footer="0"/>
  <pageSetup scale="29" orientation="landscape" r:id="rId1"/>
  <headerFooter alignWithMargins="0"/>
  <ignoredErrors>
    <ignoredError sqref="E18:O87" formula="1"/>
  </ignoredError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CA572-B01B-4945-A975-3E6BE3BC264F}">
  <sheetPr>
    <tabColor rgb="FF0070C0"/>
    <pageSetUpPr fitToPage="1"/>
  </sheetPr>
  <dimension ref="A1:AI93"/>
  <sheetViews>
    <sheetView view="pageBreakPreview" zoomScale="80" zoomScaleNormal="90" zoomScaleSheetLayoutView="80" workbookViewId="0">
      <selection activeCell="B7" sqref="B7:M7"/>
    </sheetView>
  </sheetViews>
  <sheetFormatPr defaultColWidth="9.42578125" defaultRowHeight="14.25"/>
  <cols>
    <col min="1" max="1" width="2.5703125" style="715" customWidth="1"/>
    <col min="2" max="2" width="6.42578125" style="715" customWidth="1"/>
    <col min="3" max="3" width="60.28515625" style="715" customWidth="1"/>
    <col min="4" max="4" width="18.5703125" style="715" customWidth="1"/>
    <col min="5" max="5" width="13.85546875" style="715" customWidth="1"/>
    <col min="6" max="7" width="18.5703125" style="715" customWidth="1"/>
    <col min="8" max="8" width="18.7109375" style="715" customWidth="1"/>
    <col min="9" max="9" width="11.7109375" style="715" bestFit="1" customWidth="1"/>
    <col min="10" max="10" width="18.5703125" style="715" customWidth="1"/>
    <col min="11" max="11" width="16.7109375" style="141" customWidth="1"/>
    <col min="12" max="12" width="11.7109375" style="141" bestFit="1" customWidth="1"/>
    <col min="13" max="13" width="18.5703125" style="141" customWidth="1"/>
    <col min="14" max="15" width="2.7109375" style="141" customWidth="1"/>
    <col min="17" max="31" width="9.42578125" bestFit="1" customWidth="1"/>
    <col min="36" max="16384" width="9.42578125" style="141"/>
  </cols>
  <sheetData>
    <row r="1" spans="1:35" ht="17.25" customHeight="1">
      <c r="A1" s="714"/>
      <c r="B1" s="155" t="s">
        <v>0</v>
      </c>
      <c r="C1" s="143"/>
      <c r="D1" s="143"/>
      <c r="E1" s="143"/>
      <c r="F1" s="143"/>
      <c r="G1" s="143"/>
      <c r="H1" s="143"/>
      <c r="I1" s="143"/>
      <c r="K1" s="148"/>
      <c r="M1" s="150" t="s">
        <v>68</v>
      </c>
      <c r="N1" s="150"/>
      <c r="O1" s="148"/>
    </row>
    <row r="2" spans="1:35" ht="17.25" customHeight="1">
      <c r="A2" s="714"/>
      <c r="B2" s="155"/>
      <c r="C2" s="157"/>
      <c r="D2" s="157"/>
      <c r="E2" s="157"/>
      <c r="F2" s="157"/>
      <c r="G2" s="157"/>
      <c r="H2" s="157"/>
      <c r="I2" s="157"/>
      <c r="K2" s="148"/>
      <c r="M2" s="150" t="s">
        <v>2</v>
      </c>
      <c r="N2" s="150"/>
      <c r="O2" s="148"/>
    </row>
    <row r="3" spans="1:35" ht="17.25" customHeight="1">
      <c r="A3" s="714"/>
      <c r="B3" s="157"/>
      <c r="C3" s="143"/>
      <c r="D3" s="143"/>
      <c r="E3" s="143"/>
      <c r="F3" s="143"/>
      <c r="G3" s="143"/>
      <c r="H3" s="143"/>
      <c r="I3" s="143"/>
      <c r="K3" s="148"/>
      <c r="M3" s="150" t="s">
        <v>656</v>
      </c>
      <c r="N3" s="150"/>
      <c r="O3" s="148"/>
    </row>
    <row r="4" spans="1:35" ht="17.25" customHeight="1">
      <c r="A4" s="714"/>
      <c r="B4" s="716"/>
      <c r="C4" s="717"/>
      <c r="D4" s="717"/>
      <c r="E4" s="143"/>
      <c r="F4" s="143"/>
      <c r="G4" s="143"/>
      <c r="H4" s="143"/>
      <c r="I4" s="143"/>
      <c r="K4" s="148"/>
      <c r="M4" s="156" t="s">
        <v>4</v>
      </c>
      <c r="N4" s="156"/>
      <c r="O4" s="148"/>
    </row>
    <row r="5" spans="1:35" ht="17.25" customHeight="1">
      <c r="A5" s="714"/>
      <c r="B5" s="716"/>
      <c r="C5" s="716"/>
      <c r="D5" s="716"/>
      <c r="E5" s="115"/>
      <c r="F5" s="115"/>
      <c r="G5" s="115"/>
      <c r="H5" s="143"/>
      <c r="I5" s="143"/>
      <c r="K5" s="148"/>
      <c r="M5" s="156" t="s">
        <v>711</v>
      </c>
      <c r="N5" s="156"/>
      <c r="O5" s="148"/>
    </row>
    <row r="6" spans="1:35" ht="17.25" customHeight="1">
      <c r="A6" s="714"/>
      <c r="B6" s="716"/>
      <c r="C6" s="143"/>
      <c r="D6" s="143"/>
      <c r="E6" s="143"/>
      <c r="F6" s="143"/>
      <c r="G6" s="143"/>
      <c r="H6" s="143"/>
      <c r="I6" s="143"/>
      <c r="K6" s="148"/>
      <c r="M6" s="156" t="s">
        <v>1201</v>
      </c>
      <c r="N6" s="156"/>
      <c r="O6" s="148"/>
    </row>
    <row r="7" spans="1:35" ht="17.25" customHeight="1">
      <c r="A7" s="714"/>
      <c r="B7" s="2527" t="s">
        <v>1201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149"/>
      <c r="O7" s="148"/>
    </row>
    <row r="8" spans="1:35" ht="17.25" customHeight="1">
      <c r="A8" s="714"/>
      <c r="B8" s="2530" t="s">
        <v>1186</v>
      </c>
      <c r="C8" s="2530"/>
      <c r="D8" s="2530"/>
      <c r="E8" s="2530"/>
      <c r="F8" s="2530"/>
      <c r="G8" s="2530"/>
      <c r="H8" s="2530"/>
      <c r="I8" s="2530"/>
      <c r="J8" s="2530"/>
      <c r="K8" s="2530"/>
      <c r="L8" s="2530"/>
      <c r="M8" s="2530"/>
      <c r="N8" s="251"/>
      <c r="O8" s="148"/>
    </row>
    <row r="9" spans="1:35" ht="17.25" customHeight="1" thickBot="1">
      <c r="A9" s="714"/>
      <c r="B9" s="251"/>
      <c r="C9" s="718"/>
      <c r="D9" s="718"/>
      <c r="E9" s="718"/>
      <c r="F9" s="718"/>
      <c r="G9" s="718"/>
      <c r="H9" s="718"/>
      <c r="I9" s="718"/>
      <c r="J9" s="718"/>
      <c r="K9" s="148"/>
      <c r="L9" s="148"/>
      <c r="M9" s="148"/>
      <c r="N9" s="148"/>
      <c r="O9" s="148"/>
    </row>
    <row r="10" spans="1:35" s="673" customFormat="1" ht="33" customHeight="1">
      <c r="A10" s="714"/>
      <c r="B10" s="85" t="s">
        <v>8</v>
      </c>
      <c r="C10" s="223"/>
      <c r="D10" s="11">
        <v>2028</v>
      </c>
      <c r="E10" s="56" t="s">
        <v>72</v>
      </c>
      <c r="F10" s="223">
        <v>2029</v>
      </c>
      <c r="G10" s="56" t="s">
        <v>74</v>
      </c>
      <c r="H10" s="765">
        <v>2030</v>
      </c>
      <c r="I10" s="753" t="s">
        <v>1202</v>
      </c>
      <c r="J10" s="223">
        <v>2031</v>
      </c>
      <c r="K10" s="2552" t="s">
        <v>1203</v>
      </c>
      <c r="L10" s="56" t="s">
        <v>530</v>
      </c>
      <c r="M10" s="12" t="s">
        <v>1204</v>
      </c>
      <c r="N10" s="462"/>
      <c r="O10" s="148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 s="673" customFormat="1" ht="33" customHeight="1" thickBot="1">
      <c r="A11" s="714"/>
      <c r="B11" s="86" t="s">
        <v>9</v>
      </c>
      <c r="C11" s="224" t="s">
        <v>701</v>
      </c>
      <c r="D11" s="224" t="s">
        <v>26</v>
      </c>
      <c r="E11" s="14" t="s">
        <v>75</v>
      </c>
      <c r="F11" s="224" t="s">
        <v>26</v>
      </c>
      <c r="G11" s="14" t="s">
        <v>75</v>
      </c>
      <c r="H11" s="463" t="s">
        <v>26</v>
      </c>
      <c r="I11" s="224" t="s">
        <v>75</v>
      </c>
      <c r="J11" s="224" t="s">
        <v>26</v>
      </c>
      <c r="K11" s="2553"/>
      <c r="L11" s="14" t="s">
        <v>75</v>
      </c>
      <c r="M11" s="298" t="str">
        <f>M2</f>
        <v>EB-2025-0297</v>
      </c>
      <c r="N11" s="462"/>
      <c r="O11" s="148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 s="673" customFormat="1" ht="17.25" customHeight="1">
      <c r="A12" s="714"/>
      <c r="B12" s="87"/>
      <c r="C12" s="754"/>
      <c r="D12" s="88" t="s">
        <v>13</v>
      </c>
      <c r="E12" s="88" t="s">
        <v>14</v>
      </c>
      <c r="F12" s="95" t="s">
        <v>15</v>
      </c>
      <c r="G12" s="88" t="s">
        <v>16</v>
      </c>
      <c r="H12" s="88" t="s">
        <v>17</v>
      </c>
      <c r="I12" s="88" t="s">
        <v>18</v>
      </c>
      <c r="J12" s="295" t="s">
        <v>19</v>
      </c>
      <c r="K12" s="766" t="s">
        <v>20</v>
      </c>
      <c r="L12" s="95" t="s">
        <v>21</v>
      </c>
      <c r="M12" s="89" t="s">
        <v>22</v>
      </c>
      <c r="N12" s="247"/>
      <c r="O12" s="148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 s="673" customFormat="1" ht="17.25" customHeight="1">
      <c r="A13" s="714"/>
      <c r="B13" s="27"/>
      <c r="C13" s="147"/>
      <c r="D13" s="97"/>
      <c r="E13" s="97"/>
      <c r="F13" s="97"/>
      <c r="G13" s="97"/>
      <c r="H13" s="97"/>
      <c r="I13" s="97"/>
      <c r="J13" s="296"/>
      <c r="K13" s="489"/>
      <c r="L13" s="755"/>
      <c r="M13" s="90"/>
      <c r="N13" s="247"/>
      <c r="O13" s="148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 s="673" customFormat="1" ht="17.25" customHeight="1">
      <c r="A14" s="714"/>
      <c r="B14" s="371"/>
      <c r="C14" s="58" t="s">
        <v>669</v>
      </c>
      <c r="D14" s="24"/>
      <c r="E14" s="24"/>
      <c r="F14" s="24"/>
      <c r="G14" s="24"/>
      <c r="H14" s="24"/>
      <c r="I14" s="24"/>
      <c r="J14" s="297"/>
      <c r="K14" s="767"/>
      <c r="L14"/>
      <c r="M14" s="96"/>
      <c r="N14" s="247"/>
      <c r="O14" s="148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 s="673" customFormat="1" ht="17.25" customHeight="1">
      <c r="A15" s="714"/>
      <c r="B15" s="125">
        <v>52</v>
      </c>
      <c r="C15" s="722" t="s">
        <v>670</v>
      </c>
      <c r="D15" s="129">
        <v>242.42262500000001</v>
      </c>
      <c r="E15" s="129">
        <f>F15-D15</f>
        <v>-78.50979000000001</v>
      </c>
      <c r="F15" s="129">
        <v>163.912835</v>
      </c>
      <c r="G15" s="129">
        <f>H15-F15</f>
        <v>-71.353341999999998</v>
      </c>
      <c r="H15" s="129">
        <v>92.559493000000003</v>
      </c>
      <c r="I15" s="129">
        <f>J15-H15</f>
        <v>-15.822539000000006</v>
      </c>
      <c r="J15" s="65">
        <v>76.736953999999997</v>
      </c>
      <c r="K15" s="768">
        <v>1551.290405</v>
      </c>
      <c r="L15" s="129">
        <f>M15-K15</f>
        <v>-495.95935800000007</v>
      </c>
      <c r="M15" s="130">
        <v>1055.3310469999999</v>
      </c>
      <c r="N15" s="241"/>
      <c r="O15" s="148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 s="673" customFormat="1" ht="17.25" customHeight="1">
      <c r="A16" s="714"/>
      <c r="B16" s="125">
        <f>B15+1</f>
        <v>53</v>
      </c>
      <c r="C16" s="722" t="s">
        <v>671</v>
      </c>
      <c r="D16" s="129">
        <v>28.173110999999999</v>
      </c>
      <c r="E16" s="129">
        <f t="shared" ref="E16:I45" si="0">F16-D16</f>
        <v>-18.1355</v>
      </c>
      <c r="F16" s="129">
        <v>10.037611</v>
      </c>
      <c r="G16" s="129">
        <f t="shared" si="0"/>
        <v>-9.3378910000000008</v>
      </c>
      <c r="H16" s="129">
        <v>0.69972000000000001</v>
      </c>
      <c r="I16" s="129">
        <f t="shared" si="0"/>
        <v>-9.9960000000000049E-2</v>
      </c>
      <c r="J16" s="65">
        <v>0.59975999999999996</v>
      </c>
      <c r="K16" s="768">
        <v>84.669850999999994</v>
      </c>
      <c r="L16" s="129">
        <f t="shared" ref="L16:L45" si="1">M16-K16</f>
        <v>23.874955</v>
      </c>
      <c r="M16" s="130">
        <v>108.54480599999999</v>
      </c>
      <c r="N16" s="241"/>
      <c r="O16" s="148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 s="673" customFormat="1" ht="17.25" customHeight="1" thickBot="1">
      <c r="A17" s="714"/>
      <c r="B17" s="125">
        <f t="shared" ref="B17:B18" si="2">B16+1</f>
        <v>54</v>
      </c>
      <c r="C17" s="722" t="s">
        <v>1188</v>
      </c>
      <c r="D17" s="29">
        <v>7.4050000000000002</v>
      </c>
      <c r="E17" s="29">
        <f t="shared" si="0"/>
        <v>-1.9720000000000004</v>
      </c>
      <c r="F17" s="29">
        <v>5.4329999999999998</v>
      </c>
      <c r="G17" s="29">
        <f t="shared" si="0"/>
        <v>-5.4329999999999998</v>
      </c>
      <c r="H17" s="29">
        <v>0</v>
      </c>
      <c r="I17" s="29">
        <f t="shared" si="0"/>
        <v>6.3150000000000004</v>
      </c>
      <c r="J17" s="103">
        <v>6.3150000000000004</v>
      </c>
      <c r="K17" s="769">
        <v>222.37864500000001</v>
      </c>
      <c r="L17" s="29">
        <f t="shared" si="1"/>
        <v>-183.782645</v>
      </c>
      <c r="M17" s="62">
        <v>38.595999999999997</v>
      </c>
      <c r="N17" s="241"/>
      <c r="O17" s="148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 s="673" customFormat="1" ht="33" customHeight="1">
      <c r="A18" s="714"/>
      <c r="B18" s="125">
        <f t="shared" si="2"/>
        <v>55</v>
      </c>
      <c r="C18" s="147" t="s">
        <v>673</v>
      </c>
      <c r="D18" s="133">
        <f>SUM(D15:D17)</f>
        <v>278.00073599999996</v>
      </c>
      <c r="E18" s="133">
        <f t="shared" si="0"/>
        <v>-98.617289999999969</v>
      </c>
      <c r="F18" s="133">
        <f t="shared" ref="F18" si="3">SUM(F15:F17)</f>
        <v>179.38344599999999</v>
      </c>
      <c r="G18" s="133">
        <f t="shared" si="0"/>
        <v>-86.12423299999999</v>
      </c>
      <c r="H18" s="133">
        <f>SUM(H15:H17)</f>
        <v>93.259213000000003</v>
      </c>
      <c r="I18" s="133">
        <f t="shared" si="0"/>
        <v>-9.6074990000000042</v>
      </c>
      <c r="J18" s="225">
        <f>SUM(J15:J17)</f>
        <v>83.651713999999998</v>
      </c>
      <c r="K18" s="770">
        <f>SUM(K15:K17)</f>
        <v>1858.3389009999999</v>
      </c>
      <c r="L18" s="133">
        <f t="shared" si="1"/>
        <v>-655.86704799999984</v>
      </c>
      <c r="M18" s="452">
        <f t="shared" ref="M18" si="4">SUM(M15:M17)</f>
        <v>1202.471853</v>
      </c>
      <c r="N18" s="106"/>
      <c r="O18" s="14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 s="673" customFormat="1" ht="15.75">
      <c r="A19" s="714"/>
      <c r="B19" s="125"/>
      <c r="C19" s="147"/>
      <c r="D19" s="133"/>
      <c r="E19" s="133"/>
      <c r="F19" s="133"/>
      <c r="G19" s="133"/>
      <c r="H19" s="133"/>
      <c r="I19" s="133"/>
      <c r="J19" s="225"/>
      <c r="K19" s="770"/>
      <c r="L19" s="133"/>
      <c r="M19" s="452"/>
      <c r="N19" s="106"/>
      <c r="O19" s="148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 s="673" customFormat="1" ht="33" customHeight="1">
      <c r="A20" s="714"/>
      <c r="B20" s="125"/>
      <c r="C20" s="58" t="s">
        <v>674</v>
      </c>
      <c r="D20" s="129" t="s">
        <v>659</v>
      </c>
      <c r="E20" s="129"/>
      <c r="F20" s="129" t="s">
        <v>659</v>
      </c>
      <c r="G20" s="129"/>
      <c r="H20" s="129" t="s">
        <v>659</v>
      </c>
      <c r="I20" s="129"/>
      <c r="J20" s="65" t="s">
        <v>659</v>
      </c>
      <c r="K20" s="768"/>
      <c r="L20" s="129"/>
      <c r="M20" s="130" t="s">
        <v>659</v>
      </c>
      <c r="N20" s="241"/>
      <c r="O20" s="148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 s="673" customFormat="1" ht="17.25" customHeight="1">
      <c r="A21" s="714"/>
      <c r="B21" s="125">
        <f>B18+1</f>
        <v>56</v>
      </c>
      <c r="C21" s="722" t="s">
        <v>670</v>
      </c>
      <c r="D21" s="129">
        <v>93.621962999999994</v>
      </c>
      <c r="E21" s="129">
        <f t="shared" si="0"/>
        <v>5.6750000000107548E-3</v>
      </c>
      <c r="F21" s="129">
        <v>93.627638000000005</v>
      </c>
      <c r="G21" s="129">
        <f t="shared" si="0"/>
        <v>67.835156999999995</v>
      </c>
      <c r="H21" s="129">
        <v>161.462795</v>
      </c>
      <c r="I21" s="129">
        <f t="shared" si="0"/>
        <v>-25.086478999999997</v>
      </c>
      <c r="J21" s="65">
        <v>136.376316</v>
      </c>
      <c r="K21" s="768">
        <v>-57.565836000000004</v>
      </c>
      <c r="L21" s="129">
        <f t="shared" si="1"/>
        <v>603.11919</v>
      </c>
      <c r="M21" s="130">
        <v>545.55335400000001</v>
      </c>
      <c r="N21" s="241"/>
      <c r="O21" s="148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s="673" customFormat="1" ht="17.25" customHeight="1">
      <c r="A22" s="714"/>
      <c r="B22" s="125">
        <f>B21+1</f>
        <v>57</v>
      </c>
      <c r="C22" s="722" t="s">
        <v>671</v>
      </c>
      <c r="D22" s="129">
        <v>43.440727000000003</v>
      </c>
      <c r="E22" s="129">
        <f t="shared" si="0"/>
        <v>20.339373999999999</v>
      </c>
      <c r="F22" s="129">
        <v>63.780101000000002</v>
      </c>
      <c r="G22" s="129">
        <f t="shared" si="0"/>
        <v>134.156451</v>
      </c>
      <c r="H22" s="129">
        <v>197.93655200000001</v>
      </c>
      <c r="I22" s="129">
        <f t="shared" si="0"/>
        <v>-65.562860000000001</v>
      </c>
      <c r="J22" s="65">
        <v>132.37369200000001</v>
      </c>
      <c r="K22" s="768">
        <v>4.7809999999999997</v>
      </c>
      <c r="L22" s="129">
        <f t="shared" si="1"/>
        <v>446.27621199999999</v>
      </c>
      <c r="M22" s="130">
        <v>451.05721199999999</v>
      </c>
      <c r="N22" s="241"/>
      <c r="O22" s="148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 s="673" customFormat="1" ht="17.25" customHeight="1" thickBot="1">
      <c r="A23" s="714"/>
      <c r="B23" s="125">
        <f>B22+1</f>
        <v>58</v>
      </c>
      <c r="C23" s="722" t="s">
        <v>1188</v>
      </c>
      <c r="D23" s="63">
        <v>5.3380000000000001</v>
      </c>
      <c r="E23" s="63">
        <f t="shared" si="0"/>
        <v>7.7758119999999993</v>
      </c>
      <c r="F23" s="63">
        <v>13.113811999999999</v>
      </c>
      <c r="G23" s="63">
        <f t="shared" si="0"/>
        <v>37.779246999999998</v>
      </c>
      <c r="H23" s="63">
        <v>50.893059000000001</v>
      </c>
      <c r="I23" s="63">
        <f t="shared" si="0"/>
        <v>-23.047395000000002</v>
      </c>
      <c r="J23" s="310">
        <v>27.845663999999999</v>
      </c>
      <c r="K23" s="769">
        <v>0</v>
      </c>
      <c r="L23" s="63">
        <f t="shared" si="1"/>
        <v>100.488826</v>
      </c>
      <c r="M23" s="71">
        <v>100.488826</v>
      </c>
      <c r="N23" s="106"/>
      <c r="O23" s="148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 s="673" customFormat="1" ht="33" customHeight="1">
      <c r="A24" s="714"/>
      <c r="B24" s="125">
        <f>B23+1</f>
        <v>59</v>
      </c>
      <c r="C24" s="147" t="s">
        <v>1190</v>
      </c>
      <c r="D24" s="133">
        <f>SUM(D21:D23)</f>
        <v>142.40069</v>
      </c>
      <c r="E24" s="133">
        <f t="shared" si="0"/>
        <v>28.120860999999991</v>
      </c>
      <c r="F24" s="133">
        <f t="shared" ref="F24" si="5">SUM(F21:F23)</f>
        <v>170.52155099999999</v>
      </c>
      <c r="G24" s="133">
        <f t="shared" si="0"/>
        <v>239.77085500000004</v>
      </c>
      <c r="H24" s="133">
        <f>SUM(H21:H23)</f>
        <v>410.29240600000003</v>
      </c>
      <c r="I24" s="133">
        <f t="shared" si="0"/>
        <v>-113.69673400000005</v>
      </c>
      <c r="J24" s="225">
        <f>SUM(J21:J23)</f>
        <v>296.59567199999998</v>
      </c>
      <c r="K24" s="770">
        <f>SUM(K21:K23)</f>
        <v>-52.784836000000006</v>
      </c>
      <c r="L24" s="133">
        <f t="shared" si="1"/>
        <v>1149.8842280000001</v>
      </c>
      <c r="M24" s="452">
        <f>SUM(M21:M23)</f>
        <v>1097.0993920000001</v>
      </c>
      <c r="N24" s="106"/>
      <c r="O24" s="148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 s="673" customFormat="1" ht="17.25" customHeight="1" thickBot="1">
      <c r="A25" s="714"/>
      <c r="B25" s="125"/>
      <c r="C25" s="147"/>
      <c r="D25" s="725" t="s">
        <v>659</v>
      </c>
      <c r="E25" s="725"/>
      <c r="F25" s="725" t="s">
        <v>659</v>
      </c>
      <c r="G25" s="725"/>
      <c r="H25" s="725" t="s">
        <v>659</v>
      </c>
      <c r="I25" s="725"/>
      <c r="J25" s="726" t="s">
        <v>659</v>
      </c>
      <c r="K25" s="771"/>
      <c r="L25" s="725"/>
      <c r="M25" s="727" t="s">
        <v>659</v>
      </c>
      <c r="N25" s="2495"/>
      <c r="O25" s="148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 s="673" customFormat="1" ht="33" customHeight="1">
      <c r="A26" s="714"/>
      <c r="B26" s="125">
        <f t="shared" ref="B26:B43" si="6">B24+1</f>
        <v>60</v>
      </c>
      <c r="C26" s="147" t="s">
        <v>1191</v>
      </c>
      <c r="D26" s="756">
        <f>SUM(D18,D24)</f>
        <v>420.40142599999996</v>
      </c>
      <c r="E26" s="756">
        <f>SUM(E18,E24)</f>
        <v>-70.496428999999978</v>
      </c>
      <c r="F26" s="756">
        <f t="shared" ref="F26:L26" si="7">SUM(F18,F24)</f>
        <v>349.90499699999998</v>
      </c>
      <c r="G26" s="756">
        <f t="shared" si="7"/>
        <v>153.64662200000004</v>
      </c>
      <c r="H26" s="756">
        <f t="shared" si="7"/>
        <v>503.55161900000002</v>
      </c>
      <c r="I26" s="756">
        <f t="shared" si="7"/>
        <v>-123.30423300000005</v>
      </c>
      <c r="J26" s="729">
        <f t="shared" si="7"/>
        <v>380.24738600000001</v>
      </c>
      <c r="K26" s="772">
        <f t="shared" si="7"/>
        <v>1805.5540649999998</v>
      </c>
      <c r="L26" s="756">
        <f t="shared" si="7"/>
        <v>494.01718000000028</v>
      </c>
      <c r="M26" s="730">
        <f>+M18+M24</f>
        <v>2299.5712450000001</v>
      </c>
      <c r="N26" s="2495"/>
      <c r="O26" s="148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 s="673" customFormat="1" ht="17.25" customHeight="1">
      <c r="A27" s="714"/>
      <c r="B27" s="125"/>
      <c r="C27" s="147" t="s">
        <v>659</v>
      </c>
      <c r="D27" s="739"/>
      <c r="E27" s="739"/>
      <c r="F27" s="739" t="s">
        <v>659</v>
      </c>
      <c r="G27" s="739"/>
      <c r="H27" s="739" t="s">
        <v>659</v>
      </c>
      <c r="I27" s="739"/>
      <c r="J27" s="740" t="s">
        <v>659</v>
      </c>
      <c r="K27" s="773"/>
      <c r="L27" s="739"/>
      <c r="M27" s="741" t="s">
        <v>659</v>
      </c>
      <c r="N27" s="2495"/>
      <c r="O27" s="148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 s="673" customFormat="1" ht="17.25" customHeight="1">
      <c r="A28" s="714"/>
      <c r="B28" s="125">
        <f>B26+1</f>
        <v>61</v>
      </c>
      <c r="C28" s="147" t="s">
        <v>677</v>
      </c>
      <c r="D28" s="129">
        <v>0</v>
      </c>
      <c r="E28" s="129">
        <f>F28-D28</f>
        <v>0</v>
      </c>
      <c r="F28" s="129">
        <v>0</v>
      </c>
      <c r="G28" s="129">
        <f>H28-F28</f>
        <v>0</v>
      </c>
      <c r="H28" s="129">
        <v>0</v>
      </c>
      <c r="I28" s="129">
        <f>J28-H28</f>
        <v>0</v>
      </c>
      <c r="J28" s="129">
        <v>0</v>
      </c>
      <c r="K28" s="768">
        <v>68.102380999999994</v>
      </c>
      <c r="L28" s="129">
        <f>M28-K28</f>
        <v>-68.102380999999994</v>
      </c>
      <c r="M28" s="130">
        <v>0</v>
      </c>
      <c r="N28" s="241"/>
      <c r="O28" s="14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 s="673" customFormat="1" ht="33" customHeight="1">
      <c r="A29" s="714"/>
      <c r="B29" s="125">
        <f>B28+1</f>
        <v>62</v>
      </c>
      <c r="C29" s="147" t="s">
        <v>678</v>
      </c>
      <c r="D29" s="129">
        <v>177.16200000000001</v>
      </c>
      <c r="E29" s="129">
        <f t="shared" ref="E29:E39" si="8">F29-D29</f>
        <v>-177.16200000000001</v>
      </c>
      <c r="F29" s="129">
        <v>0</v>
      </c>
      <c r="G29" s="129">
        <f t="shared" ref="G29:G39" si="9">H29-F29</f>
        <v>0</v>
      </c>
      <c r="H29" s="129">
        <v>0</v>
      </c>
      <c r="I29" s="129">
        <f t="shared" ref="I29:I39" si="10">J29-H29</f>
        <v>0</v>
      </c>
      <c r="J29" s="129">
        <v>0</v>
      </c>
      <c r="K29" s="768">
        <v>0</v>
      </c>
      <c r="L29" s="129">
        <f t="shared" ref="L29:L39" si="11">M29-K29</f>
        <v>177.16200000000001</v>
      </c>
      <c r="M29" s="130">
        <v>177.16200000000001</v>
      </c>
      <c r="N29" s="241"/>
      <c r="O29" s="148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 s="673" customFormat="1" ht="33" customHeight="1">
      <c r="A30" s="714"/>
      <c r="B30" s="125">
        <f>B29+1</f>
        <v>63</v>
      </c>
      <c r="C30" s="147" t="s">
        <v>679</v>
      </c>
      <c r="D30" s="129">
        <v>0</v>
      </c>
      <c r="E30" s="129">
        <f t="shared" si="8"/>
        <v>0</v>
      </c>
      <c r="F30" s="129">
        <v>0</v>
      </c>
      <c r="G30" s="129">
        <f t="shared" si="9"/>
        <v>105.145</v>
      </c>
      <c r="H30" s="129">
        <v>105.145</v>
      </c>
      <c r="I30" s="129">
        <f t="shared" si="10"/>
        <v>-105.145</v>
      </c>
      <c r="J30" s="129">
        <v>0</v>
      </c>
      <c r="K30" s="768">
        <v>0</v>
      </c>
      <c r="L30" s="129">
        <f t="shared" si="11"/>
        <v>157.64500000000001</v>
      </c>
      <c r="M30" s="130">
        <v>157.64500000000001</v>
      </c>
      <c r="N30" s="241"/>
      <c r="O30" s="148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 s="673" customFormat="1" ht="33" customHeight="1">
      <c r="A31" s="714"/>
      <c r="B31" s="125">
        <f t="shared" ref="B31:B39" si="12">B30+1</f>
        <v>64</v>
      </c>
      <c r="C31" s="147" t="s">
        <v>680</v>
      </c>
      <c r="D31" s="129">
        <v>13.184604999999999</v>
      </c>
      <c r="E31" s="129">
        <f t="shared" si="8"/>
        <v>-13.184604999999999</v>
      </c>
      <c r="F31" s="129">
        <v>0</v>
      </c>
      <c r="G31" s="129">
        <f t="shared" si="9"/>
        <v>0</v>
      </c>
      <c r="H31" s="129">
        <v>0</v>
      </c>
      <c r="I31" s="129">
        <f t="shared" si="10"/>
        <v>0</v>
      </c>
      <c r="J31" s="129">
        <v>0</v>
      </c>
      <c r="K31" s="768">
        <v>359.92132199999992</v>
      </c>
      <c r="L31" s="129">
        <f t="shared" si="11"/>
        <v>-224.61548099999993</v>
      </c>
      <c r="M31" s="130">
        <v>135.30584099999999</v>
      </c>
      <c r="N31" s="241"/>
      <c r="O31" s="148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 s="673" customFormat="1" ht="17.25" customHeight="1">
      <c r="A32" s="714"/>
      <c r="B32" s="125">
        <f t="shared" si="12"/>
        <v>65</v>
      </c>
      <c r="C32" s="147" t="s">
        <v>681</v>
      </c>
      <c r="D32" s="129">
        <v>0</v>
      </c>
      <c r="E32" s="129">
        <f t="shared" si="8"/>
        <v>0</v>
      </c>
      <c r="F32" s="129">
        <v>0</v>
      </c>
      <c r="G32" s="129">
        <f>H32-F32</f>
        <v>0</v>
      </c>
      <c r="H32" s="129">
        <v>0</v>
      </c>
      <c r="I32" s="129">
        <f t="shared" si="10"/>
        <v>0</v>
      </c>
      <c r="J32" s="129">
        <v>0</v>
      </c>
      <c r="K32" s="768">
        <v>1.3680289999999999</v>
      </c>
      <c r="L32" s="129">
        <f t="shared" si="11"/>
        <v>-1.3680289999999999</v>
      </c>
      <c r="M32" s="130">
        <v>0</v>
      </c>
      <c r="N32" s="241"/>
      <c r="O32" s="148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 s="673" customFormat="1" ht="15.75">
      <c r="A33" s="714"/>
      <c r="B33" s="125">
        <v>67</v>
      </c>
      <c r="C33" s="147" t="s">
        <v>682</v>
      </c>
      <c r="D33" s="129">
        <v>12.8</v>
      </c>
      <c r="E33" s="129">
        <f t="shared" si="8"/>
        <v>-0.61600000000000144</v>
      </c>
      <c r="F33" s="129">
        <v>12.183999999999999</v>
      </c>
      <c r="G33" s="129">
        <f t="shared" si="9"/>
        <v>-12.183999999999999</v>
      </c>
      <c r="H33" s="129">
        <v>0</v>
      </c>
      <c r="I33" s="129">
        <f t="shared" si="10"/>
        <v>0</v>
      </c>
      <c r="J33" s="129">
        <v>0</v>
      </c>
      <c r="K33" s="768">
        <v>20</v>
      </c>
      <c r="L33" s="129">
        <f t="shared" si="11"/>
        <v>19.667999999999999</v>
      </c>
      <c r="M33" s="130">
        <v>39.667999999999999</v>
      </c>
      <c r="N33" s="241"/>
      <c r="O33" s="148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 s="673" customFormat="1" ht="17.25" customHeight="1">
      <c r="A34" s="714"/>
      <c r="B34" s="125">
        <f t="shared" si="12"/>
        <v>68</v>
      </c>
      <c r="C34" s="147" t="s">
        <v>683</v>
      </c>
      <c r="D34" s="129">
        <v>159.273</v>
      </c>
      <c r="E34" s="129">
        <f t="shared" si="8"/>
        <v>-156.15</v>
      </c>
      <c r="F34" s="129">
        <v>3.1230000000000002</v>
      </c>
      <c r="G34" s="129">
        <f t="shared" si="9"/>
        <v>143.65800000000002</v>
      </c>
      <c r="H34" s="129">
        <v>146.78100000000001</v>
      </c>
      <c r="I34" s="129">
        <f t="shared" si="10"/>
        <v>-143.65800000000002</v>
      </c>
      <c r="J34" s="129">
        <v>3.1230000000000002</v>
      </c>
      <c r="K34" s="768">
        <v>0</v>
      </c>
      <c r="L34" s="129">
        <f t="shared" si="11"/>
        <v>312.3</v>
      </c>
      <c r="M34" s="130">
        <v>312.3</v>
      </c>
      <c r="N34" s="241"/>
      <c r="O34" s="148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 s="673" customFormat="1" ht="17.25" customHeight="1">
      <c r="A35" s="714"/>
      <c r="B35" s="125">
        <f t="shared" si="12"/>
        <v>69</v>
      </c>
      <c r="C35" s="147" t="s">
        <v>1193</v>
      </c>
      <c r="D35" s="129">
        <v>0</v>
      </c>
      <c r="E35" s="129">
        <f t="shared" si="8"/>
        <v>625.04532200000006</v>
      </c>
      <c r="F35" s="129">
        <v>625.04532200000006</v>
      </c>
      <c r="G35" s="129">
        <f t="shared" si="9"/>
        <v>-91.188675000000103</v>
      </c>
      <c r="H35" s="129">
        <v>533.85664699999995</v>
      </c>
      <c r="I35" s="129">
        <f t="shared" si="10"/>
        <v>-4.7575999999935448E-2</v>
      </c>
      <c r="J35" s="129">
        <v>533.80907100000002</v>
      </c>
      <c r="K35" s="768">
        <v>0</v>
      </c>
      <c r="L35" s="129">
        <f t="shared" si="11"/>
        <v>1692.7110399999999</v>
      </c>
      <c r="M35" s="130">
        <v>1692.7110399999999</v>
      </c>
      <c r="N35" s="241"/>
      <c r="O35" s="148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 s="673" customFormat="1" ht="17.25" customHeight="1">
      <c r="A36" s="714"/>
      <c r="B36" s="125">
        <f t="shared" si="12"/>
        <v>70</v>
      </c>
      <c r="C36" s="774" t="s">
        <v>1205</v>
      </c>
      <c r="D36" s="129">
        <v>0</v>
      </c>
      <c r="E36" s="129">
        <f t="shared" si="8"/>
        <v>0</v>
      </c>
      <c r="F36" s="129">
        <v>0</v>
      </c>
      <c r="G36" s="129">
        <f t="shared" si="9"/>
        <v>98.224999999999994</v>
      </c>
      <c r="H36" s="129">
        <v>98.224999999999994</v>
      </c>
      <c r="I36" s="129">
        <f t="shared" si="10"/>
        <v>-98.224999999999994</v>
      </c>
      <c r="J36" s="129">
        <v>0</v>
      </c>
      <c r="K36" s="768">
        <v>0</v>
      </c>
      <c r="L36" s="129">
        <f t="shared" si="11"/>
        <v>98.224999999999994</v>
      </c>
      <c r="M36" s="130">
        <v>98.224999999999994</v>
      </c>
      <c r="N36" s="241"/>
      <c r="O36" s="148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 s="673" customFormat="1" ht="17.25" customHeight="1">
      <c r="A37" s="714"/>
      <c r="B37" s="125"/>
      <c r="C37" s="774"/>
      <c r="D37" s="129"/>
      <c r="E37" s="129"/>
      <c r="F37" s="129"/>
      <c r="G37" s="129"/>
      <c r="H37" s="129"/>
      <c r="I37" s="129"/>
      <c r="J37" s="129"/>
      <c r="K37" s="768"/>
      <c r="L37" s="129"/>
      <c r="M37" s="130"/>
      <c r="N37" s="241"/>
      <c r="O37" s="148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 s="673" customFormat="1" ht="17.25" customHeight="1">
      <c r="A38" s="714"/>
      <c r="B38" s="125">
        <f>B36+1</f>
        <v>71</v>
      </c>
      <c r="C38" s="147" t="s">
        <v>686</v>
      </c>
      <c r="D38" s="129">
        <v>0</v>
      </c>
      <c r="E38" s="129">
        <f t="shared" si="8"/>
        <v>0</v>
      </c>
      <c r="F38" s="129">
        <v>0</v>
      </c>
      <c r="G38" s="129">
        <f t="shared" si="9"/>
        <v>0</v>
      </c>
      <c r="H38" s="129">
        <v>0</v>
      </c>
      <c r="I38" s="129">
        <f t="shared" si="10"/>
        <v>0</v>
      </c>
      <c r="J38" s="129">
        <v>0</v>
      </c>
      <c r="K38" s="768">
        <v>53.086064</v>
      </c>
      <c r="L38" s="129">
        <f t="shared" si="11"/>
        <v>-53.086064</v>
      </c>
      <c r="M38" s="130">
        <v>0</v>
      </c>
      <c r="N38" s="241"/>
      <c r="O38" s="14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39" spans="1:35" s="673" customFormat="1" ht="17.25" customHeight="1">
      <c r="A39" s="714"/>
      <c r="B39" s="125">
        <f t="shared" si="12"/>
        <v>72</v>
      </c>
      <c r="C39" s="147" t="s">
        <v>687</v>
      </c>
      <c r="D39" s="129">
        <v>0</v>
      </c>
      <c r="E39" s="129">
        <f t="shared" si="8"/>
        <v>0</v>
      </c>
      <c r="F39" s="129">
        <v>0</v>
      </c>
      <c r="G39" s="129">
        <f t="shared" si="9"/>
        <v>0</v>
      </c>
      <c r="H39" s="129">
        <v>0</v>
      </c>
      <c r="I39" s="129">
        <f t="shared" si="10"/>
        <v>24.091654999999999</v>
      </c>
      <c r="J39" s="129">
        <v>24.091654999999999</v>
      </c>
      <c r="K39" s="768">
        <v>0</v>
      </c>
      <c r="L39" s="129">
        <f t="shared" si="11"/>
        <v>24.091654999999999</v>
      </c>
      <c r="M39" s="130">
        <v>24.091654999999999</v>
      </c>
      <c r="N39" s="241"/>
      <c r="O39" s="148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</row>
    <row r="40" spans="1:35" s="673" customFormat="1" ht="17.25" customHeight="1">
      <c r="A40" s="714"/>
      <c r="B40" s="125"/>
      <c r="C40" s="147"/>
      <c r="D40" s="129"/>
      <c r="E40" s="129"/>
      <c r="F40" s="129"/>
      <c r="G40" s="129"/>
      <c r="H40" s="129"/>
      <c r="I40" s="129"/>
      <c r="J40" s="65"/>
      <c r="K40" s="768"/>
      <c r="L40" s="129"/>
      <c r="M40" s="130"/>
      <c r="N40" s="241"/>
      <c r="O40" s="148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</row>
    <row r="41" spans="1:35" s="673" customFormat="1" ht="17.25" customHeight="1">
      <c r="A41" s="714"/>
      <c r="B41" s="125">
        <f>+B39+1</f>
        <v>73</v>
      </c>
      <c r="C41" s="147" t="s">
        <v>688</v>
      </c>
      <c r="D41" s="128">
        <v>17.004425999999999</v>
      </c>
      <c r="E41" s="128">
        <f t="shared" si="0"/>
        <v>-2.652117999999998</v>
      </c>
      <c r="F41" s="128">
        <v>14.352308000000001</v>
      </c>
      <c r="G41" s="128">
        <f t="shared" si="0"/>
        <v>6.1140399999999993</v>
      </c>
      <c r="H41" s="128">
        <v>20.466348</v>
      </c>
      <c r="I41" s="128">
        <f t="shared" si="0"/>
        <v>-3.1125340000000001</v>
      </c>
      <c r="J41" s="227">
        <v>17.353814</v>
      </c>
      <c r="K41" s="767">
        <v>94.332153000000005</v>
      </c>
      <c r="L41" s="128">
        <f t="shared" si="1"/>
        <v>-11.937473000000011</v>
      </c>
      <c r="M41" s="431">
        <v>82.394679999999994</v>
      </c>
      <c r="N41" s="241"/>
      <c r="O41" s="148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</row>
    <row r="42" spans="1:35" s="673" customFormat="1" ht="17.25" customHeight="1" thickBot="1">
      <c r="A42" s="714"/>
      <c r="B42" s="125"/>
      <c r="C42" s="760" t="s">
        <v>659</v>
      </c>
      <c r="D42" s="24"/>
      <c r="E42" s="24"/>
      <c r="F42" s="24" t="s">
        <v>659</v>
      </c>
      <c r="G42" s="24"/>
      <c r="H42" s="24" t="s">
        <v>659</v>
      </c>
      <c r="I42" s="24"/>
      <c r="J42" s="297" t="s">
        <v>659</v>
      </c>
      <c r="K42" s="775"/>
      <c r="L42" s="24"/>
      <c r="M42" s="268" t="s">
        <v>659</v>
      </c>
      <c r="N42" s="241"/>
      <c r="O42" s="148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</row>
    <row r="43" spans="1:35" s="673" customFormat="1" ht="33" customHeight="1">
      <c r="A43" s="714"/>
      <c r="B43" s="125">
        <f t="shared" si="6"/>
        <v>74</v>
      </c>
      <c r="C43" s="147" t="s">
        <v>1195</v>
      </c>
      <c r="D43" s="449">
        <f>SUM(D26:D41)</f>
        <v>799.82545699999991</v>
      </c>
      <c r="E43" s="449">
        <f t="shared" si="0"/>
        <v>204.78417000000013</v>
      </c>
      <c r="F43" s="449">
        <f>SUM(F26:F41)</f>
        <v>1004.609627</v>
      </c>
      <c r="G43" s="449">
        <f t="shared" si="0"/>
        <v>403.41598699999963</v>
      </c>
      <c r="H43" s="449">
        <f>SUM(H26:H41)</f>
        <v>1408.0256139999997</v>
      </c>
      <c r="I43" s="449">
        <f t="shared" si="0"/>
        <v>-449.40068799999972</v>
      </c>
      <c r="J43" s="743">
        <f>SUM(J26:J41)</f>
        <v>958.62492599999996</v>
      </c>
      <c r="K43" s="776">
        <v>2402.3640140000002</v>
      </c>
      <c r="L43" s="449">
        <f t="shared" si="1"/>
        <v>2616.7104470000008</v>
      </c>
      <c r="M43" s="447">
        <f>SUM(M26:M41)</f>
        <v>5019.0744610000011</v>
      </c>
      <c r="N43" s="106"/>
      <c r="O43" s="148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</row>
    <row r="44" spans="1:35" s="673" customFormat="1" ht="19.5" thickBot="1">
      <c r="A44" s="714"/>
      <c r="B44" s="236">
        <f>B43+1</f>
        <v>75</v>
      </c>
      <c r="C44" s="744" t="s">
        <v>1196</v>
      </c>
      <c r="D44" s="67">
        <v>0</v>
      </c>
      <c r="E44" s="67"/>
      <c r="F44" s="67"/>
      <c r="G44" s="67"/>
      <c r="H44" s="67"/>
      <c r="I44" s="67">
        <f>J44-H44</f>
        <v>0</v>
      </c>
      <c r="J44" s="761"/>
      <c r="K44" s="777"/>
      <c r="L44" s="67">
        <f t="shared" si="1"/>
        <v>0</v>
      </c>
      <c r="M44" s="268">
        <v>0</v>
      </c>
      <c r="N44" s="241"/>
      <c r="O44" s="249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</row>
    <row r="45" spans="1:35" s="673" customFormat="1" ht="33" customHeight="1" thickBot="1">
      <c r="A45" s="715"/>
      <c r="B45" s="379">
        <f>B44+1</f>
        <v>76</v>
      </c>
      <c r="C45" s="745" t="s">
        <v>1197</v>
      </c>
      <c r="D45" s="389">
        <f>SUM(D43:D44)</f>
        <v>799.82545699999991</v>
      </c>
      <c r="E45" s="389">
        <f t="shared" si="0"/>
        <v>204.78417000000013</v>
      </c>
      <c r="F45" s="389">
        <f>SUM(F43:F44)</f>
        <v>1004.609627</v>
      </c>
      <c r="G45" s="389">
        <f t="shared" si="0"/>
        <v>403.41598699999963</v>
      </c>
      <c r="H45" s="389">
        <f>SUM(H43:H44)</f>
        <v>1408.0256139999997</v>
      </c>
      <c r="I45" s="389">
        <f t="shared" si="0"/>
        <v>-449.40068799999972</v>
      </c>
      <c r="J45" s="390">
        <f>SUM(J43:J44)</f>
        <v>958.62492599999996</v>
      </c>
      <c r="K45" s="778">
        <f>SUM(K43:K44)</f>
        <v>2402.3640140000002</v>
      </c>
      <c r="L45" s="389">
        <f t="shared" si="1"/>
        <v>2616.7104470000008</v>
      </c>
      <c r="M45" s="391">
        <f>SUM(M43:M44)</f>
        <v>5019.0744610000011</v>
      </c>
      <c r="N45" s="106"/>
      <c r="O45" s="2494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</row>
    <row r="46" spans="1:35" s="673" customFormat="1" ht="16.5" thickTop="1">
      <c r="A46" s="715"/>
      <c r="B46" s="762"/>
      <c r="C46" s="747"/>
      <c r="D46" s="748"/>
      <c r="E46" s="748"/>
      <c r="F46" s="749"/>
      <c r="G46" s="763"/>
      <c r="H46" s="748"/>
      <c r="I46" s="749"/>
      <c r="J46" s="779"/>
      <c r="K46" s="780"/>
      <c r="L46" s="764"/>
      <c r="M46" s="781"/>
      <c r="N46" s="738"/>
      <c r="O46" s="141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</row>
    <row r="47" spans="1:35" s="673" customFormat="1" ht="24" customHeight="1" thickBot="1">
      <c r="A47" s="715"/>
      <c r="B47" s="118">
        <f>B45+1</f>
        <v>77</v>
      </c>
      <c r="C47" s="752" t="s">
        <v>690</v>
      </c>
      <c r="D47" s="29">
        <v>0</v>
      </c>
      <c r="E47" s="29">
        <f>F47-D47</f>
        <v>0</v>
      </c>
      <c r="F47" s="29">
        <v>0</v>
      </c>
      <c r="G47" s="29">
        <f>H47-F47</f>
        <v>78.116653999999997</v>
      </c>
      <c r="H47" s="29">
        <v>78.116653999999997</v>
      </c>
      <c r="I47" s="29">
        <f>J47-H47</f>
        <v>-53.072507000000002</v>
      </c>
      <c r="J47" s="103">
        <v>25.044146999999999</v>
      </c>
      <c r="K47" s="769">
        <v>0</v>
      </c>
      <c r="L47" s="29">
        <f>M47-K47</f>
        <v>103.16080099999999</v>
      </c>
      <c r="M47" s="62">
        <f>+H47+J47</f>
        <v>103.16080099999999</v>
      </c>
      <c r="N47" s="241"/>
      <c r="O47" s="141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</row>
    <row r="48" spans="1:35" s="673" customFormat="1" ht="15">
      <c r="A48" s="715"/>
      <c r="B48" s="714"/>
      <c r="C48" s="714"/>
      <c r="D48" s="714"/>
      <c r="E48" s="714"/>
      <c r="F48" s="714"/>
      <c r="G48" s="714"/>
      <c r="H48" s="714"/>
      <c r="I48" s="714"/>
      <c r="K48" s="148"/>
      <c r="L48" s="148"/>
      <c r="M48" s="148"/>
      <c r="N48" s="148"/>
      <c r="O48" s="141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</row>
    <row r="49" spans="2:15" ht="15">
      <c r="B49" s="143" t="s">
        <v>27</v>
      </c>
      <c r="C49" s="148"/>
      <c r="D49" s="714"/>
      <c r="E49" s="714"/>
      <c r="F49" s="714"/>
      <c r="G49" s="714"/>
      <c r="H49" s="714"/>
      <c r="I49" s="714"/>
      <c r="J49" s="782"/>
      <c r="K49" s="148"/>
      <c r="L49" s="148"/>
      <c r="M49" s="148"/>
      <c r="N49" s="148"/>
    </row>
    <row r="50" spans="2:15" ht="15.6" customHeight="1">
      <c r="B50" s="508">
        <v>1</v>
      </c>
      <c r="C50" s="2551" t="s">
        <v>1198</v>
      </c>
      <c r="D50" s="2551"/>
      <c r="E50" s="2551"/>
      <c r="F50" s="2551"/>
      <c r="G50" s="2551"/>
      <c r="H50" s="2551"/>
      <c r="I50" s="2551"/>
      <c r="J50" s="2551"/>
      <c r="K50" s="2551"/>
      <c r="L50" s="2551"/>
      <c r="M50" s="2551"/>
      <c r="N50" s="2551"/>
      <c r="O50" s="2551"/>
    </row>
    <row r="51" spans="2:15" ht="15">
      <c r="B51" s="250">
        <v>2</v>
      </c>
      <c r="C51" s="2551" t="s">
        <v>1199</v>
      </c>
      <c r="D51" s="2551"/>
      <c r="E51" s="2551"/>
      <c r="F51" s="2551"/>
      <c r="G51" s="2551"/>
      <c r="H51" s="2551"/>
      <c r="I51" s="2551"/>
      <c r="J51" s="2551"/>
      <c r="K51" s="2551"/>
      <c r="L51" s="2551"/>
      <c r="M51" s="2551"/>
      <c r="N51" s="427"/>
    </row>
    <row r="52" spans="2:15" ht="15">
      <c r="B52" s="250">
        <v>3</v>
      </c>
      <c r="C52" s="2543" t="s">
        <v>1200</v>
      </c>
      <c r="D52" s="2543"/>
      <c r="E52" s="2543"/>
      <c r="F52" s="2543"/>
      <c r="G52" s="2543"/>
      <c r="H52" s="2543"/>
      <c r="I52" s="2543"/>
      <c r="J52" s="2543"/>
      <c r="K52" s="2543"/>
      <c r="L52" s="2543"/>
      <c r="M52" s="2543"/>
      <c r="N52" s="2543"/>
      <c r="O52" s="2543"/>
    </row>
    <row r="53" spans="2:15" ht="15">
      <c r="B53" s="445">
        <v>4</v>
      </c>
      <c r="C53" s="2543" t="s">
        <v>692</v>
      </c>
      <c r="D53" s="2543"/>
      <c r="E53" s="2543"/>
      <c r="F53" s="2543"/>
      <c r="G53" s="2543"/>
      <c r="H53" s="2543"/>
      <c r="I53" s="2543"/>
      <c r="J53" s="2543"/>
      <c r="K53" s="2543"/>
      <c r="L53" s="2543"/>
      <c r="M53" s="2543"/>
      <c r="N53" s="2543"/>
      <c r="O53" s="2543"/>
    </row>
    <row r="54" spans="2:15" ht="15">
      <c r="B54" s="247">
        <v>5</v>
      </c>
      <c r="C54" s="15" t="s">
        <v>710</v>
      </c>
    </row>
    <row r="55" spans="2:15" customFormat="1" ht="12.75"/>
    <row r="56" spans="2:15" customFormat="1" ht="12.75"/>
    <row r="57" spans="2:15" customFormat="1" ht="12.75"/>
    <row r="58" spans="2:15" customFormat="1" ht="12.75"/>
    <row r="59" spans="2:15" customFormat="1" ht="12.75"/>
    <row r="60" spans="2:15" customFormat="1" ht="12.75"/>
    <row r="61" spans="2:15" customFormat="1" ht="12.75"/>
    <row r="62" spans="2:15" customFormat="1" ht="12.75"/>
    <row r="63" spans="2:15" customFormat="1" ht="12.75"/>
    <row r="64" spans="2:15" customFormat="1" ht="12.75"/>
    <row r="65" customFormat="1" ht="12.75"/>
    <row r="66" customFormat="1" ht="12.75"/>
    <row r="67" customFormat="1" ht="12.75"/>
    <row r="68" customFormat="1" ht="12.75"/>
    <row r="69" customFormat="1" ht="12.75"/>
    <row r="70" customFormat="1" ht="12.75"/>
    <row r="71" customFormat="1" ht="12.75"/>
    <row r="72" customFormat="1" ht="12.75"/>
    <row r="73" customFormat="1" ht="12.75"/>
    <row r="74" customFormat="1" ht="12.75"/>
    <row r="75" customFormat="1" ht="12.75"/>
    <row r="76" customFormat="1" ht="12.75"/>
    <row r="77" customFormat="1" ht="12.75"/>
    <row r="78" customFormat="1" ht="12.75"/>
    <row r="79" customFormat="1" ht="12.75"/>
    <row r="80" customFormat="1" ht="12.75"/>
    <row r="81" customFormat="1" ht="12.75"/>
    <row r="82" customFormat="1" ht="12.75"/>
    <row r="83" customFormat="1" ht="12.75"/>
    <row r="84" customFormat="1" ht="12.75"/>
    <row r="85" customFormat="1" ht="12.75"/>
    <row r="86" customFormat="1" ht="12.75"/>
    <row r="87" customFormat="1" ht="12.75"/>
    <row r="88" customFormat="1" ht="12.75"/>
    <row r="89" customFormat="1" ht="12.75"/>
    <row r="90" customFormat="1" ht="12.75"/>
    <row r="91" customFormat="1" ht="12.75"/>
    <row r="92" customFormat="1" ht="12.75"/>
    <row r="93" customFormat="1" ht="12.75"/>
  </sheetData>
  <mergeCells count="7">
    <mergeCell ref="C53:O53"/>
    <mergeCell ref="B7:M7"/>
    <mergeCell ref="B8:M8"/>
    <mergeCell ref="K10:K11"/>
    <mergeCell ref="C50:O50"/>
    <mergeCell ref="C51:M51"/>
    <mergeCell ref="C52:O52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ignoredErrors>
    <ignoredError sqref="D18:L4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D22D4-2BD8-4A8B-81F0-81A0D919A29A}">
  <sheetPr>
    <tabColor rgb="FF0070C0"/>
    <pageSetUpPr fitToPage="1"/>
  </sheetPr>
  <dimension ref="A1:BF624"/>
  <sheetViews>
    <sheetView view="pageBreakPreview" zoomScaleNormal="70" zoomScaleSheetLayoutView="100" workbookViewId="0">
      <selection activeCell="N1" sqref="N1"/>
    </sheetView>
  </sheetViews>
  <sheetFormatPr defaultRowHeight="12.75"/>
  <cols>
    <col min="1" max="1" width="2.5703125" style="1877" customWidth="1"/>
    <col min="2" max="2" width="8.42578125" style="1877" customWidth="1"/>
    <col min="3" max="3" width="53" style="1877" customWidth="1"/>
    <col min="4" max="14" width="12.5703125" style="1877" customWidth="1"/>
    <col min="15" max="15" width="2.5703125" style="1877" customWidth="1"/>
    <col min="16" max="16" width="2.7109375" style="1877" customWidth="1"/>
    <col min="17" max="16384" width="9.140625" style="1877"/>
  </cols>
  <sheetData>
    <row r="1" spans="1:58" s="1846" customFormat="1" ht="17.25" customHeight="1">
      <c r="A1" s="1844"/>
      <c r="B1" s="1845" t="s">
        <v>0</v>
      </c>
      <c r="C1" s="1844"/>
      <c r="D1" s="1844"/>
      <c r="E1" s="1844"/>
      <c r="G1" s="1844"/>
      <c r="H1" s="1844"/>
      <c r="J1" s="1848"/>
      <c r="K1" s="1848"/>
      <c r="L1" s="1848"/>
      <c r="M1" s="1848"/>
      <c r="N1" s="1848" t="s">
        <v>1806</v>
      </c>
      <c r="O1" s="1844"/>
      <c r="P1" s="1844"/>
      <c r="Q1" s="1844"/>
      <c r="R1" s="1844"/>
      <c r="S1" s="1844"/>
      <c r="T1" s="1844"/>
      <c r="U1" s="1844"/>
      <c r="V1" s="1844"/>
      <c r="W1" s="1844"/>
      <c r="X1" s="1844"/>
      <c r="Y1" s="1844"/>
      <c r="Z1" s="1844"/>
      <c r="AA1" s="1844"/>
      <c r="AB1" s="1844"/>
      <c r="AC1" s="1844"/>
      <c r="AD1" s="1844"/>
      <c r="AE1" s="1844"/>
      <c r="AF1" s="1844"/>
      <c r="AG1" s="1844"/>
      <c r="AH1" s="1844"/>
      <c r="AI1" s="1844"/>
      <c r="AJ1" s="1844"/>
      <c r="AK1" s="1844"/>
      <c r="AL1" s="1844"/>
      <c r="AM1" s="1844"/>
      <c r="AN1" s="1844"/>
      <c r="AO1" s="1844"/>
      <c r="AP1" s="1844"/>
      <c r="AQ1" s="1844"/>
      <c r="AR1" s="1844"/>
      <c r="AS1" s="1844"/>
      <c r="AT1" s="1844"/>
      <c r="AU1" s="1844"/>
      <c r="AV1" s="1844"/>
      <c r="AW1" s="1844"/>
      <c r="AX1" s="1844"/>
      <c r="AY1" s="1844"/>
      <c r="AZ1" s="1844"/>
      <c r="BA1" s="1844"/>
      <c r="BB1" s="1844"/>
      <c r="BC1" s="1844"/>
      <c r="BD1" s="1844"/>
      <c r="BE1" s="1844"/>
      <c r="BF1" s="1844"/>
    </row>
    <row r="2" spans="1:58" s="1846" customFormat="1" ht="17.25" customHeight="1">
      <c r="A2" s="1844"/>
      <c r="B2" s="1845"/>
      <c r="C2" s="1849"/>
      <c r="D2" s="1844"/>
      <c r="E2" s="1844"/>
      <c r="G2" s="1844"/>
      <c r="H2" s="1844"/>
      <c r="J2" s="1848"/>
      <c r="K2" s="1848"/>
      <c r="L2" s="1848"/>
      <c r="M2" s="1848"/>
      <c r="N2" s="1848" t="s">
        <v>2</v>
      </c>
      <c r="O2" s="1844"/>
      <c r="P2" s="1844"/>
      <c r="Q2" s="1844"/>
      <c r="R2" s="1844"/>
      <c r="S2" s="1844"/>
      <c r="T2" s="1844"/>
      <c r="U2" s="1844"/>
      <c r="V2" s="1844"/>
      <c r="W2" s="1844"/>
      <c r="X2" s="1844"/>
      <c r="Y2" s="1844"/>
      <c r="Z2" s="1844"/>
      <c r="AA2" s="1844"/>
      <c r="AB2" s="1844"/>
      <c r="AC2" s="1844"/>
      <c r="AD2" s="1844"/>
      <c r="AE2" s="1844"/>
      <c r="AF2" s="1844"/>
      <c r="AG2" s="1844"/>
      <c r="AH2" s="1844"/>
      <c r="AI2" s="1844"/>
      <c r="AJ2" s="1844"/>
      <c r="AK2" s="1844"/>
      <c r="AL2" s="1844"/>
      <c r="AM2" s="1844"/>
      <c r="AN2" s="1844"/>
      <c r="AO2" s="1844"/>
      <c r="AP2" s="1844"/>
      <c r="AQ2" s="1844"/>
      <c r="AR2" s="1844"/>
      <c r="AS2" s="1844"/>
      <c r="AT2" s="1844"/>
      <c r="AU2" s="1844"/>
      <c r="AV2" s="1844"/>
      <c r="AW2" s="1844"/>
      <c r="AX2" s="1844"/>
      <c r="AY2" s="1844"/>
      <c r="AZ2" s="1844"/>
      <c r="BA2" s="1844"/>
      <c r="BB2" s="1844"/>
      <c r="BC2" s="1844"/>
      <c r="BD2" s="1844"/>
      <c r="BE2" s="1844"/>
      <c r="BF2" s="1844"/>
    </row>
    <row r="3" spans="1:58" s="1846" customFormat="1" ht="17.25" customHeight="1">
      <c r="A3" s="1844"/>
      <c r="B3" s="1849"/>
      <c r="C3" s="1844"/>
      <c r="D3" s="1844"/>
      <c r="E3" s="1844"/>
      <c r="G3" s="1844"/>
      <c r="H3" s="1844"/>
      <c r="J3" s="1848"/>
      <c r="K3" s="1848"/>
      <c r="L3" s="1848"/>
      <c r="M3" s="1848"/>
      <c r="N3" s="1848" t="s">
        <v>3</v>
      </c>
      <c r="O3" s="1844"/>
      <c r="P3" s="1844"/>
      <c r="Q3" s="1844"/>
      <c r="R3" s="1844"/>
      <c r="S3" s="1844"/>
      <c r="T3" s="1844"/>
      <c r="U3" s="1844"/>
      <c r="V3" s="1844"/>
      <c r="W3" s="1844"/>
      <c r="X3" s="1844"/>
      <c r="Y3" s="1844"/>
      <c r="Z3" s="1844"/>
      <c r="AA3" s="1844"/>
      <c r="AB3" s="1844"/>
      <c r="AC3" s="1844"/>
      <c r="AD3" s="1844"/>
      <c r="AE3" s="1844"/>
      <c r="AF3" s="1844"/>
      <c r="AG3" s="1844"/>
      <c r="AH3" s="1844"/>
      <c r="AI3" s="1844"/>
      <c r="AJ3" s="1844"/>
      <c r="AK3" s="1844"/>
      <c r="AL3" s="1844"/>
      <c r="AM3" s="1844"/>
      <c r="AN3" s="1844"/>
      <c r="AO3" s="1844"/>
      <c r="AP3" s="1844"/>
      <c r="AQ3" s="1844"/>
      <c r="AR3" s="1844"/>
      <c r="AS3" s="1844"/>
      <c r="AT3" s="1844"/>
      <c r="AU3" s="1844"/>
      <c r="AV3" s="1844"/>
      <c r="AW3" s="1844"/>
      <c r="AX3" s="1844"/>
      <c r="AY3" s="1844"/>
      <c r="AZ3" s="1844"/>
      <c r="BA3" s="1844"/>
      <c r="BB3" s="1844"/>
      <c r="BC3" s="1844"/>
      <c r="BD3" s="1844"/>
      <c r="BE3" s="1844"/>
      <c r="BF3" s="1844"/>
    </row>
    <row r="4" spans="1:58" s="1846" customFormat="1" ht="17.25" customHeight="1">
      <c r="A4" s="1844"/>
      <c r="B4" s="1851"/>
      <c r="C4" s="1844"/>
      <c r="D4" s="1844"/>
      <c r="E4" s="1844"/>
      <c r="G4" s="1844"/>
      <c r="H4" s="1844"/>
      <c r="J4" s="1848"/>
      <c r="K4" s="1848"/>
      <c r="L4" s="1848"/>
      <c r="M4" s="1848"/>
      <c r="N4" s="1848" t="s">
        <v>4</v>
      </c>
      <c r="O4" s="1844"/>
      <c r="P4" s="1844"/>
      <c r="Q4" s="1844"/>
      <c r="R4" s="1844"/>
      <c r="S4" s="1844"/>
      <c r="T4" s="1844"/>
      <c r="U4" s="1844"/>
      <c r="V4" s="1844"/>
      <c r="W4" s="1844"/>
      <c r="X4" s="1844"/>
      <c r="Y4" s="1844"/>
      <c r="Z4" s="1844"/>
      <c r="AA4" s="1844"/>
      <c r="AB4" s="1844"/>
      <c r="AC4" s="1844"/>
      <c r="AD4" s="1844"/>
      <c r="AE4" s="1844"/>
      <c r="AF4" s="1844"/>
      <c r="AG4" s="1844"/>
      <c r="AH4" s="1844"/>
      <c r="AI4" s="1844"/>
      <c r="AJ4" s="1844"/>
      <c r="AK4" s="1844"/>
      <c r="AL4" s="1844"/>
      <c r="AM4" s="1844"/>
      <c r="AN4" s="1844"/>
      <c r="AO4" s="1844"/>
      <c r="AP4" s="1844"/>
      <c r="AQ4" s="1844"/>
      <c r="AR4" s="1844"/>
      <c r="AS4" s="1844"/>
      <c r="AT4" s="1844"/>
      <c r="AU4" s="1844"/>
      <c r="AV4" s="1844"/>
      <c r="AW4" s="1844"/>
      <c r="AX4" s="1844"/>
      <c r="AY4" s="1844"/>
      <c r="AZ4" s="1844"/>
      <c r="BA4" s="1844"/>
      <c r="BB4" s="1844"/>
      <c r="BC4" s="1844"/>
      <c r="BD4" s="1844"/>
      <c r="BE4" s="1844"/>
      <c r="BF4" s="1844"/>
    </row>
    <row r="5" spans="1:58" s="1846" customFormat="1" ht="17.25" customHeight="1">
      <c r="A5" s="1844"/>
      <c r="B5" s="1851"/>
      <c r="C5" s="1844"/>
      <c r="D5" s="1844"/>
      <c r="E5" s="1844"/>
      <c r="G5" s="1844"/>
      <c r="H5" s="1844"/>
      <c r="J5" s="1848"/>
      <c r="K5" s="1848"/>
      <c r="L5" s="1848"/>
      <c r="M5" s="1848"/>
      <c r="N5" s="1848" t="s">
        <v>5</v>
      </c>
      <c r="O5" s="1844"/>
      <c r="P5" s="1844"/>
      <c r="Q5" s="1844"/>
      <c r="R5" s="1844"/>
      <c r="S5" s="1844"/>
      <c r="T5" s="1844"/>
      <c r="U5" s="1844"/>
      <c r="V5" s="1844"/>
      <c r="W5" s="1844"/>
      <c r="X5" s="1844"/>
      <c r="Y5" s="1844"/>
      <c r="Z5" s="1844"/>
      <c r="AA5" s="1844"/>
      <c r="AB5" s="1844"/>
      <c r="AC5" s="1844"/>
      <c r="AD5" s="1844"/>
      <c r="AE5" s="1844"/>
      <c r="AF5" s="1844"/>
      <c r="AG5" s="1844"/>
      <c r="AH5" s="1844"/>
      <c r="AI5" s="1844"/>
      <c r="AJ5" s="1844"/>
      <c r="AK5" s="1844"/>
      <c r="AL5" s="1844"/>
      <c r="AM5" s="1844"/>
      <c r="AN5" s="1844"/>
      <c r="AO5" s="1844"/>
      <c r="AP5" s="1844"/>
      <c r="AQ5" s="1844"/>
      <c r="AR5" s="1844"/>
      <c r="AS5" s="1844"/>
      <c r="AT5" s="1844"/>
      <c r="AU5" s="1844"/>
      <c r="AV5" s="1844"/>
      <c r="AW5" s="1844"/>
      <c r="AX5" s="1844"/>
      <c r="AY5" s="1844"/>
      <c r="AZ5" s="1844"/>
      <c r="BA5" s="1844"/>
      <c r="BB5" s="1844"/>
      <c r="BC5" s="1844"/>
      <c r="BD5" s="1844"/>
      <c r="BE5" s="1844"/>
      <c r="BF5" s="1844"/>
    </row>
    <row r="6" spans="1:58" s="1846" customFormat="1" ht="17.25" customHeight="1">
      <c r="A6" s="1844"/>
      <c r="B6" s="1851"/>
      <c r="C6" s="1854"/>
      <c r="D6" s="1844"/>
      <c r="E6" s="1844"/>
      <c r="G6" s="1844"/>
      <c r="H6" s="1844"/>
      <c r="J6" s="1848"/>
      <c r="K6" s="1848"/>
      <c r="L6" s="1848"/>
      <c r="M6" s="1848"/>
      <c r="N6" s="1848" t="s">
        <v>58</v>
      </c>
      <c r="O6" s="1844"/>
      <c r="P6" s="1844"/>
      <c r="Q6" s="1844"/>
      <c r="R6" s="1844"/>
      <c r="S6" s="1844"/>
      <c r="T6" s="1844"/>
      <c r="U6" s="1844"/>
      <c r="V6" s="1844"/>
      <c r="W6" s="1844"/>
      <c r="X6" s="1844"/>
      <c r="Y6" s="1844"/>
      <c r="Z6" s="1844"/>
      <c r="AA6" s="1844"/>
      <c r="AB6" s="1844"/>
      <c r="AC6" s="1844"/>
      <c r="AD6" s="1844"/>
      <c r="AE6" s="1844"/>
      <c r="AF6" s="1844"/>
      <c r="AG6" s="1844"/>
      <c r="AH6" s="1844"/>
      <c r="AI6" s="1844"/>
      <c r="AJ6" s="1844"/>
      <c r="AK6" s="1844"/>
      <c r="AL6" s="1844"/>
      <c r="AM6" s="1844"/>
      <c r="AN6" s="1844"/>
      <c r="AO6" s="1844"/>
      <c r="AP6" s="1844"/>
      <c r="AQ6" s="1844"/>
      <c r="AR6" s="1844"/>
      <c r="AS6" s="1844"/>
      <c r="AT6" s="1844"/>
      <c r="AU6" s="1844"/>
      <c r="AV6" s="1844"/>
      <c r="AW6" s="1844"/>
      <c r="AX6" s="1844"/>
      <c r="AY6" s="1844"/>
      <c r="AZ6" s="1844"/>
      <c r="BA6" s="1844"/>
      <c r="BB6" s="1844"/>
      <c r="BC6" s="1844"/>
      <c r="BD6" s="1844"/>
      <c r="BE6" s="1844"/>
      <c r="BF6" s="1844"/>
    </row>
    <row r="7" spans="1:58" s="1846" customFormat="1" ht="17.25" customHeight="1">
      <c r="A7" s="1844"/>
      <c r="B7" s="2509" t="s">
        <v>58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1844"/>
      <c r="P7" s="1844"/>
      <c r="Q7" s="1854"/>
      <c r="R7" s="1844"/>
      <c r="S7" s="1844"/>
      <c r="T7" s="1844"/>
      <c r="U7" s="1844"/>
      <c r="V7" s="1844"/>
      <c r="W7" s="1844"/>
      <c r="X7" s="1844"/>
      <c r="Y7" s="1844"/>
      <c r="Z7" s="1844"/>
      <c r="AA7" s="1844"/>
      <c r="AB7" s="1844"/>
      <c r="AC7" s="1844"/>
      <c r="AD7" s="1844"/>
      <c r="AE7" s="1844"/>
      <c r="AF7" s="1844"/>
      <c r="AG7" s="1844"/>
      <c r="AH7" s="1844"/>
      <c r="AI7" s="1844"/>
      <c r="AJ7" s="1844"/>
      <c r="AK7" s="1844"/>
      <c r="AL7" s="1844"/>
      <c r="AM7" s="1844"/>
      <c r="AN7" s="1844"/>
      <c r="AO7" s="1844"/>
      <c r="AP7" s="1844"/>
      <c r="AQ7" s="1844"/>
      <c r="AR7" s="1844"/>
      <c r="AS7" s="1844"/>
      <c r="AT7" s="1844"/>
      <c r="AU7" s="1844"/>
      <c r="AV7" s="1844"/>
      <c r="AW7" s="1844"/>
      <c r="AX7" s="1844"/>
      <c r="AY7" s="1844"/>
      <c r="AZ7" s="1844"/>
      <c r="BA7" s="1844"/>
      <c r="BB7" s="1844"/>
      <c r="BC7" s="1844"/>
      <c r="BD7" s="1844"/>
      <c r="BE7" s="1844"/>
      <c r="BF7" s="1844"/>
    </row>
    <row r="8" spans="1:58" s="1846" customFormat="1" ht="17.25" customHeight="1">
      <c r="A8" s="1844"/>
      <c r="B8" s="2504" t="s">
        <v>59</v>
      </c>
      <c r="C8" s="2504"/>
      <c r="D8" s="2504"/>
      <c r="E8" s="2504"/>
      <c r="F8" s="2504"/>
      <c r="G8" s="2504"/>
      <c r="H8" s="2504"/>
      <c r="I8" s="2504"/>
      <c r="J8" s="2504"/>
      <c r="K8" s="2504"/>
      <c r="L8" s="2504"/>
      <c r="M8" s="2504"/>
      <c r="N8" s="2504"/>
      <c r="P8" s="1844"/>
      <c r="Q8" s="1844"/>
      <c r="R8" s="1844"/>
      <c r="S8" s="1844"/>
      <c r="T8" s="1844"/>
      <c r="U8" s="1844"/>
      <c r="V8" s="1844"/>
      <c r="W8" s="1844"/>
      <c r="X8" s="1844"/>
      <c r="Y8" s="1844"/>
      <c r="Z8" s="1844"/>
      <c r="AA8" s="1844"/>
      <c r="AB8" s="1844"/>
      <c r="AC8" s="1844"/>
      <c r="AD8" s="1844"/>
      <c r="AE8" s="1844"/>
      <c r="AF8" s="1844"/>
      <c r="AG8" s="1844"/>
      <c r="AH8" s="1844"/>
      <c r="AI8" s="1844"/>
      <c r="AJ8" s="1844"/>
      <c r="AK8" s="1844"/>
      <c r="AL8" s="1844"/>
      <c r="AM8" s="1844"/>
      <c r="AN8" s="1844"/>
      <c r="AO8" s="1844"/>
      <c r="AP8" s="1844"/>
      <c r="AQ8" s="1844"/>
      <c r="AR8" s="1844"/>
      <c r="AS8" s="1844"/>
      <c r="AT8" s="1844"/>
      <c r="AU8" s="1844"/>
      <c r="AV8" s="1844"/>
      <c r="AW8" s="1844"/>
      <c r="AX8" s="1844"/>
      <c r="AY8" s="1844"/>
      <c r="AZ8" s="1844"/>
      <c r="BA8" s="1844"/>
      <c r="BB8" s="1844"/>
      <c r="BC8" s="1844"/>
      <c r="BD8" s="1844"/>
      <c r="BE8" s="1844"/>
      <c r="BF8" s="1844"/>
    </row>
    <row r="9" spans="1:58" s="1846" customFormat="1" ht="17.25" customHeight="1">
      <c r="A9" s="1844"/>
      <c r="B9" s="2511" t="s">
        <v>60</v>
      </c>
      <c r="C9" s="2511"/>
      <c r="D9" s="2511"/>
      <c r="E9" s="2511"/>
      <c r="F9" s="2511"/>
      <c r="G9" s="2511"/>
      <c r="H9" s="2511"/>
      <c r="I9" s="2511"/>
      <c r="J9" s="2511"/>
      <c r="K9" s="2511"/>
      <c r="L9" s="2511"/>
      <c r="M9" s="2511"/>
      <c r="N9" s="2511"/>
      <c r="O9" s="1844"/>
      <c r="P9" s="1844"/>
      <c r="Q9" s="1844"/>
      <c r="R9" s="1844"/>
      <c r="S9" s="1844"/>
      <c r="T9" s="1844"/>
      <c r="U9" s="1844"/>
      <c r="V9" s="1844"/>
      <c r="W9" s="1844"/>
      <c r="X9" s="1844"/>
      <c r="Y9" s="1844"/>
      <c r="Z9" s="1844"/>
      <c r="AA9" s="1844"/>
      <c r="AB9" s="1844"/>
      <c r="AC9" s="1844"/>
      <c r="AD9" s="1844"/>
      <c r="AE9" s="1844"/>
      <c r="AF9" s="1844"/>
      <c r="AG9" s="1844"/>
      <c r="AH9" s="1844"/>
      <c r="AI9" s="1844"/>
      <c r="AJ9" s="1844"/>
      <c r="AK9" s="1844"/>
      <c r="AL9" s="1844"/>
      <c r="AM9" s="1844"/>
      <c r="AN9" s="1844"/>
      <c r="AO9" s="1844"/>
      <c r="AP9" s="1844"/>
      <c r="AQ9" s="1844"/>
      <c r="AR9" s="1844"/>
      <c r="AS9" s="1844"/>
      <c r="AT9" s="1844"/>
      <c r="AU9" s="1844"/>
      <c r="AV9" s="1844"/>
      <c r="AW9" s="1844"/>
      <c r="AX9" s="1844"/>
      <c r="AY9" s="1844"/>
      <c r="AZ9" s="1844"/>
      <c r="BA9" s="1844"/>
      <c r="BB9" s="1844"/>
      <c r="BC9" s="1844"/>
      <c r="BD9" s="1844"/>
      <c r="BE9" s="1844"/>
      <c r="BF9" s="1844"/>
    </row>
    <row r="10" spans="1:58" s="1846" customFormat="1" ht="17.25" customHeight="1" thickBot="1">
      <c r="A10" s="1844"/>
      <c r="B10" s="1844"/>
      <c r="C10" s="1844"/>
      <c r="D10" s="1844"/>
      <c r="E10" s="1844"/>
      <c r="F10" s="1844"/>
      <c r="G10" s="1844"/>
      <c r="H10" s="1844"/>
      <c r="I10" s="1844"/>
      <c r="J10" s="1844"/>
      <c r="K10" s="1844"/>
      <c r="L10" s="1844"/>
      <c r="M10" s="1854"/>
      <c r="N10" s="1844"/>
      <c r="O10" s="1844"/>
      <c r="P10" s="1844"/>
      <c r="Q10" s="1844"/>
      <c r="R10" s="1844"/>
      <c r="S10" s="1844"/>
      <c r="T10" s="1844"/>
      <c r="U10" s="1844"/>
      <c r="V10" s="1844"/>
      <c r="W10" s="1844"/>
      <c r="X10" s="1844"/>
      <c r="Y10" s="1844"/>
      <c r="Z10" s="1844"/>
      <c r="AA10" s="1844"/>
      <c r="AB10" s="1844"/>
      <c r="AC10" s="1844"/>
      <c r="AD10" s="1844"/>
      <c r="AE10" s="1844"/>
      <c r="AF10" s="1844"/>
      <c r="AG10" s="1844"/>
      <c r="AH10" s="1844"/>
      <c r="AI10" s="1844"/>
      <c r="AJ10" s="1844"/>
      <c r="AK10" s="1844"/>
      <c r="AL10" s="1844"/>
      <c r="AM10" s="1844"/>
      <c r="AN10" s="1844"/>
      <c r="AO10" s="1844"/>
      <c r="AP10" s="1844"/>
      <c r="AQ10" s="1844"/>
      <c r="AR10" s="1844"/>
      <c r="AS10" s="1844"/>
      <c r="AT10" s="1844"/>
      <c r="AU10" s="1844"/>
      <c r="AV10" s="1844"/>
      <c r="AW10" s="1844"/>
      <c r="AX10" s="1844"/>
      <c r="AY10" s="1844"/>
      <c r="AZ10" s="1844"/>
      <c r="BA10" s="1844"/>
      <c r="BB10" s="1844"/>
      <c r="BC10" s="1844"/>
      <c r="BD10" s="1844"/>
      <c r="BE10" s="1844"/>
      <c r="BF10" s="1844"/>
    </row>
    <row r="11" spans="1:58" s="1846" customFormat="1" ht="17.100000000000001" customHeight="1">
      <c r="A11" s="1844"/>
      <c r="B11" s="1855" t="s">
        <v>8</v>
      </c>
      <c r="C11" s="1856"/>
      <c r="D11" s="1857">
        <v>2016</v>
      </c>
      <c r="E11" s="1857">
        <v>2017</v>
      </c>
      <c r="F11" s="1857">
        <v>2018</v>
      </c>
      <c r="G11" s="1857">
        <v>2019</v>
      </c>
      <c r="H11" s="1857">
        <v>2020</v>
      </c>
      <c r="I11" s="1857">
        <v>2021</v>
      </c>
      <c r="J11" s="1857">
        <v>2022</v>
      </c>
      <c r="K11" s="1857">
        <v>2023</v>
      </c>
      <c r="L11" s="1858">
        <v>2024</v>
      </c>
      <c r="M11" s="1858">
        <v>2025</v>
      </c>
      <c r="N11" s="1859">
        <v>2026</v>
      </c>
      <c r="O11" s="1844"/>
      <c r="P11" s="1844"/>
      <c r="Q11" s="1844"/>
      <c r="R11" s="1844"/>
      <c r="S11" s="1844"/>
      <c r="T11" s="1844"/>
      <c r="U11" s="1844"/>
      <c r="V11" s="1844"/>
      <c r="W11" s="1844"/>
      <c r="X11" s="1844"/>
      <c r="Y11" s="1844"/>
      <c r="Z11" s="1844"/>
      <c r="AA11" s="1844"/>
      <c r="AB11" s="1844"/>
      <c r="AC11" s="1844"/>
      <c r="AD11" s="1844"/>
      <c r="AE11" s="1844"/>
      <c r="AF11" s="1844"/>
      <c r="AG11" s="1844"/>
      <c r="AH11" s="1844"/>
      <c r="AI11" s="1844"/>
      <c r="AJ11" s="1844"/>
      <c r="AK11" s="1844"/>
      <c r="AL11" s="1844"/>
      <c r="AM11" s="1844"/>
      <c r="AN11" s="1844"/>
      <c r="AO11" s="1844"/>
      <c r="AP11" s="1844"/>
      <c r="AQ11" s="1844"/>
      <c r="AR11" s="1844"/>
      <c r="AS11" s="1844"/>
      <c r="AT11" s="1844"/>
      <c r="AU11" s="1844"/>
      <c r="AV11" s="1844"/>
      <c r="AW11" s="1844"/>
      <c r="AX11" s="1844"/>
      <c r="AY11" s="1844"/>
      <c r="AZ11" s="1844"/>
      <c r="BA11" s="1844"/>
      <c r="BB11" s="1844"/>
    </row>
    <row r="12" spans="1:58" s="1846" customFormat="1" ht="17.100000000000001" customHeight="1" thickBot="1">
      <c r="A12" s="1844"/>
      <c r="B12" s="1860" t="s">
        <v>9</v>
      </c>
      <c r="C12" s="1979" t="s">
        <v>61</v>
      </c>
      <c r="D12" s="1862" t="s">
        <v>11</v>
      </c>
      <c r="E12" s="1862" t="s">
        <v>11</v>
      </c>
      <c r="F12" s="1862" t="s">
        <v>11</v>
      </c>
      <c r="G12" s="1862" t="s">
        <v>11</v>
      </c>
      <c r="H12" s="1862" t="s">
        <v>11</v>
      </c>
      <c r="I12" s="1862" t="s">
        <v>11</v>
      </c>
      <c r="J12" s="1862" t="s">
        <v>11</v>
      </c>
      <c r="K12" s="1862" t="s">
        <v>11</v>
      </c>
      <c r="L12" s="1863" t="s">
        <v>11</v>
      </c>
      <c r="M12" s="1863" t="s">
        <v>12</v>
      </c>
      <c r="N12" s="1864" t="s">
        <v>12</v>
      </c>
      <c r="O12" s="1844"/>
      <c r="P12" s="1844"/>
      <c r="Q12" s="1844"/>
      <c r="R12" s="1844"/>
      <c r="S12" s="1844"/>
      <c r="T12" s="1844"/>
      <c r="U12" s="1844"/>
      <c r="V12" s="1844"/>
      <c r="W12" s="1844"/>
      <c r="X12" s="1844"/>
      <c r="Y12" s="1844"/>
      <c r="Z12" s="1844"/>
      <c r="AA12" s="1844"/>
      <c r="AB12" s="1844"/>
      <c r="AC12" s="1844"/>
      <c r="AD12" s="1844"/>
      <c r="AE12" s="1844"/>
      <c r="AF12" s="1844"/>
      <c r="AG12" s="1844"/>
      <c r="AH12" s="1844"/>
      <c r="AI12" s="1844"/>
      <c r="AJ12" s="1844"/>
      <c r="AK12" s="1844"/>
      <c r="AL12" s="1844"/>
      <c r="AM12" s="1844"/>
      <c r="AN12" s="1844"/>
      <c r="AO12" s="1844"/>
      <c r="AP12" s="1844"/>
      <c r="AQ12" s="1844"/>
      <c r="AR12" s="1844"/>
      <c r="AS12" s="1844"/>
      <c r="AT12" s="1844"/>
      <c r="AU12" s="1844"/>
      <c r="AV12" s="1844"/>
      <c r="AW12" s="1844"/>
      <c r="AX12" s="1844"/>
      <c r="AY12" s="1844"/>
      <c r="AZ12" s="1844"/>
      <c r="BA12" s="1844"/>
      <c r="BB12" s="1844"/>
    </row>
    <row r="13" spans="1:58" s="1846" customFormat="1" ht="17.25" customHeight="1">
      <c r="A13" s="1844"/>
      <c r="B13" s="1865"/>
      <c r="C13" s="1866"/>
      <c r="D13" s="1867" t="s">
        <v>13</v>
      </c>
      <c r="E13" s="1867" t="s">
        <v>14</v>
      </c>
      <c r="F13" s="1867" t="s">
        <v>15</v>
      </c>
      <c r="G13" s="1867" t="s">
        <v>16</v>
      </c>
      <c r="H13" s="1867" t="s">
        <v>17</v>
      </c>
      <c r="I13" s="1867" t="s">
        <v>18</v>
      </c>
      <c r="J13" s="1867" t="s">
        <v>19</v>
      </c>
      <c r="K13" s="1867" t="s">
        <v>20</v>
      </c>
      <c r="L13" s="1868" t="s">
        <v>21</v>
      </c>
      <c r="M13" s="1980" t="s">
        <v>22</v>
      </c>
      <c r="N13" s="1958" t="s">
        <v>23</v>
      </c>
      <c r="O13" s="1844"/>
      <c r="P13" s="1844"/>
      <c r="Q13" s="1844"/>
      <c r="R13" s="1844"/>
      <c r="S13" s="1844"/>
      <c r="T13" s="1844"/>
      <c r="U13" s="1844"/>
      <c r="V13" s="1844"/>
      <c r="W13" s="1844"/>
      <c r="X13" s="1844"/>
      <c r="Y13" s="1844"/>
      <c r="Z13" s="1844"/>
      <c r="AA13" s="1844"/>
      <c r="AB13" s="1844"/>
      <c r="AC13" s="1844"/>
      <c r="AD13" s="1844"/>
      <c r="AE13" s="1844"/>
      <c r="AF13" s="1844"/>
      <c r="AG13" s="1844"/>
      <c r="AH13" s="1844"/>
      <c r="AI13" s="1844"/>
      <c r="AJ13" s="1844"/>
      <c r="AK13" s="1844"/>
      <c r="AL13" s="1844"/>
      <c r="AM13" s="1844"/>
      <c r="AN13" s="1844"/>
      <c r="AO13" s="1844"/>
      <c r="AP13" s="1844"/>
      <c r="AQ13" s="1844"/>
      <c r="AR13" s="1844"/>
      <c r="AS13" s="1844"/>
      <c r="AT13" s="1844"/>
      <c r="AU13" s="1844"/>
      <c r="AV13" s="1844"/>
      <c r="AW13" s="1844"/>
      <c r="AX13" s="1844"/>
      <c r="AY13" s="1844"/>
      <c r="AZ13" s="1844"/>
      <c r="BA13" s="1844"/>
      <c r="BB13" s="1844"/>
    </row>
    <row r="14" spans="1:58" s="1846" customFormat="1" ht="17.25" customHeight="1">
      <c r="A14" s="1844"/>
      <c r="B14" s="1871"/>
      <c r="C14" s="1872"/>
      <c r="D14" s="1872"/>
      <c r="E14" s="1909"/>
      <c r="F14" s="1872"/>
      <c r="G14" s="1909"/>
      <c r="H14" s="1909"/>
      <c r="I14" s="1872"/>
      <c r="J14" s="1909"/>
      <c r="K14" s="1872"/>
      <c r="L14" s="1911"/>
      <c r="M14" s="1911"/>
      <c r="N14" s="1960"/>
      <c r="O14" s="1844"/>
      <c r="P14" s="1844"/>
      <c r="Q14" s="1844"/>
      <c r="R14" s="1844"/>
      <c r="S14" s="1844"/>
      <c r="T14" s="1844"/>
      <c r="U14" s="1844"/>
      <c r="V14" s="1844"/>
      <c r="W14" s="1844"/>
      <c r="X14" s="1844"/>
      <c r="Y14" s="1844"/>
      <c r="Z14" s="1844"/>
      <c r="AA14" s="1844"/>
      <c r="AB14" s="1844"/>
      <c r="AC14" s="1844"/>
      <c r="AD14" s="1844"/>
      <c r="AE14" s="1844"/>
      <c r="AF14" s="1844"/>
      <c r="AG14" s="1844"/>
      <c r="AH14" s="1844"/>
      <c r="AI14" s="1844"/>
      <c r="AJ14" s="1844"/>
      <c r="AK14" s="1844"/>
      <c r="AL14" s="1844"/>
      <c r="AM14" s="1844"/>
      <c r="AN14" s="1844"/>
      <c r="AO14" s="1844"/>
      <c r="AP14" s="1844"/>
      <c r="AQ14" s="1844"/>
      <c r="AR14" s="1844"/>
      <c r="AS14" s="1844"/>
      <c r="AT14" s="1844"/>
      <c r="AU14" s="1844"/>
      <c r="AV14" s="1844"/>
      <c r="AW14" s="1844"/>
      <c r="AX14" s="1844"/>
      <c r="AY14" s="1844"/>
      <c r="AZ14" s="1844"/>
      <c r="BA14" s="1844"/>
      <c r="BB14" s="1844"/>
    </row>
    <row r="15" spans="1:58" s="1846" customFormat="1" ht="17.25" customHeight="1">
      <c r="A15" s="1844"/>
      <c r="B15" s="1871"/>
      <c r="C15" s="1908" t="s">
        <v>62</v>
      </c>
      <c r="D15" s="1981"/>
      <c r="E15" s="1981"/>
      <c r="F15" s="1981"/>
      <c r="G15" s="1981"/>
      <c r="H15" s="1981"/>
      <c r="I15" s="1981"/>
      <c r="J15" s="1981"/>
      <c r="K15" s="1981"/>
      <c r="L15" s="1982"/>
      <c r="M15" s="1983"/>
      <c r="N15" s="1960"/>
      <c r="O15" s="1844"/>
      <c r="P15" s="1844"/>
      <c r="Q15" s="1844"/>
      <c r="R15" s="1844"/>
      <c r="S15" s="1844"/>
      <c r="T15" s="1844"/>
      <c r="U15" s="1844"/>
      <c r="V15" s="1844"/>
      <c r="W15" s="1844"/>
      <c r="X15" s="1844"/>
      <c r="Y15" s="1844"/>
      <c r="Z15" s="1844"/>
      <c r="AA15" s="1844"/>
      <c r="AB15" s="1844"/>
      <c r="AC15" s="1844"/>
      <c r="AD15" s="1844"/>
      <c r="AE15" s="1844"/>
      <c r="AF15" s="1844"/>
      <c r="AG15" s="1844"/>
      <c r="AH15" s="1844"/>
      <c r="AI15" s="1844"/>
      <c r="AJ15" s="1844"/>
      <c r="AK15" s="1844"/>
      <c r="AL15" s="1844"/>
      <c r="AM15" s="1844"/>
      <c r="AN15" s="1844"/>
      <c r="AO15" s="1844"/>
      <c r="AP15" s="1844"/>
      <c r="AQ15" s="1844"/>
      <c r="AR15" s="1844"/>
      <c r="AS15" s="1844"/>
      <c r="AT15" s="1844"/>
      <c r="AU15" s="1844"/>
      <c r="AV15" s="1844"/>
      <c r="AW15" s="1844"/>
      <c r="AX15" s="1844"/>
      <c r="AY15" s="1844"/>
      <c r="AZ15" s="1844"/>
      <c r="BA15" s="1844"/>
      <c r="BB15" s="1844"/>
    </row>
    <row r="16" spans="1:58" s="1846" customFormat="1" ht="17.25" customHeight="1">
      <c r="A16" s="1844"/>
      <c r="B16" s="1914">
        <v>1</v>
      </c>
      <c r="C16" s="1915" t="s">
        <v>63</v>
      </c>
      <c r="D16" s="1984">
        <v>6.59</v>
      </c>
      <c r="E16" s="1984">
        <v>10.9</v>
      </c>
      <c r="F16" s="1984">
        <v>2.9</v>
      </c>
      <c r="G16" s="1984">
        <v>3.2</v>
      </c>
      <c r="H16" s="1984">
        <v>2.6</v>
      </c>
      <c r="I16" s="1984">
        <v>14.78</v>
      </c>
      <c r="J16" s="1984">
        <v>14.3</v>
      </c>
      <c r="K16" s="1984">
        <v>12.64</v>
      </c>
      <c r="L16" s="1985">
        <v>8.3999999999999986</v>
      </c>
      <c r="M16" s="1985">
        <v>19.399999999999999</v>
      </c>
      <c r="N16" s="1986">
        <v>28.599999999999998</v>
      </c>
      <c r="O16" s="1844"/>
      <c r="P16" s="1844"/>
      <c r="Q16" s="1844"/>
      <c r="R16" s="1844"/>
      <c r="S16" s="1844"/>
      <c r="T16" s="1844"/>
      <c r="U16" s="1844"/>
      <c r="V16" s="1844"/>
      <c r="W16" s="1844"/>
      <c r="X16" s="1844"/>
      <c r="Y16" s="1844"/>
      <c r="Z16" s="1844"/>
      <c r="AA16" s="1844"/>
      <c r="AB16" s="1844"/>
      <c r="AC16" s="1844"/>
      <c r="AD16" s="1844"/>
      <c r="AE16" s="1844"/>
      <c r="AF16" s="1844"/>
      <c r="AG16" s="1844"/>
      <c r="AH16" s="1844"/>
      <c r="AI16" s="1844"/>
      <c r="AJ16" s="1844"/>
      <c r="AK16" s="1844"/>
      <c r="AL16" s="1844"/>
      <c r="AM16" s="1844"/>
      <c r="AN16" s="1844"/>
      <c r="AO16" s="1844"/>
      <c r="AP16" s="1844"/>
      <c r="AQ16" s="1844"/>
      <c r="AR16" s="1844"/>
      <c r="AS16" s="1844"/>
      <c r="AT16" s="1844"/>
      <c r="AU16" s="1844"/>
      <c r="AV16" s="1844"/>
      <c r="AW16" s="1844"/>
      <c r="AX16" s="1844"/>
      <c r="AY16" s="1844"/>
      <c r="AZ16" s="1844"/>
      <c r="BA16" s="1844"/>
      <c r="BB16" s="1844"/>
    </row>
    <row r="17" spans="1:58" s="1846" customFormat="1" ht="17.25" customHeight="1">
      <c r="A17" s="1844"/>
      <c r="B17" s="1914">
        <v>2</v>
      </c>
      <c r="C17" s="1915" t="s">
        <v>56</v>
      </c>
      <c r="D17" s="1984">
        <v>118.66</v>
      </c>
      <c r="E17" s="1984">
        <v>106.37</v>
      </c>
      <c r="F17" s="1984">
        <v>129</v>
      </c>
      <c r="G17" s="1984">
        <v>164.9</v>
      </c>
      <c r="H17" s="1984">
        <v>212.2</v>
      </c>
      <c r="I17" s="1984">
        <v>264.27</v>
      </c>
      <c r="J17" s="1984">
        <v>212.1</v>
      </c>
      <c r="K17" s="1984">
        <v>324.94</v>
      </c>
      <c r="L17" s="1985">
        <v>366.52</v>
      </c>
      <c r="M17" s="1987">
        <v>512.5</v>
      </c>
      <c r="N17" s="1986">
        <v>531.30000000000007</v>
      </c>
      <c r="O17" s="1844"/>
      <c r="P17" s="1844"/>
      <c r="Q17" s="1844"/>
      <c r="R17" s="1844"/>
      <c r="S17" s="1844"/>
      <c r="T17" s="1844"/>
      <c r="U17" s="1844"/>
      <c r="V17" s="1844"/>
      <c r="W17" s="1844"/>
      <c r="X17" s="1844"/>
      <c r="Y17" s="1844"/>
      <c r="Z17" s="1844"/>
      <c r="AA17" s="1844"/>
      <c r="AB17" s="1844"/>
      <c r="AC17" s="1844"/>
      <c r="AD17" s="1844"/>
      <c r="AE17" s="1844"/>
      <c r="AF17" s="1844"/>
      <c r="AG17" s="1844"/>
      <c r="AH17" s="1844"/>
      <c r="AI17" s="1844"/>
      <c r="AJ17" s="1844"/>
      <c r="AK17" s="1844"/>
      <c r="AL17" s="1844"/>
      <c r="AM17" s="1844"/>
      <c r="AN17" s="1844"/>
      <c r="AO17" s="1844"/>
      <c r="AP17" s="1844"/>
      <c r="AQ17" s="1844"/>
      <c r="AR17" s="1844"/>
      <c r="AS17" s="1844"/>
      <c r="AT17" s="1844"/>
      <c r="AU17" s="1844"/>
      <c r="AV17" s="1844"/>
      <c r="AW17" s="1844"/>
      <c r="AX17" s="1844"/>
      <c r="AY17" s="1844"/>
      <c r="AZ17" s="1844"/>
      <c r="BA17" s="1844"/>
      <c r="BB17" s="1844"/>
    </row>
    <row r="18" spans="1:58" s="1846" customFormat="1" ht="17.25" customHeight="1">
      <c r="A18" s="1844"/>
      <c r="B18" s="1914">
        <v>3</v>
      </c>
      <c r="C18" s="1915" t="s">
        <v>64</v>
      </c>
      <c r="D18" s="1984">
        <v>2.0699999999999998</v>
      </c>
      <c r="E18" s="1909">
        <v>29.27</v>
      </c>
      <c r="F18" s="1984">
        <v>35.1</v>
      </c>
      <c r="G18" s="1909">
        <v>35.9</v>
      </c>
      <c r="H18" s="1909">
        <v>73.099999999999994</v>
      </c>
      <c r="I18" s="1984">
        <v>107.49</v>
      </c>
      <c r="J18" s="1909">
        <v>87.1</v>
      </c>
      <c r="K18" s="1984">
        <v>32.1</v>
      </c>
      <c r="L18" s="1988">
        <v>56.45</v>
      </c>
      <c r="M18" s="1985">
        <v>287.8</v>
      </c>
      <c r="N18" s="1989">
        <v>361.8</v>
      </c>
      <c r="O18" s="1844"/>
      <c r="P18" s="1844"/>
      <c r="Q18" s="1844"/>
      <c r="R18" s="1844"/>
      <c r="S18" s="1844"/>
      <c r="T18" s="1844"/>
      <c r="U18" s="1844"/>
      <c r="V18" s="1844"/>
      <c r="W18" s="1844"/>
      <c r="X18" s="1844"/>
      <c r="Y18" s="1844"/>
      <c r="Z18" s="1844"/>
      <c r="AA18" s="1844"/>
      <c r="AB18" s="1844"/>
      <c r="AC18" s="1844"/>
      <c r="AD18" s="1844"/>
      <c r="AE18" s="1844"/>
      <c r="AF18" s="1844"/>
      <c r="AG18" s="1844"/>
      <c r="AH18" s="1844"/>
      <c r="AI18" s="1844"/>
      <c r="AJ18" s="1844"/>
      <c r="AK18" s="1844"/>
      <c r="AL18" s="1844"/>
      <c r="AM18" s="1844"/>
      <c r="AN18" s="1844"/>
      <c r="AO18" s="1844"/>
      <c r="AP18" s="1844"/>
      <c r="AQ18" s="1844"/>
      <c r="AR18" s="1844"/>
      <c r="AS18" s="1844"/>
      <c r="AT18" s="1844"/>
      <c r="AU18" s="1844"/>
      <c r="AV18" s="1844"/>
      <c r="AW18" s="1844"/>
      <c r="AX18" s="1844"/>
      <c r="AY18" s="1844"/>
      <c r="AZ18" s="1844"/>
      <c r="BA18" s="1844"/>
      <c r="BB18" s="1844"/>
    </row>
    <row r="19" spans="1:58" s="1846" customFormat="1" ht="17.25" customHeight="1" thickBot="1">
      <c r="A19" s="1844"/>
      <c r="B19" s="1990"/>
      <c r="C19" s="1991"/>
      <c r="D19" s="1887"/>
      <c r="E19" s="1887"/>
      <c r="F19" s="1887"/>
      <c r="G19" s="1887"/>
      <c r="H19" s="1887"/>
      <c r="I19" s="1887"/>
      <c r="J19" s="1887"/>
      <c r="K19" s="1887"/>
      <c r="L19" s="1888"/>
      <c r="M19" s="1992"/>
      <c r="N19" s="1993"/>
      <c r="O19" s="1844"/>
      <c r="P19" s="1844"/>
      <c r="Q19" s="1844"/>
      <c r="R19" s="1844"/>
      <c r="S19" s="1844"/>
      <c r="T19" s="1844"/>
      <c r="U19" s="1844"/>
      <c r="V19" s="1844"/>
      <c r="W19" s="1844"/>
      <c r="X19" s="1844"/>
      <c r="Y19" s="1844"/>
      <c r="Z19" s="1844"/>
      <c r="AA19" s="1844"/>
      <c r="AB19" s="1844"/>
      <c r="AC19" s="1844"/>
      <c r="AD19" s="1844"/>
      <c r="AE19" s="1844"/>
      <c r="AF19" s="1844"/>
      <c r="AG19" s="1844"/>
      <c r="AH19" s="1844"/>
      <c r="AI19" s="1844"/>
      <c r="AJ19" s="1844"/>
      <c r="AK19" s="1844"/>
      <c r="AL19" s="1844"/>
      <c r="AM19" s="1844"/>
      <c r="AN19" s="1844"/>
      <c r="AO19" s="1844"/>
      <c r="AP19" s="1844"/>
      <c r="AQ19" s="1844"/>
      <c r="AR19" s="1844"/>
      <c r="AS19" s="1844"/>
      <c r="AT19" s="1844"/>
      <c r="AU19" s="1844"/>
      <c r="AV19" s="1844"/>
      <c r="AW19" s="1844"/>
      <c r="AX19" s="1844"/>
      <c r="AY19" s="1844"/>
      <c r="AZ19" s="1844"/>
      <c r="BA19" s="1844"/>
      <c r="BB19" s="1844"/>
    </row>
    <row r="20" spans="1:58" s="1846" customFormat="1" ht="24" customHeight="1" thickBot="1">
      <c r="A20" s="1844"/>
      <c r="B20" s="1994">
        <v>4</v>
      </c>
      <c r="C20" s="1995" t="s">
        <v>24</v>
      </c>
      <c r="D20" s="1996">
        <f t="shared" ref="D20:L20" si="0">SUM(D16:D19)</f>
        <v>127.32</v>
      </c>
      <c r="E20" s="1996">
        <f t="shared" si="0"/>
        <v>146.54000000000002</v>
      </c>
      <c r="F20" s="1996">
        <f t="shared" si="0"/>
        <v>167</v>
      </c>
      <c r="G20" s="1996">
        <f t="shared" si="0"/>
        <v>204</v>
      </c>
      <c r="H20" s="1996">
        <f t="shared" si="0"/>
        <v>287.89999999999998</v>
      </c>
      <c r="I20" s="1996">
        <f t="shared" si="0"/>
        <v>386.53999999999996</v>
      </c>
      <c r="J20" s="1996">
        <f t="shared" si="0"/>
        <v>313.5</v>
      </c>
      <c r="K20" s="1996">
        <f t="shared" si="0"/>
        <v>369.68</v>
      </c>
      <c r="L20" s="1997">
        <f t="shared" si="0"/>
        <v>431.36999999999995</v>
      </c>
      <c r="M20" s="1997">
        <f>SUM(M16:M18)</f>
        <v>819.7</v>
      </c>
      <c r="N20" s="1998">
        <f>SUM(N16:N18)</f>
        <v>921.7</v>
      </c>
      <c r="O20" s="1844"/>
      <c r="P20" s="1844"/>
      <c r="Q20" s="1844"/>
      <c r="R20" s="1844"/>
      <c r="S20" s="1844"/>
      <c r="T20" s="1844"/>
      <c r="U20" s="1844"/>
      <c r="V20" s="1844"/>
      <c r="W20" s="1844"/>
      <c r="X20" s="1844"/>
      <c r="Y20" s="1844"/>
      <c r="Z20" s="1844"/>
      <c r="AA20" s="1844"/>
      <c r="AB20" s="1844"/>
      <c r="AC20" s="1844"/>
      <c r="AD20" s="1844"/>
      <c r="AE20" s="1844"/>
      <c r="AF20" s="1844"/>
      <c r="AG20" s="1844"/>
      <c r="AH20" s="1844"/>
      <c r="AI20" s="1844"/>
      <c r="AJ20" s="1844"/>
      <c r="AK20" s="1844"/>
      <c r="AL20" s="1844"/>
      <c r="AM20" s="1844"/>
      <c r="AN20" s="1844"/>
      <c r="AO20" s="1844"/>
      <c r="AP20" s="1844"/>
      <c r="AQ20" s="1844"/>
      <c r="AR20" s="1844"/>
      <c r="AS20" s="1844"/>
      <c r="AT20" s="1844"/>
      <c r="AU20" s="1844"/>
      <c r="AV20" s="1844"/>
      <c r="AW20" s="1844"/>
      <c r="AX20" s="1844"/>
      <c r="AY20" s="1844"/>
      <c r="AZ20" s="1844"/>
      <c r="BA20" s="1844"/>
      <c r="BB20" s="1844"/>
    </row>
    <row r="21" spans="1:58" s="1846" customFormat="1" ht="17.25" customHeight="1" thickTop="1">
      <c r="A21" s="1844"/>
      <c r="B21" s="1871"/>
      <c r="C21" s="1908"/>
      <c r="D21" s="1981"/>
      <c r="E21" s="1981"/>
      <c r="F21" s="1981"/>
      <c r="G21" s="1981"/>
      <c r="H21" s="1981"/>
      <c r="I21" s="1981"/>
      <c r="J21" s="1981"/>
      <c r="K21" s="1981"/>
      <c r="L21" s="1982"/>
      <c r="M21" s="1983"/>
      <c r="N21" s="1960"/>
      <c r="O21" s="1844"/>
      <c r="P21" s="1844"/>
      <c r="Q21" s="1844"/>
      <c r="R21" s="1844"/>
      <c r="S21" s="1844"/>
      <c r="T21" s="1844"/>
      <c r="U21" s="1844"/>
      <c r="V21" s="1844"/>
      <c r="W21" s="1844"/>
      <c r="X21" s="1844"/>
      <c r="Y21" s="1844"/>
      <c r="Z21" s="1844"/>
      <c r="AA21" s="1844"/>
      <c r="AB21" s="1844"/>
      <c r="AC21" s="1844"/>
      <c r="AD21" s="1844"/>
      <c r="AE21" s="1844"/>
      <c r="AF21" s="1844"/>
      <c r="AG21" s="1844"/>
      <c r="AH21" s="1844"/>
      <c r="AI21" s="1844"/>
      <c r="AJ21" s="1844"/>
      <c r="AK21" s="1844"/>
      <c r="AL21" s="1844"/>
      <c r="AM21" s="1844"/>
      <c r="AN21" s="1844"/>
      <c r="AO21" s="1844"/>
      <c r="AP21" s="1844"/>
      <c r="AQ21" s="1844"/>
      <c r="AR21" s="1844"/>
      <c r="AS21" s="1844"/>
      <c r="AT21" s="1844"/>
      <c r="AU21" s="1844"/>
      <c r="AV21" s="1844"/>
      <c r="AW21" s="1844"/>
      <c r="AX21" s="1844"/>
      <c r="AY21" s="1844"/>
      <c r="AZ21" s="1844"/>
      <c r="BA21" s="1844"/>
      <c r="BB21" s="1844"/>
    </row>
    <row r="22" spans="1:58" s="1846" customFormat="1" ht="17.25" customHeight="1">
      <c r="A22" s="1844"/>
      <c r="B22" s="1914"/>
      <c r="C22" s="1999" t="s">
        <v>65</v>
      </c>
      <c r="D22" s="1984"/>
      <c r="E22" s="1984"/>
      <c r="F22" s="1984"/>
      <c r="G22" s="1984"/>
      <c r="H22" s="1984"/>
      <c r="I22" s="1984"/>
      <c r="J22" s="1984"/>
      <c r="K22" s="1984"/>
      <c r="L22" s="1985"/>
      <c r="M22" s="1985"/>
      <c r="N22" s="1986"/>
      <c r="O22" s="1844"/>
      <c r="P22" s="1844"/>
      <c r="Q22" s="1844"/>
      <c r="R22" s="1844"/>
      <c r="S22" s="1844"/>
      <c r="T22" s="1844"/>
      <c r="U22" s="1844"/>
      <c r="V22" s="1844"/>
      <c r="W22" s="1844"/>
      <c r="X22" s="1844"/>
      <c r="Y22" s="1844"/>
      <c r="Z22" s="1844"/>
      <c r="AA22" s="1844"/>
      <c r="AB22" s="1844"/>
      <c r="AC22" s="1844"/>
      <c r="AD22" s="1844"/>
      <c r="AE22" s="1844"/>
      <c r="AF22" s="1844"/>
      <c r="AG22" s="1844"/>
      <c r="AH22" s="1844"/>
      <c r="AI22" s="1844"/>
      <c r="AJ22" s="1844"/>
      <c r="AK22" s="1844"/>
      <c r="AL22" s="1844"/>
      <c r="AM22" s="1844"/>
      <c r="AN22" s="1844"/>
      <c r="AO22" s="1844"/>
      <c r="AP22" s="1844"/>
      <c r="AQ22" s="1844"/>
      <c r="AR22" s="1844"/>
      <c r="AS22" s="1844"/>
      <c r="AT22" s="1844"/>
      <c r="AU22" s="1844"/>
      <c r="AV22" s="1844"/>
      <c r="AW22" s="1844"/>
      <c r="AX22" s="1844"/>
      <c r="AY22" s="1844"/>
      <c r="AZ22" s="1844"/>
      <c r="BA22" s="1844"/>
      <c r="BB22" s="1844"/>
    </row>
    <row r="23" spans="1:58" s="1846" customFormat="1" ht="17.25" customHeight="1">
      <c r="A23" s="1844"/>
      <c r="B23" s="1914">
        <f>B20+1</f>
        <v>5</v>
      </c>
      <c r="C23" s="1915" t="s">
        <v>63</v>
      </c>
      <c r="D23" s="1984">
        <v>0</v>
      </c>
      <c r="E23" s="1984">
        <v>0</v>
      </c>
      <c r="F23" s="1984">
        <v>0</v>
      </c>
      <c r="G23" s="1984">
        <v>0</v>
      </c>
      <c r="H23" s="1984">
        <v>0</v>
      </c>
      <c r="I23" s="1984">
        <v>0</v>
      </c>
      <c r="J23" s="1984">
        <v>0.6</v>
      </c>
      <c r="K23" s="1984">
        <v>2.14</v>
      </c>
      <c r="L23" s="1985">
        <v>2.68</v>
      </c>
      <c r="M23" s="2000">
        <v>2.09</v>
      </c>
      <c r="N23" s="1989">
        <v>0</v>
      </c>
      <c r="O23" s="1844"/>
      <c r="P23" s="1844"/>
      <c r="Q23" s="1844"/>
      <c r="R23" s="1844"/>
      <c r="S23" s="1844"/>
      <c r="T23" s="1844"/>
      <c r="U23" s="1844"/>
      <c r="V23" s="1844"/>
      <c r="W23" s="1844"/>
      <c r="X23" s="1844"/>
      <c r="Y23" s="1844"/>
      <c r="Z23" s="1844"/>
      <c r="AA23" s="1844"/>
      <c r="AB23" s="1844"/>
      <c r="AC23" s="1844"/>
      <c r="AD23" s="1844"/>
      <c r="AE23" s="1844"/>
      <c r="AF23" s="1844"/>
      <c r="AG23" s="1844"/>
      <c r="AH23" s="1844"/>
      <c r="AI23" s="1844"/>
      <c r="AJ23" s="1844"/>
      <c r="AK23" s="1844"/>
      <c r="AL23" s="1844"/>
      <c r="AM23" s="1844"/>
      <c r="AN23" s="1844"/>
      <c r="AO23" s="1844"/>
      <c r="AP23" s="1844"/>
      <c r="AQ23" s="1844"/>
      <c r="AR23" s="1844"/>
      <c r="AS23" s="1844"/>
      <c r="AT23" s="1844"/>
      <c r="AU23" s="1844"/>
      <c r="AV23" s="1844"/>
      <c r="AW23" s="1844"/>
      <c r="AX23" s="1844"/>
      <c r="AY23" s="1844"/>
      <c r="AZ23" s="1844"/>
      <c r="BA23" s="1844"/>
      <c r="BB23" s="1844"/>
    </row>
    <row r="24" spans="1:58" s="1846" customFormat="1" ht="17.25" customHeight="1">
      <c r="A24" s="1844"/>
      <c r="B24" s="1914">
        <f>B23+1</f>
        <v>6</v>
      </c>
      <c r="C24" s="1915" t="s">
        <v>56</v>
      </c>
      <c r="D24" s="1984">
        <v>3.48</v>
      </c>
      <c r="E24" s="1929">
        <v>0.2</v>
      </c>
      <c r="F24" s="1984">
        <v>0.28000000000000003</v>
      </c>
      <c r="G24" s="1929">
        <v>0.23</v>
      </c>
      <c r="H24" s="1929">
        <v>0.62</v>
      </c>
      <c r="I24" s="1984">
        <v>1.98</v>
      </c>
      <c r="J24" s="1929">
        <v>2.0299999999999998</v>
      </c>
      <c r="K24" s="1984">
        <v>6.25</v>
      </c>
      <c r="L24" s="1930">
        <v>4.0590000000000002</v>
      </c>
      <c r="M24" s="1985">
        <v>15.1</v>
      </c>
      <c r="N24" s="1989">
        <v>30.2</v>
      </c>
      <c r="O24" s="1844"/>
      <c r="P24" s="1844"/>
      <c r="Q24" s="1844"/>
      <c r="R24" s="1844"/>
      <c r="S24" s="1844"/>
      <c r="T24" s="1844"/>
      <c r="U24" s="1844"/>
      <c r="V24" s="1844"/>
      <c r="W24" s="1844"/>
      <c r="X24" s="1844"/>
      <c r="Y24" s="1844"/>
      <c r="Z24" s="1844"/>
      <c r="AA24" s="1844"/>
      <c r="AB24" s="1844"/>
      <c r="AC24" s="1844"/>
      <c r="AD24" s="1844"/>
      <c r="AE24" s="1844"/>
      <c r="AF24" s="1844"/>
      <c r="AG24" s="1844"/>
      <c r="AH24" s="1844"/>
      <c r="AI24" s="1844"/>
      <c r="AJ24" s="1844"/>
      <c r="AK24" s="1844"/>
      <c r="AL24" s="1844"/>
      <c r="AM24" s="1844"/>
      <c r="AN24" s="1844"/>
      <c r="AO24" s="1844"/>
      <c r="AP24" s="1844"/>
      <c r="AQ24" s="1844"/>
      <c r="AR24" s="1844"/>
      <c r="AS24" s="1844"/>
      <c r="AT24" s="1844"/>
      <c r="AU24" s="1844"/>
      <c r="AV24" s="1844"/>
      <c r="AW24" s="1844"/>
      <c r="AX24" s="1844"/>
      <c r="AY24" s="1844"/>
      <c r="AZ24" s="1844"/>
      <c r="BA24" s="1844"/>
      <c r="BB24" s="1844"/>
    </row>
    <row r="25" spans="1:58" s="1846" customFormat="1" ht="17.25" customHeight="1">
      <c r="A25" s="1844"/>
      <c r="B25" s="1914">
        <f>B24+1</f>
        <v>7</v>
      </c>
      <c r="C25" s="1915" t="s">
        <v>64</v>
      </c>
      <c r="D25" s="1984">
        <v>0</v>
      </c>
      <c r="E25" s="1984">
        <v>0</v>
      </c>
      <c r="F25" s="1984">
        <v>0.84</v>
      </c>
      <c r="G25" s="1984">
        <v>2.06</v>
      </c>
      <c r="H25" s="1984">
        <v>2.56</v>
      </c>
      <c r="I25" s="1984">
        <v>2.52</v>
      </c>
      <c r="J25" s="1984">
        <v>2.4500000000000002</v>
      </c>
      <c r="K25" s="1984">
        <v>1.91</v>
      </c>
      <c r="L25" s="1985">
        <v>1.9</v>
      </c>
      <c r="M25" s="1911">
        <v>1.5</v>
      </c>
      <c r="N25" s="1989">
        <v>1.5</v>
      </c>
      <c r="O25" s="1844"/>
      <c r="P25" s="1844"/>
      <c r="Q25" s="1844"/>
      <c r="R25" s="1844"/>
      <c r="S25" s="1844"/>
      <c r="T25" s="1844"/>
      <c r="U25" s="1844"/>
      <c r="V25" s="1844"/>
      <c r="W25" s="1844"/>
      <c r="X25" s="1844"/>
      <c r="Y25" s="1844"/>
      <c r="Z25" s="1844"/>
      <c r="AA25" s="1844"/>
      <c r="AB25" s="1844"/>
      <c r="AC25" s="1844"/>
      <c r="AD25" s="1844"/>
      <c r="AE25" s="1844"/>
      <c r="AF25" s="1844"/>
      <c r="AG25" s="1844"/>
      <c r="AH25" s="1844"/>
      <c r="AI25" s="1844"/>
      <c r="AJ25" s="1844"/>
      <c r="AK25" s="1844"/>
      <c r="AL25" s="1844"/>
      <c r="AM25" s="1844"/>
      <c r="AN25" s="1844"/>
      <c r="AO25" s="1844"/>
      <c r="AP25" s="1844"/>
      <c r="AQ25" s="1844"/>
      <c r="AR25" s="1844"/>
      <c r="AS25" s="1844"/>
      <c r="AT25" s="1844"/>
      <c r="AU25" s="1844"/>
      <c r="AV25" s="1844"/>
      <c r="AW25" s="1844"/>
      <c r="AX25" s="1844"/>
      <c r="AY25" s="1844"/>
      <c r="AZ25" s="1844"/>
      <c r="BA25" s="1844"/>
      <c r="BB25" s="1844"/>
      <c r="BC25" s="1844"/>
      <c r="BD25" s="1844"/>
      <c r="BE25" s="1844"/>
      <c r="BF25" s="1844"/>
    </row>
    <row r="26" spans="1:58" s="1846" customFormat="1" ht="17.25" customHeight="1" thickBot="1">
      <c r="A26" s="1844"/>
      <c r="B26" s="1990"/>
      <c r="C26" s="2001"/>
      <c r="D26" s="2002"/>
      <c r="E26" s="2002"/>
      <c r="F26" s="2002"/>
      <c r="G26" s="2002"/>
      <c r="H26" s="2002"/>
      <c r="I26" s="2002"/>
      <c r="J26" s="2002"/>
      <c r="K26" s="2002"/>
      <c r="L26" s="2003"/>
      <c r="M26" s="1992"/>
      <c r="N26" s="2004"/>
      <c r="O26" s="1844"/>
      <c r="P26" s="1844"/>
      <c r="Q26" s="1844"/>
      <c r="R26" s="1844"/>
      <c r="S26" s="1844"/>
      <c r="T26" s="1844"/>
      <c r="U26" s="1844"/>
      <c r="V26" s="1844"/>
      <c r="W26" s="1844"/>
      <c r="X26" s="1844"/>
      <c r="Y26" s="1844"/>
      <c r="Z26" s="1844"/>
      <c r="AA26" s="1844"/>
      <c r="AB26" s="1844"/>
      <c r="AC26" s="1844"/>
      <c r="AD26" s="1844"/>
      <c r="AE26" s="1844"/>
      <c r="AF26" s="1844"/>
      <c r="AG26" s="1844"/>
      <c r="AH26" s="1844"/>
      <c r="AI26" s="1844"/>
      <c r="AJ26" s="1844"/>
      <c r="AK26" s="1844"/>
      <c r="AL26" s="1844"/>
      <c r="AM26" s="1844"/>
      <c r="AN26" s="1844"/>
      <c r="AO26" s="1844"/>
      <c r="AP26" s="1844"/>
      <c r="AQ26" s="1844"/>
      <c r="AR26" s="1844"/>
      <c r="AS26" s="1844"/>
      <c r="AT26" s="1844"/>
      <c r="AU26" s="1844"/>
      <c r="AV26" s="1844"/>
      <c r="AW26" s="1844"/>
      <c r="AX26" s="1844"/>
      <c r="AY26" s="1844"/>
      <c r="AZ26" s="1844"/>
      <c r="BA26" s="1844"/>
      <c r="BB26" s="1844"/>
      <c r="BC26" s="1844"/>
      <c r="BD26" s="1844"/>
      <c r="BE26" s="1844"/>
      <c r="BF26" s="1844"/>
    </row>
    <row r="27" spans="1:58" s="1846" customFormat="1" ht="24" customHeight="1" thickBot="1">
      <c r="A27" s="1844"/>
      <c r="B27" s="2005">
        <f>B25+1</f>
        <v>8</v>
      </c>
      <c r="C27" s="2006" t="s">
        <v>48</v>
      </c>
      <c r="D27" s="2007">
        <f t="shared" ref="D27:N27" si="1">SUM(D23:D25)</f>
        <v>3.48</v>
      </c>
      <c r="E27" s="2007">
        <f t="shared" si="1"/>
        <v>0.2</v>
      </c>
      <c r="F27" s="2007">
        <f t="shared" si="1"/>
        <v>1.1200000000000001</v>
      </c>
      <c r="G27" s="2007">
        <f t="shared" si="1"/>
        <v>2.29</v>
      </c>
      <c r="H27" s="2007">
        <f t="shared" si="1"/>
        <v>3.18</v>
      </c>
      <c r="I27" s="2007">
        <f t="shared" si="1"/>
        <v>4.5</v>
      </c>
      <c r="J27" s="2007">
        <f t="shared" si="1"/>
        <v>5.08</v>
      </c>
      <c r="K27" s="2007">
        <f t="shared" si="1"/>
        <v>10.3</v>
      </c>
      <c r="L27" s="2008">
        <f t="shared" si="1"/>
        <v>8.6390000000000011</v>
      </c>
      <c r="M27" s="2008">
        <f t="shared" si="1"/>
        <v>18.689999999999998</v>
      </c>
      <c r="N27" s="2009">
        <f t="shared" si="1"/>
        <v>31.7</v>
      </c>
      <c r="P27" s="1844"/>
      <c r="Q27" s="1844"/>
      <c r="R27" s="1844"/>
      <c r="S27" s="1844"/>
      <c r="T27" s="1844"/>
      <c r="U27" s="1844"/>
      <c r="V27" s="1879"/>
      <c r="X27" s="1844"/>
      <c r="Y27" s="1844"/>
      <c r="Z27" s="1844"/>
      <c r="AA27" s="1844"/>
      <c r="AB27" s="1844"/>
      <c r="AC27" s="1844"/>
      <c r="AD27" s="1844"/>
      <c r="AE27" s="1844"/>
      <c r="AF27" s="1844"/>
      <c r="AG27" s="1844"/>
      <c r="AH27" s="1844"/>
      <c r="AI27" s="1844"/>
      <c r="AJ27" s="1844"/>
      <c r="AK27" s="1844"/>
      <c r="AL27" s="1844"/>
      <c r="AM27" s="1844"/>
      <c r="AN27" s="1844"/>
      <c r="AO27" s="1844"/>
      <c r="AP27" s="1844"/>
      <c r="AQ27" s="1844"/>
      <c r="AR27" s="1844"/>
      <c r="AS27" s="1844"/>
      <c r="AT27" s="1844"/>
      <c r="AU27" s="1844"/>
      <c r="AV27" s="1844"/>
      <c r="AW27" s="1844"/>
      <c r="AX27" s="1844"/>
      <c r="AY27" s="1844"/>
      <c r="AZ27" s="1844"/>
      <c r="BA27" s="1844"/>
      <c r="BB27" s="1844"/>
      <c r="BC27" s="1844"/>
      <c r="BD27" s="1844"/>
      <c r="BE27" s="1844"/>
      <c r="BF27" s="1844"/>
    </row>
    <row r="28" spans="1:58" s="1846" customFormat="1" ht="15">
      <c r="A28" s="1877"/>
      <c r="B28" s="1877"/>
      <c r="C28" s="1877"/>
      <c r="D28" s="1877"/>
      <c r="E28" s="1877"/>
      <c r="F28" s="1877"/>
      <c r="G28" s="1877"/>
      <c r="H28" s="1877"/>
      <c r="I28" s="1978"/>
      <c r="J28" s="1978"/>
      <c r="K28" s="1978"/>
      <c r="L28" s="1978"/>
      <c r="M28" s="1978"/>
      <c r="N28" s="1978"/>
      <c r="P28" s="1844"/>
      <c r="Q28" s="1844"/>
      <c r="R28" s="1844"/>
      <c r="S28" s="1844"/>
      <c r="T28" s="1844"/>
      <c r="U28" s="1844"/>
      <c r="V28" s="1879"/>
      <c r="X28" s="1844"/>
      <c r="Y28" s="1844"/>
      <c r="Z28" s="1844"/>
      <c r="AA28" s="1844"/>
      <c r="AB28" s="1844"/>
      <c r="AC28" s="1844"/>
      <c r="AD28" s="1844"/>
      <c r="AE28" s="1844"/>
      <c r="AF28" s="1844"/>
      <c r="AG28" s="1844"/>
      <c r="AH28" s="1844"/>
      <c r="AI28" s="1844"/>
      <c r="AJ28" s="1844"/>
      <c r="AK28" s="1844"/>
      <c r="AL28" s="1844"/>
      <c r="AM28" s="1844"/>
      <c r="AN28" s="1844"/>
      <c r="AO28" s="1844"/>
      <c r="AP28" s="1844"/>
      <c r="AQ28" s="1844"/>
      <c r="AR28" s="1844"/>
      <c r="AS28" s="1844"/>
      <c r="AT28" s="1844"/>
      <c r="AU28" s="1844"/>
      <c r="AV28" s="1844"/>
      <c r="AW28" s="1844"/>
      <c r="AX28" s="1844"/>
      <c r="AY28" s="1844"/>
      <c r="AZ28" s="1844"/>
      <c r="BA28" s="1844"/>
      <c r="BB28" s="1844"/>
      <c r="BC28" s="1844"/>
      <c r="BD28" s="1844"/>
      <c r="BE28" s="1844"/>
      <c r="BF28" s="1844"/>
    </row>
    <row r="29" spans="1:58" s="1846" customFormat="1" ht="15.75" thickBot="1">
      <c r="A29" s="1877"/>
      <c r="B29" s="1877"/>
      <c r="C29" s="1877"/>
      <c r="D29" s="1877"/>
      <c r="E29" s="1877"/>
      <c r="F29" s="1877"/>
      <c r="G29" s="1877"/>
      <c r="H29" s="1877"/>
      <c r="I29" s="1978"/>
      <c r="J29" s="1978"/>
      <c r="K29" s="1978"/>
      <c r="L29" s="1978"/>
      <c r="M29" s="1978"/>
      <c r="N29" s="1978"/>
      <c r="P29" s="1844"/>
      <c r="Q29" s="1844"/>
      <c r="R29" s="1844"/>
      <c r="S29" s="1844"/>
      <c r="T29" s="1844"/>
      <c r="U29" s="1844"/>
      <c r="V29" s="1879"/>
      <c r="X29" s="1844"/>
      <c r="Y29" s="1844"/>
      <c r="Z29" s="1844"/>
      <c r="AA29" s="1844"/>
      <c r="AB29" s="1844"/>
      <c r="AC29" s="1844"/>
      <c r="AD29" s="1844"/>
      <c r="AE29" s="1844"/>
      <c r="AF29" s="1844"/>
      <c r="AG29" s="1844"/>
      <c r="AH29" s="1844"/>
      <c r="AI29" s="1844"/>
      <c r="AJ29" s="1844"/>
      <c r="AK29" s="1844"/>
      <c r="AL29" s="1844"/>
      <c r="AM29" s="1844"/>
      <c r="AN29" s="1844"/>
      <c r="AO29" s="1844"/>
      <c r="AP29" s="1844"/>
      <c r="AQ29" s="1844"/>
      <c r="AR29" s="1844"/>
      <c r="AS29" s="1844"/>
      <c r="AT29" s="1844"/>
      <c r="AU29" s="1844"/>
      <c r="AV29" s="1844"/>
      <c r="AW29" s="1844"/>
      <c r="AX29" s="1844"/>
      <c r="AY29" s="1844"/>
      <c r="AZ29" s="1844"/>
      <c r="BA29" s="1844"/>
      <c r="BB29" s="1844"/>
      <c r="BC29" s="1844"/>
      <c r="BD29" s="1844"/>
      <c r="BE29" s="1844"/>
      <c r="BF29" s="1844"/>
    </row>
    <row r="30" spans="1:58" s="1846" customFormat="1" ht="15.75">
      <c r="A30" s="1844"/>
      <c r="B30" s="1855"/>
      <c r="C30" s="1856"/>
      <c r="D30" s="1857">
        <v>2027</v>
      </c>
      <c r="E30" s="1857">
        <v>2028</v>
      </c>
      <c r="F30" s="1857">
        <v>2029</v>
      </c>
      <c r="G30" s="1857">
        <v>2030</v>
      </c>
      <c r="H30" s="1859">
        <v>2031</v>
      </c>
      <c r="K30" s="1844"/>
      <c r="L30" s="1844"/>
      <c r="P30" s="1879"/>
      <c r="Q30" s="1844"/>
      <c r="R30" s="1844"/>
      <c r="S30" s="1844"/>
      <c r="T30" s="1844"/>
      <c r="U30" s="1844"/>
      <c r="V30" s="1844"/>
      <c r="X30" s="1844"/>
      <c r="Y30" s="1844"/>
      <c r="Z30" s="1844"/>
      <c r="AA30" s="1844"/>
      <c r="AB30" s="1844"/>
      <c r="AC30" s="1844"/>
      <c r="AD30" s="1844"/>
      <c r="AE30" s="1844"/>
      <c r="AF30" s="1844"/>
      <c r="AG30" s="1844"/>
      <c r="AH30" s="1844"/>
      <c r="AI30" s="1844"/>
      <c r="AJ30" s="1844"/>
      <c r="AK30" s="1844"/>
      <c r="AL30" s="1844"/>
      <c r="AM30" s="1844"/>
      <c r="AN30" s="1844"/>
      <c r="AO30" s="1844"/>
      <c r="AP30" s="1844"/>
      <c r="AQ30" s="1844"/>
      <c r="AR30" s="1844"/>
      <c r="AS30" s="1844"/>
      <c r="AT30" s="1844"/>
      <c r="AU30" s="1844"/>
      <c r="AV30" s="1844"/>
      <c r="AW30" s="1844"/>
      <c r="AX30" s="1844"/>
      <c r="AY30" s="1844"/>
      <c r="AZ30" s="1844"/>
      <c r="BA30" s="1844"/>
      <c r="BB30" s="1844"/>
      <c r="BC30" s="1844"/>
      <c r="BD30" s="1844"/>
      <c r="BE30" s="1844"/>
      <c r="BF30" s="1844"/>
    </row>
    <row r="31" spans="1:58" s="1846" customFormat="1" ht="16.5" thickBot="1">
      <c r="A31" s="1844"/>
      <c r="B31" s="1860"/>
      <c r="C31" s="1979"/>
      <c r="D31" s="1862" t="s">
        <v>26</v>
      </c>
      <c r="E31" s="1862" t="s">
        <v>26</v>
      </c>
      <c r="F31" s="1862" t="s">
        <v>26</v>
      </c>
      <c r="G31" s="1862" t="s">
        <v>26</v>
      </c>
      <c r="H31" s="1864" t="s">
        <v>26</v>
      </c>
      <c r="K31" s="1844"/>
      <c r="L31" s="1854"/>
      <c r="P31" s="1854"/>
      <c r="Q31" s="2010"/>
      <c r="R31" s="1844"/>
      <c r="S31" s="1844"/>
      <c r="T31" s="1844"/>
      <c r="U31" s="1844"/>
      <c r="V31" s="1879"/>
      <c r="X31" s="1844"/>
      <c r="Y31" s="1844"/>
      <c r="Z31" s="1844"/>
      <c r="AA31" s="1844"/>
      <c r="AB31" s="1844"/>
      <c r="AC31" s="1844"/>
      <c r="AD31" s="1844"/>
      <c r="AE31" s="1844"/>
      <c r="AF31" s="1844"/>
      <c r="AG31" s="1844"/>
      <c r="AH31" s="1844"/>
      <c r="AI31" s="1844"/>
      <c r="AJ31" s="1844"/>
      <c r="AK31" s="1844"/>
      <c r="AL31" s="1844"/>
      <c r="AM31" s="1844"/>
      <c r="AN31" s="1844"/>
      <c r="AO31" s="1844"/>
      <c r="AP31" s="1844"/>
      <c r="AQ31" s="1844"/>
      <c r="AR31" s="1844"/>
      <c r="AS31" s="1844"/>
      <c r="AT31" s="1844"/>
      <c r="AU31" s="1844"/>
      <c r="AV31" s="1844"/>
      <c r="AW31" s="1844"/>
      <c r="AX31" s="1844"/>
      <c r="AY31" s="1844"/>
      <c r="AZ31" s="1844"/>
      <c r="BA31" s="1844"/>
      <c r="BB31" s="1844"/>
      <c r="BC31" s="1844"/>
      <c r="BD31" s="1844"/>
      <c r="BE31" s="1844"/>
      <c r="BF31" s="1844"/>
    </row>
    <row r="32" spans="1:58" s="1846" customFormat="1" ht="17.25" customHeight="1">
      <c r="A32" s="1844"/>
      <c r="B32" s="1865"/>
      <c r="C32" s="1866"/>
      <c r="D32" s="1867" t="s">
        <v>13</v>
      </c>
      <c r="E32" s="1867" t="s">
        <v>14</v>
      </c>
      <c r="F32" s="1867" t="s">
        <v>15</v>
      </c>
      <c r="G32" s="1867" t="s">
        <v>16</v>
      </c>
      <c r="H32" s="1870" t="s">
        <v>17</v>
      </c>
      <c r="R32" s="1844"/>
      <c r="S32" s="1844"/>
      <c r="T32" s="1844"/>
      <c r="U32" s="1844"/>
      <c r="V32" s="1844"/>
      <c r="X32" s="1844"/>
      <c r="Y32" s="1844"/>
      <c r="Z32" s="1844"/>
      <c r="AA32" s="1844"/>
      <c r="AB32" s="1844"/>
      <c r="AC32" s="1844"/>
      <c r="AD32" s="1844"/>
      <c r="AE32" s="1844"/>
      <c r="AF32" s="1844"/>
      <c r="AG32" s="1844"/>
      <c r="AH32" s="1844"/>
      <c r="AI32" s="1844"/>
      <c r="AJ32" s="1844"/>
      <c r="AK32" s="1844"/>
      <c r="AL32" s="1844"/>
      <c r="AM32" s="1844"/>
      <c r="AN32" s="1844"/>
      <c r="AO32" s="1844"/>
      <c r="AP32" s="1844"/>
      <c r="AQ32" s="1844"/>
      <c r="AR32" s="1844"/>
      <c r="AS32" s="1844"/>
      <c r="AT32" s="1844"/>
      <c r="AU32" s="1844"/>
      <c r="AV32" s="1844"/>
      <c r="AW32" s="1844"/>
      <c r="AX32" s="1844"/>
      <c r="AY32" s="1844"/>
      <c r="AZ32" s="1844"/>
      <c r="BA32" s="1844"/>
      <c r="BB32" s="1844"/>
      <c r="BC32" s="1844"/>
      <c r="BD32" s="1844"/>
      <c r="BE32" s="1844"/>
      <c r="BF32" s="1844"/>
    </row>
    <row r="33" spans="1:58" s="1846" customFormat="1" ht="17.25" customHeight="1">
      <c r="A33" s="1844"/>
      <c r="B33" s="1871"/>
      <c r="C33" s="1872"/>
      <c r="D33" s="1909"/>
      <c r="E33" s="1872"/>
      <c r="F33" s="1909"/>
      <c r="G33" s="1872"/>
      <c r="H33" s="2011"/>
      <c r="O33" s="1844"/>
      <c r="P33" s="1844"/>
      <c r="Q33" s="1844"/>
      <c r="R33" s="1844"/>
      <c r="S33" s="1844"/>
      <c r="T33" s="1844"/>
      <c r="U33" s="1844"/>
      <c r="V33" s="1844"/>
      <c r="W33" s="1844"/>
      <c r="X33" s="1844"/>
      <c r="Y33" s="1844"/>
      <c r="Z33" s="1844"/>
      <c r="AA33" s="1844"/>
      <c r="AB33" s="1844"/>
      <c r="AC33" s="1844"/>
      <c r="AD33" s="1844"/>
      <c r="AE33" s="1844"/>
      <c r="AF33" s="1844"/>
      <c r="AG33" s="1844"/>
      <c r="AH33" s="1844"/>
      <c r="AI33" s="1844"/>
      <c r="AJ33" s="1844"/>
      <c r="AK33" s="1844"/>
      <c r="AL33" s="1844"/>
      <c r="AM33" s="1844"/>
      <c r="AN33" s="1844"/>
      <c r="AO33" s="1844"/>
      <c r="AP33" s="1844"/>
      <c r="AQ33" s="1844"/>
      <c r="AR33" s="1844"/>
      <c r="AS33" s="1844"/>
      <c r="AT33" s="1844"/>
      <c r="AU33" s="1844"/>
      <c r="AV33" s="1844"/>
      <c r="AW33" s="1844"/>
      <c r="AX33" s="1844"/>
      <c r="AY33" s="1844"/>
      <c r="AZ33" s="1844"/>
      <c r="BA33" s="1844"/>
      <c r="BB33" s="1844"/>
      <c r="BC33" s="1844"/>
      <c r="BD33" s="1844"/>
      <c r="BE33" s="1844"/>
      <c r="BF33" s="1844"/>
    </row>
    <row r="34" spans="1:58" s="1846" customFormat="1" ht="17.25" customHeight="1">
      <c r="A34" s="1844"/>
      <c r="B34" s="1871"/>
      <c r="C34" s="1908" t="s">
        <v>62</v>
      </c>
      <c r="D34" s="2012"/>
      <c r="E34" s="1872"/>
      <c r="F34" s="2012"/>
      <c r="G34" s="1872"/>
      <c r="H34" s="2013"/>
      <c r="O34" s="1844"/>
      <c r="P34" s="1844"/>
      <c r="Q34" s="1844"/>
      <c r="R34" s="1844"/>
      <c r="S34" s="1844"/>
      <c r="T34" s="1844"/>
      <c r="U34" s="1844"/>
      <c r="V34" s="1844"/>
      <c r="W34" s="1844"/>
      <c r="X34" s="1844"/>
      <c r="Y34" s="1844"/>
      <c r="Z34" s="1844"/>
      <c r="AA34" s="1844"/>
      <c r="AB34" s="1844"/>
      <c r="AC34" s="1844"/>
      <c r="AD34" s="1844"/>
      <c r="AE34" s="1844"/>
      <c r="AF34" s="1844"/>
      <c r="AG34" s="1844"/>
      <c r="AH34" s="1844"/>
      <c r="AI34" s="1844"/>
      <c r="AJ34" s="1844"/>
      <c r="AK34" s="1844"/>
      <c r="AL34" s="1844"/>
      <c r="AM34" s="1844"/>
      <c r="AN34" s="1844"/>
      <c r="AO34" s="1844"/>
      <c r="AP34" s="1844"/>
      <c r="AQ34" s="1844"/>
      <c r="AR34" s="1844"/>
      <c r="AS34" s="1844"/>
      <c r="AT34" s="1844"/>
      <c r="AU34" s="1844"/>
      <c r="AV34" s="1844"/>
      <c r="AW34" s="1844"/>
      <c r="AX34" s="1844"/>
      <c r="AY34" s="1844"/>
      <c r="AZ34" s="1844"/>
      <c r="BA34" s="1844"/>
      <c r="BB34" s="1844"/>
      <c r="BC34" s="1844"/>
      <c r="BD34" s="1844"/>
      <c r="BE34" s="1844"/>
      <c r="BF34" s="1844"/>
    </row>
    <row r="35" spans="1:58" s="1846" customFormat="1" ht="17.25" customHeight="1">
      <c r="A35" s="1844"/>
      <c r="B35" s="2014">
        <f>B27+1</f>
        <v>9</v>
      </c>
      <c r="C35" s="1915" t="s">
        <v>63</v>
      </c>
      <c r="D35" s="1981">
        <v>19.98</v>
      </c>
      <c r="E35" s="1981">
        <v>34.9</v>
      </c>
      <c r="F35" s="1981">
        <v>34.200000000000003</v>
      </c>
      <c r="G35" s="1981">
        <v>14.8</v>
      </c>
      <c r="H35" s="2015">
        <v>14.1</v>
      </c>
      <c r="O35" s="1844"/>
      <c r="P35" s="1844"/>
      <c r="Q35" s="1844"/>
      <c r="R35" s="1844"/>
      <c r="S35" s="1844"/>
      <c r="T35" s="1844"/>
      <c r="U35" s="1844"/>
      <c r="V35" s="1844"/>
      <c r="W35" s="1844"/>
      <c r="X35" s="1844"/>
      <c r="Y35" s="1844"/>
      <c r="Z35" s="1844"/>
      <c r="AA35" s="1844"/>
      <c r="AB35" s="1844"/>
      <c r="AC35" s="1844"/>
      <c r="AD35" s="1844"/>
      <c r="AE35" s="1844"/>
      <c r="AF35" s="1844"/>
      <c r="AG35" s="1844"/>
      <c r="AH35" s="1844"/>
      <c r="AI35" s="1844"/>
      <c r="AJ35" s="1844"/>
      <c r="AK35" s="1844"/>
      <c r="AL35" s="1844"/>
      <c r="AM35" s="1844"/>
      <c r="AN35" s="1844"/>
      <c r="AO35" s="1844"/>
      <c r="AP35" s="1844"/>
      <c r="AQ35" s="1844"/>
      <c r="AR35" s="1844"/>
      <c r="AS35" s="1844"/>
      <c r="AT35" s="1844"/>
      <c r="AU35" s="1844"/>
      <c r="AV35" s="1844"/>
      <c r="AW35" s="1844"/>
      <c r="AX35" s="1844"/>
      <c r="AY35" s="1844"/>
      <c r="AZ35" s="1844"/>
      <c r="BA35" s="1844"/>
      <c r="BB35" s="1844"/>
      <c r="BC35" s="1844"/>
      <c r="BD35" s="1844"/>
      <c r="BE35" s="1844"/>
      <c r="BF35" s="1844"/>
    </row>
    <row r="36" spans="1:58" s="1846" customFormat="1" ht="17.25" customHeight="1">
      <c r="A36" s="1844"/>
      <c r="B36" s="2016">
        <f>B35+1</f>
        <v>10</v>
      </c>
      <c r="C36" s="1915" t="s">
        <v>56</v>
      </c>
      <c r="D36" s="2017">
        <v>447.12</v>
      </c>
      <c r="E36" s="2018">
        <v>461.19</v>
      </c>
      <c r="F36" s="2017">
        <v>371.54</v>
      </c>
      <c r="G36" s="2018">
        <v>346.65</v>
      </c>
      <c r="H36" s="2019">
        <v>192.8</v>
      </c>
      <c r="O36" s="1844"/>
      <c r="P36" s="1844"/>
      <c r="Q36" s="1844"/>
      <c r="R36" s="1844"/>
      <c r="S36" s="1844"/>
      <c r="T36" s="1844"/>
      <c r="U36" s="1844"/>
      <c r="V36" s="1844"/>
      <c r="W36" s="1844"/>
      <c r="X36" s="1844"/>
      <c r="Y36" s="1844"/>
      <c r="Z36" s="1844"/>
      <c r="AA36" s="1844"/>
      <c r="AB36" s="1844"/>
      <c r="AC36" s="1844"/>
      <c r="AD36" s="1844"/>
      <c r="AE36" s="1844"/>
      <c r="AF36" s="1844"/>
      <c r="AG36" s="1844"/>
      <c r="AH36" s="1844"/>
      <c r="AI36" s="1844"/>
      <c r="AJ36" s="1844"/>
      <c r="AK36" s="1844"/>
      <c r="AL36" s="1844"/>
      <c r="AM36" s="1844"/>
      <c r="AN36" s="1844"/>
      <c r="AO36" s="1844"/>
      <c r="AP36" s="1844"/>
      <c r="AQ36" s="1844"/>
      <c r="AR36" s="1844"/>
      <c r="AS36" s="1844"/>
      <c r="AT36" s="1844"/>
      <c r="AU36" s="1844"/>
      <c r="AV36" s="1844"/>
      <c r="AW36" s="1844"/>
      <c r="AX36" s="1844"/>
      <c r="AY36" s="1844"/>
      <c r="AZ36" s="1844"/>
      <c r="BA36" s="1844"/>
      <c r="BB36" s="1844"/>
      <c r="BC36" s="1844"/>
      <c r="BD36" s="1844"/>
      <c r="BE36" s="1844"/>
      <c r="BF36" s="1844"/>
    </row>
    <row r="37" spans="1:58" s="1846" customFormat="1" ht="17.25" customHeight="1">
      <c r="A37" s="1844"/>
      <c r="B37" s="2016">
        <f>B36+1</f>
        <v>11</v>
      </c>
      <c r="C37" s="1915" t="s">
        <v>64</v>
      </c>
      <c r="D37" s="1984">
        <v>163.80000000000001</v>
      </c>
      <c r="E37" s="1984">
        <v>23.29</v>
      </c>
      <c r="F37" s="1984">
        <v>4.38</v>
      </c>
      <c r="G37" s="1984">
        <v>0.39</v>
      </c>
      <c r="H37" s="2020">
        <v>0</v>
      </c>
      <c r="O37" s="1844"/>
      <c r="P37" s="1844"/>
      <c r="Q37" s="1844"/>
      <c r="R37" s="1844"/>
      <c r="S37" s="1844"/>
      <c r="T37" s="1844"/>
      <c r="U37" s="1844"/>
      <c r="V37" s="1844"/>
      <c r="W37" s="1844"/>
      <c r="X37" s="1844"/>
      <c r="Y37" s="1844"/>
      <c r="Z37" s="1844"/>
      <c r="AA37" s="1844"/>
      <c r="AB37" s="1844"/>
      <c r="AC37" s="1844"/>
      <c r="AD37" s="1844"/>
      <c r="AE37" s="1844"/>
      <c r="AF37" s="1844"/>
      <c r="AG37" s="1844"/>
      <c r="AH37" s="1844"/>
      <c r="AI37" s="1844"/>
      <c r="AJ37" s="1844"/>
      <c r="AK37" s="1844"/>
      <c r="AL37" s="1844"/>
      <c r="AM37" s="1844"/>
      <c r="AN37" s="1844"/>
      <c r="AO37" s="1844"/>
      <c r="AP37" s="1844"/>
      <c r="AQ37" s="1844"/>
      <c r="AR37" s="1844"/>
      <c r="AS37" s="1844"/>
      <c r="AT37" s="1844"/>
      <c r="AU37" s="1844"/>
      <c r="AV37" s="1844"/>
      <c r="AW37" s="1844"/>
      <c r="AX37" s="1844"/>
      <c r="AY37" s="1844"/>
      <c r="AZ37" s="1844"/>
      <c r="BA37" s="1844"/>
      <c r="BB37" s="1844"/>
      <c r="BC37" s="1844"/>
      <c r="BD37" s="1844"/>
      <c r="BE37" s="1844"/>
      <c r="BF37" s="1844"/>
    </row>
    <row r="38" spans="1:58" s="1846" customFormat="1" ht="17.25" customHeight="1" thickBot="1">
      <c r="A38" s="1844"/>
      <c r="B38" s="2016"/>
      <c r="C38" s="1939"/>
      <c r="D38" s="2021"/>
      <c r="E38" s="2002"/>
      <c r="F38" s="2021"/>
      <c r="G38" s="2002"/>
      <c r="H38" s="2022"/>
      <c r="K38" s="1844"/>
      <c r="L38" s="1844"/>
      <c r="M38" s="1844"/>
      <c r="N38" s="1844"/>
      <c r="O38" s="1844"/>
      <c r="P38" s="1844"/>
      <c r="Q38" s="1844"/>
      <c r="R38" s="1844"/>
      <c r="S38" s="1844"/>
      <c r="T38" s="1844"/>
      <c r="U38" s="1844"/>
      <c r="V38" s="1844"/>
      <c r="W38" s="1844"/>
      <c r="X38" s="1844"/>
      <c r="Y38" s="1844"/>
      <c r="Z38" s="1844"/>
      <c r="AA38" s="1844"/>
      <c r="AB38" s="1844"/>
      <c r="AC38" s="1844"/>
      <c r="AD38" s="1844"/>
      <c r="AE38" s="1844"/>
      <c r="AF38" s="1844"/>
      <c r="AG38" s="1844"/>
      <c r="AH38" s="1844"/>
      <c r="AI38" s="1844"/>
      <c r="AJ38" s="1844"/>
      <c r="AK38" s="1844"/>
      <c r="AL38" s="1844"/>
      <c r="AM38" s="1844"/>
      <c r="AN38" s="1844"/>
      <c r="AO38" s="1844"/>
      <c r="AP38" s="1844"/>
      <c r="AQ38" s="1844"/>
      <c r="AR38" s="1844"/>
      <c r="AS38" s="1844"/>
      <c r="AT38" s="1844"/>
      <c r="AU38" s="1844"/>
      <c r="AV38" s="1844"/>
      <c r="AW38" s="1844"/>
      <c r="AX38" s="1844"/>
      <c r="AY38" s="1844"/>
      <c r="AZ38" s="1844"/>
      <c r="BA38" s="1844"/>
      <c r="BB38" s="1844"/>
      <c r="BC38" s="1844"/>
      <c r="BD38" s="1844"/>
      <c r="BE38" s="1844"/>
      <c r="BF38" s="1844"/>
    </row>
    <row r="39" spans="1:58" s="1846" customFormat="1" ht="24" customHeight="1" thickBot="1">
      <c r="A39" s="1844"/>
      <c r="B39" s="2023">
        <f>B37+1</f>
        <v>12</v>
      </c>
      <c r="C39" s="1995" t="s">
        <v>24</v>
      </c>
      <c r="D39" s="1996">
        <f>SUM(D35:D37)</f>
        <v>630.90000000000009</v>
      </c>
      <c r="E39" s="1996">
        <f>SUM(E35:E37)</f>
        <v>519.38</v>
      </c>
      <c r="F39" s="1996">
        <f>SUM(F35:F37)</f>
        <v>410.12</v>
      </c>
      <c r="G39" s="1996">
        <f>SUM(G35:G37)</f>
        <v>361.84</v>
      </c>
      <c r="H39" s="2024">
        <f>SUM(H35:H37)</f>
        <v>206.9</v>
      </c>
      <c r="K39" s="1844"/>
      <c r="L39" s="1844"/>
      <c r="M39" s="1844"/>
      <c r="N39" s="1844"/>
      <c r="O39" s="1844"/>
      <c r="P39" s="1844"/>
      <c r="Q39" s="1844"/>
      <c r="R39" s="1844"/>
      <c r="S39" s="1844"/>
      <c r="T39" s="1844"/>
      <c r="U39" s="1844"/>
      <c r="V39" s="1844"/>
      <c r="W39" s="1844"/>
      <c r="X39" s="1844"/>
      <c r="Y39" s="1844"/>
      <c r="Z39" s="1844"/>
      <c r="AA39" s="1844"/>
      <c r="AB39" s="1844"/>
      <c r="AC39" s="1844"/>
      <c r="AD39" s="1844"/>
      <c r="AE39" s="1844"/>
      <c r="AF39" s="1844"/>
      <c r="AG39" s="1844"/>
      <c r="AH39" s="1844"/>
      <c r="AI39" s="1844"/>
      <c r="AJ39" s="1844"/>
      <c r="AK39" s="1844"/>
      <c r="AL39" s="1844"/>
      <c r="AM39" s="1844"/>
      <c r="AN39" s="1844"/>
      <c r="AO39" s="1844"/>
      <c r="AP39" s="1844"/>
      <c r="AQ39" s="1844"/>
      <c r="AR39" s="1844"/>
      <c r="AS39" s="1844"/>
      <c r="AT39" s="1844"/>
      <c r="AU39" s="1844"/>
      <c r="AV39" s="1844"/>
      <c r="AW39" s="1844"/>
      <c r="AX39" s="1844"/>
      <c r="AY39" s="1844"/>
      <c r="AZ39" s="1844"/>
      <c r="BA39" s="1844"/>
      <c r="BB39" s="1844"/>
      <c r="BC39" s="1844"/>
      <c r="BD39" s="1844"/>
      <c r="BE39" s="1844"/>
      <c r="BF39" s="1844"/>
    </row>
    <row r="40" spans="1:58" s="1846" customFormat="1" ht="17.25" customHeight="1" thickTop="1">
      <c r="A40" s="1844"/>
      <c r="B40" s="1871"/>
      <c r="C40" s="1908"/>
      <c r="D40" s="1981"/>
      <c r="E40" s="1981"/>
      <c r="F40" s="1981"/>
      <c r="G40" s="1981"/>
      <c r="H40" s="2015"/>
      <c r="K40" s="1844"/>
      <c r="L40" s="1844"/>
      <c r="M40" s="1844"/>
      <c r="N40" s="1844"/>
      <c r="O40" s="1844"/>
      <c r="P40" s="1844"/>
      <c r="Q40" s="1844"/>
      <c r="R40" s="1844"/>
      <c r="S40" s="1844"/>
      <c r="T40" s="1844"/>
      <c r="U40" s="1844"/>
      <c r="V40" s="1844"/>
      <c r="W40" s="1844"/>
      <c r="X40" s="1844"/>
      <c r="Y40" s="1844"/>
      <c r="Z40" s="1844"/>
      <c r="AA40" s="1844"/>
      <c r="AB40" s="1844"/>
      <c r="AC40" s="1844"/>
      <c r="AD40" s="1844"/>
      <c r="AE40" s="1844"/>
      <c r="AF40" s="1844"/>
      <c r="AG40" s="1844"/>
      <c r="AH40" s="1844"/>
      <c r="AI40" s="1844"/>
      <c r="AJ40" s="1844"/>
      <c r="AK40" s="1844"/>
      <c r="AL40" s="1844"/>
      <c r="AM40" s="1844"/>
      <c r="AN40" s="1844"/>
      <c r="AO40" s="1844"/>
      <c r="AP40" s="1844"/>
      <c r="AQ40" s="1844"/>
      <c r="AR40" s="1844"/>
      <c r="AS40" s="1844"/>
      <c r="AT40" s="1844"/>
      <c r="AU40" s="1844"/>
      <c r="AV40" s="1844"/>
      <c r="AW40" s="1844"/>
      <c r="AX40" s="1844"/>
      <c r="AY40" s="1844"/>
      <c r="AZ40" s="1844"/>
      <c r="BA40" s="1844"/>
      <c r="BB40" s="1844"/>
      <c r="BC40" s="1844"/>
      <c r="BD40" s="1844"/>
      <c r="BE40" s="1844"/>
      <c r="BF40" s="1844"/>
    </row>
    <row r="41" spans="1:58" s="1846" customFormat="1" ht="17.25" customHeight="1">
      <c r="A41" s="1844"/>
      <c r="B41" s="1914"/>
      <c r="C41" s="1999" t="s">
        <v>65</v>
      </c>
      <c r="D41" s="1984"/>
      <c r="E41" s="1984"/>
      <c r="F41" s="1984"/>
      <c r="G41" s="1984"/>
      <c r="H41" s="2020"/>
      <c r="K41" s="1844"/>
      <c r="L41" s="1844"/>
      <c r="M41" s="1844"/>
      <c r="N41" s="1844"/>
      <c r="O41" s="1844"/>
      <c r="P41" s="1844"/>
      <c r="Q41" s="1844"/>
      <c r="R41" s="1844"/>
      <c r="S41" s="1844"/>
      <c r="T41" s="1844"/>
      <c r="U41" s="1844"/>
      <c r="V41" s="1844"/>
      <c r="W41" s="1844"/>
      <c r="X41" s="1844"/>
      <c r="Y41" s="1844"/>
      <c r="Z41" s="1844"/>
      <c r="AA41" s="1844"/>
      <c r="AB41" s="1844"/>
      <c r="AC41" s="1844"/>
      <c r="AD41" s="1844"/>
      <c r="AE41" s="1844"/>
      <c r="AF41" s="1844"/>
      <c r="AG41" s="1844"/>
      <c r="AH41" s="1844"/>
      <c r="AI41" s="1844"/>
      <c r="AJ41" s="1844"/>
      <c r="AK41" s="1844"/>
      <c r="AL41" s="1844"/>
      <c r="AM41" s="1844"/>
      <c r="AN41" s="1844"/>
      <c r="AO41" s="1844"/>
      <c r="AP41" s="1844"/>
      <c r="AQ41" s="1844"/>
      <c r="AR41" s="1844"/>
      <c r="AS41" s="1844"/>
      <c r="AT41" s="1844"/>
      <c r="AU41" s="1844"/>
      <c r="AV41" s="1844"/>
      <c r="AW41" s="1844"/>
      <c r="AX41" s="1844"/>
      <c r="AY41" s="1844"/>
      <c r="AZ41" s="1844"/>
      <c r="BA41" s="1844"/>
      <c r="BB41" s="1844"/>
      <c r="BC41" s="1844"/>
      <c r="BD41" s="1844"/>
      <c r="BE41" s="1844"/>
      <c r="BF41" s="1844"/>
    </row>
    <row r="42" spans="1:58" s="1846" customFormat="1" ht="17.25" customHeight="1">
      <c r="A42" s="1844"/>
      <c r="B42" s="1914">
        <f>B39+1</f>
        <v>13</v>
      </c>
      <c r="C42" s="1915" t="s">
        <v>63</v>
      </c>
      <c r="D42" s="1984">
        <v>0</v>
      </c>
      <c r="E42" s="2025" t="s">
        <v>139</v>
      </c>
      <c r="F42" s="2025" t="s">
        <v>139</v>
      </c>
      <c r="G42" s="2025" t="s">
        <v>139</v>
      </c>
      <c r="H42" s="2026" t="s">
        <v>139</v>
      </c>
      <c r="K42" s="1844"/>
      <c r="L42" s="1844"/>
      <c r="M42" s="1844"/>
      <c r="N42" s="1844"/>
      <c r="O42" s="1844"/>
      <c r="P42" s="1895"/>
      <c r="Q42" s="1844"/>
      <c r="R42" s="1844"/>
      <c r="S42" s="1844"/>
      <c r="T42" s="1844"/>
      <c r="U42" s="1844"/>
      <c r="V42" s="1844"/>
      <c r="W42" s="1844"/>
      <c r="X42" s="1844"/>
      <c r="Y42" s="1844"/>
      <c r="Z42" s="1844"/>
      <c r="AA42" s="1844"/>
      <c r="AB42" s="1844"/>
      <c r="AC42" s="1844"/>
      <c r="AD42" s="1844"/>
      <c r="AE42" s="1844"/>
      <c r="AF42" s="1844"/>
      <c r="AG42" s="1844"/>
      <c r="AH42" s="1844"/>
      <c r="AI42" s="1844"/>
      <c r="AJ42" s="1844"/>
      <c r="AK42" s="1844"/>
      <c r="AL42" s="1844"/>
      <c r="AM42" s="1844"/>
      <c r="AN42" s="1844"/>
      <c r="AO42" s="1844"/>
      <c r="AP42" s="1844"/>
      <c r="AQ42" s="1844"/>
      <c r="AR42" s="1844"/>
      <c r="AS42" s="1844"/>
      <c r="AT42" s="1844"/>
      <c r="AU42" s="1844"/>
      <c r="AV42" s="1844"/>
      <c r="AW42" s="1844"/>
      <c r="AX42" s="1844"/>
      <c r="AY42" s="1844"/>
      <c r="AZ42" s="1844"/>
      <c r="BA42" s="1844"/>
      <c r="BB42" s="1844"/>
      <c r="BC42" s="1844"/>
      <c r="BD42" s="1844"/>
      <c r="BE42" s="1844"/>
      <c r="BF42" s="1844"/>
    </row>
    <row r="43" spans="1:58" s="1846" customFormat="1" ht="17.25" customHeight="1">
      <c r="A43" s="1844"/>
      <c r="B43" s="1914">
        <f>B42+1</f>
        <v>14</v>
      </c>
      <c r="C43" s="1915" t="s">
        <v>56</v>
      </c>
      <c r="D43" s="1984">
        <v>33.700000000000003</v>
      </c>
      <c r="E43" s="2025" t="s">
        <v>139</v>
      </c>
      <c r="F43" s="2025" t="s">
        <v>139</v>
      </c>
      <c r="G43" s="2025" t="s">
        <v>139</v>
      </c>
      <c r="H43" s="2026" t="s">
        <v>139</v>
      </c>
      <c r="K43" s="1844"/>
      <c r="L43" s="1844"/>
      <c r="M43" s="1844"/>
      <c r="N43" s="1844"/>
      <c r="O43" s="1844"/>
      <c r="P43" s="1895"/>
      <c r="Q43" s="1844"/>
      <c r="R43" s="1844"/>
      <c r="S43" s="1844"/>
      <c r="T43" s="1844"/>
      <c r="U43" s="1844"/>
      <c r="V43" s="1844"/>
      <c r="W43" s="1844"/>
      <c r="X43" s="1844"/>
      <c r="Y43" s="1844"/>
      <c r="Z43" s="1844"/>
      <c r="AA43" s="1844"/>
      <c r="AB43" s="1844"/>
      <c r="AC43" s="1844"/>
      <c r="AD43" s="1844"/>
      <c r="AE43" s="1844"/>
      <c r="AF43" s="1844"/>
      <c r="AG43" s="1844"/>
      <c r="AH43" s="1844"/>
      <c r="AI43" s="1844"/>
      <c r="AJ43" s="1844"/>
      <c r="AK43" s="1844"/>
      <c r="AL43" s="1844"/>
      <c r="AM43" s="1844"/>
      <c r="AN43" s="1844"/>
      <c r="AO43" s="1844"/>
      <c r="AP43" s="1844"/>
      <c r="AQ43" s="1844"/>
      <c r="AR43" s="1844"/>
      <c r="AS43" s="1844"/>
      <c r="AT43" s="1844"/>
      <c r="AU43" s="1844"/>
      <c r="AV43" s="1844"/>
      <c r="AW43" s="1844"/>
      <c r="AX43" s="1844"/>
      <c r="AY43" s="1844"/>
      <c r="AZ43" s="1844"/>
      <c r="BA43" s="1844"/>
      <c r="BB43" s="1844"/>
      <c r="BC43" s="1844"/>
      <c r="BD43" s="1844"/>
      <c r="BE43" s="1844"/>
      <c r="BF43" s="1844"/>
    </row>
    <row r="44" spans="1:58" s="1846" customFormat="1" ht="17.25" customHeight="1">
      <c r="A44" s="1844"/>
      <c r="B44" s="1914">
        <f>B43+1</f>
        <v>15</v>
      </c>
      <c r="C44" s="1915" t="s">
        <v>64</v>
      </c>
      <c r="D44" s="2002">
        <v>0</v>
      </c>
      <c r="E44" s="2025" t="s">
        <v>139</v>
      </c>
      <c r="F44" s="2025" t="s">
        <v>139</v>
      </c>
      <c r="G44" s="2025" t="s">
        <v>139</v>
      </c>
      <c r="H44" s="2026" t="s">
        <v>139</v>
      </c>
      <c r="K44" s="1844"/>
      <c r="L44" s="1844"/>
      <c r="M44" s="1844"/>
      <c r="N44" s="1844"/>
      <c r="O44" s="1844"/>
      <c r="P44" s="1895"/>
      <c r="Q44" s="1844"/>
      <c r="R44" s="1844"/>
      <c r="S44" s="1844"/>
      <c r="T44" s="1844"/>
      <c r="U44" s="1844"/>
      <c r="V44" s="1844"/>
      <c r="W44" s="1844"/>
      <c r="X44" s="1844"/>
      <c r="Y44" s="1844"/>
      <c r="Z44" s="1844"/>
      <c r="AA44" s="1844"/>
      <c r="AB44" s="1844"/>
      <c r="AC44" s="1844"/>
      <c r="AD44" s="1844"/>
      <c r="AE44" s="1844"/>
      <c r="AF44" s="1844"/>
      <c r="AG44" s="1844"/>
      <c r="AH44" s="1844"/>
      <c r="AI44" s="1844"/>
      <c r="AJ44" s="1844"/>
      <c r="AK44" s="1844"/>
      <c r="AL44" s="1844"/>
      <c r="AM44" s="1844"/>
      <c r="AN44" s="1844"/>
      <c r="AO44" s="1844"/>
      <c r="AP44" s="1844"/>
      <c r="AQ44" s="1844"/>
      <c r="AR44" s="1844"/>
      <c r="AS44" s="1844"/>
      <c r="AT44" s="1844"/>
      <c r="AU44" s="1844"/>
      <c r="AV44" s="1844"/>
      <c r="AW44" s="1844"/>
      <c r="AX44" s="1844"/>
      <c r="AY44" s="1844"/>
      <c r="AZ44" s="1844"/>
      <c r="BA44" s="1844"/>
      <c r="BB44" s="1844"/>
      <c r="BC44" s="1844"/>
      <c r="BD44" s="1844"/>
      <c r="BE44" s="1844"/>
      <c r="BF44" s="1844"/>
    </row>
    <row r="45" spans="1:58" s="1846" customFormat="1" ht="17.25" customHeight="1" thickBot="1">
      <c r="A45" s="1844"/>
      <c r="B45" s="1990"/>
      <c r="C45" s="2001"/>
      <c r="D45" s="1920"/>
      <c r="E45" s="1920"/>
      <c r="F45" s="1920"/>
      <c r="G45" s="1920"/>
      <c r="H45" s="2027"/>
      <c r="K45" s="1844"/>
      <c r="L45" s="1844"/>
      <c r="M45" s="1844"/>
      <c r="N45" s="1844"/>
      <c r="O45" s="1844"/>
      <c r="P45" s="1844"/>
      <c r="Q45" s="1844"/>
      <c r="R45" s="1844"/>
      <c r="S45" s="1844"/>
      <c r="T45" s="1844"/>
      <c r="U45" s="1844"/>
      <c r="V45" s="1844"/>
      <c r="W45" s="1844"/>
      <c r="X45" s="1844"/>
      <c r="Y45" s="1844"/>
      <c r="Z45" s="1844"/>
      <c r="AA45" s="1844"/>
      <c r="AB45" s="1844"/>
      <c r="AC45" s="1844"/>
      <c r="AD45" s="1844"/>
      <c r="AE45" s="1844"/>
      <c r="AF45" s="1844"/>
      <c r="AG45" s="1844"/>
      <c r="AH45" s="1844"/>
      <c r="AI45" s="1844"/>
      <c r="AJ45" s="1844"/>
      <c r="AK45" s="1844"/>
      <c r="AL45" s="1844"/>
      <c r="AM45" s="1844"/>
      <c r="AN45" s="1844"/>
      <c r="AO45" s="1844"/>
      <c r="AP45" s="1844"/>
      <c r="AQ45" s="1844"/>
      <c r="AR45" s="1844"/>
      <c r="AS45" s="1844"/>
      <c r="AT45" s="1844"/>
      <c r="AU45" s="1844"/>
      <c r="AV45" s="1844"/>
      <c r="AW45" s="1844"/>
      <c r="AX45" s="1844"/>
      <c r="AY45" s="1844"/>
      <c r="AZ45" s="1844"/>
      <c r="BA45" s="1844"/>
      <c r="BB45" s="1844"/>
      <c r="BC45" s="1844"/>
      <c r="BD45" s="1844"/>
      <c r="BE45" s="1844"/>
      <c r="BF45" s="1844"/>
    </row>
    <row r="46" spans="1:58" s="1846" customFormat="1" ht="24" customHeight="1" thickBot="1">
      <c r="A46" s="1844"/>
      <c r="B46" s="2005">
        <f>B44+1</f>
        <v>16</v>
      </c>
      <c r="C46" s="2028" t="s">
        <v>1792</v>
      </c>
      <c r="D46" s="2007">
        <f>SUM(D42:D44)</f>
        <v>33.700000000000003</v>
      </c>
      <c r="E46" s="2029" t="s">
        <v>139</v>
      </c>
      <c r="F46" s="2029" t="s">
        <v>139</v>
      </c>
      <c r="G46" s="2029" t="s">
        <v>139</v>
      </c>
      <c r="H46" s="2030" t="s">
        <v>139</v>
      </c>
      <c r="K46" s="1844"/>
      <c r="L46" s="1844"/>
      <c r="M46" s="1844"/>
      <c r="N46" s="1844"/>
      <c r="O46" s="1844"/>
      <c r="P46" s="1895"/>
      <c r="Q46" s="1844"/>
      <c r="R46" s="1844"/>
      <c r="S46" s="1844"/>
      <c r="T46" s="1844"/>
      <c r="U46" s="1844"/>
      <c r="V46" s="1844"/>
      <c r="W46" s="1844"/>
      <c r="X46" s="1844"/>
      <c r="Y46" s="1844"/>
      <c r="Z46" s="1844"/>
      <c r="AA46" s="1844"/>
      <c r="AB46" s="1844"/>
      <c r="AC46" s="1844"/>
      <c r="AD46" s="1844"/>
      <c r="AE46" s="1844"/>
      <c r="AF46" s="1844"/>
      <c r="AG46" s="1844"/>
      <c r="AH46" s="1844"/>
      <c r="AI46" s="1844"/>
      <c r="AJ46" s="1844"/>
      <c r="AK46" s="1844"/>
      <c r="AL46" s="1844"/>
      <c r="AM46" s="1844"/>
      <c r="AN46" s="1844"/>
      <c r="AO46" s="1844"/>
      <c r="AP46" s="1844"/>
      <c r="AQ46" s="1844"/>
      <c r="AR46" s="1844"/>
      <c r="AS46" s="1844"/>
      <c r="AT46" s="1844"/>
      <c r="AU46" s="1844"/>
      <c r="AV46" s="1844"/>
      <c r="AW46" s="1844"/>
      <c r="AX46" s="1844"/>
      <c r="AY46" s="1844"/>
      <c r="AZ46" s="1844"/>
      <c r="BA46" s="1844"/>
      <c r="BB46" s="1844"/>
      <c r="BC46" s="1844"/>
      <c r="BD46" s="1844"/>
      <c r="BE46" s="1844"/>
      <c r="BF46" s="1844"/>
    </row>
    <row r="47" spans="1:58" s="1846" customFormat="1" ht="15">
      <c r="A47" s="1844"/>
      <c r="B47" s="1844"/>
      <c r="C47" s="1844"/>
      <c r="D47" s="1844"/>
      <c r="E47" s="1844"/>
      <c r="F47" s="1844"/>
      <c r="G47" s="1844"/>
      <c r="H47" s="1844"/>
      <c r="I47" s="1844"/>
      <c r="J47" s="1844"/>
      <c r="K47" s="1844"/>
      <c r="L47" s="1844"/>
      <c r="M47" s="1844"/>
      <c r="N47" s="1844"/>
      <c r="O47" s="1844"/>
      <c r="P47" s="1844"/>
      <c r="Q47" s="1844"/>
      <c r="R47" s="1844"/>
      <c r="S47" s="1844"/>
      <c r="T47" s="1844"/>
      <c r="U47" s="1844"/>
      <c r="V47" s="1844"/>
      <c r="W47" s="1844"/>
      <c r="X47" s="1844"/>
      <c r="Y47" s="1844"/>
      <c r="Z47" s="1844"/>
      <c r="AA47" s="1844"/>
      <c r="AB47" s="1844"/>
      <c r="AC47" s="1844"/>
      <c r="AD47" s="1844"/>
      <c r="AE47" s="1844"/>
      <c r="AF47" s="1844"/>
      <c r="AG47" s="1844"/>
      <c r="AH47" s="1844"/>
      <c r="AI47" s="1844"/>
      <c r="AJ47" s="1844"/>
      <c r="AK47" s="1844"/>
      <c r="AL47" s="1844"/>
      <c r="AM47" s="1844"/>
      <c r="AN47" s="1844"/>
      <c r="AO47" s="1844"/>
      <c r="AP47" s="1844"/>
      <c r="AQ47" s="1844"/>
      <c r="AR47" s="1844"/>
      <c r="AS47" s="1844"/>
      <c r="AT47" s="1844"/>
      <c r="AU47" s="1844"/>
      <c r="AV47" s="1844"/>
      <c r="AW47" s="1844"/>
      <c r="AX47" s="1844"/>
      <c r="AY47" s="1844"/>
      <c r="AZ47" s="1844"/>
      <c r="BA47" s="1844"/>
      <c r="BB47" s="1844"/>
      <c r="BC47" s="1844"/>
      <c r="BD47" s="1844"/>
      <c r="BE47" s="1844"/>
      <c r="BF47" s="1844"/>
    </row>
    <row r="48" spans="1:58" s="1846" customFormat="1" ht="15">
      <c r="A48" s="1844"/>
      <c r="B48" s="1844"/>
      <c r="K48" s="1844"/>
      <c r="L48" s="1844"/>
      <c r="M48" s="1844"/>
      <c r="N48" s="1844"/>
      <c r="O48" s="1844"/>
      <c r="P48" s="1844"/>
      <c r="Q48" s="1844"/>
      <c r="R48" s="1844"/>
      <c r="S48" s="1844"/>
      <c r="T48" s="1844"/>
      <c r="U48" s="1844"/>
      <c r="V48" s="1844"/>
      <c r="W48" s="1844"/>
      <c r="X48" s="1844"/>
      <c r="Y48" s="1844"/>
      <c r="Z48" s="1844"/>
      <c r="AA48" s="1844"/>
      <c r="AB48" s="1844"/>
      <c r="AC48" s="1844"/>
      <c r="AD48" s="1844"/>
      <c r="AE48" s="1844"/>
      <c r="AF48" s="1844"/>
      <c r="AG48" s="1844"/>
      <c r="AH48" s="1844"/>
      <c r="AI48" s="1844"/>
      <c r="AJ48" s="1844"/>
      <c r="AK48" s="1844"/>
      <c r="AL48" s="1844"/>
      <c r="AM48" s="1844"/>
      <c r="AN48" s="1844"/>
      <c r="AO48" s="1844"/>
      <c r="AP48" s="1844"/>
      <c r="AQ48" s="1844"/>
      <c r="AR48" s="1844"/>
      <c r="AS48" s="1844"/>
      <c r="AT48" s="1844"/>
      <c r="AU48" s="1844"/>
      <c r="AV48" s="1844"/>
      <c r="AW48" s="1844"/>
      <c r="AX48" s="1844"/>
      <c r="AY48" s="1844"/>
      <c r="AZ48" s="1844"/>
      <c r="BA48" s="1844"/>
      <c r="BB48" s="1844"/>
      <c r="BC48" s="1844"/>
      <c r="BD48" s="1844"/>
      <c r="BE48" s="1844"/>
      <c r="BF48" s="1844"/>
    </row>
    <row r="49" spans="1:58" s="1846" customFormat="1" ht="33" customHeight="1">
      <c r="A49" s="1844"/>
      <c r="B49" s="1585"/>
      <c r="C49" s="2031"/>
      <c r="D49" s="2031"/>
      <c r="E49" s="2031"/>
      <c r="F49" s="2031"/>
      <c r="G49" s="2031"/>
      <c r="H49" s="2031"/>
      <c r="I49" s="2031"/>
      <c r="J49" s="2031"/>
      <c r="K49" s="2031"/>
      <c r="L49" s="2031"/>
      <c r="M49" s="2031"/>
      <c r="N49" s="2031"/>
      <c r="O49" s="1844"/>
      <c r="P49" s="1844"/>
      <c r="Q49" s="1844"/>
      <c r="R49" s="1844"/>
      <c r="S49" s="1844"/>
      <c r="T49" s="1844"/>
      <c r="U49" s="1844"/>
      <c r="V49" s="1844"/>
      <c r="W49" s="1844"/>
      <c r="X49" s="1844"/>
      <c r="Y49" s="1844"/>
      <c r="Z49" s="1844"/>
      <c r="AA49" s="1844"/>
      <c r="AB49" s="1844"/>
      <c r="AC49" s="1844"/>
      <c r="AD49" s="1844"/>
      <c r="AE49" s="1844"/>
      <c r="AF49" s="1844"/>
      <c r="AG49" s="1844"/>
      <c r="AH49" s="1844"/>
      <c r="AI49" s="1844"/>
      <c r="AJ49" s="1844"/>
      <c r="AK49" s="1844"/>
      <c r="AL49" s="1844"/>
      <c r="AM49" s="1844"/>
      <c r="AN49" s="1844"/>
      <c r="AO49" s="1844"/>
      <c r="AP49" s="1844"/>
      <c r="AQ49" s="1844"/>
      <c r="AR49" s="1844"/>
      <c r="AS49" s="1844"/>
      <c r="AT49" s="1844"/>
      <c r="AU49" s="1844"/>
      <c r="AV49" s="1844"/>
      <c r="AW49" s="1844"/>
      <c r="AX49" s="1844"/>
      <c r="AY49" s="1844"/>
      <c r="AZ49" s="1844"/>
      <c r="BA49" s="1844"/>
      <c r="BB49" s="1844"/>
      <c r="BC49" s="1844"/>
      <c r="BD49" s="1844"/>
      <c r="BE49" s="1844"/>
      <c r="BF49" s="1844"/>
    </row>
    <row r="50" spans="1:58" s="1846" customFormat="1" ht="15">
      <c r="A50" s="1844"/>
      <c r="B50" s="1844"/>
      <c r="K50" s="1844"/>
      <c r="L50" s="1844"/>
      <c r="M50" s="1844"/>
      <c r="N50" s="1844"/>
      <c r="O50" s="1844"/>
      <c r="P50" s="1844"/>
      <c r="Q50" s="1844"/>
      <c r="R50" s="1844"/>
      <c r="S50" s="1844"/>
      <c r="T50" s="1844"/>
      <c r="U50" s="1844"/>
      <c r="V50" s="1844"/>
      <c r="W50" s="1844"/>
      <c r="X50" s="1844"/>
      <c r="Y50" s="1844"/>
      <c r="Z50" s="1844"/>
      <c r="AA50" s="1844"/>
      <c r="AB50" s="1844"/>
      <c r="AC50" s="1844"/>
      <c r="AD50" s="1844"/>
      <c r="AE50" s="1844"/>
      <c r="AF50" s="1844"/>
      <c r="AG50" s="1844"/>
      <c r="AH50" s="1844"/>
      <c r="AI50" s="1844"/>
      <c r="AJ50" s="1844"/>
      <c r="AK50" s="1844"/>
      <c r="AL50" s="1844"/>
      <c r="AM50" s="1844"/>
      <c r="AN50" s="1844"/>
      <c r="AO50" s="1844"/>
      <c r="AP50" s="1844"/>
      <c r="AQ50" s="1844"/>
      <c r="AR50" s="1844"/>
      <c r="AS50" s="1844"/>
      <c r="AT50" s="1844"/>
      <c r="AU50" s="1844"/>
      <c r="AV50" s="1844"/>
      <c r="AW50" s="1844"/>
      <c r="AX50" s="1844"/>
      <c r="AY50" s="1844"/>
      <c r="AZ50" s="1844"/>
      <c r="BA50" s="1844"/>
      <c r="BB50" s="1844"/>
      <c r="BC50" s="1844"/>
      <c r="BD50" s="1844"/>
      <c r="BE50" s="1844"/>
      <c r="BF50" s="1844"/>
    </row>
    <row r="81" spans="1:58" s="1846" customFormat="1" ht="15">
      <c r="A81" s="1844"/>
      <c r="B81" s="1844"/>
      <c r="C81" s="1844"/>
      <c r="D81" s="1844"/>
      <c r="E81" s="1844"/>
      <c r="F81" s="1844"/>
      <c r="G81" s="1844"/>
      <c r="H81" s="1844"/>
      <c r="I81" s="1844"/>
      <c r="J81" s="1844"/>
      <c r="K81" s="1844"/>
      <c r="L81" s="1844"/>
      <c r="M81" s="1844"/>
      <c r="N81" s="1844"/>
      <c r="O81" s="1844"/>
      <c r="P81" s="1844"/>
      <c r="Q81" s="1844"/>
      <c r="R81" s="1844"/>
      <c r="S81" s="1844"/>
      <c r="T81" s="1844"/>
      <c r="U81" s="1844"/>
      <c r="V81" s="1844"/>
      <c r="W81" s="1844"/>
      <c r="X81" s="1844"/>
      <c r="Y81" s="1844"/>
      <c r="Z81" s="1844"/>
      <c r="AA81" s="1844"/>
      <c r="AB81" s="1844"/>
      <c r="AC81" s="1844"/>
      <c r="AD81" s="1844"/>
      <c r="AE81" s="1844"/>
      <c r="AF81" s="1844"/>
      <c r="AG81" s="1844"/>
      <c r="AH81" s="1844"/>
      <c r="AI81" s="1844"/>
      <c r="AJ81" s="1844"/>
      <c r="AK81" s="1844"/>
      <c r="AL81" s="1844"/>
      <c r="AM81" s="1844"/>
      <c r="AN81" s="1844"/>
      <c r="AO81" s="1844"/>
      <c r="AP81" s="1844"/>
      <c r="AQ81" s="1844"/>
      <c r="AR81" s="1844"/>
      <c r="AS81" s="1844"/>
      <c r="AT81" s="1844"/>
      <c r="AU81" s="1844"/>
      <c r="AV81" s="1844"/>
      <c r="AW81" s="1844"/>
      <c r="AX81" s="1844"/>
      <c r="AY81" s="1844"/>
      <c r="AZ81" s="1844"/>
      <c r="BA81" s="1844"/>
      <c r="BB81" s="1844"/>
      <c r="BC81" s="1844"/>
      <c r="BD81" s="1844"/>
      <c r="BE81" s="1844"/>
      <c r="BF81" s="1844"/>
    </row>
    <row r="82" spans="1:58" s="1846" customFormat="1" ht="15">
      <c r="A82" s="1844"/>
      <c r="B82" s="1844"/>
      <c r="C82" s="1844"/>
      <c r="D82" s="1844"/>
      <c r="E82" s="1844"/>
      <c r="F82" s="1844"/>
      <c r="G82" s="1844"/>
      <c r="H82" s="1844"/>
      <c r="I82" s="1844"/>
      <c r="J82" s="1844"/>
      <c r="K82" s="1844"/>
      <c r="L82" s="1844"/>
      <c r="M82" s="1844"/>
      <c r="N82" s="1844"/>
      <c r="O82" s="1844"/>
      <c r="P82" s="1844"/>
      <c r="Q82" s="1844"/>
      <c r="R82" s="1844"/>
      <c r="S82" s="1844"/>
      <c r="T82" s="1844"/>
      <c r="U82" s="1844"/>
      <c r="V82" s="1844"/>
      <c r="W82" s="1844"/>
      <c r="X82" s="1844"/>
      <c r="Y82" s="1844"/>
      <c r="Z82" s="1844"/>
      <c r="AA82" s="1844"/>
      <c r="AB82" s="1844"/>
      <c r="AC82" s="1844"/>
      <c r="AD82" s="1844"/>
      <c r="AE82" s="1844"/>
      <c r="AF82" s="1844"/>
      <c r="AG82" s="1844"/>
      <c r="AH82" s="1844"/>
      <c r="AI82" s="1844"/>
      <c r="AJ82" s="1844"/>
      <c r="AK82" s="1844"/>
      <c r="AL82" s="1844"/>
      <c r="AM82" s="1844"/>
      <c r="AN82" s="1844"/>
      <c r="AO82" s="1844"/>
      <c r="AP82" s="1844"/>
      <c r="AQ82" s="1844"/>
      <c r="AR82" s="1844"/>
      <c r="AS82" s="1844"/>
      <c r="AT82" s="1844"/>
      <c r="AU82" s="1844"/>
      <c r="AV82" s="1844"/>
      <c r="AW82" s="1844"/>
      <c r="AX82" s="1844"/>
      <c r="AY82" s="1844"/>
      <c r="AZ82" s="1844"/>
      <c r="BA82" s="1844"/>
      <c r="BB82" s="1844"/>
      <c r="BC82" s="1844"/>
      <c r="BD82" s="1844"/>
      <c r="BE82" s="1844"/>
      <c r="BF82" s="1844"/>
    </row>
    <row r="83" spans="1:58" s="1846" customFormat="1" ht="15">
      <c r="A83" s="1844"/>
      <c r="B83" s="1844"/>
      <c r="C83" s="1844"/>
      <c r="D83" s="1844"/>
      <c r="E83" s="1844"/>
      <c r="F83" s="1844"/>
      <c r="G83" s="1844"/>
      <c r="H83" s="1844"/>
      <c r="I83" s="1844"/>
      <c r="J83" s="1844"/>
      <c r="K83" s="1844"/>
      <c r="L83" s="1844"/>
      <c r="M83" s="1844"/>
      <c r="N83" s="1844"/>
      <c r="O83" s="1844"/>
      <c r="P83" s="1844"/>
      <c r="Q83" s="1844"/>
      <c r="R83" s="1844"/>
      <c r="S83" s="1844"/>
      <c r="T83" s="1844"/>
      <c r="U83" s="1844"/>
      <c r="V83" s="1844"/>
      <c r="W83" s="1844"/>
      <c r="X83" s="1844"/>
      <c r="Y83" s="1844"/>
      <c r="Z83" s="1844"/>
      <c r="AA83" s="1844"/>
      <c r="AB83" s="1844"/>
      <c r="AC83" s="1844"/>
      <c r="AD83" s="1844"/>
      <c r="AE83" s="1844"/>
      <c r="AF83" s="1844"/>
      <c r="AG83" s="1844"/>
      <c r="AH83" s="1844"/>
      <c r="AI83" s="1844"/>
      <c r="AJ83" s="1844"/>
      <c r="AK83" s="1844"/>
      <c r="AL83" s="1844"/>
      <c r="AM83" s="1844"/>
      <c r="AN83" s="1844"/>
      <c r="AO83" s="1844"/>
      <c r="AP83" s="1844"/>
      <c r="AQ83" s="1844"/>
      <c r="AR83" s="1844"/>
      <c r="AS83" s="1844"/>
      <c r="AT83" s="1844"/>
      <c r="AU83" s="1844"/>
      <c r="AV83" s="1844"/>
      <c r="AW83" s="1844"/>
      <c r="AX83" s="1844"/>
      <c r="AY83" s="1844"/>
      <c r="AZ83" s="1844"/>
      <c r="BA83" s="1844"/>
      <c r="BB83" s="1844"/>
      <c r="BC83" s="1844"/>
      <c r="BD83" s="1844"/>
      <c r="BE83" s="1844"/>
      <c r="BF83" s="1844"/>
    </row>
    <row r="84" spans="1:58" s="1846" customFormat="1" ht="15">
      <c r="A84" s="1844"/>
      <c r="B84" s="1844"/>
      <c r="C84" s="1844"/>
      <c r="D84" s="1844"/>
      <c r="E84" s="1844"/>
      <c r="F84" s="1844"/>
      <c r="G84" s="1844"/>
      <c r="H84" s="1844"/>
      <c r="I84" s="1844"/>
      <c r="J84" s="1844"/>
      <c r="K84" s="1844"/>
      <c r="L84" s="1844"/>
      <c r="M84" s="1844"/>
      <c r="N84" s="1844"/>
      <c r="O84" s="1844"/>
      <c r="P84" s="1844"/>
      <c r="Q84" s="1844"/>
      <c r="R84" s="1844"/>
      <c r="S84" s="1844"/>
      <c r="T84" s="1844"/>
      <c r="U84" s="1844"/>
      <c r="V84" s="1844"/>
      <c r="W84" s="1844"/>
      <c r="X84" s="1844"/>
      <c r="Y84" s="1844"/>
      <c r="Z84" s="1844"/>
      <c r="AA84" s="1844"/>
      <c r="AB84" s="1844"/>
      <c r="AC84" s="1844"/>
      <c r="AD84" s="1844"/>
      <c r="AE84" s="1844"/>
      <c r="AF84" s="1844"/>
      <c r="AG84" s="1844"/>
      <c r="AH84" s="1844"/>
      <c r="AI84" s="1844"/>
      <c r="AJ84" s="1844"/>
      <c r="AK84" s="1844"/>
      <c r="AL84" s="1844"/>
      <c r="AM84" s="1844"/>
      <c r="AN84" s="1844"/>
      <c r="AO84" s="1844"/>
      <c r="AP84" s="1844"/>
      <c r="AQ84" s="1844"/>
      <c r="AR84" s="1844"/>
      <c r="AS84" s="1844"/>
      <c r="AT84" s="1844"/>
      <c r="AU84" s="1844"/>
      <c r="AV84" s="1844"/>
      <c r="AW84" s="1844"/>
      <c r="AX84" s="1844"/>
      <c r="AY84" s="1844"/>
      <c r="AZ84" s="1844"/>
      <c r="BA84" s="1844"/>
      <c r="BB84" s="1844"/>
      <c r="BC84" s="1844"/>
      <c r="BD84" s="1844"/>
      <c r="BE84" s="1844"/>
      <c r="BF84" s="1844"/>
    </row>
    <row r="85" spans="1:58" s="1846" customFormat="1" ht="15">
      <c r="A85" s="1844"/>
      <c r="B85" s="1844"/>
      <c r="C85" s="1844"/>
      <c r="D85" s="1844"/>
      <c r="E85" s="1844"/>
      <c r="F85" s="1844"/>
      <c r="G85" s="1844"/>
      <c r="H85" s="1844"/>
      <c r="I85" s="1844"/>
      <c r="J85" s="1844"/>
      <c r="K85" s="1844"/>
      <c r="L85" s="1844"/>
      <c r="M85" s="1844"/>
      <c r="N85" s="1844"/>
      <c r="O85" s="1844"/>
      <c r="P85" s="1844"/>
      <c r="Q85" s="1844"/>
      <c r="R85" s="1844"/>
      <c r="S85" s="1844"/>
      <c r="T85" s="1844"/>
      <c r="U85" s="1844"/>
      <c r="V85" s="1844"/>
      <c r="W85" s="1844"/>
      <c r="X85" s="1844"/>
      <c r="Y85" s="1844"/>
      <c r="Z85" s="1844"/>
      <c r="AA85" s="1844"/>
      <c r="AB85" s="1844"/>
      <c r="AC85" s="1844"/>
      <c r="AD85" s="1844"/>
      <c r="AE85" s="1844"/>
      <c r="AF85" s="1844"/>
      <c r="AG85" s="1844"/>
      <c r="AH85" s="1844"/>
      <c r="AI85" s="1844"/>
      <c r="AJ85" s="1844"/>
      <c r="AK85" s="1844"/>
      <c r="AL85" s="1844"/>
      <c r="AM85" s="1844"/>
      <c r="AN85" s="1844"/>
      <c r="AO85" s="1844"/>
      <c r="AP85" s="1844"/>
      <c r="AQ85" s="1844"/>
      <c r="AR85" s="1844"/>
      <c r="AS85" s="1844"/>
      <c r="AT85" s="1844"/>
      <c r="AU85" s="1844"/>
      <c r="AV85" s="1844"/>
      <c r="AW85" s="1844"/>
      <c r="AX85" s="1844"/>
      <c r="AY85" s="1844"/>
      <c r="AZ85" s="1844"/>
      <c r="BA85" s="1844"/>
      <c r="BB85" s="1844"/>
      <c r="BC85" s="1844"/>
      <c r="BD85" s="1844"/>
      <c r="BE85" s="1844"/>
      <c r="BF85" s="1844"/>
    </row>
    <row r="86" spans="1:58" s="1846" customFormat="1" ht="15">
      <c r="A86" s="1844"/>
      <c r="B86" s="1844"/>
      <c r="C86" s="1844"/>
      <c r="D86" s="1844"/>
      <c r="E86" s="1844"/>
      <c r="F86" s="1844"/>
      <c r="G86" s="1844"/>
      <c r="H86" s="1844"/>
      <c r="I86" s="1844"/>
      <c r="J86" s="1844"/>
      <c r="K86" s="1844"/>
      <c r="L86" s="1844"/>
      <c r="M86" s="1844"/>
      <c r="N86" s="1844"/>
      <c r="O86" s="1844"/>
      <c r="P86" s="1844"/>
      <c r="Q86" s="1844"/>
      <c r="R86" s="1844"/>
      <c r="S86" s="1844"/>
      <c r="T86" s="1844"/>
      <c r="U86" s="1844"/>
      <c r="V86" s="1844"/>
      <c r="W86" s="1844"/>
      <c r="X86" s="1844"/>
      <c r="Y86" s="1844"/>
      <c r="Z86" s="1844"/>
      <c r="AA86" s="1844"/>
      <c r="AB86" s="1844"/>
      <c r="AC86" s="1844"/>
      <c r="AD86" s="1844"/>
      <c r="AE86" s="1844"/>
      <c r="AF86" s="1844"/>
      <c r="AG86" s="1844"/>
      <c r="AH86" s="1844"/>
      <c r="AI86" s="1844"/>
      <c r="AJ86" s="1844"/>
      <c r="AK86" s="1844"/>
      <c r="AL86" s="1844"/>
      <c r="AM86" s="1844"/>
      <c r="AN86" s="1844"/>
      <c r="AO86" s="1844"/>
      <c r="AP86" s="1844"/>
      <c r="AQ86" s="1844"/>
      <c r="AR86" s="1844"/>
      <c r="AS86" s="1844"/>
      <c r="AT86" s="1844"/>
      <c r="AU86" s="1844"/>
      <c r="AV86" s="1844"/>
      <c r="AW86" s="1844"/>
      <c r="AX86" s="1844"/>
      <c r="AY86" s="1844"/>
      <c r="AZ86" s="1844"/>
      <c r="BA86" s="1844"/>
      <c r="BB86" s="1844"/>
      <c r="BC86" s="1844"/>
      <c r="BD86" s="1844"/>
      <c r="BE86" s="1844"/>
      <c r="BF86" s="1844"/>
    </row>
    <row r="87" spans="1:58" s="1846" customFormat="1" ht="15">
      <c r="A87" s="1844"/>
      <c r="B87" s="1844"/>
      <c r="C87" s="1844"/>
      <c r="D87" s="1844"/>
      <c r="E87" s="1844"/>
      <c r="F87" s="1844"/>
      <c r="G87" s="1844"/>
      <c r="H87" s="1844"/>
      <c r="I87" s="1844"/>
      <c r="J87" s="1844"/>
      <c r="K87" s="1844"/>
      <c r="L87" s="1844"/>
      <c r="M87" s="1844"/>
      <c r="N87" s="1844"/>
      <c r="O87" s="1844"/>
      <c r="P87" s="1844"/>
      <c r="Q87" s="1844"/>
      <c r="R87" s="1844"/>
      <c r="S87" s="1844"/>
      <c r="T87" s="1844"/>
      <c r="U87" s="1844"/>
      <c r="V87" s="1844"/>
      <c r="W87" s="1844"/>
      <c r="X87" s="1844"/>
      <c r="Y87" s="1844"/>
      <c r="Z87" s="1844"/>
      <c r="AA87" s="1844"/>
      <c r="AB87" s="1844"/>
      <c r="AC87" s="1844"/>
      <c r="AD87" s="1844"/>
      <c r="AE87" s="1844"/>
      <c r="AF87" s="1844"/>
      <c r="AG87" s="1844"/>
      <c r="AH87" s="1844"/>
      <c r="AI87" s="1844"/>
      <c r="AJ87" s="1844"/>
      <c r="AK87" s="1844"/>
      <c r="AL87" s="1844"/>
      <c r="AM87" s="1844"/>
      <c r="AN87" s="1844"/>
      <c r="AO87" s="1844"/>
      <c r="AP87" s="1844"/>
      <c r="AQ87" s="1844"/>
      <c r="AR87" s="1844"/>
      <c r="AS87" s="1844"/>
      <c r="AT87" s="1844"/>
      <c r="AU87" s="1844"/>
      <c r="AV87" s="1844"/>
      <c r="AW87" s="1844"/>
      <c r="AX87" s="1844"/>
      <c r="AY87" s="1844"/>
      <c r="AZ87" s="1844"/>
      <c r="BA87" s="1844"/>
      <c r="BB87" s="1844"/>
      <c r="BC87" s="1844"/>
      <c r="BD87" s="1844"/>
      <c r="BE87" s="1844"/>
      <c r="BF87" s="1844"/>
    </row>
    <row r="88" spans="1:58" s="1846" customFormat="1" ht="15">
      <c r="A88" s="1844"/>
      <c r="B88" s="1844"/>
      <c r="C88" s="1844"/>
      <c r="D88" s="1844"/>
      <c r="E88" s="1844"/>
      <c r="F88" s="1844"/>
      <c r="G88" s="1844"/>
      <c r="H88" s="1844"/>
      <c r="I88" s="1844"/>
      <c r="J88" s="1844"/>
      <c r="K88" s="1844"/>
      <c r="L88" s="1844"/>
      <c r="M88" s="1844"/>
      <c r="N88" s="1844"/>
      <c r="O88" s="1844"/>
      <c r="P88" s="1844"/>
      <c r="Q88" s="1844"/>
      <c r="R88" s="1844"/>
      <c r="S88" s="1844"/>
      <c r="T88" s="1844"/>
      <c r="U88" s="1844"/>
      <c r="V88" s="1844"/>
      <c r="W88" s="1844"/>
      <c r="X88" s="1844"/>
      <c r="Y88" s="1844"/>
      <c r="Z88" s="1844"/>
      <c r="AA88" s="1844"/>
      <c r="AB88" s="1844"/>
      <c r="AC88" s="1844"/>
      <c r="AD88" s="1844"/>
      <c r="AE88" s="1844"/>
      <c r="AF88" s="1844"/>
      <c r="AG88" s="1844"/>
      <c r="AH88" s="1844"/>
      <c r="AI88" s="1844"/>
      <c r="AJ88" s="1844"/>
      <c r="AK88" s="1844"/>
      <c r="AL88" s="1844"/>
      <c r="AM88" s="1844"/>
      <c r="AN88" s="1844"/>
      <c r="AO88" s="1844"/>
      <c r="AP88" s="1844"/>
      <c r="AQ88" s="1844"/>
      <c r="AR88" s="1844"/>
      <c r="AS88" s="1844"/>
      <c r="AT88" s="1844"/>
      <c r="AU88" s="1844"/>
      <c r="AV88" s="1844"/>
      <c r="AW88" s="1844"/>
      <c r="AX88" s="1844"/>
      <c r="AY88" s="1844"/>
      <c r="AZ88" s="1844"/>
      <c r="BA88" s="1844"/>
      <c r="BB88" s="1844"/>
      <c r="BC88" s="1844"/>
      <c r="BD88" s="1844"/>
      <c r="BE88" s="1844"/>
      <c r="BF88" s="1844"/>
    </row>
    <row r="89" spans="1:58" s="1846" customFormat="1" ht="15">
      <c r="A89" s="1844"/>
      <c r="B89" s="1844"/>
      <c r="C89" s="1844"/>
      <c r="D89" s="1844"/>
      <c r="E89" s="1844"/>
      <c r="F89" s="1844"/>
      <c r="G89" s="1844"/>
      <c r="H89" s="1844"/>
      <c r="I89" s="1844"/>
      <c r="J89" s="1844"/>
      <c r="K89" s="1844"/>
      <c r="L89" s="1844"/>
      <c r="M89" s="1844"/>
      <c r="N89" s="1844"/>
      <c r="O89" s="1844"/>
      <c r="P89" s="1844"/>
      <c r="Q89" s="1844"/>
      <c r="R89" s="1844"/>
      <c r="S89" s="1844"/>
      <c r="T89" s="1844"/>
      <c r="U89" s="1844"/>
      <c r="V89" s="1844"/>
      <c r="W89" s="1844"/>
      <c r="X89" s="1844"/>
      <c r="Y89" s="1844"/>
      <c r="Z89" s="1844"/>
      <c r="AA89" s="1844"/>
      <c r="AB89" s="1844"/>
      <c r="AC89" s="1844"/>
      <c r="AD89" s="1844"/>
      <c r="AE89" s="1844"/>
      <c r="AF89" s="1844"/>
      <c r="AG89" s="1844"/>
      <c r="AH89" s="1844"/>
      <c r="AI89" s="1844"/>
      <c r="AJ89" s="1844"/>
      <c r="AK89" s="1844"/>
      <c r="AL89" s="1844"/>
      <c r="AM89" s="1844"/>
      <c r="AN89" s="1844"/>
      <c r="AO89" s="1844"/>
      <c r="AP89" s="1844"/>
      <c r="AQ89" s="1844"/>
      <c r="AR89" s="1844"/>
      <c r="AS89" s="1844"/>
      <c r="AT89" s="1844"/>
      <c r="AU89" s="1844"/>
      <c r="AV89" s="1844"/>
      <c r="AW89" s="1844"/>
      <c r="AX89" s="1844"/>
      <c r="AY89" s="1844"/>
      <c r="AZ89" s="1844"/>
      <c r="BA89" s="1844"/>
      <c r="BB89" s="1844"/>
      <c r="BC89" s="1844"/>
      <c r="BD89" s="1844"/>
      <c r="BE89" s="1844"/>
      <c r="BF89" s="1844"/>
    </row>
    <row r="90" spans="1:58" s="1846" customFormat="1" ht="15">
      <c r="A90" s="1844"/>
      <c r="B90" s="1844"/>
      <c r="C90" s="1844"/>
      <c r="D90" s="1844"/>
      <c r="E90" s="1844"/>
      <c r="F90" s="1844"/>
      <c r="G90" s="1844"/>
      <c r="H90" s="1844"/>
      <c r="I90" s="1844"/>
      <c r="J90" s="1844"/>
      <c r="K90" s="1844"/>
      <c r="L90" s="1844"/>
      <c r="M90" s="1844"/>
      <c r="N90" s="1844"/>
      <c r="O90" s="1844"/>
      <c r="P90" s="1844"/>
      <c r="Q90" s="1844"/>
      <c r="R90" s="1844"/>
      <c r="S90" s="1844"/>
      <c r="T90" s="1844"/>
      <c r="U90" s="1844"/>
      <c r="V90" s="1844"/>
      <c r="W90" s="1844"/>
      <c r="X90" s="1844"/>
      <c r="Y90" s="1844"/>
      <c r="Z90" s="1844"/>
      <c r="AA90" s="1844"/>
      <c r="AB90" s="1844"/>
      <c r="AC90" s="1844"/>
      <c r="AD90" s="1844"/>
      <c r="AE90" s="1844"/>
      <c r="AF90" s="1844"/>
      <c r="AG90" s="1844"/>
      <c r="AH90" s="1844"/>
      <c r="AI90" s="1844"/>
      <c r="AJ90" s="1844"/>
      <c r="AK90" s="1844"/>
      <c r="AL90" s="1844"/>
      <c r="AM90" s="1844"/>
      <c r="AN90" s="1844"/>
      <c r="AO90" s="1844"/>
      <c r="AP90" s="1844"/>
      <c r="AQ90" s="1844"/>
      <c r="AR90" s="1844"/>
      <c r="AS90" s="1844"/>
      <c r="AT90" s="1844"/>
      <c r="AU90" s="1844"/>
      <c r="AV90" s="1844"/>
      <c r="AW90" s="1844"/>
      <c r="AX90" s="1844"/>
      <c r="AY90" s="1844"/>
      <c r="AZ90" s="1844"/>
      <c r="BA90" s="1844"/>
      <c r="BB90" s="1844"/>
      <c r="BC90" s="1844"/>
      <c r="BD90" s="1844"/>
      <c r="BE90" s="1844"/>
      <c r="BF90" s="1844"/>
    </row>
    <row r="91" spans="1:58" s="1846" customFormat="1" ht="15">
      <c r="A91" s="1844"/>
      <c r="B91" s="1844"/>
      <c r="C91" s="1844"/>
      <c r="D91" s="1844"/>
      <c r="E91" s="1844"/>
      <c r="F91" s="1844"/>
      <c r="G91" s="1844"/>
      <c r="H91" s="1844"/>
      <c r="I91" s="1844"/>
      <c r="J91" s="1844"/>
      <c r="K91" s="1844"/>
      <c r="L91" s="1844"/>
      <c r="M91" s="1844"/>
      <c r="N91" s="1844"/>
      <c r="O91" s="1844"/>
      <c r="P91" s="1844"/>
      <c r="Q91" s="1844"/>
      <c r="R91" s="1844"/>
      <c r="S91" s="1844"/>
      <c r="T91" s="1844"/>
      <c r="U91" s="1844"/>
      <c r="V91" s="1844"/>
      <c r="W91" s="1844"/>
      <c r="X91" s="1844"/>
      <c r="Y91" s="1844"/>
      <c r="Z91" s="1844"/>
      <c r="AA91" s="1844"/>
      <c r="AB91" s="1844"/>
      <c r="AC91" s="1844"/>
      <c r="AD91" s="1844"/>
      <c r="AE91" s="1844"/>
      <c r="AF91" s="1844"/>
      <c r="AG91" s="1844"/>
      <c r="AH91" s="1844"/>
      <c r="AI91" s="1844"/>
      <c r="AJ91" s="1844"/>
      <c r="AK91" s="1844"/>
      <c r="AL91" s="1844"/>
      <c r="AM91" s="1844"/>
      <c r="AN91" s="1844"/>
      <c r="AO91" s="1844"/>
      <c r="AP91" s="1844"/>
      <c r="AQ91" s="1844"/>
      <c r="AR91" s="1844"/>
      <c r="AS91" s="1844"/>
      <c r="AT91" s="1844"/>
      <c r="AU91" s="1844"/>
      <c r="AV91" s="1844"/>
      <c r="AW91" s="1844"/>
      <c r="AX91" s="1844"/>
      <c r="AY91" s="1844"/>
      <c r="AZ91" s="1844"/>
      <c r="BA91" s="1844"/>
      <c r="BB91" s="1844"/>
      <c r="BC91" s="1844"/>
      <c r="BD91" s="1844"/>
      <c r="BE91" s="1844"/>
      <c r="BF91" s="1844"/>
    </row>
    <row r="92" spans="1:58" s="1846" customFormat="1" ht="15">
      <c r="A92" s="1844"/>
      <c r="B92" s="1844"/>
      <c r="C92" s="1844"/>
      <c r="D92" s="1844"/>
      <c r="E92" s="1844"/>
      <c r="F92" s="1844"/>
      <c r="G92" s="1844"/>
      <c r="H92" s="1844"/>
      <c r="I92" s="1844"/>
      <c r="J92" s="1844"/>
      <c r="K92" s="1844"/>
      <c r="L92" s="1844"/>
      <c r="M92" s="1844"/>
      <c r="N92" s="1844"/>
      <c r="O92" s="1844"/>
      <c r="P92" s="1844"/>
      <c r="Q92" s="1844"/>
      <c r="R92" s="1844"/>
      <c r="S92" s="1844"/>
      <c r="T92" s="1844"/>
      <c r="U92" s="1844"/>
      <c r="V92" s="1844"/>
      <c r="W92" s="1844"/>
      <c r="X92" s="1844"/>
      <c r="Y92" s="1844"/>
      <c r="Z92" s="1844"/>
      <c r="AA92" s="1844"/>
      <c r="AB92" s="1844"/>
      <c r="AC92" s="1844"/>
      <c r="AD92" s="1844"/>
      <c r="AE92" s="1844"/>
      <c r="AF92" s="1844"/>
      <c r="AG92" s="1844"/>
      <c r="AH92" s="1844"/>
      <c r="AI92" s="1844"/>
      <c r="AJ92" s="1844"/>
      <c r="AK92" s="1844"/>
      <c r="AL92" s="1844"/>
      <c r="AM92" s="1844"/>
      <c r="AN92" s="1844"/>
      <c r="AO92" s="1844"/>
      <c r="AP92" s="1844"/>
      <c r="AQ92" s="1844"/>
      <c r="AR92" s="1844"/>
      <c r="AS92" s="1844"/>
      <c r="AT92" s="1844"/>
      <c r="AU92" s="1844"/>
      <c r="AV92" s="1844"/>
      <c r="AW92" s="1844"/>
      <c r="AX92" s="1844"/>
      <c r="AY92" s="1844"/>
      <c r="AZ92" s="1844"/>
      <c r="BA92" s="1844"/>
      <c r="BB92" s="1844"/>
      <c r="BC92" s="1844"/>
      <c r="BD92" s="1844"/>
      <c r="BE92" s="1844"/>
      <c r="BF92" s="1844"/>
    </row>
    <row r="93" spans="1:58" s="1846" customFormat="1" ht="15">
      <c r="A93" s="1844"/>
      <c r="B93" s="1844"/>
      <c r="C93" s="1844"/>
      <c r="D93" s="1844"/>
      <c r="E93" s="1844"/>
      <c r="F93" s="1844"/>
      <c r="G93" s="1844"/>
      <c r="H93" s="1844"/>
      <c r="I93" s="1844"/>
      <c r="J93" s="1844"/>
      <c r="K93" s="1844"/>
      <c r="L93" s="1844"/>
      <c r="M93" s="1844"/>
      <c r="N93" s="1844"/>
      <c r="O93" s="1844"/>
      <c r="P93" s="1844"/>
      <c r="Q93" s="1844"/>
      <c r="R93" s="1844"/>
      <c r="S93" s="1844"/>
      <c r="T93" s="1844"/>
      <c r="U93" s="1844"/>
      <c r="V93" s="1844"/>
      <c r="W93" s="1844"/>
      <c r="X93" s="1844"/>
      <c r="Y93" s="1844"/>
      <c r="Z93" s="1844"/>
      <c r="AA93" s="1844"/>
      <c r="AB93" s="1844"/>
      <c r="AC93" s="1844"/>
      <c r="AD93" s="1844"/>
      <c r="AE93" s="1844"/>
      <c r="AF93" s="1844"/>
      <c r="AG93" s="1844"/>
      <c r="AH93" s="1844"/>
      <c r="AI93" s="1844"/>
      <c r="AJ93" s="1844"/>
      <c r="AK93" s="1844"/>
      <c r="AL93" s="1844"/>
      <c r="AM93" s="1844"/>
      <c r="AN93" s="1844"/>
      <c r="AO93" s="1844"/>
      <c r="AP93" s="1844"/>
      <c r="AQ93" s="1844"/>
      <c r="AR93" s="1844"/>
      <c r="AS93" s="1844"/>
      <c r="AT93" s="1844"/>
      <c r="AU93" s="1844"/>
      <c r="AV93" s="1844"/>
      <c r="AW93" s="1844"/>
      <c r="AX93" s="1844"/>
      <c r="AY93" s="1844"/>
      <c r="AZ93" s="1844"/>
      <c r="BA93" s="1844"/>
      <c r="BB93" s="1844"/>
      <c r="BC93" s="1844"/>
      <c r="BD93" s="1844"/>
      <c r="BE93" s="1844"/>
      <c r="BF93" s="1844"/>
    </row>
    <row r="94" spans="1:58" s="1846" customFormat="1" ht="15">
      <c r="A94" s="1844"/>
      <c r="B94" s="1844"/>
      <c r="C94" s="1844"/>
      <c r="D94" s="1844"/>
      <c r="E94" s="1844"/>
      <c r="F94" s="1844"/>
      <c r="G94" s="1844"/>
      <c r="H94" s="1844"/>
      <c r="I94" s="1844"/>
      <c r="J94" s="1844"/>
      <c r="K94" s="1844"/>
      <c r="L94" s="1844"/>
      <c r="M94" s="1844"/>
      <c r="N94" s="1844"/>
      <c r="O94" s="1844"/>
      <c r="P94" s="1844"/>
      <c r="Q94" s="1844"/>
      <c r="R94" s="1844"/>
      <c r="S94" s="1844"/>
      <c r="T94" s="1844"/>
      <c r="U94" s="1844"/>
      <c r="V94" s="1844"/>
      <c r="W94" s="1844"/>
      <c r="X94" s="1844"/>
      <c r="Y94" s="1844"/>
      <c r="Z94" s="1844"/>
      <c r="AA94" s="1844"/>
      <c r="AB94" s="1844"/>
      <c r="AC94" s="1844"/>
      <c r="AD94" s="1844"/>
      <c r="AE94" s="1844"/>
      <c r="AF94" s="1844"/>
      <c r="AG94" s="1844"/>
      <c r="AH94" s="1844"/>
      <c r="AI94" s="1844"/>
      <c r="AJ94" s="1844"/>
      <c r="AK94" s="1844"/>
      <c r="AL94" s="1844"/>
      <c r="AM94" s="1844"/>
      <c r="AN94" s="1844"/>
      <c r="AO94" s="1844"/>
      <c r="AP94" s="1844"/>
      <c r="AQ94" s="1844"/>
      <c r="AR94" s="1844"/>
      <c r="AS94" s="1844"/>
      <c r="AT94" s="1844"/>
      <c r="AU94" s="1844"/>
      <c r="AV94" s="1844"/>
      <c r="AW94" s="1844"/>
      <c r="AX94" s="1844"/>
      <c r="AY94" s="1844"/>
      <c r="AZ94" s="1844"/>
      <c r="BA94" s="1844"/>
      <c r="BB94" s="1844"/>
      <c r="BC94" s="1844"/>
      <c r="BD94" s="1844"/>
      <c r="BE94" s="1844"/>
      <c r="BF94" s="1844"/>
    </row>
    <row r="95" spans="1:58" s="1846" customFormat="1" ht="15">
      <c r="A95" s="1844"/>
      <c r="B95" s="1844"/>
      <c r="C95" s="1844"/>
      <c r="D95" s="1844"/>
      <c r="E95" s="1844"/>
      <c r="F95" s="1844"/>
      <c r="G95" s="1844"/>
      <c r="H95" s="1844"/>
      <c r="I95" s="1844"/>
      <c r="J95" s="1844"/>
      <c r="K95" s="1844"/>
      <c r="L95" s="1844"/>
      <c r="M95" s="1844"/>
      <c r="N95" s="1844"/>
      <c r="O95" s="1844"/>
      <c r="P95" s="1844"/>
      <c r="Q95" s="1844"/>
      <c r="R95" s="1844"/>
      <c r="S95" s="1844"/>
      <c r="T95" s="1844"/>
      <c r="U95" s="1844"/>
      <c r="V95" s="1844"/>
      <c r="W95" s="1844"/>
      <c r="X95" s="1844"/>
      <c r="Y95" s="1844"/>
      <c r="Z95" s="1844"/>
      <c r="AA95" s="1844"/>
      <c r="AB95" s="1844"/>
      <c r="AC95" s="1844"/>
      <c r="AD95" s="1844"/>
      <c r="AE95" s="1844"/>
      <c r="AF95" s="1844"/>
      <c r="AG95" s="1844"/>
      <c r="AH95" s="1844"/>
      <c r="AI95" s="1844"/>
      <c r="AJ95" s="1844"/>
      <c r="AK95" s="1844"/>
      <c r="AL95" s="1844"/>
      <c r="AM95" s="1844"/>
      <c r="AN95" s="1844"/>
      <c r="AO95" s="1844"/>
      <c r="AP95" s="1844"/>
      <c r="AQ95" s="1844"/>
      <c r="AR95" s="1844"/>
      <c r="AS95" s="1844"/>
      <c r="AT95" s="1844"/>
      <c r="AU95" s="1844"/>
      <c r="AV95" s="1844"/>
      <c r="AW95" s="1844"/>
      <c r="AX95" s="1844"/>
      <c r="AY95" s="1844"/>
      <c r="AZ95" s="1844"/>
      <c r="BA95" s="1844"/>
      <c r="BB95" s="1844"/>
      <c r="BC95" s="1844"/>
      <c r="BD95" s="1844"/>
      <c r="BE95" s="1844"/>
      <c r="BF95" s="1844"/>
    </row>
    <row r="96" spans="1:58" s="1846" customFormat="1" ht="15">
      <c r="A96" s="1844"/>
      <c r="B96" s="1844"/>
      <c r="C96" s="1844"/>
      <c r="D96" s="1844"/>
      <c r="E96" s="1844"/>
      <c r="F96" s="1844"/>
      <c r="G96" s="1844"/>
      <c r="H96" s="1844"/>
      <c r="I96" s="1844"/>
      <c r="J96" s="1844"/>
      <c r="K96" s="1844"/>
      <c r="L96" s="1844"/>
      <c r="M96" s="1844"/>
      <c r="N96" s="1844"/>
      <c r="O96" s="1844"/>
      <c r="P96" s="1844"/>
      <c r="Q96" s="1844"/>
      <c r="R96" s="1844"/>
      <c r="S96" s="1844"/>
      <c r="T96" s="1844"/>
      <c r="U96" s="1844"/>
      <c r="V96" s="1844"/>
      <c r="W96" s="1844"/>
      <c r="X96" s="1844"/>
      <c r="Y96" s="1844"/>
      <c r="Z96" s="1844"/>
      <c r="AA96" s="1844"/>
      <c r="AB96" s="1844"/>
      <c r="AC96" s="1844"/>
      <c r="AD96" s="1844"/>
      <c r="AE96" s="1844"/>
      <c r="AF96" s="1844"/>
      <c r="AG96" s="1844"/>
      <c r="AH96" s="1844"/>
      <c r="AI96" s="1844"/>
      <c r="AJ96" s="1844"/>
      <c r="AK96" s="1844"/>
      <c r="AL96" s="1844"/>
      <c r="AM96" s="1844"/>
      <c r="AN96" s="1844"/>
      <c r="AO96" s="1844"/>
      <c r="AP96" s="1844"/>
      <c r="AQ96" s="1844"/>
      <c r="AR96" s="1844"/>
      <c r="AS96" s="1844"/>
      <c r="AT96" s="1844"/>
      <c r="AU96" s="1844"/>
      <c r="AV96" s="1844"/>
      <c r="AW96" s="1844"/>
      <c r="AX96" s="1844"/>
      <c r="AY96" s="1844"/>
      <c r="AZ96" s="1844"/>
      <c r="BA96" s="1844"/>
      <c r="BB96" s="1844"/>
      <c r="BC96" s="1844"/>
      <c r="BD96" s="1844"/>
      <c r="BE96" s="1844"/>
      <c r="BF96" s="1844"/>
    </row>
    <row r="97" spans="1:58" s="1846" customFormat="1" ht="15">
      <c r="A97" s="1844"/>
      <c r="B97" s="1844"/>
      <c r="C97" s="1844"/>
      <c r="D97" s="1844"/>
      <c r="E97" s="1844"/>
      <c r="F97" s="1844"/>
      <c r="G97" s="1844"/>
      <c r="H97" s="1844"/>
      <c r="I97" s="1844"/>
      <c r="J97" s="1844"/>
      <c r="K97" s="1844"/>
      <c r="L97" s="1844"/>
      <c r="M97" s="1844"/>
      <c r="N97" s="1844"/>
      <c r="O97" s="1844"/>
      <c r="P97" s="1844"/>
      <c r="Q97" s="1844"/>
      <c r="R97" s="1844"/>
      <c r="S97" s="1844"/>
      <c r="T97" s="1844"/>
      <c r="U97" s="1844"/>
      <c r="V97" s="1844"/>
      <c r="W97" s="1844"/>
      <c r="X97" s="1844"/>
      <c r="Y97" s="1844"/>
      <c r="Z97" s="1844"/>
      <c r="AA97" s="1844"/>
      <c r="AB97" s="1844"/>
      <c r="AC97" s="1844"/>
      <c r="AD97" s="1844"/>
      <c r="AE97" s="1844"/>
      <c r="AF97" s="1844"/>
      <c r="AG97" s="1844"/>
      <c r="AH97" s="1844"/>
      <c r="AI97" s="1844"/>
      <c r="AJ97" s="1844"/>
      <c r="AK97" s="1844"/>
      <c r="AL97" s="1844"/>
      <c r="AM97" s="1844"/>
      <c r="AN97" s="1844"/>
      <c r="AO97" s="1844"/>
      <c r="AP97" s="1844"/>
      <c r="AQ97" s="1844"/>
      <c r="AR97" s="1844"/>
      <c r="AS97" s="1844"/>
      <c r="AT97" s="1844"/>
      <c r="AU97" s="1844"/>
      <c r="AV97" s="1844"/>
      <c r="AW97" s="1844"/>
      <c r="AX97" s="1844"/>
      <c r="AY97" s="1844"/>
      <c r="AZ97" s="1844"/>
      <c r="BA97" s="1844"/>
      <c r="BB97" s="1844"/>
      <c r="BC97" s="1844"/>
      <c r="BD97" s="1844"/>
      <c r="BE97" s="1844"/>
      <c r="BF97" s="1844"/>
    </row>
    <row r="98" spans="1:58" s="1846" customFormat="1" ht="15">
      <c r="A98" s="1844"/>
      <c r="B98" s="1844"/>
      <c r="C98" s="1844"/>
      <c r="D98" s="1844"/>
      <c r="E98" s="1844"/>
      <c r="F98" s="1844"/>
      <c r="G98" s="1844"/>
      <c r="H98" s="1844"/>
      <c r="I98" s="1844"/>
      <c r="J98" s="1844"/>
      <c r="K98" s="1844"/>
      <c r="L98" s="1844"/>
      <c r="M98" s="1844"/>
      <c r="N98" s="1844"/>
      <c r="O98" s="1844"/>
      <c r="P98" s="1844"/>
      <c r="Q98" s="1844"/>
      <c r="R98" s="1844"/>
      <c r="S98" s="1844"/>
      <c r="T98" s="1844"/>
      <c r="U98" s="1844"/>
      <c r="V98" s="1844"/>
      <c r="W98" s="1844"/>
      <c r="X98" s="1844"/>
      <c r="Y98" s="1844"/>
      <c r="Z98" s="1844"/>
      <c r="AA98" s="1844"/>
      <c r="AB98" s="1844"/>
      <c r="AC98" s="1844"/>
      <c r="AD98" s="1844"/>
      <c r="AE98" s="1844"/>
      <c r="AF98" s="1844"/>
      <c r="AG98" s="1844"/>
      <c r="AH98" s="1844"/>
      <c r="AI98" s="1844"/>
      <c r="AJ98" s="1844"/>
      <c r="AK98" s="1844"/>
      <c r="AL98" s="1844"/>
      <c r="AM98" s="1844"/>
      <c r="AN98" s="1844"/>
      <c r="AO98" s="1844"/>
      <c r="AP98" s="1844"/>
      <c r="AQ98" s="1844"/>
      <c r="AR98" s="1844"/>
      <c r="AS98" s="1844"/>
      <c r="AT98" s="1844"/>
      <c r="AU98" s="1844"/>
      <c r="AV98" s="1844"/>
      <c r="AW98" s="1844"/>
      <c r="AX98" s="1844"/>
      <c r="AY98" s="1844"/>
      <c r="AZ98" s="1844"/>
      <c r="BA98" s="1844"/>
      <c r="BB98" s="1844"/>
      <c r="BC98" s="1844"/>
      <c r="BD98" s="1844"/>
      <c r="BE98" s="1844"/>
      <c r="BF98" s="1844"/>
    </row>
    <row r="99" spans="1:58" s="1846" customFormat="1" ht="15">
      <c r="A99" s="1844"/>
      <c r="B99" s="1844"/>
      <c r="C99" s="1844"/>
      <c r="D99" s="1844"/>
      <c r="E99" s="1844"/>
      <c r="F99" s="1844"/>
      <c r="G99" s="1844"/>
      <c r="H99" s="1844"/>
      <c r="I99" s="1844"/>
      <c r="J99" s="1844"/>
      <c r="K99" s="1844"/>
      <c r="L99" s="1844"/>
      <c r="M99" s="1844"/>
      <c r="N99" s="1844"/>
      <c r="O99" s="1844"/>
      <c r="P99" s="1844"/>
      <c r="Q99" s="1844"/>
      <c r="R99" s="1844"/>
      <c r="S99" s="1844"/>
      <c r="T99" s="1844"/>
      <c r="U99" s="1844"/>
      <c r="V99" s="1844"/>
      <c r="W99" s="1844"/>
      <c r="X99" s="1844"/>
      <c r="Y99" s="1844"/>
      <c r="Z99" s="1844"/>
      <c r="AA99" s="1844"/>
      <c r="AB99" s="1844"/>
      <c r="AC99" s="1844"/>
      <c r="AD99" s="1844"/>
      <c r="AE99" s="1844"/>
      <c r="AF99" s="1844"/>
      <c r="AG99" s="1844"/>
      <c r="AH99" s="1844"/>
      <c r="AI99" s="1844"/>
      <c r="AJ99" s="1844"/>
      <c r="AK99" s="1844"/>
      <c r="AL99" s="1844"/>
      <c r="AM99" s="1844"/>
      <c r="AN99" s="1844"/>
      <c r="AO99" s="1844"/>
      <c r="AP99" s="1844"/>
      <c r="AQ99" s="1844"/>
      <c r="AR99" s="1844"/>
      <c r="AS99" s="1844"/>
      <c r="AT99" s="1844"/>
      <c r="AU99" s="1844"/>
      <c r="AV99" s="1844"/>
      <c r="AW99" s="1844"/>
      <c r="AX99" s="1844"/>
      <c r="AY99" s="1844"/>
      <c r="AZ99" s="1844"/>
      <c r="BA99" s="1844"/>
      <c r="BB99" s="1844"/>
      <c r="BC99" s="1844"/>
      <c r="BD99" s="1844"/>
      <c r="BE99" s="1844"/>
      <c r="BF99" s="1844"/>
    </row>
    <row r="100" spans="1:58" s="1846" customFormat="1" ht="15">
      <c r="A100" s="1844"/>
      <c r="B100" s="1844"/>
      <c r="C100" s="1844"/>
      <c r="D100" s="1844"/>
      <c r="E100" s="1844"/>
      <c r="F100" s="1844"/>
      <c r="G100" s="1844"/>
      <c r="H100" s="1844"/>
      <c r="I100" s="1844"/>
      <c r="J100" s="1844"/>
      <c r="K100" s="1844"/>
      <c r="L100" s="1844"/>
      <c r="M100" s="1844"/>
      <c r="N100" s="1844"/>
      <c r="O100" s="1844"/>
      <c r="P100" s="1844"/>
      <c r="Q100" s="1844"/>
      <c r="R100" s="1844"/>
      <c r="S100" s="1844"/>
      <c r="T100" s="1844"/>
      <c r="U100" s="1844"/>
      <c r="V100" s="1844"/>
      <c r="W100" s="1844"/>
      <c r="X100" s="1844"/>
      <c r="Y100" s="1844"/>
      <c r="Z100" s="1844"/>
      <c r="AA100" s="1844"/>
      <c r="AB100" s="1844"/>
      <c r="AC100" s="1844"/>
      <c r="AD100" s="1844"/>
      <c r="AE100" s="1844"/>
      <c r="AF100" s="1844"/>
      <c r="AG100" s="1844"/>
      <c r="AH100" s="1844"/>
      <c r="AI100" s="1844"/>
      <c r="AJ100" s="1844"/>
      <c r="AK100" s="1844"/>
      <c r="AL100" s="1844"/>
      <c r="AM100" s="1844"/>
      <c r="AN100" s="1844"/>
      <c r="AO100" s="1844"/>
      <c r="AP100" s="1844"/>
      <c r="AQ100" s="1844"/>
      <c r="AR100" s="1844"/>
      <c r="AS100" s="1844"/>
      <c r="AT100" s="1844"/>
      <c r="AU100" s="1844"/>
      <c r="AV100" s="1844"/>
      <c r="AW100" s="1844"/>
      <c r="AX100" s="1844"/>
      <c r="AY100" s="1844"/>
      <c r="AZ100" s="1844"/>
      <c r="BA100" s="1844"/>
      <c r="BB100" s="1844"/>
      <c r="BC100" s="1844"/>
      <c r="BD100" s="1844"/>
      <c r="BE100" s="1844"/>
      <c r="BF100" s="1844"/>
    </row>
    <row r="101" spans="1:58" s="1846" customFormat="1" ht="15">
      <c r="A101" s="1844"/>
      <c r="B101" s="1844"/>
      <c r="C101" s="1844"/>
      <c r="D101" s="1844"/>
      <c r="E101" s="1844"/>
      <c r="F101" s="1844"/>
      <c r="G101" s="1844"/>
      <c r="H101" s="1844"/>
      <c r="I101" s="1844"/>
      <c r="J101" s="1844"/>
      <c r="K101" s="1844"/>
      <c r="L101" s="1844"/>
      <c r="M101" s="1844"/>
      <c r="N101" s="1844"/>
      <c r="O101" s="1844"/>
      <c r="P101" s="1844"/>
      <c r="Q101" s="1844"/>
      <c r="R101" s="1844"/>
      <c r="S101" s="1844"/>
      <c r="T101" s="1844"/>
      <c r="U101" s="1844"/>
      <c r="V101" s="1844"/>
      <c r="W101" s="1844"/>
      <c r="X101" s="1844"/>
      <c r="Y101" s="1844"/>
      <c r="Z101" s="1844"/>
      <c r="AA101" s="1844"/>
      <c r="AB101" s="1844"/>
      <c r="AC101" s="1844"/>
      <c r="AD101" s="1844"/>
      <c r="AE101" s="1844"/>
      <c r="AF101" s="1844"/>
      <c r="AG101" s="1844"/>
      <c r="AH101" s="1844"/>
      <c r="AI101" s="1844"/>
      <c r="AJ101" s="1844"/>
      <c r="AK101" s="1844"/>
      <c r="AL101" s="1844"/>
      <c r="AM101" s="1844"/>
      <c r="AN101" s="1844"/>
      <c r="AO101" s="1844"/>
      <c r="AP101" s="1844"/>
      <c r="AQ101" s="1844"/>
      <c r="AR101" s="1844"/>
      <c r="AS101" s="1844"/>
      <c r="AT101" s="1844"/>
      <c r="AU101" s="1844"/>
      <c r="AV101" s="1844"/>
      <c r="AW101" s="1844"/>
      <c r="AX101" s="1844"/>
      <c r="AY101" s="1844"/>
      <c r="AZ101" s="1844"/>
      <c r="BA101" s="1844"/>
      <c r="BB101" s="1844"/>
      <c r="BC101" s="1844"/>
      <c r="BD101" s="1844"/>
      <c r="BE101" s="1844"/>
      <c r="BF101" s="1844"/>
    </row>
    <row r="102" spans="1:58" s="1846" customFormat="1" ht="15">
      <c r="A102" s="1844"/>
      <c r="B102" s="1844"/>
      <c r="C102" s="1844"/>
      <c r="D102" s="1844"/>
      <c r="E102" s="1844"/>
      <c r="F102" s="1844"/>
      <c r="G102" s="1844"/>
      <c r="H102" s="1844"/>
      <c r="I102" s="1844"/>
      <c r="J102" s="1844"/>
      <c r="K102" s="1844"/>
      <c r="L102" s="1844"/>
      <c r="M102" s="1844"/>
      <c r="N102" s="1844"/>
      <c r="O102" s="1844"/>
      <c r="P102" s="1844"/>
      <c r="Q102" s="1844"/>
      <c r="R102" s="1844"/>
      <c r="S102" s="1844"/>
      <c r="T102" s="1844"/>
      <c r="U102" s="1844"/>
      <c r="V102" s="1844"/>
      <c r="W102" s="1844"/>
      <c r="X102" s="1844"/>
      <c r="Y102" s="1844"/>
      <c r="Z102" s="1844"/>
      <c r="AA102" s="1844"/>
      <c r="AB102" s="1844"/>
      <c r="AC102" s="1844"/>
      <c r="AD102" s="1844"/>
      <c r="AE102" s="1844"/>
      <c r="AF102" s="1844"/>
      <c r="AG102" s="1844"/>
      <c r="AH102" s="1844"/>
      <c r="AI102" s="1844"/>
      <c r="AJ102" s="1844"/>
      <c r="AK102" s="1844"/>
      <c r="AL102" s="1844"/>
      <c r="AM102" s="1844"/>
      <c r="AN102" s="1844"/>
      <c r="AO102" s="1844"/>
      <c r="AP102" s="1844"/>
      <c r="AQ102" s="1844"/>
      <c r="AR102" s="1844"/>
      <c r="AS102" s="1844"/>
      <c r="AT102" s="1844"/>
      <c r="AU102" s="1844"/>
      <c r="AV102" s="1844"/>
      <c r="AW102" s="1844"/>
      <c r="AX102" s="1844"/>
      <c r="AY102" s="1844"/>
      <c r="AZ102" s="1844"/>
      <c r="BA102" s="1844"/>
      <c r="BB102" s="1844"/>
      <c r="BC102" s="1844"/>
      <c r="BD102" s="1844"/>
      <c r="BE102" s="1844"/>
      <c r="BF102" s="1844"/>
    </row>
    <row r="103" spans="1:58" s="1846" customFormat="1" ht="15">
      <c r="A103" s="1844"/>
      <c r="B103" s="1844"/>
      <c r="C103" s="1844"/>
      <c r="D103" s="1844"/>
      <c r="E103" s="1844"/>
      <c r="F103" s="1844"/>
      <c r="G103" s="1844"/>
      <c r="H103" s="1844"/>
      <c r="I103" s="1844"/>
      <c r="J103" s="1844"/>
      <c r="K103" s="1844"/>
      <c r="L103" s="1844"/>
      <c r="M103" s="1844"/>
      <c r="N103" s="1844"/>
      <c r="O103" s="1844"/>
      <c r="P103" s="1844"/>
      <c r="Q103" s="1844"/>
      <c r="R103" s="1844"/>
      <c r="S103" s="1844"/>
      <c r="T103" s="1844"/>
      <c r="U103" s="1844"/>
      <c r="V103" s="1844"/>
      <c r="W103" s="1844"/>
      <c r="X103" s="1844"/>
      <c r="Y103" s="1844"/>
      <c r="Z103" s="1844"/>
      <c r="AA103" s="1844"/>
      <c r="AB103" s="1844"/>
      <c r="AC103" s="1844"/>
      <c r="AD103" s="1844"/>
      <c r="AE103" s="1844"/>
      <c r="AF103" s="1844"/>
      <c r="AG103" s="1844"/>
      <c r="AH103" s="1844"/>
      <c r="AI103" s="1844"/>
      <c r="AJ103" s="1844"/>
      <c r="AK103" s="1844"/>
      <c r="AL103" s="1844"/>
      <c r="AM103" s="1844"/>
      <c r="AN103" s="1844"/>
      <c r="AO103" s="1844"/>
      <c r="AP103" s="1844"/>
      <c r="AQ103" s="1844"/>
      <c r="AR103" s="1844"/>
      <c r="AS103" s="1844"/>
      <c r="AT103" s="1844"/>
      <c r="AU103" s="1844"/>
      <c r="AV103" s="1844"/>
      <c r="AW103" s="1844"/>
      <c r="AX103" s="1844"/>
      <c r="AY103" s="1844"/>
      <c r="AZ103" s="1844"/>
      <c r="BA103" s="1844"/>
      <c r="BB103" s="1844"/>
      <c r="BC103" s="1844"/>
      <c r="BD103" s="1844"/>
      <c r="BE103" s="1844"/>
      <c r="BF103" s="1844"/>
    </row>
    <row r="104" spans="1:58" s="1846" customFormat="1" ht="15">
      <c r="A104" s="1844"/>
      <c r="B104" s="1844"/>
      <c r="C104" s="1844"/>
      <c r="D104" s="1844"/>
      <c r="E104" s="1844"/>
      <c r="F104" s="1844"/>
      <c r="G104" s="1844"/>
      <c r="H104" s="1844"/>
      <c r="I104" s="1844"/>
      <c r="J104" s="1844"/>
      <c r="K104" s="1844"/>
      <c r="L104" s="1844"/>
      <c r="M104" s="1844"/>
      <c r="N104" s="1844"/>
      <c r="O104" s="1844"/>
      <c r="P104" s="1844"/>
      <c r="Q104" s="1844"/>
      <c r="R104" s="1844"/>
      <c r="S104" s="1844"/>
      <c r="T104" s="1844"/>
      <c r="U104" s="1844"/>
      <c r="V104" s="1844"/>
      <c r="W104" s="1844"/>
      <c r="X104" s="1844"/>
      <c r="Y104" s="1844"/>
      <c r="Z104" s="1844"/>
      <c r="AA104" s="1844"/>
      <c r="AB104" s="1844"/>
      <c r="AC104" s="1844"/>
      <c r="AD104" s="1844"/>
      <c r="AE104" s="1844"/>
      <c r="AF104" s="1844"/>
      <c r="AG104" s="1844"/>
      <c r="AH104" s="1844"/>
      <c r="AI104" s="1844"/>
      <c r="AJ104" s="1844"/>
      <c r="AK104" s="1844"/>
      <c r="AL104" s="1844"/>
      <c r="AM104" s="1844"/>
      <c r="AN104" s="1844"/>
      <c r="AO104" s="1844"/>
      <c r="AP104" s="1844"/>
      <c r="AQ104" s="1844"/>
      <c r="AR104" s="1844"/>
      <c r="AS104" s="1844"/>
      <c r="AT104" s="1844"/>
      <c r="AU104" s="1844"/>
      <c r="AV104" s="1844"/>
      <c r="AW104" s="1844"/>
      <c r="AX104" s="1844"/>
      <c r="AY104" s="1844"/>
      <c r="AZ104" s="1844"/>
      <c r="BA104" s="1844"/>
      <c r="BB104" s="1844"/>
      <c r="BC104" s="1844"/>
      <c r="BD104" s="1844"/>
      <c r="BE104" s="1844"/>
      <c r="BF104" s="1844"/>
    </row>
    <row r="105" spans="1:58" s="1846" customFormat="1" ht="15">
      <c r="A105" s="1844"/>
      <c r="B105" s="1844"/>
      <c r="C105" s="1844"/>
      <c r="D105" s="1844"/>
      <c r="E105" s="1844"/>
      <c r="F105" s="1844"/>
      <c r="G105" s="1844"/>
      <c r="H105" s="1844"/>
      <c r="I105" s="1844"/>
      <c r="J105" s="1844"/>
      <c r="K105" s="1844"/>
      <c r="L105" s="1844"/>
      <c r="M105" s="1844"/>
      <c r="N105" s="1844"/>
      <c r="O105" s="1844"/>
      <c r="P105" s="1844"/>
      <c r="Q105" s="1844"/>
      <c r="R105" s="1844"/>
      <c r="S105" s="1844"/>
      <c r="T105" s="1844"/>
      <c r="U105" s="1844"/>
      <c r="V105" s="1844"/>
      <c r="W105" s="1844"/>
      <c r="X105" s="1844"/>
      <c r="Y105" s="1844"/>
      <c r="Z105" s="1844"/>
      <c r="AA105" s="1844"/>
      <c r="AB105" s="1844"/>
      <c r="AC105" s="1844"/>
      <c r="AD105" s="1844"/>
      <c r="AE105" s="1844"/>
      <c r="AF105" s="1844"/>
      <c r="AG105" s="1844"/>
      <c r="AH105" s="1844"/>
      <c r="AI105" s="1844"/>
      <c r="AJ105" s="1844"/>
      <c r="AK105" s="1844"/>
      <c r="AL105" s="1844"/>
      <c r="AM105" s="1844"/>
      <c r="AN105" s="1844"/>
      <c r="AO105" s="1844"/>
      <c r="AP105" s="1844"/>
      <c r="AQ105" s="1844"/>
      <c r="AR105" s="1844"/>
      <c r="AS105" s="1844"/>
      <c r="AT105" s="1844"/>
      <c r="AU105" s="1844"/>
      <c r="AV105" s="1844"/>
      <c r="AW105" s="1844"/>
      <c r="AX105" s="1844"/>
      <c r="AY105" s="1844"/>
      <c r="AZ105" s="1844"/>
      <c r="BA105" s="1844"/>
      <c r="BB105" s="1844"/>
      <c r="BC105" s="1844"/>
      <c r="BD105" s="1844"/>
      <c r="BE105" s="1844"/>
      <c r="BF105" s="1844"/>
    </row>
    <row r="106" spans="1:58" s="1846" customFormat="1" ht="15">
      <c r="A106" s="1844"/>
      <c r="B106" s="1844"/>
      <c r="C106" s="1844"/>
      <c r="D106" s="1844"/>
      <c r="E106" s="1844"/>
      <c r="F106" s="1844"/>
      <c r="G106" s="1844"/>
      <c r="H106" s="1844"/>
      <c r="I106" s="1844"/>
      <c r="J106" s="1844"/>
      <c r="K106" s="1844"/>
      <c r="L106" s="1844"/>
      <c r="M106" s="1844"/>
      <c r="N106" s="1844"/>
      <c r="O106" s="1844"/>
      <c r="P106" s="1844"/>
      <c r="Q106" s="1844"/>
      <c r="R106" s="1844"/>
      <c r="S106" s="1844"/>
      <c r="T106" s="1844"/>
      <c r="U106" s="1844"/>
      <c r="V106" s="1844"/>
      <c r="W106" s="1844"/>
      <c r="X106" s="1844"/>
      <c r="Y106" s="1844"/>
      <c r="Z106" s="1844"/>
      <c r="AA106" s="1844"/>
      <c r="AB106" s="1844"/>
      <c r="AC106" s="1844"/>
      <c r="AD106" s="1844"/>
      <c r="AE106" s="1844"/>
      <c r="AF106" s="1844"/>
      <c r="AG106" s="1844"/>
      <c r="AH106" s="1844"/>
      <c r="AI106" s="1844"/>
      <c r="AJ106" s="1844"/>
      <c r="AK106" s="1844"/>
      <c r="AL106" s="1844"/>
      <c r="AM106" s="1844"/>
      <c r="AN106" s="1844"/>
      <c r="AO106" s="1844"/>
      <c r="AP106" s="1844"/>
      <c r="AQ106" s="1844"/>
      <c r="AR106" s="1844"/>
      <c r="AS106" s="1844"/>
      <c r="AT106" s="1844"/>
      <c r="AU106" s="1844"/>
      <c r="AV106" s="1844"/>
      <c r="AW106" s="1844"/>
      <c r="AX106" s="1844"/>
      <c r="AY106" s="1844"/>
      <c r="AZ106" s="1844"/>
      <c r="BA106" s="1844"/>
      <c r="BB106" s="1844"/>
      <c r="BC106" s="1844"/>
      <c r="BD106" s="1844"/>
      <c r="BE106" s="1844"/>
      <c r="BF106" s="1844"/>
    </row>
    <row r="107" spans="1:58" s="1846" customFormat="1" ht="15">
      <c r="A107" s="1844"/>
      <c r="B107" s="1844"/>
      <c r="C107" s="1844"/>
      <c r="D107" s="1844"/>
      <c r="E107" s="1844"/>
      <c r="F107" s="1844"/>
      <c r="G107" s="1844"/>
      <c r="H107" s="1844"/>
      <c r="I107" s="1844"/>
      <c r="J107" s="1844"/>
      <c r="K107" s="1844"/>
      <c r="L107" s="1844"/>
      <c r="M107" s="1844"/>
      <c r="N107" s="1844"/>
      <c r="O107" s="1844"/>
      <c r="P107" s="1844"/>
      <c r="Q107" s="1844"/>
      <c r="R107" s="1844"/>
      <c r="S107" s="1844"/>
      <c r="T107" s="1844"/>
      <c r="U107" s="1844"/>
      <c r="V107" s="1844"/>
      <c r="W107" s="1844"/>
      <c r="X107" s="1844"/>
      <c r="Y107" s="1844"/>
      <c r="Z107" s="1844"/>
      <c r="AA107" s="1844"/>
      <c r="AB107" s="1844"/>
      <c r="AC107" s="1844"/>
      <c r="AD107" s="1844"/>
      <c r="AE107" s="1844"/>
      <c r="AF107" s="1844"/>
      <c r="AG107" s="1844"/>
      <c r="AH107" s="1844"/>
      <c r="AI107" s="1844"/>
      <c r="AJ107" s="1844"/>
      <c r="AK107" s="1844"/>
      <c r="AL107" s="1844"/>
      <c r="AM107" s="1844"/>
      <c r="AN107" s="1844"/>
      <c r="AO107" s="1844"/>
      <c r="AP107" s="1844"/>
      <c r="AQ107" s="1844"/>
      <c r="AR107" s="1844"/>
      <c r="AS107" s="1844"/>
      <c r="AT107" s="1844"/>
      <c r="AU107" s="1844"/>
      <c r="AV107" s="1844"/>
      <c r="AW107" s="1844"/>
      <c r="AX107" s="1844"/>
      <c r="AY107" s="1844"/>
      <c r="AZ107" s="1844"/>
      <c r="BA107" s="1844"/>
      <c r="BB107" s="1844"/>
      <c r="BC107" s="1844"/>
      <c r="BD107" s="1844"/>
      <c r="BE107" s="1844"/>
      <c r="BF107" s="1844"/>
    </row>
    <row r="108" spans="1:58" s="1846" customFormat="1" ht="15">
      <c r="A108" s="1844"/>
      <c r="B108" s="1844"/>
      <c r="C108" s="1844"/>
      <c r="D108" s="1844"/>
      <c r="E108" s="1844"/>
      <c r="F108" s="1844"/>
      <c r="G108" s="1844"/>
      <c r="H108" s="1844"/>
      <c r="I108" s="1844"/>
      <c r="J108" s="1844"/>
      <c r="K108" s="1844"/>
      <c r="L108" s="1844"/>
      <c r="M108" s="1844"/>
      <c r="N108" s="1844"/>
      <c r="O108" s="1844"/>
      <c r="P108" s="1844"/>
      <c r="Q108" s="1844"/>
      <c r="R108" s="1844"/>
      <c r="S108" s="1844"/>
      <c r="T108" s="1844"/>
      <c r="U108" s="1844"/>
      <c r="V108" s="1844"/>
      <c r="W108" s="1844"/>
      <c r="X108" s="1844"/>
      <c r="Y108" s="1844"/>
      <c r="Z108" s="1844"/>
      <c r="AA108" s="1844"/>
      <c r="AB108" s="1844"/>
      <c r="AC108" s="1844"/>
      <c r="AD108" s="1844"/>
      <c r="AE108" s="1844"/>
      <c r="AF108" s="1844"/>
      <c r="AG108" s="1844"/>
      <c r="AH108" s="1844"/>
      <c r="AI108" s="1844"/>
      <c r="AJ108" s="1844"/>
      <c r="AK108" s="1844"/>
      <c r="AL108" s="1844"/>
      <c r="AM108" s="1844"/>
      <c r="AN108" s="1844"/>
      <c r="AO108" s="1844"/>
      <c r="AP108" s="1844"/>
      <c r="AQ108" s="1844"/>
      <c r="AR108" s="1844"/>
      <c r="AS108" s="1844"/>
      <c r="AT108" s="1844"/>
      <c r="AU108" s="1844"/>
      <c r="AV108" s="1844"/>
      <c r="AW108" s="1844"/>
      <c r="AX108" s="1844"/>
      <c r="AY108" s="1844"/>
      <c r="AZ108" s="1844"/>
      <c r="BA108" s="1844"/>
      <c r="BB108" s="1844"/>
      <c r="BC108" s="1844"/>
      <c r="BD108" s="1844"/>
      <c r="BE108" s="1844"/>
      <c r="BF108" s="1844"/>
    </row>
    <row r="109" spans="1:58" s="1846" customFormat="1" ht="15">
      <c r="A109" s="1844"/>
      <c r="B109" s="1844"/>
      <c r="C109" s="1844"/>
      <c r="D109" s="1844"/>
      <c r="E109" s="1844"/>
      <c r="F109" s="1844"/>
      <c r="G109" s="1844"/>
      <c r="H109" s="1844"/>
      <c r="I109" s="1844"/>
      <c r="J109" s="1844"/>
      <c r="K109" s="1844"/>
      <c r="L109" s="1844"/>
      <c r="M109" s="1844"/>
      <c r="N109" s="1844"/>
      <c r="O109" s="1844"/>
      <c r="P109" s="1844"/>
      <c r="Q109" s="1844"/>
      <c r="R109" s="1844"/>
      <c r="S109" s="1844"/>
      <c r="T109" s="1844"/>
      <c r="U109" s="1844"/>
      <c r="V109" s="1844"/>
      <c r="W109" s="1844"/>
      <c r="X109" s="1844"/>
      <c r="Y109" s="1844"/>
      <c r="Z109" s="1844"/>
      <c r="AA109" s="1844"/>
      <c r="AB109" s="1844"/>
      <c r="AC109" s="1844"/>
      <c r="AD109" s="1844"/>
      <c r="AE109" s="1844"/>
      <c r="AF109" s="1844"/>
      <c r="AG109" s="1844"/>
      <c r="AH109" s="1844"/>
      <c r="AI109" s="1844"/>
      <c r="AJ109" s="1844"/>
      <c r="AK109" s="1844"/>
      <c r="AL109" s="1844"/>
      <c r="AM109" s="1844"/>
      <c r="AN109" s="1844"/>
      <c r="AO109" s="1844"/>
      <c r="AP109" s="1844"/>
      <c r="AQ109" s="1844"/>
      <c r="AR109" s="1844"/>
      <c r="AS109" s="1844"/>
      <c r="AT109" s="1844"/>
      <c r="AU109" s="1844"/>
      <c r="AV109" s="1844"/>
      <c r="AW109" s="1844"/>
      <c r="AX109" s="1844"/>
      <c r="AY109" s="1844"/>
      <c r="AZ109" s="1844"/>
      <c r="BA109" s="1844"/>
      <c r="BB109" s="1844"/>
      <c r="BC109" s="1844"/>
      <c r="BD109" s="1844"/>
      <c r="BE109" s="1844"/>
      <c r="BF109" s="1844"/>
    </row>
    <row r="110" spans="1:58" s="1846" customFormat="1" ht="15">
      <c r="A110" s="1844"/>
      <c r="B110" s="1844"/>
      <c r="C110" s="1844"/>
      <c r="D110" s="1844"/>
      <c r="E110" s="1844"/>
      <c r="F110" s="1844"/>
      <c r="G110" s="1844"/>
      <c r="H110" s="1844"/>
      <c r="I110" s="1844"/>
      <c r="J110" s="1844"/>
      <c r="K110" s="1844"/>
      <c r="L110" s="1844"/>
      <c r="M110" s="1844"/>
      <c r="N110" s="1844"/>
      <c r="O110" s="1844"/>
      <c r="P110" s="1844"/>
      <c r="Q110" s="1844"/>
      <c r="R110" s="1844"/>
      <c r="S110" s="1844"/>
      <c r="T110" s="1844"/>
      <c r="U110" s="1844"/>
      <c r="V110" s="1844"/>
      <c r="W110" s="1844"/>
      <c r="X110" s="1844"/>
      <c r="Y110" s="1844"/>
      <c r="Z110" s="1844"/>
      <c r="AA110" s="1844"/>
      <c r="AB110" s="1844"/>
      <c r="AC110" s="1844"/>
      <c r="AD110" s="1844"/>
      <c r="AE110" s="1844"/>
      <c r="AF110" s="1844"/>
      <c r="AG110" s="1844"/>
      <c r="AH110" s="1844"/>
      <c r="AI110" s="1844"/>
      <c r="AJ110" s="1844"/>
      <c r="AK110" s="1844"/>
      <c r="AL110" s="1844"/>
      <c r="AM110" s="1844"/>
      <c r="AN110" s="1844"/>
      <c r="AO110" s="1844"/>
      <c r="AP110" s="1844"/>
      <c r="AQ110" s="1844"/>
      <c r="AR110" s="1844"/>
      <c r="AS110" s="1844"/>
      <c r="AT110" s="1844"/>
      <c r="AU110" s="1844"/>
      <c r="AV110" s="1844"/>
      <c r="AW110" s="1844"/>
      <c r="AX110" s="1844"/>
      <c r="AY110" s="1844"/>
      <c r="AZ110" s="1844"/>
      <c r="BA110" s="1844"/>
      <c r="BB110" s="1844"/>
      <c r="BC110" s="1844"/>
      <c r="BD110" s="1844"/>
      <c r="BE110" s="1844"/>
      <c r="BF110" s="1844"/>
    </row>
    <row r="111" spans="1:58" s="1846" customFormat="1" ht="15">
      <c r="A111" s="1844"/>
      <c r="B111" s="1844"/>
      <c r="C111" s="1844"/>
      <c r="D111" s="1844"/>
      <c r="E111" s="1844"/>
      <c r="F111" s="1844"/>
      <c r="G111" s="1844"/>
      <c r="H111" s="1844"/>
      <c r="I111" s="1844"/>
      <c r="J111" s="1844"/>
      <c r="K111" s="1844"/>
      <c r="L111" s="1844"/>
      <c r="M111" s="1844"/>
      <c r="N111" s="1844"/>
      <c r="O111" s="1844"/>
      <c r="P111" s="1844"/>
      <c r="Q111" s="1844"/>
      <c r="R111" s="1844"/>
      <c r="S111" s="1844"/>
      <c r="T111" s="1844"/>
      <c r="U111" s="1844"/>
      <c r="V111" s="1844"/>
      <c r="W111" s="1844"/>
      <c r="X111" s="1844"/>
      <c r="Y111" s="1844"/>
      <c r="Z111" s="1844"/>
      <c r="AA111" s="1844"/>
      <c r="AB111" s="1844"/>
      <c r="AC111" s="1844"/>
      <c r="AD111" s="1844"/>
      <c r="AE111" s="1844"/>
      <c r="AF111" s="1844"/>
      <c r="AG111" s="1844"/>
      <c r="AH111" s="1844"/>
      <c r="AI111" s="1844"/>
      <c r="AJ111" s="1844"/>
      <c r="AK111" s="1844"/>
      <c r="AL111" s="1844"/>
      <c r="AM111" s="1844"/>
      <c r="AN111" s="1844"/>
      <c r="AO111" s="1844"/>
      <c r="AP111" s="1844"/>
      <c r="AQ111" s="1844"/>
      <c r="AR111" s="1844"/>
      <c r="AS111" s="1844"/>
      <c r="AT111" s="1844"/>
      <c r="AU111" s="1844"/>
      <c r="AV111" s="1844"/>
      <c r="AW111" s="1844"/>
      <c r="AX111" s="1844"/>
      <c r="AY111" s="1844"/>
      <c r="AZ111" s="1844"/>
      <c r="BA111" s="1844"/>
      <c r="BB111" s="1844"/>
      <c r="BC111" s="1844"/>
      <c r="BD111" s="1844"/>
      <c r="BE111" s="1844"/>
      <c r="BF111" s="1844"/>
    </row>
    <row r="112" spans="1:58" s="1846" customFormat="1" ht="15">
      <c r="A112" s="1844"/>
      <c r="B112" s="1844"/>
      <c r="C112" s="1844"/>
      <c r="D112" s="1844"/>
      <c r="E112" s="1844"/>
      <c r="F112" s="1844"/>
      <c r="G112" s="1844"/>
      <c r="H112" s="1844"/>
      <c r="I112" s="1844"/>
      <c r="J112" s="1844"/>
      <c r="K112" s="1844"/>
      <c r="L112" s="1844"/>
      <c r="M112" s="1844"/>
      <c r="N112" s="1844"/>
      <c r="O112" s="1844"/>
      <c r="P112" s="1844"/>
      <c r="Q112" s="1844"/>
      <c r="R112" s="1844"/>
      <c r="S112" s="1844"/>
      <c r="T112" s="1844"/>
      <c r="U112" s="1844"/>
      <c r="V112" s="1844"/>
      <c r="W112" s="1844"/>
      <c r="X112" s="1844"/>
      <c r="Y112" s="1844"/>
      <c r="Z112" s="1844"/>
      <c r="AA112" s="1844"/>
      <c r="AB112" s="1844"/>
      <c r="AC112" s="1844"/>
      <c r="AD112" s="1844"/>
      <c r="AE112" s="1844"/>
      <c r="AF112" s="1844"/>
      <c r="AG112" s="1844"/>
      <c r="AH112" s="1844"/>
      <c r="AI112" s="1844"/>
      <c r="AJ112" s="1844"/>
      <c r="AK112" s="1844"/>
      <c r="AL112" s="1844"/>
      <c r="AM112" s="1844"/>
      <c r="AN112" s="1844"/>
      <c r="AO112" s="1844"/>
      <c r="AP112" s="1844"/>
      <c r="AQ112" s="1844"/>
      <c r="AR112" s="1844"/>
      <c r="AS112" s="1844"/>
      <c r="AT112" s="1844"/>
      <c r="AU112" s="1844"/>
      <c r="AV112" s="1844"/>
      <c r="AW112" s="1844"/>
      <c r="AX112" s="1844"/>
      <c r="AY112" s="1844"/>
      <c r="AZ112" s="1844"/>
      <c r="BA112" s="1844"/>
      <c r="BB112" s="1844"/>
      <c r="BC112" s="1844"/>
      <c r="BD112" s="1844"/>
      <c r="BE112" s="1844"/>
      <c r="BF112" s="1844"/>
    </row>
    <row r="113" spans="1:58" s="1846" customFormat="1" ht="15">
      <c r="A113" s="1844"/>
      <c r="B113" s="1844"/>
      <c r="C113" s="1844"/>
      <c r="D113" s="1844"/>
      <c r="E113" s="1844"/>
      <c r="F113" s="1844"/>
      <c r="G113" s="1844"/>
      <c r="H113" s="1844"/>
      <c r="I113" s="1844"/>
      <c r="J113" s="1844"/>
      <c r="K113" s="1844"/>
      <c r="L113" s="1844"/>
      <c r="M113" s="1844"/>
      <c r="N113" s="1844"/>
      <c r="O113" s="1844"/>
      <c r="P113" s="1844"/>
      <c r="Q113" s="1844"/>
      <c r="R113" s="1844"/>
      <c r="S113" s="1844"/>
      <c r="T113" s="1844"/>
      <c r="U113" s="1844"/>
      <c r="V113" s="1844"/>
      <c r="W113" s="1844"/>
      <c r="X113" s="1844"/>
      <c r="Y113" s="1844"/>
      <c r="Z113" s="1844"/>
      <c r="AA113" s="1844"/>
      <c r="AB113" s="1844"/>
      <c r="AC113" s="1844"/>
      <c r="AD113" s="1844"/>
      <c r="AE113" s="1844"/>
      <c r="AF113" s="1844"/>
      <c r="AG113" s="1844"/>
      <c r="AH113" s="1844"/>
      <c r="AI113" s="1844"/>
      <c r="AJ113" s="1844"/>
      <c r="AK113" s="1844"/>
      <c r="AL113" s="1844"/>
      <c r="AM113" s="1844"/>
      <c r="AN113" s="1844"/>
      <c r="AO113" s="1844"/>
      <c r="AP113" s="1844"/>
      <c r="AQ113" s="1844"/>
      <c r="AR113" s="1844"/>
      <c r="AS113" s="1844"/>
      <c r="AT113" s="1844"/>
      <c r="AU113" s="1844"/>
      <c r="AV113" s="1844"/>
      <c r="AW113" s="1844"/>
      <c r="AX113" s="1844"/>
      <c r="AY113" s="1844"/>
      <c r="AZ113" s="1844"/>
      <c r="BA113" s="1844"/>
      <c r="BB113" s="1844"/>
      <c r="BC113" s="1844"/>
      <c r="BD113" s="1844"/>
      <c r="BE113" s="1844"/>
      <c r="BF113" s="1844"/>
    </row>
    <row r="114" spans="1:58" s="1846" customFormat="1" ht="15">
      <c r="A114" s="1844"/>
      <c r="B114" s="1844"/>
      <c r="C114" s="1844"/>
      <c r="D114" s="1844"/>
      <c r="E114" s="1844"/>
      <c r="F114" s="1844"/>
      <c r="G114" s="1844"/>
      <c r="H114" s="1844"/>
      <c r="I114" s="1844"/>
      <c r="J114" s="1844"/>
      <c r="K114" s="1844"/>
      <c r="L114" s="1844"/>
      <c r="M114" s="1844"/>
      <c r="N114" s="1844"/>
      <c r="O114" s="1844"/>
      <c r="P114" s="1844"/>
      <c r="Q114" s="1844"/>
      <c r="R114" s="1844"/>
      <c r="S114" s="1844"/>
      <c r="T114" s="1844"/>
      <c r="U114" s="1844"/>
      <c r="V114" s="1844"/>
      <c r="W114" s="1844"/>
      <c r="X114" s="1844"/>
      <c r="Y114" s="1844"/>
      <c r="Z114" s="1844"/>
      <c r="AA114" s="1844"/>
      <c r="AB114" s="1844"/>
      <c r="AC114" s="1844"/>
      <c r="AD114" s="1844"/>
      <c r="AE114" s="1844"/>
      <c r="AF114" s="1844"/>
      <c r="AG114" s="1844"/>
      <c r="AH114" s="1844"/>
      <c r="AI114" s="1844"/>
      <c r="AJ114" s="1844"/>
      <c r="AK114" s="1844"/>
      <c r="AL114" s="1844"/>
      <c r="AM114" s="1844"/>
      <c r="AN114" s="1844"/>
      <c r="AO114" s="1844"/>
      <c r="AP114" s="1844"/>
      <c r="AQ114" s="1844"/>
      <c r="AR114" s="1844"/>
      <c r="AS114" s="1844"/>
      <c r="AT114" s="1844"/>
      <c r="AU114" s="1844"/>
      <c r="AV114" s="1844"/>
      <c r="AW114" s="1844"/>
      <c r="AX114" s="1844"/>
      <c r="AY114" s="1844"/>
      <c r="AZ114" s="1844"/>
      <c r="BA114" s="1844"/>
      <c r="BB114" s="1844"/>
      <c r="BC114" s="1844"/>
      <c r="BD114" s="1844"/>
      <c r="BE114" s="1844"/>
      <c r="BF114" s="1844"/>
    </row>
    <row r="115" spans="1:58" s="1846" customFormat="1" ht="15">
      <c r="A115" s="1844"/>
      <c r="B115" s="1844"/>
      <c r="C115" s="1844"/>
      <c r="D115" s="1844"/>
      <c r="E115" s="1844"/>
      <c r="F115" s="1844"/>
      <c r="G115" s="1844"/>
      <c r="H115" s="1844"/>
      <c r="I115" s="1844"/>
      <c r="J115" s="1844"/>
      <c r="K115" s="1844"/>
      <c r="L115" s="1844"/>
      <c r="M115" s="1844"/>
      <c r="N115" s="1844"/>
      <c r="O115" s="1844"/>
      <c r="P115" s="1844"/>
      <c r="Q115" s="1844"/>
      <c r="R115" s="1844"/>
      <c r="S115" s="1844"/>
      <c r="T115" s="1844"/>
      <c r="U115" s="1844"/>
      <c r="V115" s="1844"/>
      <c r="W115" s="1844"/>
      <c r="X115" s="1844"/>
      <c r="Y115" s="1844"/>
      <c r="Z115" s="1844"/>
      <c r="AA115" s="1844"/>
      <c r="AB115" s="1844"/>
      <c r="AC115" s="1844"/>
      <c r="AD115" s="1844"/>
      <c r="AE115" s="1844"/>
      <c r="AF115" s="1844"/>
      <c r="AG115" s="1844"/>
      <c r="AH115" s="1844"/>
      <c r="AI115" s="1844"/>
      <c r="AJ115" s="1844"/>
      <c r="AK115" s="1844"/>
      <c r="AL115" s="1844"/>
      <c r="AM115" s="1844"/>
      <c r="AN115" s="1844"/>
      <c r="AO115" s="1844"/>
      <c r="AP115" s="1844"/>
      <c r="AQ115" s="1844"/>
      <c r="AR115" s="1844"/>
      <c r="AS115" s="1844"/>
      <c r="AT115" s="1844"/>
      <c r="AU115" s="1844"/>
      <c r="AV115" s="1844"/>
      <c r="AW115" s="1844"/>
      <c r="AX115" s="1844"/>
      <c r="AY115" s="1844"/>
      <c r="AZ115" s="1844"/>
      <c r="BA115" s="1844"/>
      <c r="BB115" s="1844"/>
      <c r="BC115" s="1844"/>
      <c r="BD115" s="1844"/>
      <c r="BE115" s="1844"/>
      <c r="BF115" s="1844"/>
    </row>
    <row r="116" spans="1:58" s="1846" customFormat="1" ht="15">
      <c r="A116" s="1844"/>
      <c r="B116" s="1844"/>
      <c r="C116" s="1844"/>
      <c r="D116" s="1844"/>
      <c r="E116" s="1844"/>
      <c r="F116" s="1844"/>
      <c r="G116" s="1844"/>
      <c r="H116" s="1844"/>
      <c r="I116" s="1844"/>
      <c r="J116" s="1844"/>
      <c r="K116" s="1844"/>
      <c r="L116" s="1844"/>
      <c r="M116" s="1844"/>
      <c r="N116" s="1844"/>
      <c r="O116" s="1844"/>
      <c r="P116" s="1844"/>
      <c r="Q116" s="1844"/>
      <c r="R116" s="1844"/>
      <c r="S116" s="1844"/>
      <c r="T116" s="1844"/>
      <c r="U116" s="1844"/>
      <c r="V116" s="1844"/>
      <c r="W116" s="1844"/>
      <c r="X116" s="1844"/>
      <c r="Y116" s="1844"/>
      <c r="Z116" s="1844"/>
      <c r="AA116" s="1844"/>
      <c r="AB116" s="1844"/>
      <c r="AC116" s="1844"/>
      <c r="AD116" s="1844"/>
      <c r="AE116" s="1844"/>
      <c r="AF116" s="1844"/>
      <c r="AG116" s="1844"/>
      <c r="AH116" s="1844"/>
      <c r="AI116" s="1844"/>
      <c r="AJ116" s="1844"/>
      <c r="AK116" s="1844"/>
      <c r="AL116" s="1844"/>
      <c r="AM116" s="1844"/>
      <c r="AN116" s="1844"/>
      <c r="AO116" s="1844"/>
      <c r="AP116" s="1844"/>
      <c r="AQ116" s="1844"/>
      <c r="AR116" s="1844"/>
      <c r="AS116" s="1844"/>
      <c r="AT116" s="1844"/>
      <c r="AU116" s="1844"/>
      <c r="AV116" s="1844"/>
      <c r="AW116" s="1844"/>
      <c r="AX116" s="1844"/>
      <c r="AY116" s="1844"/>
      <c r="AZ116" s="1844"/>
      <c r="BA116" s="1844"/>
      <c r="BB116" s="1844"/>
      <c r="BC116" s="1844"/>
      <c r="BD116" s="1844"/>
      <c r="BE116" s="1844"/>
      <c r="BF116" s="1844"/>
    </row>
    <row r="117" spans="1:58" s="1846" customFormat="1" ht="15">
      <c r="A117" s="1844"/>
      <c r="B117" s="1844"/>
      <c r="C117" s="1844"/>
      <c r="D117" s="1844"/>
      <c r="E117" s="1844"/>
      <c r="F117" s="1844"/>
      <c r="G117" s="1844"/>
      <c r="H117" s="1844"/>
      <c r="I117" s="1844"/>
      <c r="J117" s="1844"/>
      <c r="K117" s="1844"/>
      <c r="L117" s="1844"/>
      <c r="M117" s="1844"/>
      <c r="N117" s="1844"/>
      <c r="O117" s="1844"/>
      <c r="P117" s="1844"/>
      <c r="Q117" s="1844"/>
      <c r="R117" s="1844"/>
      <c r="S117" s="1844"/>
      <c r="T117" s="1844"/>
      <c r="U117" s="1844"/>
      <c r="V117" s="1844"/>
      <c r="W117" s="1844"/>
      <c r="X117" s="1844"/>
      <c r="Y117" s="1844"/>
      <c r="Z117" s="1844"/>
      <c r="AA117" s="1844"/>
      <c r="AB117" s="1844"/>
      <c r="AC117" s="1844"/>
      <c r="AD117" s="1844"/>
      <c r="AE117" s="1844"/>
      <c r="AF117" s="1844"/>
      <c r="AG117" s="1844"/>
      <c r="AH117" s="1844"/>
      <c r="AI117" s="1844"/>
      <c r="AJ117" s="1844"/>
      <c r="AK117" s="1844"/>
      <c r="AL117" s="1844"/>
      <c r="AM117" s="1844"/>
      <c r="AN117" s="1844"/>
      <c r="AO117" s="1844"/>
      <c r="AP117" s="1844"/>
      <c r="AQ117" s="1844"/>
      <c r="AR117" s="1844"/>
      <c r="AS117" s="1844"/>
      <c r="AT117" s="1844"/>
      <c r="AU117" s="1844"/>
      <c r="AV117" s="1844"/>
      <c r="AW117" s="1844"/>
      <c r="AX117" s="1844"/>
      <c r="AY117" s="1844"/>
      <c r="AZ117" s="1844"/>
      <c r="BA117" s="1844"/>
      <c r="BB117" s="1844"/>
      <c r="BC117" s="1844"/>
      <c r="BD117" s="1844"/>
      <c r="BE117" s="1844"/>
      <c r="BF117" s="1844"/>
    </row>
    <row r="118" spans="1:58" ht="15">
      <c r="A118" s="1900"/>
      <c r="B118" s="1900"/>
      <c r="C118" s="1900"/>
      <c r="D118" s="1900"/>
      <c r="E118" s="1900"/>
      <c r="F118" s="1900"/>
      <c r="G118" s="1900"/>
      <c r="H118" s="1900"/>
      <c r="I118" s="1900"/>
      <c r="J118" s="1900"/>
      <c r="K118" s="1900"/>
      <c r="L118" s="1900"/>
      <c r="M118" s="1900"/>
      <c r="N118" s="1900"/>
      <c r="O118" s="1900"/>
      <c r="P118" s="1900"/>
      <c r="Q118" s="1900"/>
      <c r="R118" s="1900"/>
      <c r="S118" s="1900"/>
      <c r="T118" s="1900"/>
      <c r="U118" s="1900"/>
      <c r="V118" s="1900"/>
      <c r="W118" s="1900"/>
      <c r="X118" s="1900"/>
      <c r="Y118" s="1900"/>
      <c r="Z118" s="1900"/>
      <c r="AA118" s="1900"/>
      <c r="AB118" s="1900"/>
      <c r="AC118" s="1900"/>
      <c r="AD118" s="1900"/>
      <c r="AE118" s="1900"/>
      <c r="AF118" s="1900"/>
      <c r="AG118" s="1900"/>
      <c r="AH118" s="1900"/>
      <c r="AI118" s="1900"/>
      <c r="AJ118" s="1900"/>
      <c r="AK118" s="1900"/>
      <c r="AL118" s="1900"/>
      <c r="AM118" s="1900"/>
      <c r="AN118" s="1900"/>
      <c r="AO118" s="1900"/>
      <c r="AP118" s="1900"/>
      <c r="AQ118" s="1900"/>
      <c r="AR118" s="1900"/>
      <c r="AS118" s="1900"/>
      <c r="AT118" s="1900"/>
      <c r="AU118" s="1900"/>
      <c r="AV118" s="1900"/>
      <c r="AW118" s="1900"/>
      <c r="AX118" s="1900"/>
      <c r="AY118" s="1900"/>
      <c r="AZ118" s="1900"/>
      <c r="BA118" s="1900"/>
      <c r="BB118" s="1900"/>
      <c r="BC118" s="1900"/>
      <c r="BD118" s="1900"/>
      <c r="BE118" s="1900"/>
      <c r="BF118" s="1900"/>
    </row>
    <row r="119" spans="1:58" ht="15">
      <c r="A119" s="1900"/>
      <c r="B119" s="1900"/>
      <c r="C119" s="1900"/>
      <c r="D119" s="1900"/>
      <c r="E119" s="1900"/>
      <c r="F119" s="1900"/>
      <c r="G119" s="1900"/>
      <c r="H119" s="1900"/>
      <c r="I119" s="1900"/>
      <c r="J119" s="1900"/>
      <c r="K119" s="1900"/>
      <c r="L119" s="1900"/>
      <c r="M119" s="1900"/>
      <c r="N119" s="1900"/>
      <c r="O119" s="1900"/>
      <c r="P119" s="1900"/>
      <c r="Q119" s="1900"/>
      <c r="R119" s="1900"/>
      <c r="S119" s="1900"/>
      <c r="T119" s="1900"/>
      <c r="U119" s="1900"/>
      <c r="V119" s="1900"/>
      <c r="W119" s="1900"/>
      <c r="X119" s="1900"/>
      <c r="Y119" s="1900"/>
      <c r="Z119" s="1900"/>
      <c r="AA119" s="1900"/>
      <c r="AB119" s="1900"/>
      <c r="AC119" s="1900"/>
      <c r="AD119" s="1900"/>
      <c r="AE119" s="1900"/>
      <c r="AF119" s="1900"/>
      <c r="AG119" s="1900"/>
      <c r="AH119" s="1900"/>
      <c r="AI119" s="1900"/>
      <c r="AJ119" s="1900"/>
      <c r="AK119" s="1900"/>
      <c r="AL119" s="1900"/>
      <c r="AM119" s="1900"/>
      <c r="AN119" s="1900"/>
      <c r="AO119" s="1900"/>
      <c r="AP119" s="1900"/>
      <c r="AQ119" s="1900"/>
      <c r="AR119" s="1900"/>
      <c r="AS119" s="1900"/>
      <c r="AT119" s="1900"/>
      <c r="AU119" s="1900"/>
      <c r="AV119" s="1900"/>
      <c r="AW119" s="1900"/>
      <c r="AX119" s="1900"/>
      <c r="AY119" s="1900"/>
      <c r="AZ119" s="1900"/>
      <c r="BA119" s="1900"/>
      <c r="BB119" s="1900"/>
      <c r="BC119" s="1900"/>
      <c r="BD119" s="1900"/>
      <c r="BE119" s="1900"/>
      <c r="BF119" s="1900"/>
    </row>
    <row r="120" spans="1:58" ht="15">
      <c r="A120" s="1900"/>
      <c r="B120" s="1900"/>
      <c r="C120" s="1900"/>
      <c r="D120" s="1900"/>
      <c r="E120" s="1900"/>
      <c r="F120" s="1900"/>
      <c r="G120" s="1900"/>
      <c r="H120" s="1900"/>
      <c r="I120" s="1900"/>
      <c r="J120" s="1900"/>
      <c r="K120" s="1900"/>
      <c r="L120" s="1900"/>
      <c r="M120" s="1900"/>
      <c r="N120" s="1900"/>
      <c r="O120" s="1900"/>
      <c r="P120" s="1900"/>
      <c r="Q120" s="1900"/>
      <c r="R120" s="1900"/>
      <c r="S120" s="1900"/>
      <c r="T120" s="1900"/>
      <c r="U120" s="1900"/>
      <c r="V120" s="1900"/>
      <c r="W120" s="1900"/>
      <c r="X120" s="1900"/>
      <c r="Y120" s="1900"/>
      <c r="Z120" s="1900"/>
      <c r="AA120" s="1900"/>
      <c r="AB120" s="1900"/>
      <c r="AC120" s="1900"/>
      <c r="AD120" s="1900"/>
      <c r="AE120" s="1900"/>
      <c r="AF120" s="1900"/>
      <c r="AG120" s="1900"/>
      <c r="AH120" s="1900"/>
      <c r="AI120" s="1900"/>
      <c r="AJ120" s="1900"/>
      <c r="AK120" s="1900"/>
      <c r="AL120" s="1900"/>
      <c r="AM120" s="1900"/>
      <c r="AN120" s="1900"/>
      <c r="AO120" s="1900"/>
      <c r="AP120" s="1900"/>
      <c r="AQ120" s="1900"/>
      <c r="AR120" s="1900"/>
      <c r="AS120" s="1900"/>
      <c r="AT120" s="1900"/>
      <c r="AU120" s="1900"/>
      <c r="AV120" s="1900"/>
      <c r="AW120" s="1900"/>
      <c r="AX120" s="1900"/>
      <c r="AY120" s="1900"/>
      <c r="AZ120" s="1900"/>
      <c r="BA120" s="1900"/>
      <c r="BB120" s="1900"/>
      <c r="BC120" s="1900"/>
      <c r="BD120" s="1900"/>
      <c r="BE120" s="1900"/>
      <c r="BF120" s="1900"/>
    </row>
    <row r="121" spans="1:58" ht="15">
      <c r="A121" s="1900"/>
      <c r="B121" s="1900"/>
      <c r="C121" s="1900"/>
      <c r="D121" s="1900"/>
      <c r="E121" s="1900"/>
      <c r="F121" s="1900"/>
      <c r="G121" s="1900"/>
      <c r="H121" s="1900"/>
      <c r="I121" s="1900"/>
      <c r="J121" s="1900"/>
      <c r="K121" s="1900"/>
      <c r="L121" s="1900"/>
      <c r="M121" s="1900"/>
      <c r="N121" s="1900"/>
      <c r="O121" s="1900"/>
      <c r="P121" s="1900"/>
      <c r="Q121" s="1900"/>
      <c r="R121" s="1900"/>
      <c r="S121" s="1900"/>
      <c r="T121" s="1900"/>
      <c r="U121" s="1900"/>
      <c r="V121" s="1900"/>
      <c r="W121" s="1900"/>
      <c r="X121" s="1900"/>
      <c r="Y121" s="1900"/>
      <c r="Z121" s="1900"/>
      <c r="AA121" s="1900"/>
      <c r="AB121" s="1900"/>
      <c r="AC121" s="1900"/>
      <c r="AD121" s="1900"/>
      <c r="AE121" s="1900"/>
      <c r="AF121" s="1900"/>
      <c r="AG121" s="1900"/>
      <c r="AH121" s="1900"/>
      <c r="AI121" s="1900"/>
      <c r="AJ121" s="1900"/>
      <c r="AK121" s="1900"/>
      <c r="AL121" s="1900"/>
      <c r="AM121" s="1900"/>
      <c r="AN121" s="1900"/>
      <c r="AO121" s="1900"/>
      <c r="AP121" s="1900"/>
      <c r="AQ121" s="1900"/>
      <c r="AR121" s="1900"/>
      <c r="AS121" s="1900"/>
      <c r="AT121" s="1900"/>
      <c r="AU121" s="1900"/>
      <c r="AV121" s="1900"/>
      <c r="AW121" s="1900"/>
      <c r="AX121" s="1900"/>
      <c r="AY121" s="1900"/>
      <c r="AZ121" s="1900"/>
      <c r="BA121" s="1900"/>
      <c r="BB121" s="1900"/>
      <c r="BC121" s="1900"/>
      <c r="BD121" s="1900"/>
      <c r="BE121" s="1900"/>
      <c r="BF121" s="1900"/>
    </row>
    <row r="122" spans="1:58" ht="15">
      <c r="A122" s="1900"/>
      <c r="B122" s="1900"/>
      <c r="C122" s="1900"/>
      <c r="D122" s="1900"/>
      <c r="E122" s="1900"/>
      <c r="F122" s="1900"/>
      <c r="G122" s="1900"/>
      <c r="H122" s="1900"/>
      <c r="I122" s="1900"/>
      <c r="J122" s="1900"/>
      <c r="K122" s="1900"/>
      <c r="L122" s="1900"/>
      <c r="M122" s="1900"/>
      <c r="N122" s="1900"/>
      <c r="O122" s="1900"/>
      <c r="P122" s="1900"/>
      <c r="Q122" s="1900"/>
      <c r="R122" s="1900"/>
      <c r="S122" s="1900"/>
      <c r="T122" s="1900"/>
      <c r="U122" s="1900"/>
      <c r="V122" s="1900"/>
      <c r="W122" s="1900"/>
      <c r="X122" s="1900"/>
      <c r="Y122" s="1900"/>
      <c r="Z122" s="1900"/>
      <c r="AA122" s="1900"/>
      <c r="AB122" s="1900"/>
      <c r="AC122" s="1900"/>
      <c r="AD122" s="1900"/>
      <c r="AE122" s="1900"/>
      <c r="AF122" s="1900"/>
      <c r="AG122" s="1900"/>
      <c r="AH122" s="1900"/>
      <c r="AI122" s="1900"/>
      <c r="AJ122" s="1900"/>
      <c r="AK122" s="1900"/>
      <c r="AL122" s="1900"/>
      <c r="AM122" s="1900"/>
      <c r="AN122" s="1900"/>
      <c r="AO122" s="1900"/>
      <c r="AP122" s="1900"/>
      <c r="AQ122" s="1900"/>
      <c r="AR122" s="1900"/>
      <c r="AS122" s="1900"/>
      <c r="AT122" s="1900"/>
      <c r="AU122" s="1900"/>
      <c r="AV122" s="1900"/>
      <c r="AW122" s="1900"/>
      <c r="AX122" s="1900"/>
      <c r="AY122" s="1900"/>
      <c r="AZ122" s="1900"/>
      <c r="BA122" s="1900"/>
      <c r="BB122" s="1900"/>
      <c r="BC122" s="1900"/>
      <c r="BD122" s="1900"/>
      <c r="BE122" s="1900"/>
      <c r="BF122" s="1900"/>
    </row>
    <row r="123" spans="1:58" ht="15">
      <c r="A123" s="1900"/>
      <c r="B123" s="1900"/>
      <c r="C123" s="1900"/>
      <c r="D123" s="1900"/>
      <c r="E123" s="1900"/>
      <c r="F123" s="1900"/>
      <c r="G123" s="1900"/>
      <c r="H123" s="1900"/>
      <c r="I123" s="1900"/>
      <c r="J123" s="1900"/>
      <c r="K123" s="1900"/>
      <c r="L123" s="1900"/>
      <c r="M123" s="1900"/>
      <c r="N123" s="1900"/>
      <c r="O123" s="1900"/>
      <c r="P123" s="1900"/>
      <c r="Q123" s="1900"/>
      <c r="R123" s="1900"/>
      <c r="S123" s="1900"/>
      <c r="T123" s="1900"/>
      <c r="U123" s="1900"/>
      <c r="V123" s="1900"/>
      <c r="W123" s="1900"/>
      <c r="X123" s="1900"/>
      <c r="Y123" s="1900"/>
      <c r="Z123" s="1900"/>
      <c r="AA123" s="1900"/>
      <c r="AB123" s="1900"/>
      <c r="AC123" s="1900"/>
      <c r="AD123" s="1900"/>
      <c r="AE123" s="1900"/>
      <c r="AF123" s="1900"/>
      <c r="AG123" s="1900"/>
      <c r="AH123" s="1900"/>
      <c r="AI123" s="1900"/>
      <c r="AJ123" s="1900"/>
      <c r="AK123" s="1900"/>
      <c r="AL123" s="1900"/>
      <c r="AM123" s="1900"/>
      <c r="AN123" s="1900"/>
      <c r="AO123" s="1900"/>
      <c r="AP123" s="1900"/>
      <c r="AQ123" s="1900"/>
      <c r="AR123" s="1900"/>
      <c r="AS123" s="1900"/>
      <c r="AT123" s="1900"/>
      <c r="AU123" s="1900"/>
      <c r="AV123" s="1900"/>
      <c r="AW123" s="1900"/>
      <c r="AX123" s="1900"/>
      <c r="AY123" s="1900"/>
      <c r="AZ123" s="1900"/>
      <c r="BA123" s="1900"/>
      <c r="BB123" s="1900"/>
      <c r="BC123" s="1900"/>
      <c r="BD123" s="1900"/>
      <c r="BE123" s="1900"/>
      <c r="BF123" s="1900"/>
    </row>
    <row r="124" spans="1:58" ht="15">
      <c r="A124" s="1900"/>
      <c r="B124" s="1900"/>
      <c r="C124" s="1900"/>
      <c r="D124" s="1900"/>
      <c r="E124" s="1900"/>
      <c r="F124" s="1900"/>
      <c r="G124" s="1900"/>
      <c r="H124" s="1900"/>
      <c r="I124" s="1900"/>
      <c r="J124" s="1900"/>
      <c r="K124" s="1900"/>
      <c r="L124" s="1900"/>
      <c r="M124" s="1900"/>
      <c r="N124" s="1900"/>
      <c r="O124" s="1900"/>
      <c r="P124" s="1900"/>
      <c r="Q124" s="1900"/>
      <c r="R124" s="1900"/>
      <c r="S124" s="1900"/>
      <c r="T124" s="1900"/>
      <c r="U124" s="1900"/>
      <c r="V124" s="1900"/>
      <c r="W124" s="1900"/>
      <c r="X124" s="1900"/>
      <c r="Y124" s="1900"/>
      <c r="Z124" s="1900"/>
      <c r="AA124" s="1900"/>
      <c r="AB124" s="1900"/>
      <c r="AC124" s="1900"/>
      <c r="AD124" s="1900"/>
      <c r="AE124" s="1900"/>
      <c r="AF124" s="1900"/>
      <c r="AG124" s="1900"/>
      <c r="AH124" s="1900"/>
      <c r="AI124" s="1900"/>
      <c r="AJ124" s="1900"/>
      <c r="AK124" s="1900"/>
      <c r="AL124" s="1900"/>
      <c r="AM124" s="1900"/>
      <c r="AN124" s="1900"/>
      <c r="AO124" s="1900"/>
      <c r="AP124" s="1900"/>
      <c r="AQ124" s="1900"/>
      <c r="AR124" s="1900"/>
      <c r="AS124" s="1900"/>
      <c r="AT124" s="1900"/>
      <c r="AU124" s="1900"/>
      <c r="AV124" s="1900"/>
      <c r="AW124" s="1900"/>
      <c r="AX124" s="1900"/>
      <c r="AY124" s="1900"/>
      <c r="AZ124" s="1900"/>
      <c r="BA124" s="1900"/>
      <c r="BB124" s="1900"/>
      <c r="BC124" s="1900"/>
      <c r="BD124" s="1900"/>
      <c r="BE124" s="1900"/>
      <c r="BF124" s="1900"/>
    </row>
    <row r="125" spans="1:58" ht="15">
      <c r="A125" s="1900"/>
      <c r="B125" s="1900"/>
      <c r="C125" s="1900"/>
      <c r="D125" s="1900"/>
      <c r="E125" s="1900"/>
      <c r="F125" s="1900"/>
      <c r="G125" s="1900"/>
      <c r="H125" s="1900"/>
      <c r="I125" s="1900"/>
      <c r="J125" s="1900"/>
      <c r="K125" s="1900"/>
      <c r="L125" s="1900"/>
      <c r="M125" s="1900"/>
      <c r="N125" s="1900"/>
      <c r="O125" s="1900"/>
      <c r="P125" s="1900"/>
      <c r="Q125" s="1900"/>
      <c r="R125" s="1900"/>
      <c r="S125" s="1900"/>
      <c r="T125" s="1900"/>
      <c r="U125" s="1900"/>
      <c r="V125" s="1900"/>
      <c r="W125" s="1900"/>
      <c r="X125" s="1900"/>
      <c r="Y125" s="1900"/>
      <c r="Z125" s="1900"/>
      <c r="AA125" s="1900"/>
      <c r="AB125" s="1900"/>
      <c r="AC125" s="1900"/>
      <c r="AD125" s="1900"/>
      <c r="AE125" s="1900"/>
      <c r="AF125" s="1900"/>
      <c r="AG125" s="1900"/>
      <c r="AH125" s="1900"/>
      <c r="AI125" s="1900"/>
      <c r="AJ125" s="1900"/>
      <c r="AK125" s="1900"/>
      <c r="AL125" s="1900"/>
      <c r="AM125" s="1900"/>
      <c r="AN125" s="1900"/>
      <c r="AO125" s="1900"/>
      <c r="AP125" s="1900"/>
      <c r="AQ125" s="1900"/>
      <c r="AR125" s="1900"/>
      <c r="AS125" s="1900"/>
      <c r="AT125" s="1900"/>
      <c r="AU125" s="1900"/>
      <c r="AV125" s="1900"/>
      <c r="AW125" s="1900"/>
      <c r="AX125" s="1900"/>
      <c r="AY125" s="1900"/>
      <c r="AZ125" s="1900"/>
      <c r="BA125" s="1900"/>
      <c r="BB125" s="1900"/>
      <c r="BC125" s="1900"/>
      <c r="BD125" s="1900"/>
      <c r="BE125" s="1900"/>
      <c r="BF125" s="1900"/>
    </row>
    <row r="126" spans="1:58" ht="15">
      <c r="A126" s="1900"/>
      <c r="B126" s="1900"/>
      <c r="C126" s="1900"/>
      <c r="D126" s="1900"/>
      <c r="E126" s="1900"/>
      <c r="F126" s="1900"/>
      <c r="G126" s="1900"/>
      <c r="H126" s="1900"/>
      <c r="I126" s="1900"/>
      <c r="J126" s="1900"/>
      <c r="K126" s="1900"/>
      <c r="L126" s="1900"/>
      <c r="M126" s="1900"/>
      <c r="N126" s="1900"/>
      <c r="O126" s="1900"/>
      <c r="P126" s="1900"/>
      <c r="Q126" s="1900"/>
      <c r="R126" s="1900"/>
      <c r="S126" s="1900"/>
      <c r="T126" s="1900"/>
      <c r="U126" s="1900"/>
      <c r="V126" s="1900"/>
      <c r="W126" s="1900"/>
      <c r="X126" s="1900"/>
      <c r="Y126" s="1900"/>
      <c r="Z126" s="1900"/>
      <c r="AA126" s="1900"/>
      <c r="AB126" s="1900"/>
      <c r="AC126" s="1900"/>
      <c r="AD126" s="1900"/>
      <c r="AE126" s="1900"/>
      <c r="AF126" s="1900"/>
      <c r="AG126" s="1900"/>
      <c r="AH126" s="1900"/>
      <c r="AI126" s="1900"/>
      <c r="AJ126" s="1900"/>
      <c r="AK126" s="1900"/>
      <c r="AL126" s="1900"/>
      <c r="AM126" s="1900"/>
      <c r="AN126" s="1900"/>
      <c r="AO126" s="1900"/>
      <c r="AP126" s="1900"/>
      <c r="AQ126" s="1900"/>
      <c r="AR126" s="1900"/>
      <c r="AS126" s="1900"/>
      <c r="AT126" s="1900"/>
      <c r="AU126" s="1900"/>
      <c r="AV126" s="1900"/>
      <c r="AW126" s="1900"/>
      <c r="AX126" s="1900"/>
      <c r="AY126" s="1900"/>
      <c r="AZ126" s="1900"/>
      <c r="BA126" s="1900"/>
      <c r="BB126" s="1900"/>
      <c r="BC126" s="1900"/>
      <c r="BD126" s="1900"/>
      <c r="BE126" s="1900"/>
      <c r="BF126" s="1900"/>
    </row>
    <row r="127" spans="1:58" ht="15">
      <c r="A127" s="1900"/>
      <c r="B127" s="1900"/>
      <c r="C127" s="1900"/>
      <c r="D127" s="1900"/>
      <c r="E127" s="1900"/>
      <c r="F127" s="1900"/>
      <c r="G127" s="1900"/>
      <c r="H127" s="1900"/>
      <c r="I127" s="1900"/>
      <c r="J127" s="1900"/>
      <c r="K127" s="1900"/>
      <c r="L127" s="1900"/>
      <c r="M127" s="1900"/>
      <c r="N127" s="1900"/>
      <c r="O127" s="1900"/>
      <c r="P127" s="1900"/>
      <c r="Q127" s="1900"/>
      <c r="R127" s="1900"/>
      <c r="S127" s="1900"/>
      <c r="T127" s="1900"/>
      <c r="U127" s="1900"/>
      <c r="V127" s="1900"/>
      <c r="W127" s="1900"/>
      <c r="X127" s="1900"/>
      <c r="Y127" s="1900"/>
      <c r="Z127" s="1900"/>
      <c r="AA127" s="1900"/>
      <c r="AB127" s="1900"/>
      <c r="AC127" s="1900"/>
      <c r="AD127" s="1900"/>
      <c r="AE127" s="1900"/>
      <c r="AF127" s="1900"/>
      <c r="AG127" s="1900"/>
      <c r="AH127" s="1900"/>
      <c r="AI127" s="1900"/>
      <c r="AJ127" s="1900"/>
      <c r="AK127" s="1900"/>
      <c r="AL127" s="1900"/>
      <c r="AM127" s="1900"/>
      <c r="AN127" s="1900"/>
      <c r="AO127" s="1900"/>
      <c r="AP127" s="1900"/>
      <c r="AQ127" s="1900"/>
      <c r="AR127" s="1900"/>
      <c r="AS127" s="1900"/>
      <c r="AT127" s="1900"/>
      <c r="AU127" s="1900"/>
      <c r="AV127" s="1900"/>
      <c r="AW127" s="1900"/>
      <c r="AX127" s="1900"/>
      <c r="AY127" s="1900"/>
      <c r="AZ127" s="1900"/>
      <c r="BA127" s="1900"/>
      <c r="BB127" s="1900"/>
      <c r="BC127" s="1900"/>
      <c r="BD127" s="1900"/>
      <c r="BE127" s="1900"/>
      <c r="BF127" s="1900"/>
    </row>
    <row r="128" spans="1:58" ht="15">
      <c r="A128" s="1900"/>
      <c r="B128" s="1900"/>
      <c r="C128" s="1900"/>
      <c r="D128" s="1900"/>
      <c r="E128" s="1900"/>
      <c r="F128" s="1900"/>
      <c r="G128" s="1900"/>
      <c r="H128" s="1900"/>
      <c r="I128" s="1900"/>
      <c r="J128" s="1900"/>
      <c r="K128" s="1900"/>
      <c r="L128" s="1900"/>
      <c r="M128" s="1900"/>
      <c r="N128" s="1900"/>
      <c r="O128" s="1900"/>
      <c r="P128" s="1900"/>
      <c r="Q128" s="1900"/>
      <c r="R128" s="1900"/>
      <c r="S128" s="1900"/>
      <c r="T128" s="1900"/>
      <c r="U128" s="1900"/>
      <c r="V128" s="1900"/>
      <c r="W128" s="1900"/>
      <c r="X128" s="1900"/>
      <c r="Y128" s="1900"/>
      <c r="Z128" s="1900"/>
      <c r="AA128" s="1900"/>
      <c r="AB128" s="1900"/>
      <c r="AC128" s="1900"/>
      <c r="AD128" s="1900"/>
      <c r="AE128" s="1900"/>
      <c r="AF128" s="1900"/>
      <c r="AG128" s="1900"/>
      <c r="AH128" s="1900"/>
      <c r="AI128" s="1900"/>
      <c r="AJ128" s="1900"/>
      <c r="AK128" s="1900"/>
      <c r="AL128" s="1900"/>
      <c r="AM128" s="1900"/>
      <c r="AN128" s="1900"/>
      <c r="AO128" s="1900"/>
      <c r="AP128" s="1900"/>
      <c r="AQ128" s="1900"/>
      <c r="AR128" s="1900"/>
      <c r="AS128" s="1900"/>
      <c r="AT128" s="1900"/>
      <c r="AU128" s="1900"/>
      <c r="AV128" s="1900"/>
      <c r="AW128" s="1900"/>
      <c r="AX128" s="1900"/>
      <c r="AY128" s="1900"/>
      <c r="AZ128" s="1900"/>
      <c r="BA128" s="1900"/>
      <c r="BB128" s="1900"/>
      <c r="BC128" s="1900"/>
      <c r="BD128" s="1900"/>
      <c r="BE128" s="1900"/>
      <c r="BF128" s="1900"/>
    </row>
    <row r="129" spans="1:58" ht="15">
      <c r="A129" s="1900"/>
      <c r="B129" s="1900"/>
      <c r="C129" s="1900"/>
      <c r="D129" s="1900"/>
      <c r="E129" s="1900"/>
      <c r="F129" s="1900"/>
      <c r="G129" s="1900"/>
      <c r="H129" s="1900"/>
      <c r="I129" s="1900"/>
      <c r="J129" s="1900"/>
      <c r="K129" s="1900"/>
      <c r="L129" s="1900"/>
      <c r="M129" s="1900"/>
      <c r="N129" s="1900"/>
      <c r="O129" s="1900"/>
      <c r="P129" s="1900"/>
      <c r="Q129" s="1900"/>
      <c r="R129" s="1900"/>
      <c r="S129" s="1900"/>
      <c r="T129" s="1900"/>
      <c r="U129" s="1900"/>
      <c r="V129" s="1900"/>
      <c r="W129" s="1900"/>
      <c r="X129" s="1900"/>
      <c r="Y129" s="1900"/>
      <c r="Z129" s="1900"/>
      <c r="AA129" s="1900"/>
      <c r="AB129" s="1900"/>
      <c r="AC129" s="1900"/>
      <c r="AD129" s="1900"/>
      <c r="AE129" s="1900"/>
      <c r="AF129" s="1900"/>
      <c r="AG129" s="1900"/>
      <c r="AH129" s="1900"/>
      <c r="AI129" s="1900"/>
      <c r="AJ129" s="1900"/>
      <c r="AK129" s="1900"/>
      <c r="AL129" s="1900"/>
      <c r="AM129" s="1900"/>
      <c r="AN129" s="1900"/>
      <c r="AO129" s="1900"/>
      <c r="AP129" s="1900"/>
      <c r="AQ129" s="1900"/>
      <c r="AR129" s="1900"/>
      <c r="AS129" s="1900"/>
      <c r="AT129" s="1900"/>
      <c r="AU129" s="1900"/>
      <c r="AV129" s="1900"/>
      <c r="AW129" s="1900"/>
      <c r="AX129" s="1900"/>
      <c r="AY129" s="1900"/>
      <c r="AZ129" s="1900"/>
      <c r="BA129" s="1900"/>
      <c r="BB129" s="1900"/>
      <c r="BC129" s="1900"/>
      <c r="BD129" s="1900"/>
      <c r="BE129" s="1900"/>
      <c r="BF129" s="1900"/>
    </row>
    <row r="130" spans="1:58" ht="15">
      <c r="A130" s="1900"/>
      <c r="B130" s="1900"/>
      <c r="C130" s="1900"/>
      <c r="D130" s="1900"/>
      <c r="E130" s="1900"/>
      <c r="F130" s="1900"/>
      <c r="G130" s="1900"/>
      <c r="H130" s="1900"/>
      <c r="I130" s="1900"/>
      <c r="J130" s="1900"/>
      <c r="K130" s="1900"/>
      <c r="L130" s="1900"/>
      <c r="M130" s="1900"/>
      <c r="N130" s="1900"/>
      <c r="O130" s="1900"/>
      <c r="P130" s="1900"/>
      <c r="Q130" s="1900"/>
      <c r="R130" s="1900"/>
      <c r="S130" s="1900"/>
      <c r="T130" s="1900"/>
      <c r="U130" s="1900"/>
      <c r="V130" s="1900"/>
      <c r="W130" s="1900"/>
      <c r="X130" s="1900"/>
      <c r="Y130" s="1900"/>
      <c r="Z130" s="1900"/>
      <c r="AA130" s="1900"/>
      <c r="AB130" s="1900"/>
      <c r="AC130" s="1900"/>
      <c r="AD130" s="1900"/>
      <c r="AE130" s="1900"/>
      <c r="AF130" s="1900"/>
      <c r="AG130" s="1900"/>
      <c r="AH130" s="1900"/>
      <c r="AI130" s="1900"/>
      <c r="AJ130" s="1900"/>
      <c r="AK130" s="1900"/>
      <c r="AL130" s="1900"/>
      <c r="AM130" s="1900"/>
      <c r="AN130" s="1900"/>
      <c r="AO130" s="1900"/>
      <c r="AP130" s="1900"/>
      <c r="AQ130" s="1900"/>
      <c r="AR130" s="1900"/>
      <c r="AS130" s="1900"/>
      <c r="AT130" s="1900"/>
      <c r="AU130" s="1900"/>
      <c r="AV130" s="1900"/>
      <c r="AW130" s="1900"/>
      <c r="AX130" s="1900"/>
      <c r="AY130" s="1900"/>
      <c r="AZ130" s="1900"/>
      <c r="BA130" s="1900"/>
      <c r="BB130" s="1900"/>
      <c r="BC130" s="1900"/>
      <c r="BD130" s="1900"/>
      <c r="BE130" s="1900"/>
      <c r="BF130" s="1900"/>
    </row>
    <row r="131" spans="1:58" ht="15">
      <c r="A131" s="1900"/>
      <c r="B131" s="1900"/>
      <c r="C131" s="1900"/>
      <c r="D131" s="1900"/>
      <c r="E131" s="1900"/>
      <c r="F131" s="1900"/>
      <c r="G131" s="1900"/>
      <c r="H131" s="1900"/>
      <c r="I131" s="1900"/>
      <c r="J131" s="1900"/>
      <c r="K131" s="1900"/>
      <c r="L131" s="1900"/>
      <c r="M131" s="1900"/>
      <c r="N131" s="1900"/>
      <c r="O131" s="1900"/>
      <c r="P131" s="1900"/>
      <c r="Q131" s="1900"/>
      <c r="R131" s="1900"/>
      <c r="S131" s="1900"/>
      <c r="T131" s="1900"/>
      <c r="U131" s="1900"/>
      <c r="V131" s="1900"/>
      <c r="W131" s="1900"/>
      <c r="X131" s="1900"/>
      <c r="Y131" s="1900"/>
      <c r="Z131" s="1900"/>
      <c r="AA131" s="1900"/>
      <c r="AB131" s="1900"/>
      <c r="AC131" s="1900"/>
      <c r="AD131" s="1900"/>
      <c r="AE131" s="1900"/>
      <c r="AF131" s="1900"/>
      <c r="AG131" s="1900"/>
      <c r="AH131" s="1900"/>
      <c r="AI131" s="1900"/>
      <c r="AJ131" s="1900"/>
      <c r="AK131" s="1900"/>
      <c r="AL131" s="1900"/>
      <c r="AM131" s="1900"/>
      <c r="AN131" s="1900"/>
      <c r="AO131" s="1900"/>
      <c r="AP131" s="1900"/>
      <c r="AQ131" s="1900"/>
      <c r="AR131" s="1900"/>
      <c r="AS131" s="1900"/>
      <c r="AT131" s="1900"/>
      <c r="AU131" s="1900"/>
      <c r="AV131" s="1900"/>
      <c r="AW131" s="1900"/>
      <c r="AX131" s="1900"/>
      <c r="AY131" s="1900"/>
      <c r="AZ131" s="1900"/>
      <c r="BA131" s="1900"/>
      <c r="BB131" s="1900"/>
      <c r="BC131" s="1900"/>
      <c r="BD131" s="1900"/>
      <c r="BE131" s="1900"/>
      <c r="BF131" s="1900"/>
    </row>
    <row r="132" spans="1:58" ht="15">
      <c r="A132" s="1900"/>
      <c r="B132" s="1900"/>
      <c r="C132" s="1900"/>
      <c r="D132" s="1900"/>
      <c r="E132" s="1900"/>
      <c r="F132" s="1900"/>
      <c r="G132" s="1900"/>
      <c r="H132" s="1900"/>
      <c r="I132" s="1900"/>
      <c r="J132" s="1900"/>
      <c r="K132" s="1900"/>
      <c r="L132" s="1900"/>
      <c r="M132" s="1900"/>
      <c r="N132" s="1900"/>
      <c r="O132" s="1900"/>
      <c r="P132" s="1900"/>
      <c r="Q132" s="1900"/>
      <c r="R132" s="1900"/>
      <c r="S132" s="1900"/>
      <c r="T132" s="1900"/>
      <c r="U132" s="1900"/>
      <c r="V132" s="1900"/>
      <c r="W132" s="1900"/>
      <c r="X132" s="1900"/>
      <c r="Y132" s="1900"/>
      <c r="Z132" s="1900"/>
      <c r="AA132" s="1900"/>
      <c r="AB132" s="1900"/>
      <c r="AC132" s="1900"/>
      <c r="AD132" s="1900"/>
      <c r="AE132" s="1900"/>
      <c r="AF132" s="1900"/>
      <c r="AG132" s="1900"/>
      <c r="AH132" s="1900"/>
      <c r="AI132" s="1900"/>
      <c r="AJ132" s="1900"/>
      <c r="AK132" s="1900"/>
      <c r="AL132" s="1900"/>
      <c r="AM132" s="1900"/>
      <c r="AN132" s="1900"/>
      <c r="AO132" s="1900"/>
      <c r="AP132" s="1900"/>
      <c r="AQ132" s="1900"/>
      <c r="AR132" s="1900"/>
      <c r="AS132" s="1900"/>
      <c r="AT132" s="1900"/>
      <c r="AU132" s="1900"/>
      <c r="AV132" s="1900"/>
      <c r="AW132" s="1900"/>
      <c r="AX132" s="1900"/>
      <c r="AY132" s="1900"/>
      <c r="AZ132" s="1900"/>
      <c r="BA132" s="1900"/>
      <c r="BB132" s="1900"/>
      <c r="BC132" s="1900"/>
      <c r="BD132" s="1900"/>
      <c r="BE132" s="1900"/>
      <c r="BF132" s="1900"/>
    </row>
    <row r="133" spans="1:58" ht="15">
      <c r="A133" s="1900"/>
      <c r="B133" s="1900"/>
      <c r="C133" s="1900"/>
      <c r="D133" s="1900"/>
      <c r="E133" s="1900"/>
      <c r="F133" s="1900"/>
      <c r="G133" s="1900"/>
      <c r="H133" s="1900"/>
      <c r="I133" s="1900"/>
      <c r="J133" s="1900"/>
      <c r="K133" s="1900"/>
      <c r="L133" s="1900"/>
      <c r="M133" s="1900"/>
      <c r="N133" s="1900"/>
      <c r="O133" s="1900"/>
      <c r="P133" s="1900"/>
      <c r="Q133" s="1900"/>
      <c r="R133" s="1900"/>
      <c r="S133" s="1900"/>
      <c r="T133" s="1900"/>
      <c r="U133" s="1900"/>
      <c r="V133" s="1900"/>
      <c r="W133" s="1900"/>
      <c r="X133" s="1900"/>
      <c r="Y133" s="1900"/>
      <c r="Z133" s="1900"/>
      <c r="AA133" s="1900"/>
      <c r="AB133" s="1900"/>
      <c r="AC133" s="1900"/>
      <c r="AD133" s="1900"/>
      <c r="AE133" s="1900"/>
      <c r="AF133" s="1900"/>
      <c r="AG133" s="1900"/>
      <c r="AH133" s="1900"/>
      <c r="AI133" s="1900"/>
      <c r="AJ133" s="1900"/>
      <c r="AK133" s="1900"/>
      <c r="AL133" s="1900"/>
      <c r="AM133" s="1900"/>
      <c r="AN133" s="1900"/>
      <c r="AO133" s="1900"/>
      <c r="AP133" s="1900"/>
      <c r="AQ133" s="1900"/>
      <c r="AR133" s="1900"/>
      <c r="AS133" s="1900"/>
      <c r="AT133" s="1900"/>
      <c r="AU133" s="1900"/>
      <c r="AV133" s="1900"/>
      <c r="AW133" s="1900"/>
      <c r="AX133" s="1900"/>
      <c r="AY133" s="1900"/>
      <c r="AZ133" s="1900"/>
      <c r="BA133" s="1900"/>
      <c r="BB133" s="1900"/>
      <c r="BC133" s="1900"/>
      <c r="BD133" s="1900"/>
      <c r="BE133" s="1900"/>
      <c r="BF133" s="1900"/>
    </row>
    <row r="134" spans="1:58" ht="15">
      <c r="A134" s="1900"/>
      <c r="B134" s="1900"/>
      <c r="C134" s="1900"/>
      <c r="D134" s="1900"/>
      <c r="E134" s="1900"/>
      <c r="F134" s="1900"/>
      <c r="G134" s="1900"/>
      <c r="H134" s="1900"/>
      <c r="I134" s="1900"/>
      <c r="J134" s="1900"/>
      <c r="K134" s="1900"/>
      <c r="L134" s="1900"/>
      <c r="M134" s="1900"/>
      <c r="N134" s="1900"/>
      <c r="O134" s="1900"/>
      <c r="P134" s="1900"/>
      <c r="Q134" s="1900"/>
      <c r="R134" s="1900"/>
      <c r="S134" s="1900"/>
      <c r="T134" s="1900"/>
      <c r="U134" s="1900"/>
      <c r="V134" s="1900"/>
      <c r="W134" s="1900"/>
      <c r="X134" s="1900"/>
      <c r="Y134" s="1900"/>
      <c r="Z134" s="1900"/>
      <c r="AA134" s="1900"/>
      <c r="AB134" s="1900"/>
      <c r="AC134" s="1900"/>
      <c r="AD134" s="1900"/>
      <c r="AE134" s="1900"/>
      <c r="AF134" s="1900"/>
      <c r="AG134" s="1900"/>
      <c r="AH134" s="1900"/>
      <c r="AI134" s="1900"/>
      <c r="AJ134" s="1900"/>
      <c r="AK134" s="1900"/>
      <c r="AL134" s="1900"/>
      <c r="AM134" s="1900"/>
      <c r="AN134" s="1900"/>
      <c r="AO134" s="1900"/>
      <c r="AP134" s="1900"/>
      <c r="AQ134" s="1900"/>
      <c r="AR134" s="1900"/>
      <c r="AS134" s="1900"/>
      <c r="AT134" s="1900"/>
      <c r="AU134" s="1900"/>
      <c r="AV134" s="1900"/>
      <c r="AW134" s="1900"/>
      <c r="AX134" s="1900"/>
      <c r="AY134" s="1900"/>
      <c r="AZ134" s="1900"/>
      <c r="BA134" s="1900"/>
      <c r="BB134" s="1900"/>
      <c r="BC134" s="1900"/>
      <c r="BD134" s="1900"/>
      <c r="BE134" s="1900"/>
      <c r="BF134" s="1900"/>
    </row>
    <row r="135" spans="1:58" ht="15">
      <c r="A135" s="1900"/>
      <c r="B135" s="1900"/>
      <c r="C135" s="1900"/>
      <c r="D135" s="1900"/>
      <c r="E135" s="1900"/>
      <c r="F135" s="1900"/>
      <c r="G135" s="1900"/>
      <c r="H135" s="1900"/>
      <c r="I135" s="1900"/>
      <c r="J135" s="1900"/>
      <c r="K135" s="1900"/>
      <c r="L135" s="1900"/>
      <c r="M135" s="1900"/>
      <c r="N135" s="1900"/>
      <c r="O135" s="1900"/>
      <c r="P135" s="1900"/>
      <c r="Q135" s="1900"/>
      <c r="R135" s="1900"/>
      <c r="S135" s="1900"/>
      <c r="T135" s="1900"/>
      <c r="U135" s="1900"/>
      <c r="V135" s="1900"/>
      <c r="W135" s="1900"/>
      <c r="X135" s="1900"/>
      <c r="Y135" s="1900"/>
      <c r="Z135" s="1900"/>
      <c r="AA135" s="1900"/>
      <c r="AB135" s="1900"/>
      <c r="AC135" s="1900"/>
      <c r="AD135" s="1900"/>
      <c r="AE135" s="1900"/>
      <c r="AF135" s="1900"/>
      <c r="AG135" s="1900"/>
      <c r="AH135" s="1900"/>
      <c r="AI135" s="1900"/>
      <c r="AJ135" s="1900"/>
      <c r="AK135" s="1900"/>
      <c r="AL135" s="1900"/>
      <c r="AM135" s="1900"/>
      <c r="AN135" s="1900"/>
      <c r="AO135" s="1900"/>
      <c r="AP135" s="1900"/>
      <c r="AQ135" s="1900"/>
      <c r="AR135" s="1900"/>
      <c r="AS135" s="1900"/>
      <c r="AT135" s="1900"/>
      <c r="AU135" s="1900"/>
      <c r="AV135" s="1900"/>
      <c r="AW135" s="1900"/>
      <c r="AX135" s="1900"/>
      <c r="AY135" s="1900"/>
      <c r="AZ135" s="1900"/>
      <c r="BA135" s="1900"/>
      <c r="BB135" s="1900"/>
      <c r="BC135" s="1900"/>
      <c r="BD135" s="1900"/>
      <c r="BE135" s="1900"/>
      <c r="BF135" s="1900"/>
    </row>
    <row r="136" spans="1:58" ht="15">
      <c r="A136" s="1900"/>
      <c r="B136" s="1900"/>
      <c r="C136" s="1900"/>
      <c r="D136" s="1900"/>
      <c r="E136" s="1900"/>
      <c r="F136" s="1900"/>
      <c r="G136" s="1900"/>
      <c r="H136" s="1900"/>
      <c r="I136" s="1900"/>
      <c r="J136" s="1900"/>
      <c r="K136" s="1900"/>
      <c r="L136" s="1900"/>
      <c r="M136" s="1900"/>
      <c r="N136" s="1900"/>
      <c r="O136" s="1900"/>
      <c r="P136" s="1900"/>
      <c r="Q136" s="1900"/>
      <c r="R136" s="1900"/>
      <c r="S136" s="1900"/>
      <c r="T136" s="1900"/>
      <c r="U136" s="1900"/>
      <c r="V136" s="1900"/>
      <c r="W136" s="1900"/>
      <c r="X136" s="1900"/>
      <c r="Y136" s="1900"/>
      <c r="Z136" s="1900"/>
      <c r="AA136" s="1900"/>
      <c r="AB136" s="1900"/>
      <c r="AC136" s="1900"/>
      <c r="AD136" s="1900"/>
      <c r="AE136" s="1900"/>
      <c r="AF136" s="1900"/>
      <c r="AG136" s="1900"/>
      <c r="AH136" s="1900"/>
      <c r="AI136" s="1900"/>
      <c r="AJ136" s="1900"/>
      <c r="AK136" s="1900"/>
      <c r="AL136" s="1900"/>
      <c r="AM136" s="1900"/>
      <c r="AN136" s="1900"/>
      <c r="AO136" s="1900"/>
      <c r="AP136" s="1900"/>
      <c r="AQ136" s="1900"/>
      <c r="AR136" s="1900"/>
      <c r="AS136" s="1900"/>
      <c r="AT136" s="1900"/>
      <c r="AU136" s="1900"/>
      <c r="AV136" s="1900"/>
      <c r="AW136" s="1900"/>
      <c r="AX136" s="1900"/>
      <c r="AY136" s="1900"/>
      <c r="AZ136" s="1900"/>
      <c r="BA136" s="1900"/>
      <c r="BB136" s="1900"/>
      <c r="BC136" s="1900"/>
      <c r="BD136" s="1900"/>
      <c r="BE136" s="1900"/>
      <c r="BF136" s="1900"/>
    </row>
    <row r="137" spans="1:58" ht="15">
      <c r="A137" s="1900"/>
      <c r="B137" s="1900"/>
      <c r="C137" s="1900"/>
      <c r="D137" s="1900"/>
      <c r="E137" s="1900"/>
      <c r="F137" s="1900"/>
      <c r="G137" s="1900"/>
      <c r="H137" s="1900"/>
      <c r="I137" s="1900"/>
      <c r="J137" s="1900"/>
      <c r="K137" s="1900"/>
      <c r="L137" s="1900"/>
      <c r="M137" s="1900"/>
      <c r="N137" s="1900"/>
      <c r="O137" s="1900"/>
      <c r="P137" s="1900"/>
      <c r="Q137" s="1900"/>
      <c r="R137" s="1900"/>
      <c r="S137" s="1900"/>
      <c r="T137" s="1900"/>
      <c r="U137" s="1900"/>
      <c r="V137" s="1900"/>
      <c r="W137" s="1900"/>
      <c r="X137" s="1900"/>
      <c r="Y137" s="1900"/>
      <c r="Z137" s="1900"/>
      <c r="AA137" s="1900"/>
      <c r="AB137" s="1900"/>
      <c r="AC137" s="1900"/>
      <c r="AD137" s="1900"/>
      <c r="AE137" s="1900"/>
      <c r="AF137" s="1900"/>
      <c r="AG137" s="1900"/>
      <c r="AH137" s="1900"/>
      <c r="AI137" s="1900"/>
      <c r="AJ137" s="1900"/>
      <c r="AK137" s="1900"/>
      <c r="AL137" s="1900"/>
      <c r="AM137" s="1900"/>
      <c r="AN137" s="1900"/>
      <c r="AO137" s="1900"/>
      <c r="AP137" s="1900"/>
      <c r="AQ137" s="1900"/>
      <c r="AR137" s="1900"/>
      <c r="AS137" s="1900"/>
      <c r="AT137" s="1900"/>
      <c r="AU137" s="1900"/>
      <c r="AV137" s="1900"/>
      <c r="AW137" s="1900"/>
      <c r="AX137" s="1900"/>
      <c r="AY137" s="1900"/>
      <c r="AZ137" s="1900"/>
      <c r="BA137" s="1900"/>
      <c r="BB137" s="1900"/>
      <c r="BC137" s="1900"/>
      <c r="BD137" s="1900"/>
      <c r="BE137" s="1900"/>
      <c r="BF137" s="1900"/>
    </row>
    <row r="138" spans="1:58" ht="15">
      <c r="A138" s="1900"/>
      <c r="B138" s="1900"/>
      <c r="C138" s="1900"/>
      <c r="D138" s="1900"/>
      <c r="E138" s="1900"/>
      <c r="F138" s="1900"/>
      <c r="G138" s="1900"/>
      <c r="H138" s="1900"/>
      <c r="I138" s="1900"/>
      <c r="J138" s="1900"/>
      <c r="K138" s="1900"/>
      <c r="L138" s="1900"/>
      <c r="M138" s="1900"/>
      <c r="N138" s="1900"/>
      <c r="O138" s="1900"/>
      <c r="P138" s="1900"/>
      <c r="Q138" s="1900"/>
      <c r="R138" s="1900"/>
      <c r="S138" s="1900"/>
      <c r="T138" s="1900"/>
      <c r="U138" s="1900"/>
      <c r="V138" s="1900"/>
      <c r="W138" s="1900"/>
      <c r="X138" s="1900"/>
      <c r="Y138" s="1900"/>
      <c r="Z138" s="1900"/>
      <c r="AA138" s="1900"/>
      <c r="AB138" s="1900"/>
      <c r="AC138" s="1900"/>
      <c r="AD138" s="1900"/>
      <c r="AE138" s="1900"/>
      <c r="AF138" s="1900"/>
      <c r="AG138" s="1900"/>
      <c r="AH138" s="1900"/>
      <c r="AI138" s="1900"/>
      <c r="AJ138" s="1900"/>
      <c r="AK138" s="1900"/>
      <c r="AL138" s="1900"/>
      <c r="AM138" s="1900"/>
      <c r="AN138" s="1900"/>
      <c r="AO138" s="1900"/>
      <c r="AP138" s="1900"/>
      <c r="AQ138" s="1900"/>
      <c r="AR138" s="1900"/>
      <c r="AS138" s="1900"/>
      <c r="AT138" s="1900"/>
      <c r="AU138" s="1900"/>
      <c r="AV138" s="1900"/>
      <c r="AW138" s="1900"/>
      <c r="AX138" s="1900"/>
      <c r="AY138" s="1900"/>
      <c r="AZ138" s="1900"/>
      <c r="BA138" s="1900"/>
      <c r="BB138" s="1900"/>
      <c r="BC138" s="1900"/>
      <c r="BD138" s="1900"/>
      <c r="BE138" s="1900"/>
      <c r="BF138" s="1900"/>
    </row>
    <row r="139" spans="1:58" ht="15">
      <c r="A139" s="1900"/>
      <c r="B139" s="1900"/>
      <c r="C139" s="1900"/>
      <c r="D139" s="1900"/>
      <c r="E139" s="1900"/>
      <c r="F139" s="1900"/>
      <c r="G139" s="1900"/>
      <c r="H139" s="1900"/>
      <c r="I139" s="1900"/>
      <c r="J139" s="1900"/>
      <c r="K139" s="1900"/>
      <c r="L139" s="1900"/>
      <c r="M139" s="1900"/>
      <c r="N139" s="1900"/>
      <c r="O139" s="1900"/>
      <c r="P139" s="1900"/>
      <c r="Q139" s="1900"/>
      <c r="R139" s="1900"/>
      <c r="S139" s="1900"/>
      <c r="T139" s="1900"/>
      <c r="U139" s="1900"/>
      <c r="V139" s="1900"/>
      <c r="W139" s="1900"/>
      <c r="X139" s="1900"/>
      <c r="Y139" s="1900"/>
      <c r="Z139" s="1900"/>
      <c r="AA139" s="1900"/>
      <c r="AB139" s="1900"/>
      <c r="AC139" s="1900"/>
      <c r="AD139" s="1900"/>
      <c r="AE139" s="1900"/>
      <c r="AF139" s="1900"/>
      <c r="AG139" s="1900"/>
      <c r="AH139" s="1900"/>
      <c r="AI139" s="1900"/>
      <c r="AJ139" s="1900"/>
      <c r="AK139" s="1900"/>
      <c r="AL139" s="1900"/>
      <c r="AM139" s="1900"/>
      <c r="AN139" s="1900"/>
      <c r="AO139" s="1900"/>
      <c r="AP139" s="1900"/>
      <c r="AQ139" s="1900"/>
      <c r="AR139" s="1900"/>
      <c r="AS139" s="1900"/>
      <c r="AT139" s="1900"/>
      <c r="AU139" s="1900"/>
      <c r="AV139" s="1900"/>
      <c r="AW139" s="1900"/>
      <c r="AX139" s="1900"/>
      <c r="AY139" s="1900"/>
      <c r="AZ139" s="1900"/>
      <c r="BA139" s="1900"/>
      <c r="BB139" s="1900"/>
      <c r="BC139" s="1900"/>
      <c r="BD139" s="1900"/>
      <c r="BE139" s="1900"/>
      <c r="BF139" s="1900"/>
    </row>
    <row r="140" spans="1:58" ht="15">
      <c r="A140" s="1900"/>
      <c r="B140" s="1900"/>
      <c r="C140" s="1900"/>
      <c r="D140" s="1900"/>
      <c r="E140" s="1900"/>
      <c r="F140" s="1900"/>
      <c r="G140" s="1900"/>
      <c r="H140" s="1900"/>
      <c r="I140" s="1900"/>
      <c r="J140" s="1900"/>
      <c r="K140" s="1900"/>
      <c r="L140" s="1900"/>
      <c r="M140" s="1900"/>
      <c r="N140" s="1900"/>
      <c r="O140" s="1900"/>
      <c r="P140" s="1900"/>
      <c r="Q140" s="1900"/>
      <c r="R140" s="1900"/>
      <c r="S140" s="1900"/>
      <c r="T140" s="1900"/>
      <c r="U140" s="1900"/>
      <c r="V140" s="1900"/>
      <c r="W140" s="1900"/>
      <c r="X140" s="1900"/>
      <c r="Y140" s="1900"/>
      <c r="Z140" s="1900"/>
      <c r="AA140" s="1900"/>
      <c r="AB140" s="1900"/>
      <c r="AC140" s="1900"/>
      <c r="AD140" s="1900"/>
      <c r="AE140" s="1900"/>
      <c r="AF140" s="1900"/>
      <c r="AG140" s="1900"/>
      <c r="AH140" s="1900"/>
      <c r="AI140" s="1900"/>
      <c r="AJ140" s="1900"/>
      <c r="AK140" s="1900"/>
      <c r="AL140" s="1900"/>
      <c r="AM140" s="1900"/>
      <c r="AN140" s="1900"/>
      <c r="AO140" s="1900"/>
      <c r="AP140" s="1900"/>
      <c r="AQ140" s="1900"/>
      <c r="AR140" s="1900"/>
      <c r="AS140" s="1900"/>
      <c r="AT140" s="1900"/>
      <c r="AU140" s="1900"/>
      <c r="AV140" s="1900"/>
      <c r="AW140" s="1900"/>
      <c r="AX140" s="1900"/>
      <c r="AY140" s="1900"/>
      <c r="AZ140" s="1900"/>
      <c r="BA140" s="1900"/>
      <c r="BB140" s="1900"/>
      <c r="BC140" s="1900"/>
      <c r="BD140" s="1900"/>
      <c r="BE140" s="1900"/>
      <c r="BF140" s="1900"/>
    </row>
    <row r="141" spans="1:58" ht="15">
      <c r="A141" s="1900"/>
      <c r="B141" s="1900"/>
      <c r="C141" s="1900"/>
      <c r="D141" s="1900"/>
      <c r="E141" s="1900"/>
      <c r="F141" s="1900"/>
      <c r="G141" s="1900"/>
      <c r="H141" s="1900"/>
      <c r="I141" s="1900"/>
      <c r="J141" s="1900"/>
      <c r="K141" s="1900"/>
      <c r="L141" s="1900"/>
      <c r="M141" s="1900"/>
      <c r="N141" s="1900"/>
      <c r="O141" s="1900"/>
      <c r="P141" s="1900"/>
      <c r="Q141" s="1900"/>
      <c r="R141" s="1900"/>
      <c r="S141" s="1900"/>
      <c r="T141" s="1900"/>
      <c r="U141" s="1900"/>
      <c r="V141" s="1900"/>
      <c r="W141" s="1900"/>
      <c r="X141" s="1900"/>
      <c r="Y141" s="1900"/>
      <c r="Z141" s="1900"/>
      <c r="AA141" s="1900"/>
      <c r="AB141" s="1900"/>
      <c r="AC141" s="1900"/>
      <c r="AD141" s="1900"/>
      <c r="AE141" s="1900"/>
      <c r="AF141" s="1900"/>
      <c r="AG141" s="1900"/>
      <c r="AH141" s="1900"/>
      <c r="AI141" s="1900"/>
      <c r="AJ141" s="1900"/>
      <c r="AK141" s="1900"/>
      <c r="AL141" s="1900"/>
      <c r="AM141" s="1900"/>
      <c r="AN141" s="1900"/>
      <c r="AO141" s="1900"/>
      <c r="AP141" s="1900"/>
      <c r="AQ141" s="1900"/>
      <c r="AR141" s="1900"/>
      <c r="AS141" s="1900"/>
      <c r="AT141" s="1900"/>
      <c r="AU141" s="1900"/>
      <c r="AV141" s="1900"/>
      <c r="AW141" s="1900"/>
      <c r="AX141" s="1900"/>
      <c r="AY141" s="1900"/>
      <c r="AZ141" s="1900"/>
      <c r="BA141" s="1900"/>
      <c r="BB141" s="1900"/>
      <c r="BC141" s="1900"/>
      <c r="BD141" s="1900"/>
      <c r="BE141" s="1900"/>
      <c r="BF141" s="1900"/>
    </row>
    <row r="142" spans="1:58" ht="15">
      <c r="A142" s="1900"/>
      <c r="B142" s="1900"/>
      <c r="C142" s="1900"/>
      <c r="D142" s="1900"/>
      <c r="E142" s="1900"/>
      <c r="F142" s="1900"/>
      <c r="G142" s="1900"/>
      <c r="H142" s="1900"/>
      <c r="I142" s="1900"/>
      <c r="J142" s="1900"/>
      <c r="K142" s="1900"/>
      <c r="L142" s="1900"/>
      <c r="M142" s="1900"/>
      <c r="N142" s="1900"/>
      <c r="O142" s="1900"/>
      <c r="P142" s="1900"/>
      <c r="Q142" s="1900"/>
      <c r="R142" s="1900"/>
      <c r="S142" s="1900"/>
      <c r="T142" s="1900"/>
      <c r="U142" s="1900"/>
      <c r="V142" s="1900"/>
      <c r="W142" s="1900"/>
      <c r="X142" s="1900"/>
      <c r="Y142" s="1900"/>
      <c r="Z142" s="1900"/>
      <c r="AA142" s="1900"/>
      <c r="AB142" s="1900"/>
      <c r="AC142" s="1900"/>
      <c r="AD142" s="1900"/>
      <c r="AE142" s="1900"/>
      <c r="AF142" s="1900"/>
      <c r="AG142" s="1900"/>
      <c r="AH142" s="1900"/>
      <c r="AI142" s="1900"/>
      <c r="AJ142" s="1900"/>
      <c r="AK142" s="1900"/>
      <c r="AL142" s="1900"/>
      <c r="AM142" s="1900"/>
      <c r="AN142" s="1900"/>
      <c r="AO142" s="1900"/>
      <c r="AP142" s="1900"/>
      <c r="AQ142" s="1900"/>
      <c r="AR142" s="1900"/>
      <c r="AS142" s="1900"/>
      <c r="AT142" s="1900"/>
      <c r="AU142" s="1900"/>
      <c r="AV142" s="1900"/>
      <c r="AW142" s="1900"/>
      <c r="AX142" s="1900"/>
      <c r="AY142" s="1900"/>
      <c r="AZ142" s="1900"/>
      <c r="BA142" s="1900"/>
      <c r="BB142" s="1900"/>
      <c r="BC142" s="1900"/>
      <c r="BD142" s="1900"/>
      <c r="BE142" s="1900"/>
      <c r="BF142" s="1900"/>
    </row>
    <row r="143" spans="1:58" ht="15">
      <c r="A143" s="1900"/>
      <c r="B143" s="1900"/>
      <c r="C143" s="1900"/>
      <c r="D143" s="1900"/>
      <c r="E143" s="1900"/>
      <c r="F143" s="1900"/>
      <c r="G143" s="1900"/>
      <c r="H143" s="1900"/>
      <c r="I143" s="1900"/>
      <c r="J143" s="1900"/>
      <c r="K143" s="1900"/>
      <c r="L143" s="1900"/>
      <c r="M143" s="1900"/>
      <c r="N143" s="1900"/>
      <c r="O143" s="1900"/>
      <c r="P143" s="1900"/>
      <c r="Q143" s="1900"/>
      <c r="R143" s="1900"/>
      <c r="S143" s="1900"/>
      <c r="T143" s="1900"/>
      <c r="U143" s="1900"/>
      <c r="V143" s="1900"/>
      <c r="W143" s="1900"/>
      <c r="X143" s="1900"/>
      <c r="Y143" s="1900"/>
      <c r="Z143" s="1900"/>
      <c r="AA143" s="1900"/>
      <c r="AB143" s="1900"/>
      <c r="AC143" s="1900"/>
      <c r="AD143" s="1900"/>
      <c r="AE143" s="1900"/>
      <c r="AF143" s="1900"/>
      <c r="AG143" s="1900"/>
      <c r="AH143" s="1900"/>
      <c r="AI143" s="1900"/>
      <c r="AJ143" s="1900"/>
      <c r="AK143" s="1900"/>
      <c r="AL143" s="1900"/>
      <c r="AM143" s="1900"/>
      <c r="AN143" s="1900"/>
      <c r="AO143" s="1900"/>
      <c r="AP143" s="1900"/>
      <c r="AQ143" s="1900"/>
      <c r="AR143" s="1900"/>
      <c r="AS143" s="1900"/>
      <c r="AT143" s="1900"/>
      <c r="AU143" s="1900"/>
      <c r="AV143" s="1900"/>
      <c r="AW143" s="1900"/>
      <c r="AX143" s="1900"/>
      <c r="AY143" s="1900"/>
      <c r="AZ143" s="1900"/>
      <c r="BA143" s="1900"/>
      <c r="BB143" s="1900"/>
      <c r="BC143" s="1900"/>
      <c r="BD143" s="1900"/>
      <c r="BE143" s="1900"/>
      <c r="BF143" s="1900"/>
    </row>
    <row r="144" spans="1:58" ht="15">
      <c r="A144" s="1900"/>
      <c r="B144" s="1900"/>
      <c r="C144" s="1900"/>
      <c r="D144" s="1900"/>
      <c r="E144" s="1900"/>
      <c r="F144" s="1900"/>
      <c r="G144" s="1900"/>
      <c r="H144" s="1900"/>
      <c r="I144" s="1900"/>
      <c r="J144" s="1900"/>
      <c r="K144" s="1900"/>
      <c r="L144" s="1900"/>
      <c r="M144" s="1900"/>
      <c r="N144" s="1900"/>
      <c r="O144" s="1900"/>
      <c r="P144" s="1900"/>
      <c r="Q144" s="1900"/>
      <c r="R144" s="1900"/>
      <c r="S144" s="1900"/>
      <c r="T144" s="1900"/>
      <c r="U144" s="1900"/>
      <c r="V144" s="1900"/>
      <c r="W144" s="1900"/>
      <c r="X144" s="1900"/>
      <c r="Y144" s="1900"/>
      <c r="Z144" s="1900"/>
      <c r="AA144" s="1900"/>
      <c r="AB144" s="1900"/>
      <c r="AC144" s="1900"/>
      <c r="AD144" s="1900"/>
      <c r="AE144" s="1900"/>
      <c r="AF144" s="1900"/>
      <c r="AG144" s="1900"/>
      <c r="AH144" s="1900"/>
      <c r="AI144" s="1900"/>
      <c r="AJ144" s="1900"/>
      <c r="AK144" s="1900"/>
      <c r="AL144" s="1900"/>
      <c r="AM144" s="1900"/>
      <c r="AN144" s="1900"/>
      <c r="AO144" s="1900"/>
      <c r="AP144" s="1900"/>
      <c r="AQ144" s="1900"/>
      <c r="AR144" s="1900"/>
      <c r="AS144" s="1900"/>
      <c r="AT144" s="1900"/>
      <c r="AU144" s="1900"/>
      <c r="AV144" s="1900"/>
      <c r="AW144" s="1900"/>
      <c r="AX144" s="1900"/>
      <c r="AY144" s="1900"/>
      <c r="AZ144" s="1900"/>
      <c r="BA144" s="1900"/>
      <c r="BB144" s="1900"/>
      <c r="BC144" s="1900"/>
      <c r="BD144" s="1900"/>
      <c r="BE144" s="1900"/>
      <c r="BF144" s="1900"/>
    </row>
    <row r="145" spans="1:58" ht="15">
      <c r="A145" s="1900"/>
      <c r="B145" s="1900"/>
      <c r="C145" s="1900"/>
      <c r="D145" s="1900"/>
      <c r="E145" s="1900"/>
      <c r="F145" s="1900"/>
      <c r="G145" s="1900"/>
      <c r="H145" s="1900"/>
      <c r="I145" s="1900"/>
      <c r="J145" s="1900"/>
      <c r="K145" s="1900"/>
      <c r="L145" s="1900"/>
      <c r="M145" s="1900"/>
      <c r="N145" s="1900"/>
      <c r="O145" s="1900"/>
      <c r="P145" s="1900"/>
      <c r="Q145" s="1900"/>
      <c r="R145" s="1900"/>
      <c r="S145" s="1900"/>
      <c r="T145" s="1900"/>
      <c r="U145" s="1900"/>
      <c r="V145" s="1900"/>
      <c r="W145" s="1900"/>
      <c r="X145" s="1900"/>
      <c r="Y145" s="1900"/>
      <c r="Z145" s="1900"/>
      <c r="AA145" s="1900"/>
      <c r="AB145" s="1900"/>
      <c r="AC145" s="1900"/>
      <c r="AD145" s="1900"/>
      <c r="AE145" s="1900"/>
      <c r="AF145" s="1900"/>
      <c r="AG145" s="1900"/>
      <c r="AH145" s="1900"/>
      <c r="AI145" s="1900"/>
      <c r="AJ145" s="1900"/>
      <c r="AK145" s="1900"/>
      <c r="AL145" s="1900"/>
      <c r="AM145" s="1900"/>
      <c r="AN145" s="1900"/>
      <c r="AO145" s="1900"/>
      <c r="AP145" s="1900"/>
      <c r="AQ145" s="1900"/>
      <c r="AR145" s="1900"/>
      <c r="AS145" s="1900"/>
      <c r="AT145" s="1900"/>
      <c r="AU145" s="1900"/>
      <c r="AV145" s="1900"/>
      <c r="AW145" s="1900"/>
      <c r="AX145" s="1900"/>
      <c r="AY145" s="1900"/>
      <c r="AZ145" s="1900"/>
      <c r="BA145" s="1900"/>
      <c r="BB145" s="1900"/>
      <c r="BC145" s="1900"/>
      <c r="BD145" s="1900"/>
      <c r="BE145" s="1900"/>
      <c r="BF145" s="1900"/>
    </row>
    <row r="146" spans="1:58" ht="15">
      <c r="A146" s="1900"/>
      <c r="B146" s="1900"/>
      <c r="C146" s="1900"/>
      <c r="D146" s="1900"/>
      <c r="E146" s="1900"/>
      <c r="F146" s="1900"/>
      <c r="G146" s="1900"/>
      <c r="H146" s="1900"/>
      <c r="I146" s="1900"/>
      <c r="J146" s="1900"/>
      <c r="K146" s="1900"/>
      <c r="L146" s="1900"/>
      <c r="M146" s="1900"/>
      <c r="N146" s="1900"/>
      <c r="O146" s="1900"/>
      <c r="P146" s="1900"/>
      <c r="Q146" s="1900"/>
      <c r="R146" s="1900"/>
      <c r="S146" s="1900"/>
      <c r="T146" s="1900"/>
      <c r="U146" s="1900"/>
      <c r="V146" s="1900"/>
      <c r="W146" s="1900"/>
      <c r="X146" s="1900"/>
      <c r="Y146" s="1900"/>
      <c r="Z146" s="1900"/>
      <c r="AA146" s="1900"/>
      <c r="AB146" s="1900"/>
      <c r="AC146" s="1900"/>
      <c r="AD146" s="1900"/>
      <c r="AE146" s="1900"/>
      <c r="AF146" s="1900"/>
      <c r="AG146" s="1900"/>
      <c r="AH146" s="1900"/>
      <c r="AI146" s="1900"/>
      <c r="AJ146" s="1900"/>
      <c r="AK146" s="1900"/>
      <c r="AL146" s="1900"/>
      <c r="AM146" s="1900"/>
      <c r="AN146" s="1900"/>
      <c r="AO146" s="1900"/>
      <c r="AP146" s="1900"/>
      <c r="AQ146" s="1900"/>
      <c r="AR146" s="1900"/>
      <c r="AS146" s="1900"/>
      <c r="AT146" s="1900"/>
      <c r="AU146" s="1900"/>
      <c r="AV146" s="1900"/>
      <c r="AW146" s="1900"/>
      <c r="AX146" s="1900"/>
      <c r="AY146" s="1900"/>
      <c r="AZ146" s="1900"/>
      <c r="BA146" s="1900"/>
      <c r="BB146" s="1900"/>
      <c r="BC146" s="1900"/>
      <c r="BD146" s="1900"/>
      <c r="BE146" s="1900"/>
      <c r="BF146" s="1900"/>
    </row>
    <row r="147" spans="1:58" ht="15">
      <c r="A147" s="1900"/>
      <c r="B147" s="1900"/>
      <c r="C147" s="1900"/>
      <c r="D147" s="1900"/>
      <c r="E147" s="1900"/>
      <c r="F147" s="1900"/>
      <c r="G147" s="1900"/>
      <c r="H147" s="1900"/>
      <c r="I147" s="1900"/>
      <c r="J147" s="1900"/>
      <c r="K147" s="1900"/>
      <c r="L147" s="1900"/>
      <c r="M147" s="1900"/>
      <c r="N147" s="1900"/>
      <c r="O147" s="1900"/>
      <c r="P147" s="1900"/>
      <c r="Q147" s="1900"/>
      <c r="R147" s="1900"/>
      <c r="S147" s="1900"/>
      <c r="T147" s="1900"/>
      <c r="U147" s="1900"/>
      <c r="V147" s="1900"/>
      <c r="W147" s="1900"/>
      <c r="X147" s="1900"/>
      <c r="Y147" s="1900"/>
      <c r="Z147" s="1900"/>
      <c r="AA147" s="1900"/>
      <c r="AB147" s="1900"/>
      <c r="AC147" s="1900"/>
      <c r="AD147" s="1900"/>
      <c r="AE147" s="1900"/>
      <c r="AF147" s="1900"/>
      <c r="AG147" s="1900"/>
      <c r="AH147" s="1900"/>
      <c r="AI147" s="1900"/>
      <c r="AJ147" s="1900"/>
      <c r="AK147" s="1900"/>
      <c r="AL147" s="1900"/>
      <c r="AM147" s="1900"/>
      <c r="AN147" s="1900"/>
      <c r="AO147" s="1900"/>
      <c r="AP147" s="1900"/>
      <c r="AQ147" s="1900"/>
      <c r="AR147" s="1900"/>
      <c r="AS147" s="1900"/>
      <c r="AT147" s="1900"/>
      <c r="AU147" s="1900"/>
      <c r="AV147" s="1900"/>
      <c r="AW147" s="1900"/>
      <c r="AX147" s="1900"/>
      <c r="AY147" s="1900"/>
      <c r="AZ147" s="1900"/>
      <c r="BA147" s="1900"/>
      <c r="BB147" s="1900"/>
      <c r="BC147" s="1900"/>
      <c r="BD147" s="1900"/>
      <c r="BE147" s="1900"/>
      <c r="BF147" s="1900"/>
    </row>
    <row r="148" spans="1:58" ht="15">
      <c r="A148" s="1900"/>
      <c r="B148" s="1900"/>
      <c r="C148" s="1900"/>
      <c r="D148" s="1900"/>
      <c r="E148" s="1900"/>
      <c r="F148" s="1900"/>
      <c r="G148" s="1900"/>
      <c r="H148" s="1900"/>
      <c r="I148" s="1900"/>
      <c r="J148" s="1900"/>
      <c r="K148" s="1900"/>
      <c r="L148" s="1900"/>
      <c r="M148" s="1900"/>
      <c r="N148" s="1900"/>
      <c r="O148" s="1900"/>
      <c r="P148" s="1900"/>
      <c r="Q148" s="1900"/>
      <c r="R148" s="1900"/>
      <c r="S148" s="1900"/>
      <c r="T148" s="1900"/>
      <c r="U148" s="1900"/>
      <c r="V148" s="1900"/>
      <c r="W148" s="1900"/>
      <c r="X148" s="1900"/>
      <c r="Y148" s="1900"/>
      <c r="Z148" s="1900"/>
      <c r="AA148" s="1900"/>
      <c r="AB148" s="1900"/>
      <c r="AC148" s="1900"/>
      <c r="AD148" s="1900"/>
      <c r="AE148" s="1900"/>
      <c r="AF148" s="1900"/>
      <c r="AG148" s="1900"/>
      <c r="AH148" s="1900"/>
      <c r="AI148" s="1900"/>
      <c r="AJ148" s="1900"/>
      <c r="AK148" s="1900"/>
      <c r="AL148" s="1900"/>
      <c r="AM148" s="1900"/>
      <c r="AN148" s="1900"/>
      <c r="AO148" s="1900"/>
      <c r="AP148" s="1900"/>
      <c r="AQ148" s="1900"/>
      <c r="AR148" s="1900"/>
      <c r="AS148" s="1900"/>
      <c r="AT148" s="1900"/>
      <c r="AU148" s="1900"/>
      <c r="AV148" s="1900"/>
      <c r="AW148" s="1900"/>
      <c r="AX148" s="1900"/>
      <c r="AY148" s="1900"/>
      <c r="AZ148" s="1900"/>
      <c r="BA148" s="1900"/>
      <c r="BB148" s="1900"/>
      <c r="BC148" s="1900"/>
      <c r="BD148" s="1900"/>
      <c r="BE148" s="1900"/>
      <c r="BF148" s="1900"/>
    </row>
    <row r="149" spans="1:58" ht="15">
      <c r="A149" s="1900"/>
      <c r="B149" s="1900"/>
      <c r="C149" s="1900"/>
      <c r="D149" s="1900"/>
      <c r="E149" s="1900"/>
      <c r="F149" s="1900"/>
      <c r="G149" s="1900"/>
      <c r="H149" s="1900"/>
      <c r="I149" s="1900"/>
      <c r="J149" s="1900"/>
      <c r="K149" s="1900"/>
      <c r="L149" s="1900"/>
      <c r="M149" s="1900"/>
      <c r="N149" s="1900"/>
      <c r="O149" s="1900"/>
      <c r="P149" s="1900"/>
      <c r="Q149" s="1900"/>
      <c r="R149" s="1900"/>
      <c r="S149" s="1900"/>
      <c r="T149" s="1900"/>
      <c r="U149" s="1900"/>
      <c r="V149" s="1900"/>
      <c r="W149" s="1900"/>
      <c r="X149" s="1900"/>
      <c r="Y149" s="1900"/>
      <c r="Z149" s="1900"/>
      <c r="AA149" s="1900"/>
      <c r="AB149" s="1900"/>
      <c r="AC149" s="1900"/>
      <c r="AD149" s="1900"/>
      <c r="AE149" s="1900"/>
      <c r="AF149" s="1900"/>
      <c r="AG149" s="1900"/>
      <c r="AH149" s="1900"/>
      <c r="AI149" s="1900"/>
      <c r="AJ149" s="1900"/>
      <c r="AK149" s="1900"/>
      <c r="AL149" s="1900"/>
      <c r="AM149" s="1900"/>
      <c r="AN149" s="1900"/>
      <c r="AO149" s="1900"/>
      <c r="AP149" s="1900"/>
      <c r="AQ149" s="1900"/>
      <c r="AR149" s="1900"/>
      <c r="AS149" s="1900"/>
      <c r="AT149" s="1900"/>
      <c r="AU149" s="1900"/>
      <c r="AV149" s="1900"/>
      <c r="AW149" s="1900"/>
      <c r="AX149" s="1900"/>
      <c r="AY149" s="1900"/>
      <c r="AZ149" s="1900"/>
      <c r="BA149" s="1900"/>
      <c r="BB149" s="1900"/>
      <c r="BC149" s="1900"/>
      <c r="BD149" s="1900"/>
      <c r="BE149" s="1900"/>
      <c r="BF149" s="1900"/>
    </row>
    <row r="150" spans="1:58" ht="15">
      <c r="A150" s="1900"/>
      <c r="B150" s="1900"/>
      <c r="C150" s="1900"/>
      <c r="D150" s="1900"/>
      <c r="E150" s="1900"/>
      <c r="F150" s="1900"/>
      <c r="G150" s="1900"/>
      <c r="H150" s="1900"/>
      <c r="I150" s="1900"/>
      <c r="J150" s="1900"/>
      <c r="K150" s="1900"/>
      <c r="L150" s="1900"/>
      <c r="M150" s="1900"/>
      <c r="N150" s="1900"/>
      <c r="O150" s="1900"/>
      <c r="P150" s="1900"/>
      <c r="Q150" s="1900"/>
      <c r="R150" s="1900"/>
      <c r="S150" s="1900"/>
      <c r="T150" s="1900"/>
      <c r="U150" s="1900"/>
      <c r="V150" s="1900"/>
      <c r="W150" s="1900"/>
      <c r="X150" s="1900"/>
      <c r="Y150" s="1900"/>
      <c r="Z150" s="1900"/>
      <c r="AA150" s="1900"/>
      <c r="AB150" s="1900"/>
      <c r="AC150" s="1900"/>
      <c r="AD150" s="1900"/>
      <c r="AE150" s="1900"/>
      <c r="AF150" s="1900"/>
      <c r="AG150" s="1900"/>
      <c r="AH150" s="1900"/>
      <c r="AI150" s="1900"/>
      <c r="AJ150" s="1900"/>
      <c r="AK150" s="1900"/>
      <c r="AL150" s="1900"/>
      <c r="AM150" s="1900"/>
      <c r="AN150" s="1900"/>
      <c r="AO150" s="1900"/>
      <c r="AP150" s="1900"/>
      <c r="AQ150" s="1900"/>
      <c r="AR150" s="1900"/>
      <c r="AS150" s="1900"/>
      <c r="AT150" s="1900"/>
      <c r="AU150" s="1900"/>
      <c r="AV150" s="1900"/>
      <c r="AW150" s="1900"/>
      <c r="AX150" s="1900"/>
      <c r="AY150" s="1900"/>
      <c r="AZ150" s="1900"/>
      <c r="BA150" s="1900"/>
      <c r="BB150" s="1900"/>
      <c r="BC150" s="1900"/>
      <c r="BD150" s="1900"/>
      <c r="BE150" s="1900"/>
      <c r="BF150" s="1900"/>
    </row>
    <row r="151" spans="1:58" ht="15">
      <c r="A151" s="1900"/>
      <c r="B151" s="1900"/>
      <c r="C151" s="1900"/>
      <c r="D151" s="1900"/>
      <c r="E151" s="1900"/>
      <c r="F151" s="1900"/>
      <c r="G151" s="1900"/>
      <c r="H151" s="1900"/>
      <c r="I151" s="1900"/>
      <c r="J151" s="1900"/>
      <c r="K151" s="1900"/>
      <c r="L151" s="1900"/>
      <c r="M151" s="1900"/>
      <c r="N151" s="1900"/>
      <c r="O151" s="1900"/>
      <c r="P151" s="1900"/>
      <c r="Q151" s="1900"/>
      <c r="R151" s="1900"/>
      <c r="S151" s="1900"/>
      <c r="T151" s="1900"/>
      <c r="U151" s="1900"/>
      <c r="V151" s="1900"/>
      <c r="W151" s="1900"/>
      <c r="X151" s="1900"/>
      <c r="Y151" s="1900"/>
      <c r="Z151" s="1900"/>
      <c r="AA151" s="1900"/>
      <c r="AB151" s="1900"/>
      <c r="AC151" s="1900"/>
      <c r="AD151" s="1900"/>
      <c r="AE151" s="1900"/>
      <c r="AF151" s="1900"/>
      <c r="AG151" s="1900"/>
      <c r="AH151" s="1900"/>
      <c r="AI151" s="1900"/>
      <c r="AJ151" s="1900"/>
      <c r="AK151" s="1900"/>
      <c r="AL151" s="1900"/>
      <c r="AM151" s="1900"/>
      <c r="AN151" s="1900"/>
      <c r="AO151" s="1900"/>
      <c r="AP151" s="1900"/>
      <c r="AQ151" s="1900"/>
      <c r="AR151" s="1900"/>
      <c r="AS151" s="1900"/>
      <c r="AT151" s="1900"/>
      <c r="AU151" s="1900"/>
      <c r="AV151" s="1900"/>
      <c r="AW151" s="1900"/>
      <c r="AX151" s="1900"/>
      <c r="AY151" s="1900"/>
      <c r="AZ151" s="1900"/>
      <c r="BA151" s="1900"/>
      <c r="BB151" s="1900"/>
      <c r="BC151" s="1900"/>
      <c r="BD151" s="1900"/>
      <c r="BE151" s="1900"/>
      <c r="BF151" s="1900"/>
    </row>
    <row r="152" spans="1:58" ht="15">
      <c r="A152" s="1900"/>
      <c r="B152" s="1900"/>
      <c r="C152" s="1900"/>
      <c r="D152" s="1900"/>
      <c r="E152" s="1900"/>
      <c r="F152" s="1900"/>
      <c r="G152" s="1900"/>
      <c r="H152" s="1900"/>
      <c r="I152" s="1900"/>
      <c r="J152" s="1900"/>
      <c r="K152" s="1900"/>
      <c r="L152" s="1900"/>
      <c r="M152" s="1900"/>
      <c r="N152" s="1900"/>
      <c r="O152" s="1900"/>
      <c r="P152" s="1900"/>
      <c r="Q152" s="1900"/>
      <c r="R152" s="1900"/>
      <c r="S152" s="1900"/>
      <c r="T152" s="1900"/>
      <c r="U152" s="1900"/>
      <c r="V152" s="1900"/>
      <c r="W152" s="1900"/>
      <c r="X152" s="1900"/>
      <c r="Y152" s="1900"/>
      <c r="Z152" s="1900"/>
      <c r="AA152" s="1900"/>
      <c r="AB152" s="1900"/>
      <c r="AC152" s="1900"/>
      <c r="AD152" s="1900"/>
      <c r="AE152" s="1900"/>
      <c r="AF152" s="1900"/>
      <c r="AG152" s="1900"/>
      <c r="AH152" s="1900"/>
      <c r="AI152" s="1900"/>
      <c r="AJ152" s="1900"/>
      <c r="AK152" s="1900"/>
      <c r="AL152" s="1900"/>
      <c r="AM152" s="1900"/>
      <c r="AN152" s="1900"/>
      <c r="AO152" s="1900"/>
      <c r="AP152" s="1900"/>
      <c r="AQ152" s="1900"/>
      <c r="AR152" s="1900"/>
      <c r="AS152" s="1900"/>
      <c r="AT152" s="1900"/>
      <c r="AU152" s="1900"/>
      <c r="AV152" s="1900"/>
      <c r="AW152" s="1900"/>
      <c r="AX152" s="1900"/>
      <c r="AY152" s="1900"/>
      <c r="AZ152" s="1900"/>
      <c r="BA152" s="1900"/>
      <c r="BB152" s="1900"/>
      <c r="BC152" s="1900"/>
      <c r="BD152" s="1900"/>
      <c r="BE152" s="1900"/>
      <c r="BF152" s="1900"/>
    </row>
    <row r="153" spans="1:58" ht="15">
      <c r="A153" s="1900"/>
      <c r="B153" s="1900"/>
      <c r="C153" s="1900"/>
      <c r="D153" s="1900"/>
      <c r="E153" s="1900"/>
      <c r="F153" s="1900"/>
      <c r="G153" s="1900"/>
      <c r="H153" s="1900"/>
      <c r="I153" s="1900"/>
      <c r="J153" s="1900"/>
      <c r="K153" s="1900"/>
      <c r="L153" s="1900"/>
      <c r="M153" s="1900"/>
      <c r="N153" s="1900"/>
      <c r="O153" s="1900"/>
      <c r="P153" s="1900"/>
      <c r="Q153" s="1900"/>
      <c r="R153" s="1900"/>
      <c r="S153" s="1900"/>
      <c r="T153" s="1900"/>
      <c r="U153" s="1900"/>
      <c r="V153" s="1900"/>
      <c r="W153" s="1900"/>
      <c r="X153" s="1900"/>
      <c r="Y153" s="1900"/>
      <c r="Z153" s="1900"/>
      <c r="AA153" s="1900"/>
      <c r="AB153" s="1900"/>
      <c r="AC153" s="1900"/>
      <c r="AD153" s="1900"/>
      <c r="AE153" s="1900"/>
      <c r="AF153" s="1900"/>
      <c r="AG153" s="1900"/>
      <c r="AH153" s="1900"/>
      <c r="AI153" s="1900"/>
      <c r="AJ153" s="1900"/>
      <c r="AK153" s="1900"/>
      <c r="AL153" s="1900"/>
      <c r="AM153" s="1900"/>
      <c r="AN153" s="1900"/>
      <c r="AO153" s="1900"/>
      <c r="AP153" s="1900"/>
      <c r="AQ153" s="1900"/>
      <c r="AR153" s="1900"/>
      <c r="AS153" s="1900"/>
      <c r="AT153" s="1900"/>
      <c r="AU153" s="1900"/>
      <c r="AV153" s="1900"/>
      <c r="AW153" s="1900"/>
      <c r="AX153" s="1900"/>
      <c r="AY153" s="1900"/>
      <c r="AZ153" s="1900"/>
      <c r="BA153" s="1900"/>
      <c r="BB153" s="1900"/>
      <c r="BC153" s="1900"/>
      <c r="BD153" s="1900"/>
      <c r="BE153" s="1900"/>
      <c r="BF153" s="1900"/>
    </row>
    <row r="154" spans="1:58" ht="15">
      <c r="A154" s="1900"/>
      <c r="B154" s="1900"/>
      <c r="C154" s="1900"/>
      <c r="D154" s="1900"/>
      <c r="E154" s="1900"/>
      <c r="F154" s="1900"/>
      <c r="G154" s="1900"/>
      <c r="H154" s="1900"/>
      <c r="I154" s="1900"/>
      <c r="J154" s="1900"/>
      <c r="K154" s="1900"/>
      <c r="L154" s="1900"/>
      <c r="M154" s="1900"/>
      <c r="N154" s="1900"/>
      <c r="O154" s="1900"/>
      <c r="P154" s="1900"/>
      <c r="Q154" s="1900"/>
      <c r="R154" s="1900"/>
      <c r="S154" s="1900"/>
      <c r="T154" s="1900"/>
      <c r="U154" s="1900"/>
      <c r="V154" s="1900"/>
      <c r="W154" s="1900"/>
      <c r="X154" s="1900"/>
      <c r="Y154" s="1900"/>
      <c r="Z154" s="1900"/>
      <c r="AA154" s="1900"/>
      <c r="AB154" s="1900"/>
      <c r="AC154" s="1900"/>
      <c r="AD154" s="1900"/>
      <c r="AE154" s="1900"/>
      <c r="AF154" s="1900"/>
      <c r="AG154" s="1900"/>
      <c r="AH154" s="1900"/>
      <c r="AI154" s="1900"/>
      <c r="AJ154" s="1900"/>
      <c r="AK154" s="1900"/>
      <c r="AL154" s="1900"/>
      <c r="AM154" s="1900"/>
      <c r="AN154" s="1900"/>
      <c r="AO154" s="1900"/>
      <c r="AP154" s="1900"/>
      <c r="AQ154" s="1900"/>
      <c r="AR154" s="1900"/>
      <c r="AS154" s="1900"/>
      <c r="AT154" s="1900"/>
      <c r="AU154" s="1900"/>
      <c r="AV154" s="1900"/>
      <c r="AW154" s="1900"/>
      <c r="AX154" s="1900"/>
      <c r="AY154" s="1900"/>
      <c r="AZ154" s="1900"/>
      <c r="BA154" s="1900"/>
      <c r="BB154" s="1900"/>
      <c r="BC154" s="1900"/>
      <c r="BD154" s="1900"/>
      <c r="BE154" s="1900"/>
      <c r="BF154" s="1900"/>
    </row>
    <row r="155" spans="1:58" ht="15">
      <c r="A155" s="1900"/>
      <c r="B155" s="1900"/>
      <c r="C155" s="1900"/>
      <c r="D155" s="1900"/>
      <c r="E155" s="1900"/>
      <c r="F155" s="1900"/>
      <c r="G155" s="1900"/>
      <c r="H155" s="1900"/>
      <c r="I155" s="1900"/>
      <c r="J155" s="1900"/>
      <c r="K155" s="1900"/>
      <c r="L155" s="1900"/>
      <c r="M155" s="1900"/>
      <c r="N155" s="1900"/>
      <c r="O155" s="1900"/>
      <c r="P155" s="1900"/>
      <c r="Q155" s="1900"/>
      <c r="R155" s="1900"/>
      <c r="S155" s="1900"/>
      <c r="T155" s="1900"/>
      <c r="U155" s="1900"/>
      <c r="V155" s="1900"/>
      <c r="W155" s="1900"/>
      <c r="X155" s="1900"/>
      <c r="Y155" s="1900"/>
      <c r="Z155" s="1900"/>
      <c r="AA155" s="1900"/>
      <c r="AB155" s="1900"/>
      <c r="AC155" s="1900"/>
      <c r="AD155" s="1900"/>
      <c r="AE155" s="1900"/>
      <c r="AF155" s="1900"/>
      <c r="AG155" s="1900"/>
      <c r="AH155" s="1900"/>
      <c r="AI155" s="1900"/>
      <c r="AJ155" s="1900"/>
      <c r="AK155" s="1900"/>
      <c r="AL155" s="1900"/>
      <c r="AM155" s="1900"/>
      <c r="AN155" s="1900"/>
      <c r="AO155" s="1900"/>
      <c r="AP155" s="1900"/>
      <c r="AQ155" s="1900"/>
      <c r="AR155" s="1900"/>
      <c r="AS155" s="1900"/>
      <c r="AT155" s="1900"/>
      <c r="AU155" s="1900"/>
      <c r="AV155" s="1900"/>
      <c r="AW155" s="1900"/>
      <c r="AX155" s="1900"/>
      <c r="AY155" s="1900"/>
      <c r="AZ155" s="1900"/>
      <c r="BA155" s="1900"/>
      <c r="BB155" s="1900"/>
      <c r="BC155" s="1900"/>
      <c r="BD155" s="1900"/>
      <c r="BE155" s="1900"/>
      <c r="BF155" s="1900"/>
    </row>
    <row r="156" spans="1:58" ht="15">
      <c r="A156" s="1900"/>
      <c r="B156" s="1900"/>
      <c r="C156" s="1900"/>
      <c r="D156" s="1900"/>
      <c r="E156" s="1900"/>
      <c r="F156" s="1900"/>
      <c r="G156" s="1900"/>
      <c r="H156" s="1900"/>
      <c r="I156" s="1900"/>
      <c r="J156" s="1900"/>
      <c r="K156" s="1900"/>
      <c r="L156" s="1900"/>
      <c r="M156" s="1900"/>
      <c r="N156" s="1900"/>
      <c r="O156" s="1900"/>
      <c r="P156" s="1900"/>
      <c r="Q156" s="1900"/>
      <c r="R156" s="1900"/>
      <c r="S156" s="1900"/>
      <c r="T156" s="1900"/>
      <c r="U156" s="1900"/>
      <c r="V156" s="1900"/>
      <c r="W156" s="1900"/>
      <c r="X156" s="1900"/>
      <c r="Y156" s="1900"/>
      <c r="Z156" s="1900"/>
      <c r="AA156" s="1900"/>
      <c r="AB156" s="1900"/>
      <c r="AC156" s="1900"/>
      <c r="AD156" s="1900"/>
      <c r="AE156" s="1900"/>
      <c r="AF156" s="1900"/>
      <c r="AG156" s="1900"/>
      <c r="AH156" s="1900"/>
      <c r="AI156" s="1900"/>
      <c r="AJ156" s="1900"/>
      <c r="AK156" s="1900"/>
      <c r="AL156" s="1900"/>
      <c r="AM156" s="1900"/>
      <c r="AN156" s="1900"/>
      <c r="AO156" s="1900"/>
      <c r="AP156" s="1900"/>
      <c r="AQ156" s="1900"/>
      <c r="AR156" s="1900"/>
      <c r="AS156" s="1900"/>
      <c r="AT156" s="1900"/>
      <c r="AU156" s="1900"/>
      <c r="AV156" s="1900"/>
      <c r="AW156" s="1900"/>
      <c r="AX156" s="1900"/>
      <c r="AY156" s="1900"/>
      <c r="AZ156" s="1900"/>
      <c r="BA156" s="1900"/>
      <c r="BB156" s="1900"/>
      <c r="BC156" s="1900"/>
      <c r="BD156" s="1900"/>
      <c r="BE156" s="1900"/>
      <c r="BF156" s="1900"/>
    </row>
    <row r="157" spans="1:58" ht="15">
      <c r="A157" s="1900"/>
      <c r="B157" s="1900"/>
      <c r="C157" s="1900"/>
      <c r="D157" s="1900"/>
      <c r="E157" s="1900"/>
      <c r="F157" s="1900"/>
      <c r="G157" s="1900"/>
      <c r="H157" s="1900"/>
      <c r="I157" s="1900"/>
      <c r="J157" s="1900"/>
      <c r="K157" s="1900"/>
      <c r="L157" s="1900"/>
      <c r="M157" s="1900"/>
      <c r="N157" s="1900"/>
      <c r="O157" s="1900"/>
      <c r="P157" s="1900"/>
      <c r="Q157" s="1900"/>
      <c r="R157" s="1900"/>
      <c r="S157" s="1900"/>
      <c r="T157" s="1900"/>
      <c r="U157" s="1900"/>
      <c r="V157" s="1900"/>
      <c r="W157" s="1900"/>
      <c r="X157" s="1900"/>
      <c r="Y157" s="1900"/>
      <c r="Z157" s="1900"/>
      <c r="AA157" s="1900"/>
      <c r="AB157" s="1900"/>
      <c r="AC157" s="1900"/>
      <c r="AD157" s="1900"/>
      <c r="AE157" s="1900"/>
      <c r="AF157" s="1900"/>
      <c r="AG157" s="1900"/>
      <c r="AH157" s="1900"/>
      <c r="AI157" s="1900"/>
      <c r="AJ157" s="1900"/>
      <c r="AK157" s="1900"/>
      <c r="AL157" s="1900"/>
      <c r="AM157" s="1900"/>
      <c r="AN157" s="1900"/>
      <c r="AO157" s="1900"/>
      <c r="AP157" s="1900"/>
      <c r="AQ157" s="1900"/>
      <c r="AR157" s="1900"/>
      <c r="AS157" s="1900"/>
      <c r="AT157" s="1900"/>
      <c r="AU157" s="1900"/>
      <c r="AV157" s="1900"/>
      <c r="AW157" s="1900"/>
      <c r="AX157" s="1900"/>
      <c r="AY157" s="1900"/>
      <c r="AZ157" s="1900"/>
      <c r="BA157" s="1900"/>
      <c r="BB157" s="1900"/>
      <c r="BC157" s="1900"/>
      <c r="BD157" s="1900"/>
      <c r="BE157" s="1900"/>
      <c r="BF157" s="1900"/>
    </row>
    <row r="158" spans="1:58" ht="15">
      <c r="A158" s="1900"/>
      <c r="B158" s="1900"/>
      <c r="C158" s="1900"/>
      <c r="D158" s="1900"/>
      <c r="E158" s="1900"/>
      <c r="F158" s="1900"/>
      <c r="G158" s="1900"/>
      <c r="H158" s="1900"/>
      <c r="I158" s="1900"/>
      <c r="J158" s="1900"/>
      <c r="K158" s="1900"/>
      <c r="L158" s="1900"/>
      <c r="M158" s="1900"/>
      <c r="N158" s="1900"/>
      <c r="O158" s="1900"/>
      <c r="P158" s="1900"/>
      <c r="Q158" s="1900"/>
      <c r="R158" s="1900"/>
      <c r="S158" s="1900"/>
      <c r="T158" s="1900"/>
      <c r="U158" s="1900"/>
      <c r="V158" s="1900"/>
      <c r="W158" s="1900"/>
      <c r="X158" s="1900"/>
      <c r="Y158" s="1900"/>
      <c r="Z158" s="1900"/>
      <c r="AA158" s="1900"/>
      <c r="AB158" s="1900"/>
      <c r="AC158" s="1900"/>
      <c r="AD158" s="1900"/>
      <c r="AE158" s="1900"/>
      <c r="AF158" s="1900"/>
      <c r="AG158" s="1900"/>
      <c r="AH158" s="1900"/>
      <c r="AI158" s="1900"/>
      <c r="AJ158" s="1900"/>
      <c r="AK158" s="1900"/>
      <c r="AL158" s="1900"/>
      <c r="AM158" s="1900"/>
      <c r="AN158" s="1900"/>
      <c r="AO158" s="1900"/>
      <c r="AP158" s="1900"/>
      <c r="AQ158" s="1900"/>
      <c r="AR158" s="1900"/>
      <c r="AS158" s="1900"/>
      <c r="AT158" s="1900"/>
      <c r="AU158" s="1900"/>
      <c r="AV158" s="1900"/>
      <c r="AW158" s="1900"/>
      <c r="AX158" s="1900"/>
      <c r="AY158" s="1900"/>
      <c r="AZ158" s="1900"/>
      <c r="BA158" s="1900"/>
      <c r="BB158" s="1900"/>
      <c r="BC158" s="1900"/>
      <c r="BD158" s="1900"/>
      <c r="BE158" s="1900"/>
      <c r="BF158" s="1900"/>
    </row>
    <row r="159" spans="1:58" ht="15">
      <c r="A159" s="1900"/>
      <c r="B159" s="1900"/>
      <c r="C159" s="1900"/>
      <c r="D159" s="1900"/>
      <c r="E159" s="1900"/>
      <c r="F159" s="1900"/>
      <c r="G159" s="1900"/>
      <c r="H159" s="1900"/>
      <c r="I159" s="1900"/>
      <c r="J159" s="1900"/>
      <c r="K159" s="1900"/>
      <c r="L159" s="1900"/>
      <c r="M159" s="1900"/>
      <c r="N159" s="1900"/>
      <c r="O159" s="1900"/>
      <c r="P159" s="1900"/>
      <c r="Q159" s="1900"/>
      <c r="R159" s="1900"/>
      <c r="S159" s="1900"/>
      <c r="T159" s="1900"/>
      <c r="U159" s="1900"/>
      <c r="V159" s="1900"/>
      <c r="W159" s="1900"/>
      <c r="X159" s="1900"/>
      <c r="Y159" s="1900"/>
      <c r="Z159" s="1900"/>
      <c r="AA159" s="1900"/>
      <c r="AB159" s="1900"/>
      <c r="AC159" s="1900"/>
      <c r="AD159" s="1900"/>
      <c r="AE159" s="1900"/>
      <c r="AF159" s="1900"/>
      <c r="AG159" s="1900"/>
      <c r="AH159" s="1900"/>
      <c r="AI159" s="1900"/>
      <c r="AJ159" s="1900"/>
      <c r="AK159" s="1900"/>
      <c r="AL159" s="1900"/>
      <c r="AM159" s="1900"/>
      <c r="AN159" s="1900"/>
      <c r="AO159" s="1900"/>
      <c r="AP159" s="1900"/>
      <c r="AQ159" s="1900"/>
      <c r="AR159" s="1900"/>
      <c r="AS159" s="1900"/>
      <c r="AT159" s="1900"/>
      <c r="AU159" s="1900"/>
      <c r="AV159" s="1900"/>
      <c r="AW159" s="1900"/>
      <c r="AX159" s="1900"/>
      <c r="AY159" s="1900"/>
      <c r="AZ159" s="1900"/>
      <c r="BA159" s="1900"/>
      <c r="BB159" s="1900"/>
      <c r="BC159" s="1900"/>
      <c r="BD159" s="1900"/>
      <c r="BE159" s="1900"/>
      <c r="BF159" s="1900"/>
    </row>
    <row r="160" spans="1:58" ht="15">
      <c r="A160" s="1900"/>
      <c r="B160" s="1900"/>
      <c r="C160" s="1900"/>
      <c r="D160" s="1900"/>
      <c r="E160" s="1900"/>
      <c r="F160" s="1900"/>
      <c r="G160" s="1900"/>
      <c r="H160" s="1900"/>
      <c r="I160" s="1900"/>
      <c r="J160" s="1900"/>
      <c r="K160" s="1900"/>
      <c r="L160" s="1900"/>
      <c r="M160" s="1900"/>
      <c r="N160" s="1900"/>
      <c r="O160" s="1900"/>
      <c r="P160" s="1900"/>
      <c r="Q160" s="1900"/>
      <c r="R160" s="1900"/>
      <c r="S160" s="1900"/>
      <c r="T160" s="1900"/>
      <c r="U160" s="1900"/>
      <c r="V160" s="1900"/>
      <c r="W160" s="1900"/>
      <c r="X160" s="1900"/>
      <c r="Y160" s="1900"/>
      <c r="Z160" s="1900"/>
      <c r="AA160" s="1900"/>
      <c r="AB160" s="1900"/>
      <c r="AC160" s="1900"/>
      <c r="AD160" s="1900"/>
      <c r="AE160" s="1900"/>
      <c r="AF160" s="1900"/>
      <c r="AG160" s="1900"/>
      <c r="AH160" s="1900"/>
      <c r="AI160" s="1900"/>
      <c r="AJ160" s="1900"/>
      <c r="AK160" s="1900"/>
      <c r="AL160" s="1900"/>
      <c r="AM160" s="1900"/>
      <c r="AN160" s="1900"/>
      <c r="AO160" s="1900"/>
      <c r="AP160" s="1900"/>
      <c r="AQ160" s="1900"/>
      <c r="AR160" s="1900"/>
      <c r="AS160" s="1900"/>
      <c r="AT160" s="1900"/>
      <c r="AU160" s="1900"/>
      <c r="AV160" s="1900"/>
      <c r="AW160" s="1900"/>
      <c r="AX160" s="1900"/>
      <c r="AY160" s="1900"/>
      <c r="AZ160" s="1900"/>
      <c r="BA160" s="1900"/>
      <c r="BB160" s="1900"/>
      <c r="BC160" s="1900"/>
      <c r="BD160" s="1900"/>
      <c r="BE160" s="1900"/>
      <c r="BF160" s="1900"/>
    </row>
    <row r="161" spans="1:58" ht="15">
      <c r="A161" s="1900"/>
      <c r="B161" s="1900"/>
      <c r="C161" s="1900"/>
      <c r="D161" s="1900"/>
      <c r="E161" s="1900"/>
      <c r="F161" s="1900"/>
      <c r="G161" s="1900"/>
      <c r="H161" s="1900"/>
      <c r="I161" s="1900"/>
      <c r="J161" s="1900"/>
      <c r="K161" s="1900"/>
      <c r="L161" s="1900"/>
      <c r="M161" s="1900"/>
      <c r="N161" s="1900"/>
      <c r="O161" s="1900"/>
      <c r="P161" s="1900"/>
      <c r="Q161" s="1900"/>
      <c r="R161" s="1900"/>
      <c r="S161" s="1900"/>
      <c r="T161" s="1900"/>
      <c r="U161" s="1900"/>
      <c r="V161" s="1900"/>
      <c r="W161" s="1900"/>
      <c r="X161" s="1900"/>
      <c r="Y161" s="1900"/>
      <c r="Z161" s="1900"/>
      <c r="AA161" s="1900"/>
      <c r="AB161" s="1900"/>
      <c r="AC161" s="1900"/>
      <c r="AD161" s="1900"/>
      <c r="AE161" s="1900"/>
      <c r="AF161" s="1900"/>
      <c r="AG161" s="1900"/>
      <c r="AH161" s="1900"/>
      <c r="AI161" s="1900"/>
      <c r="AJ161" s="1900"/>
      <c r="AK161" s="1900"/>
      <c r="AL161" s="1900"/>
      <c r="AM161" s="1900"/>
      <c r="AN161" s="1900"/>
      <c r="AO161" s="1900"/>
      <c r="AP161" s="1900"/>
      <c r="AQ161" s="1900"/>
      <c r="AR161" s="1900"/>
      <c r="AS161" s="1900"/>
      <c r="AT161" s="1900"/>
      <c r="AU161" s="1900"/>
      <c r="AV161" s="1900"/>
      <c r="AW161" s="1900"/>
      <c r="AX161" s="1900"/>
      <c r="AY161" s="1900"/>
      <c r="AZ161" s="1900"/>
      <c r="BA161" s="1900"/>
      <c r="BB161" s="1900"/>
      <c r="BC161" s="1900"/>
      <c r="BD161" s="1900"/>
      <c r="BE161" s="1900"/>
      <c r="BF161" s="1900"/>
    </row>
    <row r="162" spans="1:58" ht="15">
      <c r="A162" s="1900"/>
      <c r="B162" s="1900"/>
      <c r="C162" s="1900"/>
      <c r="D162" s="1900"/>
      <c r="E162" s="1900"/>
      <c r="F162" s="1900"/>
      <c r="G162" s="1900"/>
      <c r="H162" s="1900"/>
      <c r="I162" s="1900"/>
      <c r="J162" s="1900"/>
      <c r="K162" s="1900"/>
      <c r="L162" s="1900"/>
      <c r="M162" s="1900"/>
      <c r="N162" s="1900"/>
      <c r="O162" s="1900"/>
      <c r="P162" s="1900"/>
      <c r="Q162" s="1900"/>
      <c r="R162" s="1900"/>
      <c r="S162" s="1900"/>
      <c r="T162" s="1900"/>
      <c r="U162" s="1900"/>
      <c r="V162" s="1900"/>
      <c r="W162" s="1900"/>
      <c r="X162" s="1900"/>
      <c r="Y162" s="1900"/>
      <c r="Z162" s="1900"/>
      <c r="AA162" s="1900"/>
      <c r="AB162" s="1900"/>
      <c r="AC162" s="1900"/>
      <c r="AD162" s="1900"/>
      <c r="AE162" s="1900"/>
      <c r="AF162" s="1900"/>
      <c r="AG162" s="1900"/>
      <c r="AH162" s="1900"/>
      <c r="AI162" s="1900"/>
      <c r="AJ162" s="1900"/>
      <c r="AK162" s="1900"/>
      <c r="AL162" s="1900"/>
      <c r="AM162" s="1900"/>
      <c r="AN162" s="1900"/>
      <c r="AO162" s="1900"/>
      <c r="AP162" s="1900"/>
      <c r="AQ162" s="1900"/>
      <c r="AR162" s="1900"/>
      <c r="AS162" s="1900"/>
      <c r="AT162" s="1900"/>
      <c r="AU162" s="1900"/>
      <c r="AV162" s="1900"/>
      <c r="AW162" s="1900"/>
      <c r="AX162" s="1900"/>
      <c r="AY162" s="1900"/>
      <c r="AZ162" s="1900"/>
      <c r="BA162" s="1900"/>
      <c r="BB162" s="1900"/>
      <c r="BC162" s="1900"/>
      <c r="BD162" s="1900"/>
      <c r="BE162" s="1900"/>
      <c r="BF162" s="1900"/>
    </row>
    <row r="163" spans="1:58" ht="15">
      <c r="A163" s="1900"/>
      <c r="B163" s="1900"/>
      <c r="C163" s="1900"/>
      <c r="D163" s="1900"/>
      <c r="E163" s="1900"/>
      <c r="F163" s="1900"/>
      <c r="G163" s="1900"/>
      <c r="H163" s="1900"/>
      <c r="I163" s="1900"/>
      <c r="J163" s="1900"/>
      <c r="K163" s="1900"/>
      <c r="L163" s="1900"/>
      <c r="M163" s="1900"/>
      <c r="N163" s="1900"/>
      <c r="O163" s="1900"/>
      <c r="P163" s="1900"/>
      <c r="Q163" s="1900"/>
      <c r="R163" s="1900"/>
      <c r="S163" s="1900"/>
      <c r="T163" s="1900"/>
      <c r="U163" s="1900"/>
      <c r="V163" s="1900"/>
      <c r="W163" s="1900"/>
      <c r="X163" s="1900"/>
      <c r="Y163" s="1900"/>
      <c r="Z163" s="1900"/>
      <c r="AA163" s="1900"/>
      <c r="AB163" s="1900"/>
      <c r="AC163" s="1900"/>
      <c r="AD163" s="1900"/>
      <c r="AE163" s="1900"/>
      <c r="AF163" s="1900"/>
      <c r="AG163" s="1900"/>
      <c r="AH163" s="1900"/>
      <c r="AI163" s="1900"/>
      <c r="AJ163" s="1900"/>
      <c r="AK163" s="1900"/>
      <c r="AL163" s="1900"/>
      <c r="AM163" s="1900"/>
      <c r="AN163" s="1900"/>
      <c r="AO163" s="1900"/>
      <c r="AP163" s="1900"/>
      <c r="AQ163" s="1900"/>
      <c r="AR163" s="1900"/>
      <c r="AS163" s="1900"/>
      <c r="AT163" s="1900"/>
      <c r="AU163" s="1900"/>
      <c r="AV163" s="1900"/>
      <c r="AW163" s="1900"/>
      <c r="AX163" s="1900"/>
      <c r="AY163" s="1900"/>
      <c r="AZ163" s="1900"/>
      <c r="BA163" s="1900"/>
      <c r="BB163" s="1900"/>
      <c r="BC163" s="1900"/>
      <c r="BD163" s="1900"/>
      <c r="BE163" s="1900"/>
      <c r="BF163" s="1900"/>
    </row>
    <row r="164" spans="1:58" ht="15">
      <c r="A164" s="1900"/>
      <c r="B164" s="1900"/>
      <c r="C164" s="1900"/>
      <c r="D164" s="1900"/>
      <c r="E164" s="1900"/>
      <c r="F164" s="1900"/>
      <c r="G164" s="1900"/>
      <c r="H164" s="1900"/>
      <c r="I164" s="1900"/>
      <c r="J164" s="1900"/>
      <c r="K164" s="1900"/>
      <c r="L164" s="1900"/>
      <c r="M164" s="1900"/>
      <c r="N164" s="1900"/>
      <c r="O164" s="1900"/>
      <c r="P164" s="1900"/>
      <c r="Q164" s="1900"/>
      <c r="R164" s="1900"/>
      <c r="S164" s="1900"/>
      <c r="T164" s="1900"/>
      <c r="U164" s="1900"/>
      <c r="V164" s="1900"/>
      <c r="W164" s="1900"/>
      <c r="X164" s="1900"/>
      <c r="Y164" s="1900"/>
      <c r="Z164" s="1900"/>
      <c r="AA164" s="1900"/>
      <c r="AB164" s="1900"/>
      <c r="AC164" s="1900"/>
      <c r="AD164" s="1900"/>
      <c r="AE164" s="1900"/>
      <c r="AF164" s="1900"/>
      <c r="AG164" s="1900"/>
      <c r="AH164" s="1900"/>
      <c r="AI164" s="1900"/>
      <c r="AJ164" s="1900"/>
      <c r="AK164" s="1900"/>
      <c r="AL164" s="1900"/>
      <c r="AM164" s="1900"/>
      <c r="AN164" s="1900"/>
      <c r="AO164" s="1900"/>
      <c r="AP164" s="1900"/>
      <c r="AQ164" s="1900"/>
      <c r="AR164" s="1900"/>
      <c r="AS164" s="1900"/>
      <c r="AT164" s="1900"/>
      <c r="AU164" s="1900"/>
      <c r="AV164" s="1900"/>
      <c r="AW164" s="1900"/>
      <c r="AX164" s="1900"/>
      <c r="AY164" s="1900"/>
      <c r="AZ164" s="1900"/>
      <c r="BA164" s="1900"/>
      <c r="BB164" s="1900"/>
      <c r="BC164" s="1900"/>
      <c r="BD164" s="1900"/>
      <c r="BE164" s="1900"/>
      <c r="BF164" s="1900"/>
    </row>
    <row r="165" spans="1:58" ht="15">
      <c r="A165" s="1900"/>
      <c r="B165" s="1900"/>
      <c r="C165" s="1900"/>
      <c r="D165" s="1900"/>
      <c r="E165" s="1900"/>
      <c r="F165" s="1900"/>
      <c r="G165" s="1900"/>
      <c r="H165" s="1900"/>
      <c r="I165" s="1900"/>
      <c r="J165" s="1900"/>
      <c r="K165" s="1900"/>
      <c r="L165" s="1900"/>
      <c r="M165" s="1900"/>
      <c r="N165" s="1900"/>
      <c r="O165" s="1900"/>
      <c r="P165" s="1900"/>
      <c r="Q165" s="1900"/>
      <c r="R165" s="1900"/>
      <c r="S165" s="1900"/>
      <c r="T165" s="1900"/>
      <c r="U165" s="1900"/>
      <c r="V165" s="1900"/>
      <c r="W165" s="1900"/>
      <c r="X165" s="1900"/>
      <c r="Y165" s="1900"/>
      <c r="Z165" s="1900"/>
      <c r="AA165" s="1900"/>
      <c r="AB165" s="1900"/>
      <c r="AC165" s="1900"/>
      <c r="AD165" s="1900"/>
      <c r="AE165" s="1900"/>
      <c r="AF165" s="1900"/>
      <c r="AG165" s="1900"/>
      <c r="AH165" s="1900"/>
      <c r="AI165" s="1900"/>
      <c r="AJ165" s="1900"/>
      <c r="AK165" s="1900"/>
      <c r="AL165" s="1900"/>
      <c r="AM165" s="1900"/>
      <c r="AN165" s="1900"/>
      <c r="AO165" s="1900"/>
      <c r="AP165" s="1900"/>
      <c r="AQ165" s="1900"/>
      <c r="AR165" s="1900"/>
      <c r="AS165" s="1900"/>
      <c r="AT165" s="1900"/>
      <c r="AU165" s="1900"/>
      <c r="AV165" s="1900"/>
      <c r="AW165" s="1900"/>
      <c r="AX165" s="1900"/>
      <c r="AY165" s="1900"/>
      <c r="AZ165" s="1900"/>
      <c r="BA165" s="1900"/>
      <c r="BB165" s="1900"/>
      <c r="BC165" s="1900"/>
      <c r="BD165" s="1900"/>
      <c r="BE165" s="1900"/>
      <c r="BF165" s="1900"/>
    </row>
    <row r="166" spans="1:58" ht="15">
      <c r="A166" s="1900"/>
      <c r="B166" s="1900"/>
      <c r="C166" s="1900"/>
      <c r="D166" s="1900"/>
      <c r="E166" s="1900"/>
      <c r="F166" s="1900"/>
      <c r="G166" s="1900"/>
      <c r="H166" s="1900"/>
      <c r="I166" s="1900"/>
      <c r="J166" s="1900"/>
      <c r="K166" s="1900"/>
      <c r="L166" s="1900"/>
      <c r="M166" s="1900"/>
      <c r="N166" s="1900"/>
      <c r="O166" s="1900"/>
      <c r="P166" s="1900"/>
      <c r="Q166" s="1900"/>
      <c r="R166" s="1900"/>
      <c r="S166" s="1900"/>
      <c r="T166" s="1900"/>
      <c r="U166" s="1900"/>
      <c r="V166" s="1900"/>
      <c r="W166" s="1900"/>
      <c r="X166" s="1900"/>
      <c r="Y166" s="1900"/>
      <c r="Z166" s="1900"/>
      <c r="AA166" s="1900"/>
      <c r="AB166" s="1900"/>
      <c r="AC166" s="1900"/>
      <c r="AD166" s="1900"/>
      <c r="AE166" s="1900"/>
      <c r="AF166" s="1900"/>
      <c r="AG166" s="1900"/>
      <c r="AH166" s="1900"/>
      <c r="AI166" s="1900"/>
      <c r="AJ166" s="1900"/>
      <c r="AK166" s="1900"/>
      <c r="AL166" s="1900"/>
      <c r="AM166" s="1900"/>
      <c r="AN166" s="1900"/>
      <c r="AO166" s="1900"/>
      <c r="AP166" s="1900"/>
      <c r="AQ166" s="1900"/>
      <c r="AR166" s="1900"/>
      <c r="AS166" s="1900"/>
      <c r="AT166" s="1900"/>
      <c r="AU166" s="1900"/>
      <c r="AV166" s="1900"/>
      <c r="AW166" s="1900"/>
      <c r="AX166" s="1900"/>
      <c r="AY166" s="1900"/>
      <c r="AZ166" s="1900"/>
      <c r="BA166" s="1900"/>
      <c r="BB166" s="1900"/>
      <c r="BC166" s="1900"/>
      <c r="BD166" s="1900"/>
      <c r="BE166" s="1900"/>
      <c r="BF166" s="1900"/>
    </row>
    <row r="167" spans="1:58" ht="15">
      <c r="A167" s="1900"/>
      <c r="B167" s="1900"/>
      <c r="C167" s="1900"/>
      <c r="D167" s="1900"/>
      <c r="E167" s="1900"/>
      <c r="F167" s="1900"/>
      <c r="G167" s="1900"/>
      <c r="H167" s="1900"/>
      <c r="I167" s="1900"/>
      <c r="J167" s="1900"/>
      <c r="K167" s="1900"/>
      <c r="L167" s="1900"/>
      <c r="M167" s="1900"/>
      <c r="N167" s="1900"/>
      <c r="O167" s="1900"/>
      <c r="P167" s="1900"/>
      <c r="Q167" s="1900"/>
      <c r="R167" s="1900"/>
      <c r="S167" s="1900"/>
      <c r="T167" s="1900"/>
      <c r="U167" s="1900"/>
      <c r="V167" s="1900"/>
      <c r="W167" s="1900"/>
      <c r="X167" s="1900"/>
      <c r="Y167" s="1900"/>
      <c r="Z167" s="1900"/>
      <c r="AA167" s="1900"/>
      <c r="AB167" s="1900"/>
      <c r="AC167" s="1900"/>
      <c r="AD167" s="1900"/>
      <c r="AE167" s="1900"/>
      <c r="AF167" s="1900"/>
      <c r="AG167" s="1900"/>
      <c r="AH167" s="1900"/>
      <c r="AI167" s="1900"/>
      <c r="AJ167" s="1900"/>
      <c r="AK167" s="1900"/>
      <c r="AL167" s="1900"/>
      <c r="AM167" s="1900"/>
      <c r="AN167" s="1900"/>
      <c r="AO167" s="1900"/>
      <c r="AP167" s="1900"/>
      <c r="AQ167" s="1900"/>
      <c r="AR167" s="1900"/>
      <c r="AS167" s="1900"/>
      <c r="AT167" s="1900"/>
      <c r="AU167" s="1900"/>
      <c r="AV167" s="1900"/>
      <c r="AW167" s="1900"/>
      <c r="AX167" s="1900"/>
      <c r="AY167" s="1900"/>
      <c r="AZ167" s="1900"/>
      <c r="BA167" s="1900"/>
      <c r="BB167" s="1900"/>
      <c r="BC167" s="1900"/>
      <c r="BD167" s="1900"/>
      <c r="BE167" s="1900"/>
      <c r="BF167" s="1900"/>
    </row>
    <row r="168" spans="1:58" ht="15">
      <c r="A168" s="1900"/>
      <c r="B168" s="1900"/>
      <c r="C168" s="1900"/>
      <c r="D168" s="1900"/>
      <c r="E168" s="1900"/>
      <c r="F168" s="1900"/>
      <c r="G168" s="1900"/>
      <c r="H168" s="1900"/>
      <c r="I168" s="1900"/>
      <c r="J168" s="1900"/>
      <c r="K168" s="1900"/>
      <c r="L168" s="1900"/>
      <c r="M168" s="1900"/>
      <c r="N168" s="1900"/>
      <c r="O168" s="1900"/>
      <c r="P168" s="1900"/>
      <c r="Q168" s="1900"/>
      <c r="R168" s="1900"/>
      <c r="S168" s="1900"/>
      <c r="T168" s="1900"/>
      <c r="U168" s="1900"/>
      <c r="V168" s="1900"/>
      <c r="W168" s="1900"/>
      <c r="X168" s="1900"/>
      <c r="Y168" s="1900"/>
      <c r="Z168" s="1900"/>
      <c r="AA168" s="1900"/>
      <c r="AB168" s="1900"/>
      <c r="AC168" s="1900"/>
      <c r="AD168" s="1900"/>
      <c r="AE168" s="1900"/>
      <c r="AF168" s="1900"/>
      <c r="AG168" s="1900"/>
      <c r="AH168" s="1900"/>
      <c r="AI168" s="1900"/>
      <c r="AJ168" s="1900"/>
      <c r="AK168" s="1900"/>
      <c r="AL168" s="1900"/>
      <c r="AM168" s="1900"/>
      <c r="AN168" s="1900"/>
      <c r="AO168" s="1900"/>
      <c r="AP168" s="1900"/>
      <c r="AQ168" s="1900"/>
      <c r="AR168" s="1900"/>
      <c r="AS168" s="1900"/>
      <c r="AT168" s="1900"/>
      <c r="AU168" s="1900"/>
      <c r="AV168" s="1900"/>
      <c r="AW168" s="1900"/>
      <c r="AX168" s="1900"/>
      <c r="AY168" s="1900"/>
      <c r="AZ168" s="1900"/>
      <c r="BA168" s="1900"/>
      <c r="BB168" s="1900"/>
      <c r="BC168" s="1900"/>
      <c r="BD168" s="1900"/>
      <c r="BE168" s="1900"/>
      <c r="BF168" s="1900"/>
    </row>
    <row r="169" spans="1:58" ht="15">
      <c r="A169" s="1900"/>
      <c r="B169" s="1900"/>
      <c r="C169" s="1900"/>
      <c r="D169" s="1900"/>
      <c r="E169" s="1900"/>
      <c r="F169" s="1900"/>
      <c r="G169" s="1900"/>
      <c r="H169" s="1900"/>
      <c r="I169" s="1900"/>
      <c r="J169" s="1900"/>
      <c r="K169" s="1900"/>
      <c r="L169" s="1900"/>
      <c r="M169" s="1900"/>
      <c r="N169" s="1900"/>
      <c r="O169" s="1900"/>
      <c r="P169" s="1900"/>
      <c r="Q169" s="1900"/>
      <c r="R169" s="1900"/>
      <c r="S169" s="1900"/>
      <c r="T169" s="1900"/>
      <c r="U169" s="1900"/>
      <c r="V169" s="1900"/>
      <c r="W169" s="1900"/>
      <c r="X169" s="1900"/>
      <c r="Y169" s="1900"/>
      <c r="Z169" s="1900"/>
      <c r="AA169" s="1900"/>
      <c r="AB169" s="1900"/>
      <c r="AC169" s="1900"/>
      <c r="AD169" s="1900"/>
      <c r="AE169" s="1900"/>
      <c r="AF169" s="1900"/>
      <c r="AG169" s="1900"/>
      <c r="AH169" s="1900"/>
      <c r="AI169" s="1900"/>
      <c r="AJ169" s="1900"/>
      <c r="AK169" s="1900"/>
      <c r="AL169" s="1900"/>
      <c r="AM169" s="1900"/>
      <c r="AN169" s="1900"/>
      <c r="AO169" s="1900"/>
      <c r="AP169" s="1900"/>
      <c r="AQ169" s="1900"/>
      <c r="AR169" s="1900"/>
      <c r="AS169" s="1900"/>
      <c r="AT169" s="1900"/>
      <c r="AU169" s="1900"/>
      <c r="AV169" s="1900"/>
      <c r="AW169" s="1900"/>
      <c r="AX169" s="1900"/>
      <c r="AY169" s="1900"/>
      <c r="AZ169" s="1900"/>
      <c r="BA169" s="1900"/>
      <c r="BB169" s="1900"/>
      <c r="BC169" s="1900"/>
      <c r="BD169" s="1900"/>
      <c r="BE169" s="1900"/>
      <c r="BF169" s="1900"/>
    </row>
    <row r="170" spans="1:58" ht="15">
      <c r="A170" s="1900"/>
      <c r="B170" s="1900"/>
      <c r="C170" s="1900"/>
      <c r="D170" s="1900"/>
      <c r="E170" s="1900"/>
      <c r="F170" s="1900"/>
      <c r="G170" s="1900"/>
      <c r="H170" s="1900"/>
      <c r="I170" s="1900"/>
      <c r="J170" s="1900"/>
      <c r="K170" s="1900"/>
      <c r="L170" s="1900"/>
      <c r="M170" s="1900"/>
      <c r="N170" s="1900"/>
      <c r="O170" s="1900"/>
      <c r="P170" s="1900"/>
      <c r="Q170" s="1900"/>
      <c r="R170" s="1900"/>
      <c r="S170" s="1900"/>
      <c r="T170" s="1900"/>
      <c r="U170" s="1900"/>
      <c r="V170" s="1900"/>
      <c r="W170" s="1900"/>
      <c r="X170" s="1900"/>
      <c r="Y170" s="1900"/>
      <c r="Z170" s="1900"/>
      <c r="AA170" s="1900"/>
      <c r="AB170" s="1900"/>
      <c r="AC170" s="1900"/>
      <c r="AD170" s="1900"/>
      <c r="AE170" s="1900"/>
      <c r="AF170" s="1900"/>
      <c r="AG170" s="1900"/>
      <c r="AH170" s="1900"/>
      <c r="AI170" s="1900"/>
      <c r="AJ170" s="1900"/>
      <c r="AK170" s="1900"/>
      <c r="AL170" s="1900"/>
      <c r="AM170" s="1900"/>
      <c r="AN170" s="1900"/>
      <c r="AO170" s="1900"/>
      <c r="AP170" s="1900"/>
      <c r="AQ170" s="1900"/>
      <c r="AR170" s="1900"/>
      <c r="AS170" s="1900"/>
      <c r="AT170" s="1900"/>
      <c r="AU170" s="1900"/>
      <c r="AV170" s="1900"/>
      <c r="AW170" s="1900"/>
      <c r="AX170" s="1900"/>
      <c r="AY170" s="1900"/>
      <c r="AZ170" s="1900"/>
      <c r="BA170" s="1900"/>
      <c r="BB170" s="1900"/>
      <c r="BC170" s="1900"/>
      <c r="BD170" s="1900"/>
      <c r="BE170" s="1900"/>
      <c r="BF170" s="1900"/>
    </row>
    <row r="171" spans="1:58" ht="15">
      <c r="A171" s="1900"/>
      <c r="B171" s="1900"/>
      <c r="C171" s="1900"/>
      <c r="D171" s="1900"/>
      <c r="E171" s="1900"/>
      <c r="F171" s="1900"/>
      <c r="G171" s="1900"/>
      <c r="H171" s="1900"/>
      <c r="I171" s="1900"/>
      <c r="J171" s="1900"/>
      <c r="K171" s="1900"/>
      <c r="L171" s="1900"/>
      <c r="M171" s="1900"/>
      <c r="N171" s="1900"/>
      <c r="O171" s="1900"/>
      <c r="P171" s="1900"/>
      <c r="Q171" s="1900"/>
      <c r="R171" s="1900"/>
      <c r="S171" s="1900"/>
      <c r="T171" s="1900"/>
      <c r="U171" s="1900"/>
      <c r="V171" s="1900"/>
      <c r="W171" s="1900"/>
      <c r="X171" s="1900"/>
      <c r="Y171" s="1900"/>
      <c r="Z171" s="1900"/>
      <c r="AA171" s="1900"/>
      <c r="AB171" s="1900"/>
      <c r="AC171" s="1900"/>
      <c r="AD171" s="1900"/>
      <c r="AE171" s="1900"/>
      <c r="AF171" s="1900"/>
      <c r="AG171" s="1900"/>
      <c r="AH171" s="1900"/>
      <c r="AI171" s="1900"/>
      <c r="AJ171" s="1900"/>
      <c r="AK171" s="1900"/>
      <c r="AL171" s="1900"/>
      <c r="AM171" s="1900"/>
      <c r="AN171" s="1900"/>
      <c r="AO171" s="1900"/>
      <c r="AP171" s="1900"/>
      <c r="AQ171" s="1900"/>
      <c r="AR171" s="1900"/>
      <c r="AS171" s="1900"/>
      <c r="AT171" s="1900"/>
      <c r="AU171" s="1900"/>
      <c r="AV171" s="1900"/>
      <c r="AW171" s="1900"/>
      <c r="AX171" s="1900"/>
      <c r="AY171" s="1900"/>
      <c r="AZ171" s="1900"/>
      <c r="BA171" s="1900"/>
      <c r="BB171" s="1900"/>
      <c r="BC171" s="1900"/>
      <c r="BD171" s="1900"/>
      <c r="BE171" s="1900"/>
      <c r="BF171" s="1900"/>
    </row>
    <row r="172" spans="1:58" ht="15">
      <c r="A172" s="1900"/>
      <c r="B172" s="1900"/>
      <c r="C172" s="1900"/>
      <c r="D172" s="1900"/>
      <c r="E172" s="1900"/>
      <c r="F172" s="1900"/>
      <c r="G172" s="1900"/>
      <c r="H172" s="1900"/>
      <c r="I172" s="1900"/>
      <c r="J172" s="1900"/>
      <c r="K172" s="1900"/>
      <c r="L172" s="1900"/>
      <c r="M172" s="1900"/>
      <c r="N172" s="1900"/>
      <c r="O172" s="1900"/>
      <c r="P172" s="1900"/>
      <c r="Q172" s="1900"/>
      <c r="R172" s="1900"/>
      <c r="S172" s="1900"/>
      <c r="T172" s="1900"/>
      <c r="U172" s="1900"/>
      <c r="V172" s="1900"/>
      <c r="W172" s="1900"/>
      <c r="X172" s="1900"/>
      <c r="Y172" s="1900"/>
      <c r="Z172" s="1900"/>
      <c r="AA172" s="1900"/>
      <c r="AB172" s="1900"/>
      <c r="AC172" s="1900"/>
      <c r="AD172" s="1900"/>
      <c r="AE172" s="1900"/>
      <c r="AF172" s="1900"/>
      <c r="AG172" s="1900"/>
      <c r="AH172" s="1900"/>
      <c r="AI172" s="1900"/>
      <c r="AJ172" s="1900"/>
      <c r="AK172" s="1900"/>
      <c r="AL172" s="1900"/>
      <c r="AM172" s="1900"/>
      <c r="AN172" s="1900"/>
      <c r="AO172" s="1900"/>
      <c r="AP172" s="1900"/>
      <c r="AQ172" s="1900"/>
      <c r="AR172" s="1900"/>
      <c r="AS172" s="1900"/>
      <c r="AT172" s="1900"/>
      <c r="AU172" s="1900"/>
      <c r="AV172" s="1900"/>
      <c r="AW172" s="1900"/>
      <c r="AX172" s="1900"/>
      <c r="AY172" s="1900"/>
      <c r="AZ172" s="1900"/>
      <c r="BA172" s="1900"/>
      <c r="BB172" s="1900"/>
      <c r="BC172" s="1900"/>
      <c r="BD172" s="1900"/>
      <c r="BE172" s="1900"/>
      <c r="BF172" s="1900"/>
    </row>
    <row r="173" spans="1:58" ht="15">
      <c r="A173" s="1900"/>
      <c r="B173" s="1900"/>
      <c r="C173" s="1900"/>
      <c r="D173" s="1900"/>
      <c r="E173" s="1900"/>
      <c r="F173" s="1900"/>
      <c r="G173" s="1900"/>
      <c r="H173" s="1900"/>
      <c r="I173" s="1900"/>
      <c r="J173" s="1900"/>
      <c r="K173" s="1900"/>
      <c r="L173" s="1900"/>
      <c r="M173" s="1900"/>
      <c r="N173" s="1900"/>
      <c r="O173" s="1900"/>
      <c r="P173" s="1900"/>
      <c r="Q173" s="1900"/>
      <c r="R173" s="1900"/>
      <c r="S173" s="1900"/>
      <c r="T173" s="1900"/>
      <c r="U173" s="1900"/>
      <c r="V173" s="1900"/>
      <c r="W173" s="1900"/>
      <c r="X173" s="1900"/>
      <c r="Y173" s="1900"/>
      <c r="Z173" s="1900"/>
      <c r="AA173" s="1900"/>
      <c r="AB173" s="1900"/>
      <c r="AC173" s="1900"/>
      <c r="AD173" s="1900"/>
      <c r="AE173" s="1900"/>
      <c r="AF173" s="1900"/>
      <c r="AG173" s="1900"/>
      <c r="AH173" s="1900"/>
      <c r="AI173" s="1900"/>
      <c r="AJ173" s="1900"/>
      <c r="AK173" s="1900"/>
      <c r="AL173" s="1900"/>
      <c r="AM173" s="1900"/>
      <c r="AN173" s="1900"/>
      <c r="AO173" s="1900"/>
      <c r="AP173" s="1900"/>
      <c r="AQ173" s="1900"/>
      <c r="AR173" s="1900"/>
      <c r="AS173" s="1900"/>
      <c r="AT173" s="1900"/>
      <c r="AU173" s="1900"/>
      <c r="AV173" s="1900"/>
      <c r="AW173" s="1900"/>
      <c r="AX173" s="1900"/>
      <c r="AY173" s="1900"/>
      <c r="AZ173" s="1900"/>
      <c r="BA173" s="1900"/>
      <c r="BB173" s="1900"/>
      <c r="BC173" s="1900"/>
      <c r="BD173" s="1900"/>
      <c r="BE173" s="1900"/>
      <c r="BF173" s="1900"/>
    </row>
    <row r="174" spans="1:58" ht="15">
      <c r="A174" s="1900"/>
      <c r="B174" s="1900"/>
      <c r="C174" s="1900"/>
      <c r="D174" s="1900"/>
      <c r="E174" s="1900"/>
      <c r="F174" s="1900"/>
      <c r="G174" s="1900"/>
      <c r="H174" s="1900"/>
      <c r="I174" s="1900"/>
      <c r="J174" s="1900"/>
      <c r="K174" s="1900"/>
      <c r="L174" s="1900"/>
      <c r="M174" s="1900"/>
      <c r="N174" s="1900"/>
      <c r="O174" s="1900"/>
      <c r="P174" s="1900"/>
      <c r="Q174" s="1900"/>
      <c r="R174" s="1900"/>
      <c r="S174" s="1900"/>
      <c r="T174" s="1900"/>
      <c r="U174" s="1900"/>
      <c r="V174" s="1900"/>
      <c r="W174" s="1900"/>
      <c r="X174" s="1900"/>
      <c r="Y174" s="1900"/>
      <c r="Z174" s="1900"/>
      <c r="AA174" s="1900"/>
      <c r="AB174" s="1900"/>
      <c r="AC174" s="1900"/>
      <c r="AD174" s="1900"/>
      <c r="AE174" s="1900"/>
      <c r="AF174" s="1900"/>
      <c r="AG174" s="1900"/>
      <c r="AH174" s="1900"/>
      <c r="AI174" s="1900"/>
      <c r="AJ174" s="1900"/>
      <c r="AK174" s="1900"/>
      <c r="AL174" s="1900"/>
      <c r="AM174" s="1900"/>
      <c r="AN174" s="1900"/>
      <c r="AO174" s="1900"/>
      <c r="AP174" s="1900"/>
      <c r="AQ174" s="1900"/>
      <c r="AR174" s="1900"/>
      <c r="AS174" s="1900"/>
      <c r="AT174" s="1900"/>
      <c r="AU174" s="1900"/>
      <c r="AV174" s="1900"/>
      <c r="AW174" s="1900"/>
      <c r="AX174" s="1900"/>
      <c r="AY174" s="1900"/>
      <c r="AZ174" s="1900"/>
      <c r="BA174" s="1900"/>
      <c r="BB174" s="1900"/>
      <c r="BC174" s="1900"/>
      <c r="BD174" s="1900"/>
      <c r="BE174" s="1900"/>
      <c r="BF174" s="1900"/>
    </row>
    <row r="175" spans="1:58" ht="15">
      <c r="A175" s="1900"/>
      <c r="B175" s="1900"/>
      <c r="C175" s="1900"/>
      <c r="D175" s="1900"/>
      <c r="E175" s="1900"/>
      <c r="F175" s="1900"/>
      <c r="G175" s="1900"/>
      <c r="H175" s="1900"/>
      <c r="I175" s="1900"/>
      <c r="J175" s="1900"/>
      <c r="K175" s="1900"/>
      <c r="L175" s="1900"/>
      <c r="M175" s="1900"/>
      <c r="N175" s="1900"/>
      <c r="O175" s="1900"/>
      <c r="P175" s="1900"/>
      <c r="Q175" s="1900"/>
      <c r="R175" s="1900"/>
      <c r="S175" s="1900"/>
      <c r="T175" s="1900"/>
      <c r="U175" s="1900"/>
      <c r="V175" s="1900"/>
      <c r="W175" s="1900"/>
      <c r="X175" s="1900"/>
      <c r="Y175" s="1900"/>
      <c r="Z175" s="1900"/>
      <c r="AA175" s="1900"/>
      <c r="AB175" s="1900"/>
      <c r="AC175" s="1900"/>
      <c r="AD175" s="1900"/>
      <c r="AE175" s="1900"/>
      <c r="AF175" s="1900"/>
      <c r="AG175" s="1900"/>
      <c r="AH175" s="1900"/>
      <c r="AI175" s="1900"/>
      <c r="AJ175" s="1900"/>
      <c r="AK175" s="1900"/>
      <c r="AL175" s="1900"/>
      <c r="AM175" s="1900"/>
      <c r="AN175" s="1900"/>
      <c r="AO175" s="1900"/>
      <c r="AP175" s="1900"/>
      <c r="AQ175" s="1900"/>
      <c r="AR175" s="1900"/>
      <c r="AS175" s="1900"/>
      <c r="AT175" s="1900"/>
      <c r="AU175" s="1900"/>
      <c r="AV175" s="1900"/>
      <c r="AW175" s="1900"/>
      <c r="AX175" s="1900"/>
      <c r="AY175" s="1900"/>
      <c r="AZ175" s="1900"/>
      <c r="BA175" s="1900"/>
      <c r="BB175" s="1900"/>
      <c r="BC175" s="1900"/>
      <c r="BD175" s="1900"/>
      <c r="BE175" s="1900"/>
      <c r="BF175" s="1900"/>
    </row>
    <row r="176" spans="1:58" ht="15">
      <c r="A176" s="1900"/>
      <c r="B176" s="1900"/>
      <c r="C176" s="1900"/>
      <c r="D176" s="1900"/>
      <c r="E176" s="1900"/>
      <c r="F176" s="1900"/>
      <c r="G176" s="1900"/>
      <c r="H176" s="1900"/>
      <c r="I176" s="1900"/>
      <c r="J176" s="1900"/>
      <c r="K176" s="1900"/>
      <c r="L176" s="1900"/>
      <c r="M176" s="1900"/>
      <c r="N176" s="1900"/>
      <c r="O176" s="1900"/>
      <c r="P176" s="1900"/>
      <c r="Q176" s="1900"/>
      <c r="R176" s="1900"/>
      <c r="S176" s="1900"/>
      <c r="T176" s="1900"/>
      <c r="U176" s="1900"/>
      <c r="V176" s="1900"/>
      <c r="W176" s="1900"/>
      <c r="X176" s="1900"/>
      <c r="Y176" s="1900"/>
      <c r="Z176" s="1900"/>
      <c r="AA176" s="1900"/>
      <c r="AB176" s="1900"/>
      <c r="AC176" s="1900"/>
      <c r="AD176" s="1900"/>
      <c r="AE176" s="1900"/>
      <c r="AF176" s="1900"/>
      <c r="AG176" s="1900"/>
      <c r="AH176" s="1900"/>
      <c r="AI176" s="1900"/>
      <c r="AJ176" s="1900"/>
      <c r="AK176" s="1900"/>
      <c r="AL176" s="1900"/>
      <c r="AM176" s="1900"/>
      <c r="AN176" s="1900"/>
      <c r="AO176" s="1900"/>
      <c r="AP176" s="1900"/>
      <c r="AQ176" s="1900"/>
      <c r="AR176" s="1900"/>
      <c r="AS176" s="1900"/>
      <c r="AT176" s="1900"/>
      <c r="AU176" s="1900"/>
      <c r="AV176" s="1900"/>
      <c r="AW176" s="1900"/>
      <c r="AX176" s="1900"/>
      <c r="AY176" s="1900"/>
      <c r="AZ176" s="1900"/>
      <c r="BA176" s="1900"/>
      <c r="BB176" s="1900"/>
      <c r="BC176" s="1900"/>
      <c r="BD176" s="1900"/>
      <c r="BE176" s="1900"/>
      <c r="BF176" s="1900"/>
    </row>
    <row r="177" spans="1:58" ht="15">
      <c r="A177" s="1900"/>
      <c r="B177" s="1900"/>
      <c r="C177" s="1900"/>
      <c r="D177" s="1900"/>
      <c r="E177" s="1900"/>
      <c r="F177" s="1900"/>
      <c r="G177" s="1900"/>
      <c r="H177" s="1900"/>
      <c r="I177" s="1900"/>
      <c r="J177" s="1900"/>
      <c r="K177" s="1900"/>
      <c r="L177" s="1900"/>
      <c r="M177" s="1900"/>
      <c r="N177" s="1900"/>
      <c r="O177" s="1900"/>
      <c r="P177" s="1900"/>
      <c r="Q177" s="1900"/>
      <c r="R177" s="1900"/>
      <c r="S177" s="1900"/>
      <c r="T177" s="1900"/>
      <c r="U177" s="1900"/>
      <c r="V177" s="1900"/>
      <c r="W177" s="1900"/>
      <c r="X177" s="1900"/>
      <c r="Y177" s="1900"/>
      <c r="Z177" s="1900"/>
      <c r="AA177" s="1900"/>
      <c r="AB177" s="1900"/>
      <c r="AC177" s="1900"/>
      <c r="AD177" s="1900"/>
      <c r="AE177" s="1900"/>
      <c r="AF177" s="1900"/>
      <c r="AG177" s="1900"/>
      <c r="AH177" s="1900"/>
      <c r="AI177" s="1900"/>
      <c r="AJ177" s="1900"/>
      <c r="AK177" s="1900"/>
      <c r="AL177" s="1900"/>
      <c r="AM177" s="1900"/>
      <c r="AN177" s="1900"/>
      <c r="AO177" s="1900"/>
      <c r="AP177" s="1900"/>
      <c r="AQ177" s="1900"/>
      <c r="AR177" s="1900"/>
      <c r="AS177" s="1900"/>
      <c r="AT177" s="1900"/>
      <c r="AU177" s="1900"/>
      <c r="AV177" s="1900"/>
      <c r="AW177" s="1900"/>
      <c r="AX177" s="1900"/>
      <c r="AY177" s="1900"/>
      <c r="AZ177" s="1900"/>
      <c r="BA177" s="1900"/>
      <c r="BB177" s="1900"/>
      <c r="BC177" s="1900"/>
      <c r="BD177" s="1900"/>
      <c r="BE177" s="1900"/>
      <c r="BF177" s="1900"/>
    </row>
    <row r="178" spans="1:58" ht="15">
      <c r="A178" s="1900"/>
      <c r="B178" s="1900"/>
      <c r="C178" s="1900"/>
      <c r="D178" s="1900"/>
      <c r="E178" s="1900"/>
      <c r="F178" s="1900"/>
      <c r="G178" s="1900"/>
      <c r="H178" s="1900"/>
      <c r="I178" s="1900"/>
      <c r="J178" s="1900"/>
      <c r="K178" s="1900"/>
      <c r="L178" s="1900"/>
      <c r="M178" s="1900"/>
      <c r="N178" s="1900"/>
      <c r="O178" s="1900"/>
      <c r="P178" s="1900"/>
      <c r="Q178" s="1900"/>
      <c r="R178" s="1900"/>
      <c r="S178" s="1900"/>
      <c r="T178" s="1900"/>
      <c r="U178" s="1900"/>
      <c r="V178" s="1900"/>
      <c r="W178" s="1900"/>
      <c r="X178" s="1900"/>
      <c r="Y178" s="1900"/>
      <c r="Z178" s="1900"/>
      <c r="AA178" s="1900"/>
      <c r="AB178" s="1900"/>
      <c r="AC178" s="1900"/>
      <c r="AD178" s="1900"/>
      <c r="AE178" s="1900"/>
      <c r="AF178" s="1900"/>
      <c r="AG178" s="1900"/>
      <c r="AH178" s="1900"/>
      <c r="AI178" s="1900"/>
      <c r="AJ178" s="1900"/>
      <c r="AK178" s="1900"/>
      <c r="AL178" s="1900"/>
      <c r="AM178" s="1900"/>
      <c r="AN178" s="1900"/>
      <c r="AO178" s="1900"/>
      <c r="AP178" s="1900"/>
      <c r="AQ178" s="1900"/>
      <c r="AR178" s="1900"/>
      <c r="AS178" s="1900"/>
      <c r="AT178" s="1900"/>
      <c r="AU178" s="1900"/>
      <c r="AV178" s="1900"/>
      <c r="AW178" s="1900"/>
      <c r="AX178" s="1900"/>
      <c r="AY178" s="1900"/>
      <c r="AZ178" s="1900"/>
      <c r="BA178" s="1900"/>
      <c r="BB178" s="1900"/>
      <c r="BC178" s="1900"/>
      <c r="BD178" s="1900"/>
      <c r="BE178" s="1900"/>
      <c r="BF178" s="1900"/>
    </row>
    <row r="179" spans="1:58" ht="15">
      <c r="A179" s="1900"/>
      <c r="B179" s="1900"/>
      <c r="C179" s="1900"/>
      <c r="D179" s="1900"/>
      <c r="E179" s="1900"/>
      <c r="F179" s="1900"/>
      <c r="G179" s="1900"/>
      <c r="H179" s="1900"/>
      <c r="I179" s="1900"/>
      <c r="J179" s="1900"/>
      <c r="K179" s="1900"/>
      <c r="L179" s="1900"/>
      <c r="M179" s="1900"/>
      <c r="N179" s="1900"/>
      <c r="O179" s="1900"/>
      <c r="P179" s="1900"/>
      <c r="Q179" s="1900"/>
      <c r="R179" s="1900"/>
      <c r="S179" s="1900"/>
      <c r="T179" s="1900"/>
      <c r="U179" s="1900"/>
      <c r="V179" s="1900"/>
      <c r="W179" s="1900"/>
      <c r="X179" s="1900"/>
      <c r="Y179" s="1900"/>
      <c r="Z179" s="1900"/>
      <c r="AA179" s="1900"/>
      <c r="AB179" s="1900"/>
      <c r="AC179" s="1900"/>
      <c r="AD179" s="1900"/>
      <c r="AE179" s="1900"/>
      <c r="AF179" s="1900"/>
      <c r="AG179" s="1900"/>
      <c r="AH179" s="1900"/>
      <c r="AI179" s="1900"/>
      <c r="AJ179" s="1900"/>
      <c r="AK179" s="1900"/>
      <c r="AL179" s="1900"/>
      <c r="AM179" s="1900"/>
      <c r="AN179" s="1900"/>
      <c r="AO179" s="1900"/>
      <c r="AP179" s="1900"/>
      <c r="AQ179" s="1900"/>
      <c r="AR179" s="1900"/>
      <c r="AS179" s="1900"/>
      <c r="AT179" s="1900"/>
      <c r="AU179" s="1900"/>
      <c r="AV179" s="1900"/>
      <c r="AW179" s="1900"/>
      <c r="AX179" s="1900"/>
      <c r="AY179" s="1900"/>
      <c r="AZ179" s="1900"/>
      <c r="BA179" s="1900"/>
      <c r="BB179" s="1900"/>
      <c r="BC179" s="1900"/>
      <c r="BD179" s="1900"/>
      <c r="BE179" s="1900"/>
      <c r="BF179" s="1900"/>
    </row>
    <row r="180" spans="1:58" ht="15">
      <c r="A180" s="1900"/>
      <c r="B180" s="1900"/>
      <c r="C180" s="1900"/>
      <c r="D180" s="1900"/>
      <c r="E180" s="1900"/>
      <c r="F180" s="1900"/>
      <c r="G180" s="1900"/>
      <c r="H180" s="1900"/>
      <c r="I180" s="1900"/>
      <c r="J180" s="1900"/>
      <c r="K180" s="1900"/>
      <c r="L180" s="1900"/>
      <c r="M180" s="1900"/>
      <c r="N180" s="1900"/>
      <c r="O180" s="1900"/>
      <c r="P180" s="1900"/>
      <c r="Q180" s="1900"/>
      <c r="R180" s="1900"/>
      <c r="S180" s="1900"/>
      <c r="T180" s="1900"/>
      <c r="U180" s="1900"/>
      <c r="V180" s="1900"/>
      <c r="W180" s="1900"/>
      <c r="X180" s="1900"/>
      <c r="Y180" s="1900"/>
      <c r="Z180" s="1900"/>
      <c r="AA180" s="1900"/>
      <c r="AB180" s="1900"/>
      <c r="AC180" s="1900"/>
      <c r="AD180" s="1900"/>
      <c r="AE180" s="1900"/>
      <c r="AF180" s="1900"/>
      <c r="AG180" s="1900"/>
      <c r="AH180" s="1900"/>
      <c r="AI180" s="1900"/>
      <c r="AJ180" s="1900"/>
      <c r="AK180" s="1900"/>
      <c r="AL180" s="1900"/>
      <c r="AM180" s="1900"/>
      <c r="AN180" s="1900"/>
      <c r="AO180" s="1900"/>
      <c r="AP180" s="1900"/>
      <c r="AQ180" s="1900"/>
      <c r="AR180" s="1900"/>
      <c r="AS180" s="1900"/>
      <c r="AT180" s="1900"/>
      <c r="AU180" s="1900"/>
      <c r="AV180" s="1900"/>
      <c r="AW180" s="1900"/>
      <c r="AX180" s="1900"/>
      <c r="AY180" s="1900"/>
      <c r="AZ180" s="1900"/>
      <c r="BA180" s="1900"/>
      <c r="BB180" s="1900"/>
      <c r="BC180" s="1900"/>
      <c r="BD180" s="1900"/>
      <c r="BE180" s="1900"/>
      <c r="BF180" s="1900"/>
    </row>
    <row r="181" spans="1:58" ht="15">
      <c r="A181" s="1900"/>
      <c r="B181" s="1900"/>
      <c r="C181" s="1900"/>
      <c r="D181" s="1900"/>
      <c r="E181" s="1900"/>
      <c r="F181" s="1900"/>
      <c r="G181" s="1900"/>
      <c r="H181" s="1900"/>
      <c r="I181" s="1900"/>
      <c r="J181" s="1900"/>
      <c r="K181" s="1900"/>
      <c r="L181" s="1900"/>
      <c r="M181" s="1900"/>
      <c r="N181" s="1900"/>
      <c r="O181" s="1900"/>
      <c r="P181" s="1900"/>
      <c r="Q181" s="1900"/>
      <c r="R181" s="1900"/>
      <c r="S181" s="1900"/>
      <c r="T181" s="1900"/>
      <c r="U181" s="1900"/>
      <c r="V181" s="1900"/>
      <c r="W181" s="1900"/>
      <c r="X181" s="1900"/>
      <c r="Y181" s="1900"/>
      <c r="Z181" s="1900"/>
      <c r="AA181" s="1900"/>
      <c r="AB181" s="1900"/>
      <c r="AC181" s="1900"/>
      <c r="AD181" s="1900"/>
      <c r="AE181" s="1900"/>
      <c r="AF181" s="1900"/>
      <c r="AG181" s="1900"/>
      <c r="AH181" s="1900"/>
      <c r="AI181" s="1900"/>
      <c r="AJ181" s="1900"/>
      <c r="AK181" s="1900"/>
      <c r="AL181" s="1900"/>
      <c r="AM181" s="1900"/>
      <c r="AN181" s="1900"/>
      <c r="AO181" s="1900"/>
      <c r="AP181" s="1900"/>
      <c r="AQ181" s="1900"/>
      <c r="AR181" s="1900"/>
      <c r="AS181" s="1900"/>
      <c r="AT181" s="1900"/>
      <c r="AU181" s="1900"/>
      <c r="AV181" s="1900"/>
      <c r="AW181" s="1900"/>
      <c r="AX181" s="1900"/>
      <c r="AY181" s="1900"/>
      <c r="AZ181" s="1900"/>
      <c r="BA181" s="1900"/>
      <c r="BB181" s="1900"/>
      <c r="BC181" s="1900"/>
      <c r="BD181" s="1900"/>
      <c r="BE181" s="1900"/>
      <c r="BF181" s="1900"/>
    </row>
    <row r="182" spans="1:58" ht="15">
      <c r="A182" s="1900"/>
      <c r="B182" s="1900"/>
      <c r="C182" s="1900"/>
      <c r="D182" s="1900"/>
      <c r="E182" s="1900"/>
      <c r="F182" s="1900"/>
      <c r="G182" s="1900"/>
      <c r="H182" s="1900"/>
      <c r="I182" s="1900"/>
      <c r="J182" s="1900"/>
      <c r="K182" s="1900"/>
      <c r="L182" s="1900"/>
      <c r="M182" s="1900"/>
      <c r="N182" s="1900"/>
      <c r="O182" s="1900"/>
      <c r="P182" s="1900"/>
      <c r="Q182" s="1900"/>
      <c r="R182" s="1900"/>
      <c r="S182" s="1900"/>
      <c r="T182" s="1900"/>
      <c r="U182" s="1900"/>
      <c r="V182" s="1900"/>
      <c r="W182" s="1900"/>
      <c r="X182" s="1900"/>
      <c r="Y182" s="1900"/>
      <c r="Z182" s="1900"/>
      <c r="AA182" s="1900"/>
      <c r="AB182" s="1900"/>
      <c r="AC182" s="1900"/>
      <c r="AD182" s="1900"/>
      <c r="AE182" s="1900"/>
      <c r="AF182" s="1900"/>
      <c r="AG182" s="1900"/>
      <c r="AH182" s="1900"/>
      <c r="AI182" s="1900"/>
      <c r="AJ182" s="1900"/>
      <c r="AK182" s="1900"/>
      <c r="AL182" s="1900"/>
      <c r="AM182" s="1900"/>
      <c r="AN182" s="1900"/>
      <c r="AO182" s="1900"/>
      <c r="AP182" s="1900"/>
      <c r="AQ182" s="1900"/>
      <c r="AR182" s="1900"/>
      <c r="AS182" s="1900"/>
      <c r="AT182" s="1900"/>
      <c r="AU182" s="1900"/>
      <c r="AV182" s="1900"/>
      <c r="AW182" s="1900"/>
      <c r="AX182" s="1900"/>
      <c r="AY182" s="1900"/>
      <c r="AZ182" s="1900"/>
      <c r="BA182" s="1900"/>
      <c r="BB182" s="1900"/>
      <c r="BC182" s="1900"/>
      <c r="BD182" s="1900"/>
      <c r="BE182" s="1900"/>
      <c r="BF182" s="1900"/>
    </row>
    <row r="183" spans="1:58" ht="15">
      <c r="A183" s="1900"/>
      <c r="B183" s="1900"/>
      <c r="C183" s="1900"/>
      <c r="D183" s="1900"/>
      <c r="E183" s="1900"/>
      <c r="F183" s="1900"/>
      <c r="G183" s="1900"/>
      <c r="H183" s="1900"/>
      <c r="I183" s="1900"/>
      <c r="J183" s="1900"/>
      <c r="K183" s="1900"/>
      <c r="L183" s="1900"/>
      <c r="M183" s="1900"/>
      <c r="N183" s="1900"/>
      <c r="O183" s="1900"/>
      <c r="P183" s="1900"/>
      <c r="Q183" s="1900"/>
      <c r="R183" s="1900"/>
      <c r="S183" s="1900"/>
      <c r="T183" s="1900"/>
      <c r="U183" s="1900"/>
      <c r="V183" s="1900"/>
      <c r="W183" s="1900"/>
      <c r="X183" s="1900"/>
      <c r="Y183" s="1900"/>
      <c r="Z183" s="1900"/>
      <c r="AA183" s="1900"/>
      <c r="AB183" s="1900"/>
      <c r="AC183" s="1900"/>
      <c r="AD183" s="1900"/>
      <c r="AE183" s="1900"/>
      <c r="AF183" s="1900"/>
      <c r="AG183" s="1900"/>
      <c r="AH183" s="1900"/>
      <c r="AI183" s="1900"/>
      <c r="AJ183" s="1900"/>
      <c r="AK183" s="1900"/>
      <c r="AL183" s="1900"/>
      <c r="AM183" s="1900"/>
      <c r="AN183" s="1900"/>
      <c r="AO183" s="1900"/>
      <c r="AP183" s="1900"/>
      <c r="AQ183" s="1900"/>
      <c r="AR183" s="1900"/>
      <c r="AS183" s="1900"/>
      <c r="AT183" s="1900"/>
      <c r="AU183" s="1900"/>
      <c r="AV183" s="1900"/>
      <c r="AW183" s="1900"/>
      <c r="AX183" s="1900"/>
      <c r="AY183" s="1900"/>
      <c r="AZ183" s="1900"/>
      <c r="BA183" s="1900"/>
      <c r="BB183" s="1900"/>
      <c r="BC183" s="1900"/>
      <c r="BD183" s="1900"/>
      <c r="BE183" s="1900"/>
      <c r="BF183" s="1900"/>
    </row>
    <row r="184" spans="1:58" ht="15">
      <c r="A184" s="1900"/>
      <c r="B184" s="1900"/>
      <c r="C184" s="1900"/>
      <c r="D184" s="1900"/>
      <c r="E184" s="1900"/>
      <c r="F184" s="1900"/>
      <c r="G184" s="1900"/>
      <c r="H184" s="1900"/>
      <c r="I184" s="1900"/>
      <c r="J184" s="1900"/>
      <c r="K184" s="1900"/>
      <c r="L184" s="1900"/>
      <c r="M184" s="1900"/>
      <c r="N184" s="1900"/>
      <c r="O184" s="1900"/>
      <c r="P184" s="1900"/>
      <c r="Q184" s="1900"/>
      <c r="R184" s="1900"/>
      <c r="S184" s="1900"/>
      <c r="T184" s="1900"/>
      <c r="U184" s="1900"/>
      <c r="V184" s="1900"/>
      <c r="W184" s="1900"/>
      <c r="X184" s="1900"/>
      <c r="Y184" s="1900"/>
      <c r="Z184" s="1900"/>
      <c r="AA184" s="1900"/>
      <c r="AB184" s="1900"/>
      <c r="AC184" s="1900"/>
      <c r="AD184" s="1900"/>
      <c r="AE184" s="1900"/>
      <c r="AF184" s="1900"/>
      <c r="AG184" s="1900"/>
      <c r="AH184" s="1900"/>
      <c r="AI184" s="1900"/>
      <c r="AJ184" s="1900"/>
      <c r="AK184" s="1900"/>
      <c r="AL184" s="1900"/>
      <c r="AM184" s="1900"/>
      <c r="AN184" s="1900"/>
      <c r="AO184" s="1900"/>
      <c r="AP184" s="1900"/>
      <c r="AQ184" s="1900"/>
      <c r="AR184" s="1900"/>
      <c r="AS184" s="1900"/>
      <c r="AT184" s="1900"/>
      <c r="AU184" s="1900"/>
      <c r="AV184" s="1900"/>
      <c r="AW184" s="1900"/>
      <c r="AX184" s="1900"/>
      <c r="AY184" s="1900"/>
      <c r="AZ184" s="1900"/>
      <c r="BA184" s="1900"/>
      <c r="BB184" s="1900"/>
      <c r="BC184" s="1900"/>
      <c r="BD184" s="1900"/>
      <c r="BE184" s="1900"/>
      <c r="BF184" s="1900"/>
    </row>
    <row r="185" spans="1:58" ht="15">
      <c r="A185" s="1900"/>
      <c r="B185" s="1900"/>
      <c r="C185" s="1900"/>
      <c r="D185" s="1900"/>
      <c r="E185" s="1900"/>
      <c r="F185" s="1900"/>
      <c r="G185" s="1900"/>
      <c r="H185" s="1900"/>
      <c r="I185" s="1900"/>
      <c r="J185" s="1900"/>
      <c r="K185" s="1900"/>
      <c r="L185" s="1900"/>
      <c r="M185" s="1900"/>
      <c r="N185" s="1900"/>
      <c r="O185" s="1900"/>
      <c r="P185" s="1900"/>
      <c r="Q185" s="1900"/>
      <c r="R185" s="1900"/>
      <c r="S185" s="1900"/>
      <c r="T185" s="1900"/>
      <c r="U185" s="1900"/>
      <c r="V185" s="1900"/>
      <c r="W185" s="1900"/>
      <c r="X185" s="1900"/>
      <c r="Y185" s="1900"/>
      <c r="Z185" s="1900"/>
      <c r="AA185" s="1900"/>
      <c r="AB185" s="1900"/>
      <c r="AC185" s="1900"/>
      <c r="AD185" s="1900"/>
      <c r="AE185" s="1900"/>
      <c r="AF185" s="1900"/>
      <c r="AG185" s="1900"/>
      <c r="AH185" s="1900"/>
      <c r="AI185" s="1900"/>
      <c r="AJ185" s="1900"/>
      <c r="AK185" s="1900"/>
      <c r="AL185" s="1900"/>
      <c r="AM185" s="1900"/>
      <c r="AN185" s="1900"/>
      <c r="AO185" s="1900"/>
      <c r="AP185" s="1900"/>
      <c r="AQ185" s="1900"/>
      <c r="AR185" s="1900"/>
      <c r="AS185" s="1900"/>
      <c r="AT185" s="1900"/>
      <c r="AU185" s="1900"/>
      <c r="AV185" s="1900"/>
      <c r="AW185" s="1900"/>
      <c r="AX185" s="1900"/>
      <c r="AY185" s="1900"/>
      <c r="AZ185" s="1900"/>
      <c r="BA185" s="1900"/>
      <c r="BB185" s="1900"/>
      <c r="BC185" s="1900"/>
      <c r="BD185" s="1900"/>
      <c r="BE185" s="1900"/>
      <c r="BF185" s="1900"/>
    </row>
    <row r="186" spans="1:58" ht="15">
      <c r="A186" s="1900"/>
      <c r="B186" s="1900"/>
      <c r="C186" s="1900"/>
      <c r="D186" s="1900"/>
      <c r="E186" s="1900"/>
      <c r="F186" s="1900"/>
      <c r="G186" s="1900"/>
      <c r="H186" s="1900"/>
      <c r="I186" s="1900"/>
      <c r="J186" s="1900"/>
      <c r="K186" s="1900"/>
      <c r="L186" s="1900"/>
      <c r="M186" s="1900"/>
      <c r="N186" s="1900"/>
      <c r="O186" s="1900"/>
      <c r="P186" s="1900"/>
      <c r="Q186" s="1900"/>
      <c r="R186" s="1900"/>
      <c r="S186" s="1900"/>
      <c r="T186" s="1900"/>
      <c r="U186" s="1900"/>
      <c r="V186" s="1900"/>
      <c r="W186" s="1900"/>
      <c r="X186" s="1900"/>
      <c r="Y186" s="1900"/>
      <c r="Z186" s="1900"/>
      <c r="AA186" s="1900"/>
      <c r="AB186" s="1900"/>
      <c r="AC186" s="1900"/>
      <c r="AD186" s="1900"/>
      <c r="AE186" s="1900"/>
      <c r="AF186" s="1900"/>
      <c r="AG186" s="1900"/>
      <c r="AH186" s="1900"/>
      <c r="AI186" s="1900"/>
      <c r="AJ186" s="1900"/>
      <c r="AK186" s="1900"/>
      <c r="AL186" s="1900"/>
      <c r="AM186" s="1900"/>
      <c r="AN186" s="1900"/>
      <c r="AO186" s="1900"/>
      <c r="AP186" s="1900"/>
      <c r="AQ186" s="1900"/>
      <c r="AR186" s="1900"/>
      <c r="AS186" s="1900"/>
      <c r="AT186" s="1900"/>
      <c r="AU186" s="1900"/>
      <c r="AV186" s="1900"/>
      <c r="AW186" s="1900"/>
      <c r="AX186" s="1900"/>
      <c r="AY186" s="1900"/>
      <c r="AZ186" s="1900"/>
      <c r="BA186" s="1900"/>
      <c r="BB186" s="1900"/>
      <c r="BC186" s="1900"/>
      <c r="BD186" s="1900"/>
      <c r="BE186" s="1900"/>
      <c r="BF186" s="1900"/>
    </row>
    <row r="187" spans="1:58" ht="15">
      <c r="A187" s="1900"/>
      <c r="B187" s="1900"/>
      <c r="C187" s="1900"/>
      <c r="D187" s="1900"/>
      <c r="E187" s="1900"/>
      <c r="F187" s="1900"/>
      <c r="G187" s="1900"/>
      <c r="H187" s="1900"/>
      <c r="I187" s="1900"/>
      <c r="J187" s="1900"/>
      <c r="K187" s="1900"/>
      <c r="L187" s="1900"/>
      <c r="M187" s="1900"/>
      <c r="N187" s="1900"/>
      <c r="O187" s="1900"/>
      <c r="P187" s="1900"/>
      <c r="Q187" s="1900"/>
      <c r="R187" s="1900"/>
      <c r="S187" s="1900"/>
      <c r="T187" s="1900"/>
      <c r="U187" s="1900"/>
      <c r="V187" s="1900"/>
      <c r="W187" s="1900"/>
      <c r="X187" s="1900"/>
      <c r="Y187" s="1900"/>
      <c r="Z187" s="1900"/>
      <c r="AA187" s="1900"/>
      <c r="AB187" s="1900"/>
      <c r="AC187" s="1900"/>
      <c r="AD187" s="1900"/>
      <c r="AE187" s="1900"/>
      <c r="AF187" s="1900"/>
      <c r="AG187" s="1900"/>
      <c r="AH187" s="1900"/>
      <c r="AI187" s="1900"/>
      <c r="AJ187" s="1900"/>
      <c r="AK187" s="1900"/>
      <c r="AL187" s="1900"/>
      <c r="AM187" s="1900"/>
      <c r="AN187" s="1900"/>
      <c r="AO187" s="1900"/>
      <c r="AP187" s="1900"/>
      <c r="AQ187" s="1900"/>
      <c r="AR187" s="1900"/>
      <c r="AS187" s="1900"/>
      <c r="AT187" s="1900"/>
      <c r="AU187" s="1900"/>
      <c r="AV187" s="1900"/>
      <c r="AW187" s="1900"/>
      <c r="AX187" s="1900"/>
      <c r="AY187" s="1900"/>
      <c r="AZ187" s="1900"/>
      <c r="BA187" s="1900"/>
      <c r="BB187" s="1900"/>
      <c r="BC187" s="1900"/>
      <c r="BD187" s="1900"/>
      <c r="BE187" s="1900"/>
      <c r="BF187" s="1900"/>
    </row>
    <row r="188" spans="1:58" ht="15">
      <c r="A188" s="1900"/>
      <c r="B188" s="1900"/>
      <c r="C188" s="1900"/>
      <c r="D188" s="1900"/>
      <c r="E188" s="1900"/>
      <c r="F188" s="1900"/>
      <c r="G188" s="1900"/>
      <c r="H188" s="1900"/>
      <c r="I188" s="1900"/>
      <c r="J188" s="1900"/>
      <c r="K188" s="1900"/>
      <c r="L188" s="1900"/>
      <c r="M188" s="1900"/>
      <c r="N188" s="1900"/>
      <c r="O188" s="1900"/>
      <c r="P188" s="1900"/>
      <c r="Q188" s="1900"/>
      <c r="R188" s="1900"/>
      <c r="S188" s="1900"/>
      <c r="T188" s="1900"/>
      <c r="U188" s="1900"/>
      <c r="V188" s="1900"/>
      <c r="W188" s="1900"/>
      <c r="X188" s="1900"/>
      <c r="Y188" s="1900"/>
      <c r="Z188" s="1900"/>
      <c r="AA188" s="1900"/>
      <c r="AB188" s="1900"/>
      <c r="AC188" s="1900"/>
      <c r="AD188" s="1900"/>
      <c r="AE188" s="1900"/>
      <c r="AF188" s="1900"/>
      <c r="AG188" s="1900"/>
      <c r="AH188" s="1900"/>
      <c r="AI188" s="1900"/>
      <c r="AJ188" s="1900"/>
      <c r="AK188" s="1900"/>
      <c r="AL188" s="1900"/>
      <c r="AM188" s="1900"/>
      <c r="AN188" s="1900"/>
      <c r="AO188" s="1900"/>
      <c r="AP188" s="1900"/>
      <c r="AQ188" s="1900"/>
      <c r="AR188" s="1900"/>
      <c r="AS188" s="1900"/>
      <c r="AT188" s="1900"/>
      <c r="AU188" s="1900"/>
      <c r="AV188" s="1900"/>
      <c r="AW188" s="1900"/>
      <c r="AX188" s="1900"/>
      <c r="AY188" s="1900"/>
      <c r="AZ188" s="1900"/>
      <c r="BA188" s="1900"/>
      <c r="BB188" s="1900"/>
      <c r="BC188" s="1900"/>
      <c r="BD188" s="1900"/>
      <c r="BE188" s="1900"/>
      <c r="BF188" s="1900"/>
    </row>
    <row r="189" spans="1:58" ht="15">
      <c r="A189" s="1900"/>
      <c r="B189" s="1900"/>
      <c r="C189" s="1900"/>
      <c r="D189" s="1900"/>
      <c r="E189" s="1900"/>
      <c r="F189" s="1900"/>
      <c r="G189" s="1900"/>
      <c r="H189" s="1900"/>
      <c r="I189" s="1900"/>
      <c r="J189" s="1900"/>
      <c r="K189" s="1900"/>
      <c r="L189" s="1900"/>
      <c r="M189" s="1900"/>
      <c r="N189" s="1900"/>
      <c r="O189" s="1900"/>
      <c r="P189" s="1900"/>
      <c r="Q189" s="1900"/>
      <c r="R189" s="1900"/>
      <c r="S189" s="1900"/>
      <c r="T189" s="1900"/>
      <c r="U189" s="1900"/>
      <c r="V189" s="1900"/>
      <c r="W189" s="1900"/>
      <c r="X189" s="1900"/>
      <c r="Y189" s="1900"/>
      <c r="Z189" s="1900"/>
      <c r="AA189" s="1900"/>
      <c r="AB189" s="1900"/>
      <c r="AC189" s="1900"/>
      <c r="AD189" s="1900"/>
      <c r="AE189" s="1900"/>
      <c r="AF189" s="1900"/>
      <c r="AG189" s="1900"/>
      <c r="AH189" s="1900"/>
      <c r="AI189" s="1900"/>
      <c r="AJ189" s="1900"/>
      <c r="AK189" s="1900"/>
      <c r="AL189" s="1900"/>
      <c r="AM189" s="1900"/>
      <c r="AN189" s="1900"/>
      <c r="AO189" s="1900"/>
      <c r="AP189" s="1900"/>
      <c r="AQ189" s="1900"/>
      <c r="AR189" s="1900"/>
      <c r="AS189" s="1900"/>
      <c r="AT189" s="1900"/>
      <c r="AU189" s="1900"/>
      <c r="AV189" s="1900"/>
      <c r="AW189" s="1900"/>
      <c r="AX189" s="1900"/>
      <c r="AY189" s="1900"/>
      <c r="AZ189" s="1900"/>
      <c r="BA189" s="1900"/>
      <c r="BB189" s="1900"/>
      <c r="BC189" s="1900"/>
      <c r="BD189" s="1900"/>
      <c r="BE189" s="1900"/>
      <c r="BF189" s="1900"/>
    </row>
    <row r="190" spans="1:58" ht="15">
      <c r="A190" s="1900"/>
      <c r="B190" s="1900"/>
      <c r="C190" s="1900"/>
      <c r="D190" s="1900"/>
      <c r="E190" s="1900"/>
      <c r="F190" s="1900"/>
      <c r="G190" s="1900"/>
      <c r="H190" s="1900"/>
      <c r="I190" s="1900"/>
      <c r="J190" s="1900"/>
      <c r="K190" s="1900"/>
      <c r="L190" s="1900"/>
      <c r="M190" s="1900"/>
      <c r="N190" s="1900"/>
      <c r="O190" s="1900"/>
      <c r="P190" s="1900"/>
      <c r="Q190" s="1900"/>
      <c r="R190" s="1900"/>
      <c r="S190" s="1900"/>
      <c r="T190" s="1900"/>
      <c r="U190" s="1900"/>
      <c r="V190" s="1900"/>
      <c r="W190" s="1900"/>
      <c r="X190" s="1900"/>
      <c r="Y190" s="1900"/>
      <c r="Z190" s="1900"/>
      <c r="AA190" s="1900"/>
      <c r="AB190" s="1900"/>
      <c r="AC190" s="1900"/>
      <c r="AD190" s="1900"/>
      <c r="AE190" s="1900"/>
      <c r="AF190" s="1900"/>
      <c r="AG190" s="1900"/>
      <c r="AH190" s="1900"/>
      <c r="AI190" s="1900"/>
      <c r="AJ190" s="1900"/>
      <c r="AK190" s="1900"/>
      <c r="AL190" s="1900"/>
      <c r="AM190" s="1900"/>
      <c r="AN190" s="1900"/>
      <c r="AO190" s="1900"/>
      <c r="AP190" s="1900"/>
      <c r="AQ190" s="1900"/>
      <c r="AR190" s="1900"/>
      <c r="AS190" s="1900"/>
      <c r="AT190" s="1900"/>
      <c r="AU190" s="1900"/>
      <c r="AV190" s="1900"/>
      <c r="AW190" s="1900"/>
      <c r="AX190" s="1900"/>
      <c r="AY190" s="1900"/>
      <c r="AZ190" s="1900"/>
      <c r="BA190" s="1900"/>
      <c r="BB190" s="1900"/>
      <c r="BC190" s="1900"/>
      <c r="BD190" s="1900"/>
      <c r="BE190" s="1900"/>
      <c r="BF190" s="1900"/>
    </row>
    <row r="191" spans="1:58" ht="15">
      <c r="A191" s="1900"/>
      <c r="B191" s="1900"/>
      <c r="C191" s="1900"/>
      <c r="D191" s="1900"/>
      <c r="E191" s="1900"/>
      <c r="F191" s="1900"/>
      <c r="G191" s="1900"/>
      <c r="H191" s="1900"/>
      <c r="I191" s="1900"/>
      <c r="J191" s="1900"/>
      <c r="K191" s="1900"/>
      <c r="L191" s="1900"/>
      <c r="M191" s="1900"/>
      <c r="N191" s="1900"/>
      <c r="O191" s="1900"/>
      <c r="P191" s="1900"/>
      <c r="Q191" s="1900"/>
      <c r="R191" s="1900"/>
      <c r="S191" s="1900"/>
      <c r="T191" s="1900"/>
      <c r="U191" s="1900"/>
      <c r="V191" s="1900"/>
      <c r="W191" s="1900"/>
      <c r="X191" s="1900"/>
      <c r="Y191" s="1900"/>
      <c r="Z191" s="1900"/>
      <c r="AA191" s="1900"/>
      <c r="AB191" s="1900"/>
      <c r="AC191" s="1900"/>
      <c r="AD191" s="1900"/>
      <c r="AE191" s="1900"/>
      <c r="AF191" s="1900"/>
      <c r="AG191" s="1900"/>
      <c r="AH191" s="1900"/>
      <c r="AI191" s="1900"/>
      <c r="AJ191" s="1900"/>
      <c r="AK191" s="1900"/>
      <c r="AL191" s="1900"/>
      <c r="AM191" s="1900"/>
      <c r="AN191" s="1900"/>
      <c r="AO191" s="1900"/>
      <c r="AP191" s="1900"/>
      <c r="AQ191" s="1900"/>
      <c r="AR191" s="1900"/>
      <c r="AS191" s="1900"/>
      <c r="AT191" s="1900"/>
      <c r="AU191" s="1900"/>
      <c r="AV191" s="1900"/>
      <c r="AW191" s="1900"/>
      <c r="AX191" s="1900"/>
      <c r="AY191" s="1900"/>
      <c r="AZ191" s="1900"/>
      <c r="BA191" s="1900"/>
      <c r="BB191" s="1900"/>
      <c r="BC191" s="1900"/>
      <c r="BD191" s="1900"/>
      <c r="BE191" s="1900"/>
      <c r="BF191" s="1900"/>
    </row>
    <row r="192" spans="1:58" ht="15">
      <c r="A192" s="1900"/>
      <c r="B192" s="1900"/>
      <c r="C192" s="1900"/>
      <c r="D192" s="1900"/>
      <c r="E192" s="1900"/>
      <c r="F192" s="1900"/>
      <c r="G192" s="1900"/>
      <c r="H192" s="1900"/>
      <c r="I192" s="1900"/>
      <c r="J192" s="1900"/>
      <c r="K192" s="1900"/>
      <c r="L192" s="1900"/>
      <c r="M192" s="1900"/>
      <c r="N192" s="1900"/>
      <c r="O192" s="1900"/>
      <c r="P192" s="1900"/>
      <c r="Q192" s="1900"/>
      <c r="R192" s="1900"/>
      <c r="S192" s="1900"/>
      <c r="T192" s="1900"/>
      <c r="U192" s="1900"/>
      <c r="V192" s="1900"/>
      <c r="W192" s="1900"/>
      <c r="X192" s="1900"/>
      <c r="Y192" s="1900"/>
      <c r="Z192" s="1900"/>
      <c r="AA192" s="1900"/>
      <c r="AB192" s="1900"/>
      <c r="AC192" s="1900"/>
      <c r="AD192" s="1900"/>
      <c r="AE192" s="1900"/>
      <c r="AF192" s="1900"/>
      <c r="AG192" s="1900"/>
      <c r="AH192" s="1900"/>
      <c r="AI192" s="1900"/>
      <c r="AJ192" s="1900"/>
      <c r="AK192" s="1900"/>
      <c r="AL192" s="1900"/>
      <c r="AM192" s="1900"/>
      <c r="AN192" s="1900"/>
      <c r="AO192" s="1900"/>
      <c r="AP192" s="1900"/>
      <c r="AQ192" s="1900"/>
      <c r="AR192" s="1900"/>
      <c r="AS192" s="1900"/>
      <c r="AT192" s="1900"/>
      <c r="AU192" s="1900"/>
      <c r="AV192" s="1900"/>
      <c r="AW192" s="1900"/>
      <c r="AX192" s="1900"/>
      <c r="AY192" s="1900"/>
      <c r="AZ192" s="1900"/>
      <c r="BA192" s="1900"/>
      <c r="BB192" s="1900"/>
      <c r="BC192" s="1900"/>
      <c r="BD192" s="1900"/>
      <c r="BE192" s="1900"/>
      <c r="BF192" s="1900"/>
    </row>
    <row r="193" spans="1:58" ht="15">
      <c r="A193" s="1900"/>
      <c r="B193" s="1900"/>
      <c r="C193" s="1900"/>
      <c r="D193" s="1900"/>
      <c r="E193" s="1900"/>
      <c r="F193" s="1900"/>
      <c r="G193" s="1900"/>
      <c r="H193" s="1900"/>
      <c r="I193" s="1900"/>
      <c r="J193" s="1900"/>
      <c r="K193" s="1900"/>
      <c r="L193" s="1900"/>
      <c r="M193" s="1900"/>
      <c r="N193" s="1900"/>
      <c r="O193" s="1900"/>
      <c r="P193" s="1900"/>
      <c r="Q193" s="1900"/>
      <c r="R193" s="1900"/>
      <c r="S193" s="1900"/>
      <c r="T193" s="1900"/>
      <c r="U193" s="1900"/>
      <c r="V193" s="1900"/>
      <c r="W193" s="1900"/>
      <c r="X193" s="1900"/>
      <c r="Y193" s="1900"/>
      <c r="Z193" s="1900"/>
      <c r="AA193" s="1900"/>
      <c r="AB193" s="1900"/>
      <c r="AC193" s="1900"/>
      <c r="AD193" s="1900"/>
      <c r="AE193" s="1900"/>
      <c r="AF193" s="1900"/>
      <c r="AG193" s="1900"/>
      <c r="AH193" s="1900"/>
      <c r="AI193" s="1900"/>
      <c r="AJ193" s="1900"/>
      <c r="AK193" s="1900"/>
      <c r="AL193" s="1900"/>
      <c r="AM193" s="1900"/>
      <c r="AN193" s="1900"/>
      <c r="AO193" s="1900"/>
      <c r="AP193" s="1900"/>
      <c r="AQ193" s="1900"/>
      <c r="AR193" s="1900"/>
      <c r="AS193" s="1900"/>
      <c r="AT193" s="1900"/>
      <c r="AU193" s="1900"/>
      <c r="AV193" s="1900"/>
      <c r="AW193" s="1900"/>
      <c r="AX193" s="1900"/>
      <c r="AY193" s="1900"/>
      <c r="AZ193" s="1900"/>
      <c r="BA193" s="1900"/>
      <c r="BB193" s="1900"/>
      <c r="BC193" s="1900"/>
      <c r="BD193" s="1900"/>
      <c r="BE193" s="1900"/>
      <c r="BF193" s="1900"/>
    </row>
    <row r="194" spans="1:58" ht="15">
      <c r="A194" s="1900"/>
      <c r="B194" s="1900"/>
      <c r="C194" s="1900"/>
      <c r="D194" s="1900"/>
      <c r="E194" s="1900"/>
      <c r="F194" s="1900"/>
      <c r="G194" s="1900"/>
      <c r="H194" s="1900"/>
      <c r="I194" s="1900"/>
      <c r="J194" s="1900"/>
      <c r="K194" s="1900"/>
      <c r="L194" s="1900"/>
      <c r="M194" s="1900"/>
      <c r="N194" s="1900"/>
      <c r="O194" s="1900"/>
      <c r="P194" s="1900"/>
      <c r="Q194" s="1900"/>
      <c r="R194" s="1900"/>
      <c r="S194" s="1900"/>
      <c r="T194" s="1900"/>
      <c r="U194" s="1900"/>
      <c r="V194" s="1900"/>
      <c r="W194" s="1900"/>
      <c r="X194" s="1900"/>
      <c r="Y194" s="1900"/>
      <c r="Z194" s="1900"/>
      <c r="AA194" s="1900"/>
      <c r="AB194" s="1900"/>
      <c r="AC194" s="1900"/>
      <c r="AD194" s="1900"/>
      <c r="AE194" s="1900"/>
      <c r="AF194" s="1900"/>
      <c r="AG194" s="1900"/>
      <c r="AH194" s="1900"/>
      <c r="AI194" s="1900"/>
      <c r="AJ194" s="1900"/>
      <c r="AK194" s="1900"/>
      <c r="AL194" s="1900"/>
      <c r="AM194" s="1900"/>
      <c r="AN194" s="1900"/>
      <c r="AO194" s="1900"/>
      <c r="AP194" s="1900"/>
      <c r="AQ194" s="1900"/>
      <c r="AR194" s="1900"/>
      <c r="AS194" s="1900"/>
      <c r="AT194" s="1900"/>
      <c r="AU194" s="1900"/>
      <c r="AV194" s="1900"/>
      <c r="AW194" s="1900"/>
      <c r="AX194" s="1900"/>
      <c r="AY194" s="1900"/>
      <c r="AZ194" s="1900"/>
      <c r="BA194" s="1900"/>
      <c r="BB194" s="1900"/>
      <c r="BC194" s="1900"/>
      <c r="BD194" s="1900"/>
      <c r="BE194" s="1900"/>
      <c r="BF194" s="1900"/>
    </row>
    <row r="195" spans="1:58" ht="15">
      <c r="A195" s="1900"/>
      <c r="B195" s="1900"/>
      <c r="C195" s="1900"/>
      <c r="D195" s="1900"/>
      <c r="E195" s="1900"/>
      <c r="F195" s="1900"/>
      <c r="G195" s="1900"/>
      <c r="H195" s="1900"/>
      <c r="I195" s="1900"/>
      <c r="J195" s="1900"/>
      <c r="K195" s="1900"/>
      <c r="L195" s="1900"/>
      <c r="M195" s="1900"/>
      <c r="N195" s="1900"/>
      <c r="O195" s="1900"/>
      <c r="P195" s="1900"/>
      <c r="Q195" s="1900"/>
      <c r="R195" s="1900"/>
      <c r="S195" s="1900"/>
      <c r="T195" s="1900"/>
      <c r="U195" s="1900"/>
      <c r="V195" s="1900"/>
      <c r="W195" s="1900"/>
      <c r="X195" s="1900"/>
      <c r="Y195" s="1900"/>
      <c r="Z195" s="1900"/>
      <c r="AA195" s="1900"/>
      <c r="AB195" s="1900"/>
      <c r="AC195" s="1900"/>
      <c r="AD195" s="1900"/>
      <c r="AE195" s="1900"/>
      <c r="AF195" s="1900"/>
      <c r="AG195" s="1900"/>
      <c r="AH195" s="1900"/>
      <c r="AI195" s="1900"/>
      <c r="AJ195" s="1900"/>
      <c r="AK195" s="1900"/>
      <c r="AL195" s="1900"/>
      <c r="AM195" s="1900"/>
      <c r="AN195" s="1900"/>
      <c r="AO195" s="1900"/>
      <c r="AP195" s="1900"/>
      <c r="AQ195" s="1900"/>
      <c r="AR195" s="1900"/>
      <c r="AS195" s="1900"/>
      <c r="AT195" s="1900"/>
      <c r="AU195" s="1900"/>
      <c r="AV195" s="1900"/>
      <c r="AW195" s="1900"/>
      <c r="AX195" s="1900"/>
      <c r="AY195" s="1900"/>
      <c r="AZ195" s="1900"/>
      <c r="BA195" s="1900"/>
      <c r="BB195" s="1900"/>
      <c r="BC195" s="1900"/>
      <c r="BD195" s="1900"/>
      <c r="BE195" s="1900"/>
      <c r="BF195" s="1900"/>
    </row>
    <row r="196" spans="1:58" ht="15">
      <c r="A196" s="1900"/>
      <c r="B196" s="1900"/>
      <c r="C196" s="1900"/>
      <c r="D196" s="1900"/>
      <c r="E196" s="1900"/>
      <c r="F196" s="1900"/>
      <c r="G196" s="1900"/>
      <c r="H196" s="1900"/>
      <c r="I196" s="1900"/>
      <c r="J196" s="1900"/>
      <c r="K196" s="1900"/>
      <c r="L196" s="1900"/>
      <c r="M196" s="1900"/>
      <c r="N196" s="1900"/>
      <c r="O196" s="1900"/>
      <c r="P196" s="1900"/>
      <c r="Q196" s="1900"/>
      <c r="R196" s="1900"/>
      <c r="S196" s="1900"/>
      <c r="T196" s="1900"/>
      <c r="U196" s="1900"/>
      <c r="V196" s="1900"/>
      <c r="W196" s="1900"/>
      <c r="X196" s="1900"/>
      <c r="Y196" s="1900"/>
      <c r="Z196" s="1900"/>
      <c r="AA196" s="1900"/>
      <c r="AB196" s="1900"/>
      <c r="AC196" s="1900"/>
      <c r="AD196" s="1900"/>
      <c r="AE196" s="1900"/>
      <c r="AF196" s="1900"/>
      <c r="AG196" s="1900"/>
      <c r="AH196" s="1900"/>
      <c r="AI196" s="1900"/>
      <c r="AJ196" s="1900"/>
      <c r="AK196" s="1900"/>
      <c r="AL196" s="1900"/>
      <c r="AM196" s="1900"/>
      <c r="AN196" s="1900"/>
      <c r="AO196" s="1900"/>
      <c r="AP196" s="1900"/>
      <c r="AQ196" s="1900"/>
      <c r="AR196" s="1900"/>
      <c r="AS196" s="1900"/>
      <c r="AT196" s="1900"/>
      <c r="AU196" s="1900"/>
      <c r="AV196" s="1900"/>
      <c r="AW196" s="1900"/>
      <c r="AX196" s="1900"/>
      <c r="AY196" s="1900"/>
      <c r="AZ196" s="1900"/>
      <c r="BA196" s="1900"/>
      <c r="BB196" s="1900"/>
      <c r="BC196" s="1900"/>
      <c r="BD196" s="1900"/>
      <c r="BE196" s="1900"/>
      <c r="BF196" s="1900"/>
    </row>
    <row r="197" spans="1:58" ht="15">
      <c r="A197" s="1900"/>
      <c r="B197" s="1900"/>
      <c r="C197" s="1900"/>
      <c r="D197" s="1900"/>
      <c r="E197" s="1900"/>
      <c r="F197" s="1900"/>
      <c r="G197" s="1900"/>
      <c r="H197" s="1900"/>
      <c r="I197" s="1900"/>
      <c r="J197" s="1900"/>
      <c r="K197" s="1900"/>
      <c r="L197" s="1900"/>
      <c r="M197" s="1900"/>
      <c r="N197" s="1900"/>
      <c r="O197" s="1900"/>
      <c r="P197" s="1900"/>
      <c r="Q197" s="1900"/>
      <c r="R197" s="1900"/>
      <c r="S197" s="1900"/>
      <c r="T197" s="1900"/>
      <c r="U197" s="1900"/>
      <c r="V197" s="1900"/>
      <c r="W197" s="1900"/>
      <c r="X197" s="1900"/>
      <c r="Y197" s="1900"/>
      <c r="Z197" s="1900"/>
      <c r="AA197" s="1900"/>
      <c r="AB197" s="1900"/>
      <c r="AC197" s="1900"/>
      <c r="AD197" s="1900"/>
      <c r="AE197" s="1900"/>
      <c r="AF197" s="1900"/>
      <c r="AG197" s="1900"/>
      <c r="AH197" s="1900"/>
      <c r="AI197" s="1900"/>
      <c r="AJ197" s="1900"/>
      <c r="AK197" s="1900"/>
      <c r="AL197" s="1900"/>
      <c r="AM197" s="1900"/>
      <c r="AN197" s="1900"/>
      <c r="AO197" s="1900"/>
      <c r="AP197" s="1900"/>
      <c r="AQ197" s="1900"/>
      <c r="AR197" s="1900"/>
      <c r="AS197" s="1900"/>
      <c r="AT197" s="1900"/>
      <c r="AU197" s="1900"/>
      <c r="AV197" s="1900"/>
      <c r="AW197" s="1900"/>
      <c r="AX197" s="1900"/>
      <c r="AY197" s="1900"/>
      <c r="AZ197" s="1900"/>
      <c r="BA197" s="1900"/>
      <c r="BB197" s="1900"/>
      <c r="BC197" s="1900"/>
      <c r="BD197" s="1900"/>
      <c r="BE197" s="1900"/>
      <c r="BF197" s="1900"/>
    </row>
    <row r="198" spans="1:58" ht="15">
      <c r="A198" s="1900"/>
      <c r="B198" s="1900"/>
      <c r="C198" s="1900"/>
      <c r="D198" s="1900"/>
      <c r="E198" s="1900"/>
      <c r="F198" s="1900"/>
      <c r="G198" s="1900"/>
      <c r="H198" s="1900"/>
      <c r="I198" s="1900"/>
      <c r="J198" s="1900"/>
      <c r="K198" s="1900"/>
      <c r="L198" s="1900"/>
      <c r="M198" s="1900"/>
      <c r="N198" s="1900"/>
      <c r="O198" s="1900"/>
      <c r="P198" s="1900"/>
      <c r="Q198" s="1900"/>
      <c r="R198" s="1900"/>
      <c r="S198" s="1900"/>
      <c r="T198" s="1900"/>
      <c r="U198" s="1900"/>
      <c r="V198" s="1900"/>
      <c r="W198" s="1900"/>
      <c r="X198" s="1900"/>
      <c r="Y198" s="1900"/>
      <c r="Z198" s="1900"/>
      <c r="AA198" s="1900"/>
      <c r="AB198" s="1900"/>
      <c r="AC198" s="1900"/>
      <c r="AD198" s="1900"/>
      <c r="AE198" s="1900"/>
      <c r="AF198" s="1900"/>
      <c r="AG198" s="1900"/>
      <c r="AH198" s="1900"/>
      <c r="AI198" s="1900"/>
      <c r="AJ198" s="1900"/>
      <c r="AK198" s="1900"/>
      <c r="AL198" s="1900"/>
      <c r="AM198" s="1900"/>
      <c r="AN198" s="1900"/>
      <c r="AO198" s="1900"/>
      <c r="AP198" s="1900"/>
      <c r="AQ198" s="1900"/>
      <c r="AR198" s="1900"/>
      <c r="AS198" s="1900"/>
      <c r="AT198" s="1900"/>
      <c r="AU198" s="1900"/>
      <c r="AV198" s="1900"/>
      <c r="AW198" s="1900"/>
      <c r="AX198" s="1900"/>
      <c r="AY198" s="1900"/>
      <c r="AZ198" s="1900"/>
      <c r="BA198" s="1900"/>
      <c r="BB198" s="1900"/>
      <c r="BC198" s="1900"/>
      <c r="BD198" s="1900"/>
      <c r="BE198" s="1900"/>
      <c r="BF198" s="1900"/>
    </row>
    <row r="199" spans="1:58" ht="15">
      <c r="A199" s="1900"/>
      <c r="B199" s="1900"/>
      <c r="C199" s="1900"/>
      <c r="D199" s="1900"/>
      <c r="E199" s="1900"/>
      <c r="F199" s="1900"/>
      <c r="G199" s="1900"/>
      <c r="H199" s="1900"/>
      <c r="I199" s="1900"/>
      <c r="J199" s="1900"/>
      <c r="K199" s="1900"/>
      <c r="L199" s="1900"/>
      <c r="M199" s="1900"/>
      <c r="N199" s="1900"/>
      <c r="O199" s="1900"/>
      <c r="P199" s="1900"/>
      <c r="Q199" s="1900"/>
      <c r="R199" s="1900"/>
      <c r="S199" s="1900"/>
      <c r="T199" s="1900"/>
      <c r="U199" s="1900"/>
      <c r="V199" s="1900"/>
      <c r="W199" s="1900"/>
      <c r="X199" s="1900"/>
      <c r="Y199" s="1900"/>
      <c r="Z199" s="1900"/>
      <c r="AA199" s="1900"/>
      <c r="AB199" s="1900"/>
      <c r="AC199" s="1900"/>
      <c r="AD199" s="1900"/>
      <c r="AE199" s="1900"/>
      <c r="AF199" s="1900"/>
      <c r="AG199" s="1900"/>
      <c r="AH199" s="1900"/>
      <c r="AI199" s="1900"/>
      <c r="AJ199" s="1900"/>
      <c r="AK199" s="1900"/>
      <c r="AL199" s="1900"/>
      <c r="AM199" s="1900"/>
      <c r="AN199" s="1900"/>
      <c r="AO199" s="1900"/>
      <c r="AP199" s="1900"/>
      <c r="AQ199" s="1900"/>
      <c r="AR199" s="1900"/>
      <c r="AS199" s="1900"/>
      <c r="AT199" s="1900"/>
      <c r="AU199" s="1900"/>
      <c r="AV199" s="1900"/>
      <c r="AW199" s="1900"/>
      <c r="AX199" s="1900"/>
      <c r="AY199" s="1900"/>
      <c r="AZ199" s="1900"/>
      <c r="BA199" s="1900"/>
      <c r="BB199" s="1900"/>
      <c r="BC199" s="1900"/>
      <c r="BD199" s="1900"/>
      <c r="BE199" s="1900"/>
      <c r="BF199" s="1900"/>
    </row>
    <row r="200" spans="1:58" ht="15">
      <c r="A200" s="1900"/>
      <c r="B200" s="1900"/>
      <c r="C200" s="1900"/>
      <c r="D200" s="1900"/>
      <c r="E200" s="1900"/>
      <c r="F200" s="1900"/>
      <c r="G200" s="1900"/>
      <c r="H200" s="1900"/>
      <c r="I200" s="1900"/>
      <c r="J200" s="1900"/>
      <c r="K200" s="1900"/>
      <c r="L200" s="1900"/>
      <c r="M200" s="1900"/>
      <c r="N200" s="1900"/>
      <c r="O200" s="1900"/>
      <c r="P200" s="1900"/>
      <c r="Q200" s="1900"/>
      <c r="R200" s="1900"/>
      <c r="S200" s="1900"/>
      <c r="T200" s="1900"/>
      <c r="U200" s="1900"/>
      <c r="V200" s="1900"/>
      <c r="W200" s="1900"/>
      <c r="X200" s="1900"/>
      <c r="Y200" s="1900"/>
      <c r="Z200" s="1900"/>
      <c r="AA200" s="1900"/>
      <c r="AB200" s="1900"/>
      <c r="AC200" s="1900"/>
      <c r="AD200" s="1900"/>
      <c r="AE200" s="1900"/>
      <c r="AF200" s="1900"/>
      <c r="AG200" s="1900"/>
      <c r="AH200" s="1900"/>
      <c r="AI200" s="1900"/>
      <c r="AJ200" s="1900"/>
      <c r="AK200" s="1900"/>
      <c r="AL200" s="1900"/>
      <c r="AM200" s="1900"/>
      <c r="AN200" s="1900"/>
      <c r="AO200" s="1900"/>
      <c r="AP200" s="1900"/>
      <c r="AQ200" s="1900"/>
      <c r="AR200" s="1900"/>
      <c r="AS200" s="1900"/>
      <c r="AT200" s="1900"/>
      <c r="AU200" s="1900"/>
      <c r="AV200" s="1900"/>
      <c r="AW200" s="1900"/>
      <c r="AX200" s="1900"/>
      <c r="AY200" s="1900"/>
      <c r="AZ200" s="1900"/>
      <c r="BA200" s="1900"/>
      <c r="BB200" s="1900"/>
      <c r="BC200" s="1900"/>
      <c r="BD200" s="1900"/>
      <c r="BE200" s="1900"/>
      <c r="BF200" s="1900"/>
    </row>
    <row r="201" spans="1:58" ht="15">
      <c r="A201" s="1900"/>
      <c r="B201" s="1900"/>
      <c r="C201" s="1900"/>
      <c r="D201" s="1900"/>
      <c r="E201" s="1900"/>
      <c r="F201" s="1900"/>
      <c r="G201" s="1900"/>
      <c r="H201" s="1900"/>
      <c r="I201" s="1900"/>
      <c r="J201" s="1900"/>
      <c r="K201" s="1900"/>
      <c r="L201" s="1900"/>
      <c r="M201" s="1900"/>
      <c r="N201" s="1900"/>
      <c r="O201" s="1900"/>
      <c r="P201" s="1900"/>
      <c r="Q201" s="1900"/>
      <c r="R201" s="1900"/>
      <c r="S201" s="1900"/>
      <c r="T201" s="1900"/>
      <c r="U201" s="1900"/>
      <c r="V201" s="1900"/>
      <c r="W201" s="1900"/>
      <c r="X201" s="1900"/>
      <c r="Y201" s="1900"/>
      <c r="Z201" s="1900"/>
      <c r="AA201" s="1900"/>
      <c r="AB201" s="1900"/>
      <c r="AC201" s="1900"/>
      <c r="AD201" s="1900"/>
      <c r="AE201" s="1900"/>
      <c r="AF201" s="1900"/>
      <c r="AG201" s="1900"/>
      <c r="AH201" s="1900"/>
      <c r="AI201" s="1900"/>
      <c r="AJ201" s="1900"/>
      <c r="AK201" s="1900"/>
      <c r="AL201" s="1900"/>
      <c r="AM201" s="1900"/>
      <c r="AN201" s="1900"/>
      <c r="AO201" s="1900"/>
      <c r="AP201" s="1900"/>
      <c r="AQ201" s="1900"/>
      <c r="AR201" s="1900"/>
      <c r="AS201" s="1900"/>
      <c r="AT201" s="1900"/>
      <c r="AU201" s="1900"/>
      <c r="AV201" s="1900"/>
      <c r="AW201" s="1900"/>
      <c r="AX201" s="1900"/>
      <c r="AY201" s="1900"/>
      <c r="AZ201" s="1900"/>
      <c r="BA201" s="1900"/>
      <c r="BB201" s="1900"/>
      <c r="BC201" s="1900"/>
      <c r="BD201" s="1900"/>
      <c r="BE201" s="1900"/>
      <c r="BF201" s="1900"/>
    </row>
    <row r="202" spans="1:58" ht="15">
      <c r="A202" s="1900"/>
      <c r="B202" s="1900"/>
      <c r="C202" s="1900"/>
      <c r="D202" s="1900"/>
      <c r="E202" s="1900"/>
      <c r="F202" s="1900"/>
      <c r="G202" s="1900"/>
      <c r="H202" s="1900"/>
      <c r="I202" s="1900"/>
      <c r="J202" s="1900"/>
      <c r="K202" s="1900"/>
      <c r="L202" s="1900"/>
      <c r="M202" s="1900"/>
      <c r="N202" s="1900"/>
      <c r="O202" s="1900"/>
      <c r="P202" s="1900"/>
      <c r="Q202" s="1900"/>
      <c r="R202" s="1900"/>
      <c r="S202" s="1900"/>
      <c r="T202" s="1900"/>
      <c r="U202" s="1900"/>
      <c r="V202" s="1900"/>
      <c r="W202" s="1900"/>
      <c r="X202" s="1900"/>
      <c r="Y202" s="1900"/>
      <c r="Z202" s="1900"/>
      <c r="AA202" s="1900"/>
      <c r="AB202" s="1900"/>
      <c r="AC202" s="1900"/>
      <c r="AD202" s="1900"/>
      <c r="AE202" s="1900"/>
      <c r="AF202" s="1900"/>
      <c r="AG202" s="1900"/>
      <c r="AH202" s="1900"/>
      <c r="AI202" s="1900"/>
      <c r="AJ202" s="1900"/>
      <c r="AK202" s="1900"/>
      <c r="AL202" s="1900"/>
      <c r="AM202" s="1900"/>
      <c r="AN202" s="1900"/>
      <c r="AO202" s="1900"/>
      <c r="AP202" s="1900"/>
      <c r="AQ202" s="1900"/>
      <c r="AR202" s="1900"/>
      <c r="AS202" s="1900"/>
      <c r="AT202" s="1900"/>
      <c r="AU202" s="1900"/>
      <c r="AV202" s="1900"/>
      <c r="AW202" s="1900"/>
      <c r="AX202" s="1900"/>
      <c r="AY202" s="1900"/>
      <c r="AZ202" s="1900"/>
      <c r="BA202" s="1900"/>
      <c r="BB202" s="1900"/>
      <c r="BC202" s="1900"/>
      <c r="BD202" s="1900"/>
      <c r="BE202" s="1900"/>
      <c r="BF202" s="1900"/>
    </row>
    <row r="203" spans="1:58" ht="15">
      <c r="A203" s="1900"/>
      <c r="B203" s="1900"/>
      <c r="C203" s="1900"/>
      <c r="D203" s="1900"/>
      <c r="E203" s="1900"/>
      <c r="F203" s="1900"/>
      <c r="G203" s="1900"/>
      <c r="H203" s="1900"/>
      <c r="I203" s="1900"/>
      <c r="J203" s="1900"/>
      <c r="K203" s="1900"/>
      <c r="L203" s="1900"/>
      <c r="M203" s="1900"/>
      <c r="N203" s="1900"/>
      <c r="O203" s="1900"/>
      <c r="P203" s="1900"/>
      <c r="Q203" s="1900"/>
      <c r="R203" s="1900"/>
      <c r="S203" s="1900"/>
      <c r="T203" s="1900"/>
      <c r="U203" s="1900"/>
      <c r="V203" s="1900"/>
      <c r="W203" s="1900"/>
      <c r="X203" s="1900"/>
      <c r="Y203" s="1900"/>
      <c r="Z203" s="1900"/>
      <c r="AA203" s="1900"/>
      <c r="AB203" s="1900"/>
      <c r="AC203" s="1900"/>
      <c r="AD203" s="1900"/>
      <c r="AE203" s="1900"/>
      <c r="AF203" s="1900"/>
      <c r="AG203" s="1900"/>
      <c r="AH203" s="1900"/>
      <c r="AI203" s="1900"/>
      <c r="AJ203" s="1900"/>
      <c r="AK203" s="1900"/>
      <c r="AL203" s="1900"/>
      <c r="AM203" s="1900"/>
      <c r="AN203" s="1900"/>
      <c r="AO203" s="1900"/>
      <c r="AP203" s="1900"/>
      <c r="AQ203" s="1900"/>
      <c r="AR203" s="1900"/>
      <c r="AS203" s="1900"/>
      <c r="AT203" s="1900"/>
      <c r="AU203" s="1900"/>
      <c r="AV203" s="1900"/>
      <c r="AW203" s="1900"/>
      <c r="AX203" s="1900"/>
      <c r="AY203" s="1900"/>
      <c r="AZ203" s="1900"/>
      <c r="BA203" s="1900"/>
      <c r="BB203" s="1900"/>
      <c r="BC203" s="1900"/>
      <c r="BD203" s="1900"/>
      <c r="BE203" s="1900"/>
      <c r="BF203" s="1900"/>
    </row>
    <row r="204" spans="1:58" ht="15">
      <c r="A204" s="1900"/>
      <c r="B204" s="1900"/>
      <c r="C204" s="1900"/>
      <c r="D204" s="1900"/>
      <c r="E204" s="1900"/>
      <c r="F204" s="1900"/>
      <c r="G204" s="1900"/>
      <c r="H204" s="1900"/>
      <c r="I204" s="1900"/>
      <c r="J204" s="1900"/>
      <c r="K204" s="1900"/>
      <c r="L204" s="1900"/>
      <c r="M204" s="1900"/>
      <c r="N204" s="1900"/>
      <c r="O204" s="1900"/>
      <c r="P204" s="1900"/>
      <c r="Q204" s="1900"/>
      <c r="R204" s="1900"/>
      <c r="S204" s="1900"/>
      <c r="T204" s="1900"/>
      <c r="U204" s="1900"/>
      <c r="V204" s="1900"/>
      <c r="W204" s="1900"/>
      <c r="X204" s="1900"/>
      <c r="Y204" s="1900"/>
      <c r="Z204" s="1900"/>
      <c r="AA204" s="1900"/>
      <c r="AB204" s="1900"/>
      <c r="AC204" s="1900"/>
      <c r="AD204" s="1900"/>
      <c r="AE204" s="1900"/>
      <c r="AF204" s="1900"/>
      <c r="AG204" s="1900"/>
      <c r="AH204" s="1900"/>
      <c r="AI204" s="1900"/>
      <c r="AJ204" s="1900"/>
      <c r="AK204" s="1900"/>
      <c r="AL204" s="1900"/>
      <c r="AM204" s="1900"/>
      <c r="AN204" s="1900"/>
      <c r="AO204" s="1900"/>
      <c r="AP204" s="1900"/>
      <c r="AQ204" s="1900"/>
      <c r="AR204" s="1900"/>
      <c r="AS204" s="1900"/>
      <c r="AT204" s="1900"/>
      <c r="AU204" s="1900"/>
      <c r="AV204" s="1900"/>
      <c r="AW204" s="1900"/>
      <c r="AX204" s="1900"/>
      <c r="AY204" s="1900"/>
      <c r="AZ204" s="1900"/>
      <c r="BA204" s="1900"/>
      <c r="BB204" s="1900"/>
      <c r="BC204" s="1900"/>
      <c r="BD204" s="1900"/>
      <c r="BE204" s="1900"/>
      <c r="BF204" s="1900"/>
    </row>
    <row r="205" spans="1:58" ht="15">
      <c r="A205" s="1900"/>
      <c r="B205" s="1900"/>
      <c r="C205" s="1900"/>
      <c r="D205" s="1900"/>
      <c r="E205" s="1900"/>
      <c r="F205" s="1900"/>
      <c r="G205" s="1900"/>
      <c r="H205" s="1900"/>
      <c r="I205" s="1900"/>
      <c r="J205" s="1900"/>
      <c r="K205" s="1900"/>
      <c r="L205" s="1900"/>
      <c r="M205" s="1900"/>
      <c r="N205" s="1900"/>
      <c r="O205" s="1900"/>
      <c r="P205" s="1900"/>
      <c r="Q205" s="1900"/>
      <c r="R205" s="1900"/>
      <c r="S205" s="1900"/>
      <c r="T205" s="1900"/>
      <c r="U205" s="1900"/>
      <c r="V205" s="1900"/>
      <c r="W205" s="1900"/>
      <c r="X205" s="1900"/>
      <c r="Y205" s="1900"/>
      <c r="Z205" s="1900"/>
      <c r="AA205" s="1900"/>
      <c r="AB205" s="1900"/>
      <c r="AC205" s="1900"/>
      <c r="AD205" s="1900"/>
      <c r="AE205" s="1900"/>
      <c r="AF205" s="1900"/>
      <c r="AG205" s="1900"/>
      <c r="AH205" s="1900"/>
      <c r="AI205" s="1900"/>
      <c r="AJ205" s="1900"/>
      <c r="AK205" s="1900"/>
      <c r="AL205" s="1900"/>
      <c r="AM205" s="1900"/>
      <c r="AN205" s="1900"/>
      <c r="AO205" s="1900"/>
      <c r="AP205" s="1900"/>
      <c r="AQ205" s="1900"/>
      <c r="AR205" s="1900"/>
      <c r="AS205" s="1900"/>
      <c r="AT205" s="1900"/>
      <c r="AU205" s="1900"/>
      <c r="AV205" s="1900"/>
      <c r="AW205" s="1900"/>
      <c r="AX205" s="1900"/>
      <c r="AY205" s="1900"/>
      <c r="AZ205" s="1900"/>
      <c r="BA205" s="1900"/>
      <c r="BB205" s="1900"/>
      <c r="BC205" s="1900"/>
      <c r="BD205" s="1900"/>
      <c r="BE205" s="1900"/>
      <c r="BF205" s="1900"/>
    </row>
    <row r="206" spans="1:58" ht="15">
      <c r="A206" s="1900"/>
      <c r="B206" s="1900"/>
      <c r="C206" s="1900"/>
      <c r="D206" s="1900"/>
      <c r="E206" s="1900"/>
      <c r="F206" s="1900"/>
      <c r="G206" s="1900"/>
      <c r="H206" s="1900"/>
      <c r="I206" s="1900"/>
      <c r="J206" s="1900"/>
      <c r="K206" s="1900"/>
      <c r="L206" s="1900"/>
      <c r="M206" s="1900"/>
      <c r="N206" s="1900"/>
      <c r="O206" s="1900"/>
      <c r="P206" s="1900"/>
      <c r="Q206" s="1900"/>
      <c r="R206" s="1900"/>
      <c r="S206" s="1900"/>
      <c r="T206" s="1900"/>
      <c r="U206" s="1900"/>
      <c r="V206" s="1900"/>
      <c r="W206" s="1900"/>
      <c r="X206" s="1900"/>
      <c r="Y206" s="1900"/>
      <c r="Z206" s="1900"/>
      <c r="AA206" s="1900"/>
      <c r="AB206" s="1900"/>
      <c r="AC206" s="1900"/>
      <c r="AD206" s="1900"/>
      <c r="AE206" s="1900"/>
      <c r="AF206" s="1900"/>
      <c r="AG206" s="1900"/>
      <c r="AH206" s="1900"/>
      <c r="AI206" s="1900"/>
      <c r="AJ206" s="1900"/>
      <c r="AK206" s="1900"/>
      <c r="AL206" s="1900"/>
      <c r="AM206" s="1900"/>
      <c r="AN206" s="1900"/>
      <c r="AO206" s="1900"/>
      <c r="AP206" s="1900"/>
      <c r="AQ206" s="1900"/>
      <c r="AR206" s="1900"/>
      <c r="AS206" s="1900"/>
      <c r="AT206" s="1900"/>
      <c r="AU206" s="1900"/>
      <c r="AV206" s="1900"/>
      <c r="AW206" s="1900"/>
      <c r="AX206" s="1900"/>
      <c r="AY206" s="1900"/>
      <c r="AZ206" s="1900"/>
      <c r="BA206" s="1900"/>
      <c r="BB206" s="1900"/>
      <c r="BC206" s="1900"/>
      <c r="BD206" s="1900"/>
      <c r="BE206" s="1900"/>
      <c r="BF206" s="1900"/>
    </row>
    <row r="207" spans="1:58" ht="15">
      <c r="A207" s="1900"/>
      <c r="B207" s="1900"/>
      <c r="C207" s="1900"/>
      <c r="D207" s="1900"/>
      <c r="E207" s="1900"/>
      <c r="F207" s="1900"/>
      <c r="G207" s="1900"/>
      <c r="H207" s="1900"/>
      <c r="I207" s="1900"/>
      <c r="J207" s="1900"/>
      <c r="K207" s="1900"/>
      <c r="L207" s="1900"/>
      <c r="M207" s="1900"/>
      <c r="N207" s="1900"/>
      <c r="O207" s="1900"/>
      <c r="P207" s="1900"/>
      <c r="Q207" s="1900"/>
      <c r="R207" s="1900"/>
      <c r="S207" s="1900"/>
      <c r="T207" s="1900"/>
      <c r="U207" s="1900"/>
      <c r="V207" s="1900"/>
      <c r="W207" s="1900"/>
      <c r="X207" s="1900"/>
      <c r="Y207" s="1900"/>
      <c r="Z207" s="1900"/>
      <c r="AA207" s="1900"/>
      <c r="AB207" s="1900"/>
      <c r="AC207" s="1900"/>
      <c r="AD207" s="1900"/>
      <c r="AE207" s="1900"/>
      <c r="AF207" s="1900"/>
      <c r="AG207" s="1900"/>
      <c r="AH207" s="1900"/>
      <c r="AI207" s="1900"/>
      <c r="AJ207" s="1900"/>
      <c r="AK207" s="1900"/>
      <c r="AL207" s="1900"/>
      <c r="AM207" s="1900"/>
      <c r="AN207" s="1900"/>
      <c r="AO207" s="1900"/>
      <c r="AP207" s="1900"/>
      <c r="AQ207" s="1900"/>
      <c r="AR207" s="1900"/>
      <c r="AS207" s="1900"/>
      <c r="AT207" s="1900"/>
      <c r="AU207" s="1900"/>
      <c r="AV207" s="1900"/>
      <c r="AW207" s="1900"/>
      <c r="AX207" s="1900"/>
      <c r="AY207" s="1900"/>
      <c r="AZ207" s="1900"/>
      <c r="BA207" s="1900"/>
      <c r="BB207" s="1900"/>
      <c r="BC207" s="1900"/>
      <c r="BD207" s="1900"/>
      <c r="BE207" s="1900"/>
      <c r="BF207" s="1900"/>
    </row>
    <row r="208" spans="1:58" ht="15">
      <c r="A208" s="1900"/>
      <c r="B208" s="1900"/>
      <c r="C208" s="1900"/>
      <c r="D208" s="1900"/>
      <c r="E208" s="1900"/>
      <c r="F208" s="1900"/>
      <c r="G208" s="1900"/>
      <c r="H208" s="1900"/>
      <c r="I208" s="1900"/>
      <c r="J208" s="1900"/>
      <c r="K208" s="1900"/>
      <c r="L208" s="1900"/>
      <c r="M208" s="1900"/>
      <c r="N208" s="1900"/>
      <c r="O208" s="1900"/>
      <c r="P208" s="1900"/>
      <c r="Q208" s="1900"/>
      <c r="R208" s="1900"/>
      <c r="S208" s="1900"/>
      <c r="T208" s="1900"/>
      <c r="U208" s="1900"/>
      <c r="V208" s="1900"/>
      <c r="W208" s="1900"/>
      <c r="X208" s="1900"/>
      <c r="Y208" s="1900"/>
      <c r="Z208" s="1900"/>
      <c r="AA208" s="1900"/>
      <c r="AB208" s="1900"/>
      <c r="AC208" s="1900"/>
      <c r="AD208" s="1900"/>
      <c r="AE208" s="1900"/>
      <c r="AF208" s="1900"/>
      <c r="AG208" s="1900"/>
      <c r="AH208" s="1900"/>
      <c r="AI208" s="1900"/>
      <c r="AJ208" s="1900"/>
      <c r="AK208" s="1900"/>
      <c r="AL208" s="1900"/>
      <c r="AM208" s="1900"/>
      <c r="AN208" s="1900"/>
      <c r="AO208" s="1900"/>
      <c r="AP208" s="1900"/>
      <c r="AQ208" s="1900"/>
      <c r="AR208" s="1900"/>
      <c r="AS208" s="1900"/>
      <c r="AT208" s="1900"/>
      <c r="AU208" s="1900"/>
      <c r="AV208" s="1900"/>
      <c r="AW208" s="1900"/>
      <c r="AX208" s="1900"/>
      <c r="AY208" s="1900"/>
      <c r="AZ208" s="1900"/>
      <c r="BA208" s="1900"/>
      <c r="BB208" s="1900"/>
      <c r="BC208" s="1900"/>
      <c r="BD208" s="1900"/>
      <c r="BE208" s="1900"/>
      <c r="BF208" s="1900"/>
    </row>
    <row r="209" spans="1:58" ht="15">
      <c r="A209" s="1900"/>
      <c r="B209" s="1900"/>
      <c r="C209" s="1900"/>
      <c r="D209" s="1900"/>
      <c r="E209" s="1900"/>
      <c r="F209" s="1900"/>
      <c r="G209" s="1900"/>
      <c r="H209" s="1900"/>
      <c r="I209" s="1900"/>
      <c r="J209" s="1900"/>
      <c r="K209" s="1900"/>
      <c r="L209" s="1900"/>
      <c r="M209" s="1900"/>
      <c r="N209" s="1900"/>
      <c r="O209" s="1900"/>
      <c r="P209" s="1900"/>
      <c r="Q209" s="1900"/>
      <c r="R209" s="1900"/>
      <c r="S209" s="1900"/>
      <c r="T209" s="1900"/>
      <c r="U209" s="1900"/>
      <c r="V209" s="1900"/>
      <c r="W209" s="1900"/>
      <c r="X209" s="1900"/>
      <c r="Y209" s="1900"/>
      <c r="Z209" s="1900"/>
      <c r="AA209" s="1900"/>
      <c r="AB209" s="1900"/>
      <c r="AC209" s="1900"/>
      <c r="AD209" s="1900"/>
      <c r="AE209" s="1900"/>
      <c r="AF209" s="1900"/>
      <c r="AG209" s="1900"/>
      <c r="AH209" s="1900"/>
      <c r="AI209" s="1900"/>
      <c r="AJ209" s="1900"/>
      <c r="AK209" s="1900"/>
      <c r="AL209" s="1900"/>
      <c r="AM209" s="1900"/>
      <c r="AN209" s="1900"/>
      <c r="AO209" s="1900"/>
      <c r="AP209" s="1900"/>
      <c r="AQ209" s="1900"/>
      <c r="AR209" s="1900"/>
      <c r="AS209" s="1900"/>
      <c r="AT209" s="1900"/>
      <c r="AU209" s="1900"/>
      <c r="AV209" s="1900"/>
      <c r="AW209" s="1900"/>
      <c r="AX209" s="1900"/>
      <c r="AY209" s="1900"/>
      <c r="AZ209" s="1900"/>
      <c r="BA209" s="1900"/>
      <c r="BB209" s="1900"/>
      <c r="BC209" s="1900"/>
      <c r="BD209" s="1900"/>
      <c r="BE209" s="1900"/>
      <c r="BF209" s="1900"/>
    </row>
    <row r="210" spans="1:58" ht="15">
      <c r="A210" s="1900"/>
      <c r="B210" s="1900"/>
      <c r="C210" s="1900"/>
      <c r="D210" s="1900"/>
      <c r="E210" s="1900"/>
      <c r="F210" s="1900"/>
      <c r="G210" s="1900"/>
      <c r="H210" s="1900"/>
      <c r="I210" s="1900"/>
      <c r="J210" s="1900"/>
      <c r="K210" s="1900"/>
      <c r="L210" s="1900"/>
      <c r="M210" s="1900"/>
      <c r="N210" s="1900"/>
      <c r="O210" s="1900"/>
      <c r="P210" s="1900"/>
      <c r="Q210" s="1900"/>
      <c r="R210" s="1900"/>
      <c r="S210" s="1900"/>
      <c r="T210" s="1900"/>
      <c r="U210" s="1900"/>
      <c r="V210" s="1900"/>
      <c r="W210" s="1900"/>
      <c r="X210" s="1900"/>
      <c r="Y210" s="1900"/>
      <c r="Z210" s="1900"/>
      <c r="AA210" s="1900"/>
      <c r="AB210" s="1900"/>
      <c r="AC210" s="1900"/>
      <c r="AD210" s="1900"/>
      <c r="AE210" s="1900"/>
      <c r="AF210" s="1900"/>
      <c r="AG210" s="1900"/>
      <c r="AH210" s="1900"/>
      <c r="AI210" s="1900"/>
      <c r="AJ210" s="1900"/>
      <c r="AK210" s="1900"/>
      <c r="AL210" s="1900"/>
      <c r="AM210" s="1900"/>
      <c r="AN210" s="1900"/>
      <c r="AO210" s="1900"/>
      <c r="AP210" s="1900"/>
      <c r="AQ210" s="1900"/>
      <c r="AR210" s="1900"/>
      <c r="AS210" s="1900"/>
      <c r="AT210" s="1900"/>
      <c r="AU210" s="1900"/>
      <c r="AV210" s="1900"/>
      <c r="AW210" s="1900"/>
      <c r="AX210" s="1900"/>
      <c r="AY210" s="1900"/>
      <c r="AZ210" s="1900"/>
      <c r="BA210" s="1900"/>
      <c r="BB210" s="1900"/>
      <c r="BC210" s="1900"/>
      <c r="BD210" s="1900"/>
      <c r="BE210" s="1900"/>
      <c r="BF210" s="1900"/>
    </row>
    <row r="211" spans="1:58" ht="15">
      <c r="A211" s="1900"/>
      <c r="B211" s="1900"/>
      <c r="C211" s="1900"/>
      <c r="D211" s="1900"/>
      <c r="E211" s="1900"/>
      <c r="F211" s="1900"/>
      <c r="G211" s="1900"/>
      <c r="H211" s="1900"/>
      <c r="I211" s="1900"/>
      <c r="J211" s="1900"/>
      <c r="K211" s="1900"/>
      <c r="L211" s="1900"/>
      <c r="M211" s="1900"/>
      <c r="N211" s="1900"/>
      <c r="O211" s="1900"/>
      <c r="P211" s="1900"/>
      <c r="Q211" s="1900"/>
      <c r="R211" s="1900"/>
      <c r="S211" s="1900"/>
      <c r="T211" s="1900"/>
      <c r="U211" s="1900"/>
      <c r="V211" s="1900"/>
      <c r="W211" s="1900"/>
      <c r="X211" s="1900"/>
      <c r="Y211" s="1900"/>
      <c r="Z211" s="1900"/>
      <c r="AA211" s="1900"/>
      <c r="AB211" s="1900"/>
      <c r="AC211" s="1900"/>
      <c r="AD211" s="1900"/>
      <c r="AE211" s="1900"/>
      <c r="AF211" s="1900"/>
      <c r="AG211" s="1900"/>
      <c r="AH211" s="1900"/>
      <c r="AI211" s="1900"/>
      <c r="AJ211" s="1900"/>
      <c r="AK211" s="1900"/>
      <c r="AL211" s="1900"/>
      <c r="AM211" s="1900"/>
      <c r="AN211" s="1900"/>
      <c r="AO211" s="1900"/>
      <c r="AP211" s="1900"/>
      <c r="AQ211" s="1900"/>
      <c r="AR211" s="1900"/>
      <c r="AS211" s="1900"/>
      <c r="AT211" s="1900"/>
      <c r="AU211" s="1900"/>
      <c r="AV211" s="1900"/>
      <c r="AW211" s="1900"/>
      <c r="AX211" s="1900"/>
      <c r="AY211" s="1900"/>
      <c r="AZ211" s="1900"/>
      <c r="BA211" s="1900"/>
      <c r="BB211" s="1900"/>
      <c r="BC211" s="1900"/>
      <c r="BD211" s="1900"/>
      <c r="BE211" s="1900"/>
      <c r="BF211" s="1900"/>
    </row>
    <row r="212" spans="1:58" ht="15">
      <c r="A212" s="1900"/>
      <c r="B212" s="1900"/>
      <c r="C212" s="1900"/>
      <c r="D212" s="1900"/>
      <c r="E212" s="1900"/>
      <c r="F212" s="1900"/>
      <c r="G212" s="1900"/>
      <c r="H212" s="1900"/>
      <c r="I212" s="1900"/>
      <c r="J212" s="1900"/>
      <c r="K212" s="1900"/>
      <c r="L212" s="1900"/>
      <c r="M212" s="1900"/>
      <c r="N212" s="1900"/>
      <c r="O212" s="1900"/>
      <c r="P212" s="1900"/>
      <c r="Q212" s="1900"/>
      <c r="R212" s="1900"/>
      <c r="S212" s="1900"/>
      <c r="T212" s="1900"/>
      <c r="U212" s="1900"/>
      <c r="V212" s="1900"/>
      <c r="W212" s="1900"/>
      <c r="X212" s="1900"/>
      <c r="Y212" s="1900"/>
      <c r="Z212" s="1900"/>
      <c r="AA212" s="1900"/>
      <c r="AB212" s="1900"/>
      <c r="AC212" s="1900"/>
      <c r="AD212" s="1900"/>
      <c r="AE212" s="1900"/>
      <c r="AF212" s="1900"/>
      <c r="AG212" s="1900"/>
      <c r="AH212" s="1900"/>
      <c r="AI212" s="1900"/>
      <c r="AJ212" s="1900"/>
      <c r="AK212" s="1900"/>
      <c r="AL212" s="1900"/>
      <c r="AM212" s="1900"/>
      <c r="AN212" s="1900"/>
      <c r="AO212" s="1900"/>
      <c r="AP212" s="1900"/>
      <c r="AQ212" s="1900"/>
      <c r="AR212" s="1900"/>
      <c r="AS212" s="1900"/>
      <c r="AT212" s="1900"/>
      <c r="AU212" s="1900"/>
      <c r="AV212" s="1900"/>
      <c r="AW212" s="1900"/>
      <c r="AX212" s="1900"/>
      <c r="AY212" s="1900"/>
      <c r="AZ212" s="1900"/>
      <c r="BA212" s="1900"/>
      <c r="BB212" s="1900"/>
      <c r="BC212" s="1900"/>
      <c r="BD212" s="1900"/>
      <c r="BE212" s="1900"/>
      <c r="BF212" s="1900"/>
    </row>
    <row r="213" spans="1:58" ht="15">
      <c r="A213" s="1900"/>
      <c r="B213" s="1900"/>
      <c r="C213" s="1900"/>
      <c r="D213" s="1900"/>
      <c r="E213" s="1900"/>
      <c r="F213" s="1900"/>
      <c r="G213" s="1900"/>
      <c r="H213" s="1900"/>
      <c r="I213" s="1900"/>
      <c r="J213" s="1900"/>
      <c r="K213" s="1900"/>
      <c r="L213" s="1900"/>
      <c r="M213" s="1900"/>
      <c r="N213" s="1900"/>
      <c r="O213" s="1900"/>
      <c r="P213" s="1900"/>
      <c r="Q213" s="1900"/>
      <c r="R213" s="1900"/>
      <c r="S213" s="1900"/>
      <c r="T213" s="1900"/>
      <c r="U213" s="1900"/>
      <c r="V213" s="1900"/>
      <c r="W213" s="1900"/>
      <c r="X213" s="1900"/>
      <c r="Y213" s="1900"/>
      <c r="Z213" s="1900"/>
      <c r="AA213" s="1900"/>
      <c r="AB213" s="1900"/>
      <c r="AC213" s="1900"/>
      <c r="AD213" s="1900"/>
      <c r="AE213" s="1900"/>
      <c r="AF213" s="1900"/>
      <c r="AG213" s="1900"/>
      <c r="AH213" s="1900"/>
      <c r="AI213" s="1900"/>
      <c r="AJ213" s="1900"/>
      <c r="AK213" s="1900"/>
      <c r="AL213" s="1900"/>
      <c r="AM213" s="1900"/>
      <c r="AN213" s="1900"/>
      <c r="AO213" s="1900"/>
      <c r="AP213" s="1900"/>
      <c r="AQ213" s="1900"/>
      <c r="AR213" s="1900"/>
      <c r="AS213" s="1900"/>
      <c r="AT213" s="1900"/>
      <c r="AU213" s="1900"/>
      <c r="AV213" s="1900"/>
      <c r="AW213" s="1900"/>
      <c r="AX213" s="1900"/>
      <c r="AY213" s="1900"/>
      <c r="AZ213" s="1900"/>
      <c r="BA213" s="1900"/>
      <c r="BB213" s="1900"/>
      <c r="BC213" s="1900"/>
      <c r="BD213" s="1900"/>
      <c r="BE213" s="1900"/>
      <c r="BF213" s="1900"/>
    </row>
    <row r="214" spans="1:58" ht="15">
      <c r="A214" s="1900"/>
      <c r="B214" s="1900"/>
      <c r="C214" s="1900"/>
      <c r="D214" s="1900"/>
      <c r="E214" s="1900"/>
      <c r="F214" s="1900"/>
      <c r="G214" s="1900"/>
      <c r="H214" s="1900"/>
      <c r="I214" s="1900"/>
      <c r="J214" s="1900"/>
      <c r="K214" s="1900"/>
      <c r="L214" s="1900"/>
      <c r="M214" s="1900"/>
      <c r="N214" s="1900"/>
      <c r="O214" s="1900"/>
      <c r="P214" s="1900"/>
      <c r="Q214" s="1900"/>
      <c r="R214" s="1900"/>
      <c r="S214" s="1900"/>
      <c r="T214" s="1900"/>
      <c r="U214" s="1900"/>
      <c r="V214" s="1900"/>
      <c r="W214" s="1900"/>
      <c r="X214" s="1900"/>
      <c r="Y214" s="1900"/>
      <c r="Z214" s="1900"/>
      <c r="AA214" s="1900"/>
      <c r="AB214" s="1900"/>
      <c r="AC214" s="1900"/>
      <c r="AD214" s="1900"/>
      <c r="AE214" s="1900"/>
      <c r="AF214" s="1900"/>
      <c r="AG214" s="1900"/>
      <c r="AH214" s="1900"/>
      <c r="AI214" s="1900"/>
      <c r="AJ214" s="1900"/>
      <c r="AK214" s="1900"/>
      <c r="AL214" s="1900"/>
      <c r="AM214" s="1900"/>
      <c r="AN214" s="1900"/>
      <c r="AO214" s="1900"/>
      <c r="AP214" s="1900"/>
      <c r="AQ214" s="1900"/>
      <c r="AR214" s="1900"/>
      <c r="AS214" s="1900"/>
      <c r="AT214" s="1900"/>
      <c r="AU214" s="1900"/>
      <c r="AV214" s="1900"/>
      <c r="AW214" s="1900"/>
      <c r="AX214" s="1900"/>
      <c r="AY214" s="1900"/>
      <c r="AZ214" s="1900"/>
      <c r="BA214" s="1900"/>
      <c r="BB214" s="1900"/>
      <c r="BC214" s="1900"/>
      <c r="BD214" s="1900"/>
      <c r="BE214" s="1900"/>
      <c r="BF214" s="1900"/>
    </row>
    <row r="215" spans="1:58" ht="15">
      <c r="A215" s="1900"/>
      <c r="B215" s="1900"/>
      <c r="C215" s="1900"/>
      <c r="D215" s="1900"/>
      <c r="E215" s="1900"/>
      <c r="F215" s="1900"/>
      <c r="G215" s="1900"/>
      <c r="H215" s="1900"/>
      <c r="I215" s="1900"/>
      <c r="J215" s="1900"/>
      <c r="K215" s="1900"/>
      <c r="L215" s="1900"/>
      <c r="M215" s="1900"/>
      <c r="N215" s="1900"/>
      <c r="O215" s="1900"/>
      <c r="P215" s="1900"/>
      <c r="Q215" s="1900"/>
      <c r="R215" s="1900"/>
      <c r="S215" s="1900"/>
      <c r="T215" s="1900"/>
      <c r="U215" s="1900"/>
      <c r="V215" s="1900"/>
      <c r="W215" s="1900"/>
      <c r="X215" s="1900"/>
      <c r="Y215" s="1900"/>
      <c r="Z215" s="1900"/>
      <c r="AA215" s="1900"/>
      <c r="AB215" s="1900"/>
      <c r="AC215" s="1900"/>
      <c r="AD215" s="1900"/>
      <c r="AE215" s="1900"/>
      <c r="AF215" s="1900"/>
      <c r="AG215" s="1900"/>
      <c r="AH215" s="1900"/>
      <c r="AI215" s="1900"/>
      <c r="AJ215" s="1900"/>
      <c r="AK215" s="1900"/>
      <c r="AL215" s="1900"/>
      <c r="AM215" s="1900"/>
      <c r="AN215" s="1900"/>
      <c r="AO215" s="1900"/>
      <c r="AP215" s="1900"/>
      <c r="AQ215" s="1900"/>
      <c r="AR215" s="1900"/>
      <c r="AS215" s="1900"/>
      <c r="AT215" s="1900"/>
      <c r="AU215" s="1900"/>
      <c r="AV215" s="1900"/>
      <c r="AW215" s="1900"/>
      <c r="AX215" s="1900"/>
      <c r="AY215" s="1900"/>
      <c r="AZ215" s="1900"/>
      <c r="BA215" s="1900"/>
      <c r="BB215" s="1900"/>
      <c r="BC215" s="1900"/>
      <c r="BD215" s="1900"/>
      <c r="BE215" s="1900"/>
      <c r="BF215" s="1900"/>
    </row>
    <row r="216" spans="1:58" ht="15">
      <c r="A216" s="1900"/>
      <c r="B216" s="1900"/>
      <c r="C216" s="1900"/>
      <c r="D216" s="1900"/>
      <c r="E216" s="1900"/>
      <c r="F216" s="1900"/>
      <c r="G216" s="1900"/>
      <c r="H216" s="1900"/>
      <c r="I216" s="1900"/>
      <c r="J216" s="1900"/>
      <c r="K216" s="1900"/>
      <c r="L216" s="1900"/>
      <c r="M216" s="1900"/>
      <c r="N216" s="1900"/>
      <c r="O216" s="1900"/>
      <c r="P216" s="1900"/>
      <c r="Q216" s="1900"/>
      <c r="R216" s="1900"/>
      <c r="S216" s="1900"/>
      <c r="T216" s="1900"/>
      <c r="U216" s="1900"/>
      <c r="V216" s="1900"/>
      <c r="W216" s="1900"/>
      <c r="X216" s="1900"/>
      <c r="Y216" s="1900"/>
      <c r="Z216" s="1900"/>
      <c r="AA216" s="1900"/>
      <c r="AB216" s="1900"/>
      <c r="AC216" s="1900"/>
      <c r="AD216" s="1900"/>
      <c r="AE216" s="1900"/>
      <c r="AF216" s="1900"/>
      <c r="AG216" s="1900"/>
      <c r="AH216" s="1900"/>
      <c r="AI216" s="1900"/>
      <c r="AJ216" s="1900"/>
      <c r="AK216" s="1900"/>
      <c r="AL216" s="1900"/>
      <c r="AM216" s="1900"/>
      <c r="AN216" s="1900"/>
      <c r="AO216" s="1900"/>
      <c r="AP216" s="1900"/>
      <c r="AQ216" s="1900"/>
      <c r="AR216" s="1900"/>
      <c r="AS216" s="1900"/>
      <c r="AT216" s="1900"/>
      <c r="AU216" s="1900"/>
      <c r="AV216" s="1900"/>
      <c r="AW216" s="1900"/>
      <c r="AX216" s="1900"/>
      <c r="AY216" s="1900"/>
      <c r="AZ216" s="1900"/>
      <c r="BA216" s="1900"/>
      <c r="BB216" s="1900"/>
      <c r="BC216" s="1900"/>
      <c r="BD216" s="1900"/>
      <c r="BE216" s="1900"/>
      <c r="BF216" s="1900"/>
    </row>
    <row r="217" spans="1:58" ht="15">
      <c r="A217" s="1900"/>
      <c r="B217" s="1900"/>
      <c r="C217" s="1900"/>
      <c r="D217" s="1900"/>
      <c r="E217" s="1900"/>
      <c r="F217" s="1900"/>
      <c r="G217" s="1900"/>
      <c r="H217" s="1900"/>
      <c r="I217" s="1900"/>
      <c r="J217" s="1900"/>
      <c r="K217" s="1900"/>
      <c r="L217" s="1900"/>
      <c r="M217" s="1900"/>
      <c r="N217" s="1900"/>
      <c r="O217" s="1900"/>
      <c r="P217" s="1900"/>
      <c r="Q217" s="1900"/>
      <c r="R217" s="1900"/>
      <c r="S217" s="1900"/>
      <c r="T217" s="1900"/>
      <c r="U217" s="1900"/>
      <c r="V217" s="1900"/>
      <c r="W217" s="1900"/>
      <c r="X217" s="1900"/>
      <c r="Y217" s="1900"/>
      <c r="Z217" s="1900"/>
      <c r="AA217" s="1900"/>
      <c r="AB217" s="1900"/>
      <c r="AC217" s="1900"/>
      <c r="AD217" s="1900"/>
      <c r="AE217" s="1900"/>
      <c r="AF217" s="1900"/>
      <c r="AG217" s="1900"/>
      <c r="AH217" s="1900"/>
      <c r="AI217" s="1900"/>
      <c r="AJ217" s="1900"/>
      <c r="AK217" s="1900"/>
      <c r="AL217" s="1900"/>
      <c r="AM217" s="1900"/>
      <c r="AN217" s="1900"/>
      <c r="AO217" s="1900"/>
      <c r="AP217" s="1900"/>
      <c r="AQ217" s="1900"/>
      <c r="AR217" s="1900"/>
      <c r="AS217" s="1900"/>
      <c r="AT217" s="1900"/>
      <c r="AU217" s="1900"/>
      <c r="AV217" s="1900"/>
      <c r="AW217" s="1900"/>
      <c r="AX217" s="1900"/>
      <c r="AY217" s="1900"/>
      <c r="AZ217" s="1900"/>
      <c r="BA217" s="1900"/>
      <c r="BB217" s="1900"/>
      <c r="BC217" s="1900"/>
      <c r="BD217" s="1900"/>
      <c r="BE217" s="1900"/>
      <c r="BF217" s="1900"/>
    </row>
    <row r="218" spans="1:58" ht="15">
      <c r="A218" s="1900"/>
      <c r="B218" s="1900"/>
      <c r="C218" s="1900"/>
      <c r="D218" s="1900"/>
      <c r="E218" s="1900"/>
      <c r="F218" s="1900"/>
      <c r="G218" s="1900"/>
      <c r="H218" s="1900"/>
      <c r="I218" s="1900"/>
      <c r="J218" s="1900"/>
      <c r="K218" s="1900"/>
      <c r="L218" s="1900"/>
      <c r="M218" s="1900"/>
      <c r="N218" s="1900"/>
      <c r="O218" s="1900"/>
      <c r="P218" s="1900"/>
      <c r="Q218" s="1900"/>
      <c r="R218" s="1900"/>
      <c r="S218" s="1900"/>
      <c r="T218" s="1900"/>
      <c r="U218" s="1900"/>
      <c r="V218" s="1900"/>
      <c r="W218" s="1900"/>
      <c r="X218" s="1900"/>
      <c r="Y218" s="1900"/>
      <c r="Z218" s="1900"/>
      <c r="AA218" s="1900"/>
      <c r="AB218" s="1900"/>
      <c r="AC218" s="1900"/>
      <c r="AD218" s="1900"/>
      <c r="AE218" s="1900"/>
      <c r="AF218" s="1900"/>
      <c r="AG218" s="1900"/>
      <c r="AH218" s="1900"/>
      <c r="AI218" s="1900"/>
      <c r="AJ218" s="1900"/>
      <c r="AK218" s="1900"/>
      <c r="AL218" s="1900"/>
      <c r="AM218" s="1900"/>
      <c r="AN218" s="1900"/>
      <c r="AO218" s="1900"/>
      <c r="AP218" s="1900"/>
      <c r="AQ218" s="1900"/>
      <c r="AR218" s="1900"/>
      <c r="AS218" s="1900"/>
      <c r="AT218" s="1900"/>
      <c r="AU218" s="1900"/>
      <c r="AV218" s="1900"/>
      <c r="AW218" s="1900"/>
      <c r="AX218" s="1900"/>
      <c r="AY218" s="1900"/>
      <c r="AZ218" s="1900"/>
      <c r="BA218" s="1900"/>
      <c r="BB218" s="1900"/>
      <c r="BC218" s="1900"/>
      <c r="BD218" s="1900"/>
      <c r="BE218" s="1900"/>
      <c r="BF218" s="1900"/>
    </row>
    <row r="219" spans="1:58" ht="15">
      <c r="A219" s="1900"/>
      <c r="B219" s="1900"/>
      <c r="C219" s="1900"/>
      <c r="D219" s="1900"/>
      <c r="E219" s="1900"/>
      <c r="F219" s="1900"/>
      <c r="G219" s="1900"/>
      <c r="H219" s="1900"/>
      <c r="I219" s="1900"/>
      <c r="J219" s="1900"/>
      <c r="K219" s="1900"/>
      <c r="L219" s="1900"/>
      <c r="M219" s="1900"/>
      <c r="N219" s="1900"/>
      <c r="O219" s="1900"/>
      <c r="P219" s="1900"/>
      <c r="Q219" s="1900"/>
      <c r="R219" s="1900"/>
      <c r="S219" s="1900"/>
      <c r="T219" s="1900"/>
      <c r="U219" s="1900"/>
      <c r="V219" s="1900"/>
      <c r="W219" s="1900"/>
      <c r="X219" s="1900"/>
      <c r="Y219" s="1900"/>
      <c r="Z219" s="1900"/>
      <c r="AA219" s="1900"/>
      <c r="AB219" s="1900"/>
      <c r="AC219" s="1900"/>
      <c r="AD219" s="1900"/>
      <c r="AE219" s="1900"/>
      <c r="AF219" s="1900"/>
      <c r="AG219" s="1900"/>
      <c r="AH219" s="1900"/>
      <c r="AI219" s="1900"/>
      <c r="AJ219" s="1900"/>
      <c r="AK219" s="1900"/>
      <c r="AL219" s="1900"/>
      <c r="AM219" s="1900"/>
      <c r="AN219" s="1900"/>
      <c r="AO219" s="1900"/>
      <c r="AP219" s="1900"/>
      <c r="AQ219" s="1900"/>
      <c r="AR219" s="1900"/>
      <c r="AS219" s="1900"/>
      <c r="AT219" s="1900"/>
      <c r="AU219" s="1900"/>
      <c r="AV219" s="1900"/>
      <c r="AW219" s="1900"/>
      <c r="AX219" s="1900"/>
      <c r="AY219" s="1900"/>
      <c r="AZ219" s="1900"/>
      <c r="BA219" s="1900"/>
      <c r="BB219" s="1900"/>
      <c r="BC219" s="1900"/>
      <c r="BD219" s="1900"/>
      <c r="BE219" s="1900"/>
      <c r="BF219" s="1900"/>
    </row>
    <row r="220" spans="1:58" ht="15">
      <c r="A220" s="1900"/>
      <c r="B220" s="1900"/>
      <c r="C220" s="1900"/>
      <c r="D220" s="1900"/>
      <c r="E220" s="1900"/>
      <c r="F220" s="1900"/>
      <c r="G220" s="1900"/>
      <c r="H220" s="1900"/>
      <c r="I220" s="1900"/>
      <c r="J220" s="1900"/>
      <c r="K220" s="1900"/>
      <c r="L220" s="1900"/>
      <c r="M220" s="1900"/>
      <c r="N220" s="1900"/>
      <c r="O220" s="1900"/>
      <c r="P220" s="1900"/>
      <c r="Q220" s="1900"/>
      <c r="R220" s="1900"/>
      <c r="S220" s="1900"/>
      <c r="T220" s="1900"/>
      <c r="U220" s="1900"/>
      <c r="V220" s="1900"/>
      <c r="W220" s="1900"/>
      <c r="X220" s="1900"/>
      <c r="Y220" s="1900"/>
      <c r="Z220" s="1900"/>
      <c r="AA220" s="1900"/>
      <c r="AB220" s="1900"/>
      <c r="AC220" s="1900"/>
      <c r="AD220" s="1900"/>
      <c r="AE220" s="1900"/>
      <c r="AF220" s="1900"/>
      <c r="AG220" s="1900"/>
      <c r="AH220" s="1900"/>
      <c r="AI220" s="1900"/>
      <c r="AJ220" s="1900"/>
      <c r="AK220" s="1900"/>
      <c r="AL220" s="1900"/>
      <c r="AM220" s="1900"/>
      <c r="AN220" s="1900"/>
      <c r="AO220" s="1900"/>
      <c r="AP220" s="1900"/>
      <c r="AQ220" s="1900"/>
      <c r="AR220" s="1900"/>
      <c r="AS220" s="1900"/>
      <c r="AT220" s="1900"/>
      <c r="AU220" s="1900"/>
      <c r="AV220" s="1900"/>
      <c r="AW220" s="1900"/>
      <c r="AX220" s="1900"/>
      <c r="AY220" s="1900"/>
      <c r="AZ220" s="1900"/>
      <c r="BA220" s="1900"/>
      <c r="BB220" s="1900"/>
      <c r="BC220" s="1900"/>
      <c r="BD220" s="1900"/>
      <c r="BE220" s="1900"/>
      <c r="BF220" s="1900"/>
    </row>
    <row r="221" spans="1:58" ht="15">
      <c r="A221" s="1900"/>
      <c r="B221" s="1900"/>
      <c r="C221" s="1900"/>
      <c r="D221" s="1900"/>
      <c r="E221" s="1900"/>
      <c r="F221" s="1900"/>
      <c r="G221" s="1900"/>
      <c r="H221" s="1900"/>
      <c r="I221" s="1900"/>
      <c r="J221" s="1900"/>
      <c r="K221" s="1900"/>
      <c r="L221" s="1900"/>
      <c r="M221" s="1900"/>
      <c r="N221" s="1900"/>
      <c r="O221" s="1900"/>
      <c r="P221" s="1900"/>
      <c r="Q221" s="1900"/>
      <c r="R221" s="1900"/>
      <c r="S221" s="1900"/>
      <c r="T221" s="1900"/>
      <c r="U221" s="1900"/>
      <c r="V221" s="1900"/>
      <c r="W221" s="1900"/>
      <c r="X221" s="1900"/>
      <c r="Y221" s="1900"/>
      <c r="Z221" s="1900"/>
      <c r="AA221" s="1900"/>
      <c r="AB221" s="1900"/>
      <c r="AC221" s="1900"/>
      <c r="AD221" s="1900"/>
      <c r="AE221" s="1900"/>
      <c r="AF221" s="1900"/>
      <c r="AG221" s="1900"/>
      <c r="AH221" s="1900"/>
      <c r="AI221" s="1900"/>
      <c r="AJ221" s="1900"/>
      <c r="AK221" s="1900"/>
      <c r="AL221" s="1900"/>
      <c r="AM221" s="1900"/>
      <c r="AN221" s="1900"/>
      <c r="AO221" s="1900"/>
      <c r="AP221" s="1900"/>
      <c r="AQ221" s="1900"/>
      <c r="AR221" s="1900"/>
      <c r="AS221" s="1900"/>
      <c r="AT221" s="1900"/>
      <c r="AU221" s="1900"/>
      <c r="AV221" s="1900"/>
      <c r="AW221" s="1900"/>
      <c r="AX221" s="1900"/>
      <c r="AY221" s="1900"/>
      <c r="AZ221" s="1900"/>
      <c r="BA221" s="1900"/>
      <c r="BB221" s="1900"/>
      <c r="BC221" s="1900"/>
      <c r="BD221" s="1900"/>
      <c r="BE221" s="1900"/>
      <c r="BF221" s="1900"/>
    </row>
    <row r="222" spans="1:58" ht="15">
      <c r="A222" s="1900"/>
      <c r="B222" s="1900"/>
      <c r="C222" s="1900"/>
      <c r="D222" s="1900"/>
      <c r="E222" s="1900"/>
      <c r="F222" s="1900"/>
      <c r="G222" s="1900"/>
      <c r="H222" s="1900"/>
      <c r="I222" s="1900"/>
      <c r="J222" s="1900"/>
      <c r="K222" s="1900"/>
      <c r="L222" s="1900"/>
      <c r="M222" s="1900"/>
      <c r="N222" s="1900"/>
      <c r="O222" s="1900"/>
      <c r="P222" s="1900"/>
      <c r="Q222" s="1900"/>
      <c r="R222" s="1900"/>
      <c r="S222" s="1900"/>
      <c r="T222" s="1900"/>
      <c r="U222" s="1900"/>
      <c r="V222" s="1900"/>
      <c r="W222" s="1900"/>
      <c r="X222" s="1900"/>
      <c r="Y222" s="1900"/>
      <c r="Z222" s="1900"/>
      <c r="AA222" s="1900"/>
      <c r="AB222" s="1900"/>
      <c r="AC222" s="1900"/>
      <c r="AD222" s="1900"/>
      <c r="AE222" s="1900"/>
      <c r="AF222" s="1900"/>
      <c r="AG222" s="1900"/>
      <c r="AH222" s="1900"/>
      <c r="AI222" s="1900"/>
      <c r="AJ222" s="1900"/>
      <c r="AK222" s="1900"/>
      <c r="AL222" s="1900"/>
      <c r="AM222" s="1900"/>
      <c r="AN222" s="1900"/>
      <c r="AO222" s="1900"/>
      <c r="AP222" s="1900"/>
      <c r="AQ222" s="1900"/>
      <c r="AR222" s="1900"/>
      <c r="AS222" s="1900"/>
      <c r="AT222" s="1900"/>
      <c r="AU222" s="1900"/>
      <c r="AV222" s="1900"/>
      <c r="AW222" s="1900"/>
      <c r="AX222" s="1900"/>
      <c r="AY222" s="1900"/>
      <c r="AZ222" s="1900"/>
      <c r="BA222" s="1900"/>
      <c r="BB222" s="1900"/>
      <c r="BC222" s="1900"/>
      <c r="BD222" s="1900"/>
      <c r="BE222" s="1900"/>
      <c r="BF222" s="1900"/>
    </row>
    <row r="223" spans="1:58" ht="15">
      <c r="A223" s="1900"/>
      <c r="B223" s="1900"/>
      <c r="C223" s="1900"/>
      <c r="D223" s="1900"/>
      <c r="E223" s="1900"/>
      <c r="F223" s="1900"/>
      <c r="G223" s="1900"/>
      <c r="H223" s="1900"/>
      <c r="I223" s="1900"/>
      <c r="J223" s="1900"/>
      <c r="K223" s="1900"/>
      <c r="L223" s="1900"/>
      <c r="M223" s="1900"/>
      <c r="N223" s="1900"/>
      <c r="O223" s="1900"/>
      <c r="P223" s="1900"/>
      <c r="Q223" s="1900"/>
      <c r="R223" s="1900"/>
      <c r="S223" s="1900"/>
      <c r="T223" s="1900"/>
      <c r="U223" s="1900"/>
      <c r="V223" s="1900"/>
      <c r="W223" s="1900"/>
      <c r="X223" s="1900"/>
      <c r="Y223" s="1900"/>
      <c r="Z223" s="1900"/>
      <c r="AA223" s="1900"/>
      <c r="AB223" s="1900"/>
      <c r="AC223" s="1900"/>
      <c r="AD223" s="1900"/>
      <c r="AE223" s="1900"/>
      <c r="AF223" s="1900"/>
      <c r="AG223" s="1900"/>
      <c r="AH223" s="1900"/>
      <c r="AI223" s="1900"/>
      <c r="AJ223" s="1900"/>
      <c r="AK223" s="1900"/>
      <c r="AL223" s="1900"/>
      <c r="AM223" s="1900"/>
      <c r="AN223" s="1900"/>
      <c r="AO223" s="1900"/>
      <c r="AP223" s="1900"/>
      <c r="AQ223" s="1900"/>
      <c r="AR223" s="1900"/>
      <c r="AS223" s="1900"/>
      <c r="AT223" s="1900"/>
      <c r="AU223" s="1900"/>
      <c r="AV223" s="1900"/>
      <c r="AW223" s="1900"/>
      <c r="AX223" s="1900"/>
      <c r="AY223" s="1900"/>
      <c r="AZ223" s="1900"/>
      <c r="BA223" s="1900"/>
      <c r="BB223" s="1900"/>
      <c r="BC223" s="1900"/>
      <c r="BD223" s="1900"/>
      <c r="BE223" s="1900"/>
      <c r="BF223" s="1900"/>
    </row>
    <row r="224" spans="1:58" ht="15">
      <c r="A224" s="1900"/>
      <c r="B224" s="1900"/>
      <c r="C224" s="1900"/>
      <c r="D224" s="1900"/>
      <c r="E224" s="1900"/>
      <c r="F224" s="1900"/>
      <c r="G224" s="1900"/>
      <c r="H224" s="1900"/>
      <c r="I224" s="1900"/>
      <c r="J224" s="1900"/>
      <c r="K224" s="1900"/>
      <c r="L224" s="1900"/>
      <c r="M224" s="1900"/>
      <c r="N224" s="1900"/>
      <c r="O224" s="1900"/>
      <c r="P224" s="1900"/>
      <c r="Q224" s="1900"/>
      <c r="R224" s="1900"/>
      <c r="S224" s="1900"/>
      <c r="T224" s="1900"/>
      <c r="U224" s="1900"/>
      <c r="V224" s="1900"/>
      <c r="W224" s="1900"/>
      <c r="X224" s="1900"/>
      <c r="Y224" s="1900"/>
      <c r="Z224" s="1900"/>
      <c r="AA224" s="1900"/>
      <c r="AB224" s="1900"/>
      <c r="AC224" s="1900"/>
      <c r="AD224" s="1900"/>
      <c r="AE224" s="1900"/>
      <c r="AF224" s="1900"/>
      <c r="AG224" s="1900"/>
      <c r="AH224" s="1900"/>
      <c r="AI224" s="1900"/>
      <c r="AJ224" s="1900"/>
      <c r="AK224" s="1900"/>
      <c r="AL224" s="1900"/>
      <c r="AM224" s="1900"/>
      <c r="AN224" s="1900"/>
      <c r="AO224" s="1900"/>
      <c r="AP224" s="1900"/>
      <c r="AQ224" s="1900"/>
      <c r="AR224" s="1900"/>
      <c r="AS224" s="1900"/>
      <c r="AT224" s="1900"/>
      <c r="AU224" s="1900"/>
      <c r="AV224" s="1900"/>
      <c r="AW224" s="1900"/>
      <c r="AX224" s="1900"/>
      <c r="AY224" s="1900"/>
      <c r="AZ224" s="1900"/>
      <c r="BA224" s="1900"/>
      <c r="BB224" s="1900"/>
      <c r="BC224" s="1900"/>
      <c r="BD224" s="1900"/>
      <c r="BE224" s="1900"/>
      <c r="BF224" s="1900"/>
    </row>
    <row r="225" spans="1:58" ht="15">
      <c r="A225" s="1900"/>
      <c r="B225" s="1900"/>
      <c r="C225" s="1900"/>
      <c r="D225" s="1900"/>
      <c r="E225" s="1900"/>
      <c r="F225" s="1900"/>
      <c r="G225" s="1900"/>
      <c r="H225" s="1900"/>
      <c r="I225" s="1900"/>
      <c r="J225" s="1900"/>
      <c r="K225" s="1900"/>
      <c r="L225" s="1900"/>
      <c r="M225" s="1900"/>
      <c r="N225" s="1900"/>
      <c r="O225" s="1900"/>
      <c r="P225" s="1900"/>
      <c r="Q225" s="1900"/>
      <c r="R225" s="1900"/>
      <c r="S225" s="1900"/>
      <c r="T225" s="1900"/>
      <c r="U225" s="1900"/>
      <c r="V225" s="1900"/>
      <c r="W225" s="1900"/>
      <c r="X225" s="1900"/>
      <c r="Y225" s="1900"/>
      <c r="Z225" s="1900"/>
      <c r="AA225" s="1900"/>
      <c r="AB225" s="1900"/>
      <c r="AC225" s="1900"/>
      <c r="AD225" s="1900"/>
      <c r="AE225" s="1900"/>
      <c r="AF225" s="1900"/>
      <c r="AG225" s="1900"/>
      <c r="AH225" s="1900"/>
      <c r="AI225" s="1900"/>
      <c r="AJ225" s="1900"/>
      <c r="AK225" s="1900"/>
      <c r="AL225" s="1900"/>
      <c r="AM225" s="1900"/>
      <c r="AN225" s="1900"/>
      <c r="AO225" s="1900"/>
      <c r="AP225" s="1900"/>
      <c r="AQ225" s="1900"/>
      <c r="AR225" s="1900"/>
      <c r="AS225" s="1900"/>
      <c r="AT225" s="1900"/>
      <c r="AU225" s="1900"/>
      <c r="AV225" s="1900"/>
      <c r="AW225" s="1900"/>
      <c r="AX225" s="1900"/>
      <c r="AY225" s="1900"/>
      <c r="AZ225" s="1900"/>
      <c r="BA225" s="1900"/>
      <c r="BB225" s="1900"/>
      <c r="BC225" s="1900"/>
      <c r="BD225" s="1900"/>
      <c r="BE225" s="1900"/>
      <c r="BF225" s="1900"/>
    </row>
    <row r="226" spans="1:58" ht="15">
      <c r="A226" s="1900"/>
      <c r="B226" s="1900"/>
      <c r="C226" s="1900"/>
      <c r="D226" s="1900"/>
      <c r="E226" s="1900"/>
      <c r="F226" s="1900"/>
      <c r="G226" s="1900"/>
      <c r="H226" s="1900"/>
      <c r="I226" s="1900"/>
      <c r="J226" s="1900"/>
      <c r="K226" s="1900"/>
      <c r="L226" s="1900"/>
      <c r="M226" s="1900"/>
      <c r="N226" s="1900"/>
      <c r="O226" s="1900"/>
      <c r="P226" s="1900"/>
      <c r="Q226" s="1900"/>
      <c r="R226" s="1900"/>
      <c r="S226" s="1900"/>
      <c r="T226" s="1900"/>
      <c r="U226" s="1900"/>
      <c r="V226" s="1900"/>
      <c r="W226" s="1900"/>
      <c r="X226" s="1900"/>
      <c r="Y226" s="1900"/>
      <c r="Z226" s="1900"/>
      <c r="AA226" s="1900"/>
      <c r="AB226" s="1900"/>
      <c r="AC226" s="1900"/>
      <c r="AD226" s="1900"/>
      <c r="AE226" s="1900"/>
      <c r="AF226" s="1900"/>
      <c r="AG226" s="1900"/>
      <c r="AH226" s="1900"/>
      <c r="AI226" s="1900"/>
      <c r="AJ226" s="1900"/>
      <c r="AK226" s="1900"/>
      <c r="AL226" s="1900"/>
      <c r="AM226" s="1900"/>
      <c r="AN226" s="1900"/>
      <c r="AO226" s="1900"/>
      <c r="AP226" s="1900"/>
      <c r="AQ226" s="1900"/>
      <c r="AR226" s="1900"/>
      <c r="AS226" s="1900"/>
      <c r="AT226" s="1900"/>
      <c r="AU226" s="1900"/>
      <c r="AV226" s="1900"/>
      <c r="AW226" s="1900"/>
      <c r="AX226" s="1900"/>
      <c r="AY226" s="1900"/>
      <c r="AZ226" s="1900"/>
      <c r="BA226" s="1900"/>
      <c r="BB226" s="1900"/>
      <c r="BC226" s="1900"/>
      <c r="BD226" s="1900"/>
      <c r="BE226" s="1900"/>
      <c r="BF226" s="1900"/>
    </row>
    <row r="227" spans="1:58" ht="15">
      <c r="A227" s="1900"/>
      <c r="B227" s="1900"/>
      <c r="C227" s="1900"/>
      <c r="D227" s="1900"/>
      <c r="E227" s="1900"/>
      <c r="F227" s="1900"/>
      <c r="G227" s="1900"/>
      <c r="H227" s="1900"/>
      <c r="I227" s="1900"/>
      <c r="J227" s="1900"/>
      <c r="K227" s="1900"/>
      <c r="L227" s="1900"/>
      <c r="M227" s="1900"/>
      <c r="N227" s="1900"/>
      <c r="O227" s="1900"/>
      <c r="P227" s="1900"/>
      <c r="Q227" s="1900"/>
      <c r="R227" s="1900"/>
      <c r="S227" s="1900"/>
      <c r="T227" s="1900"/>
      <c r="U227" s="1900"/>
      <c r="V227" s="1900"/>
      <c r="W227" s="1900"/>
      <c r="X227" s="1900"/>
      <c r="Y227" s="1900"/>
      <c r="Z227" s="1900"/>
      <c r="AA227" s="1900"/>
      <c r="AB227" s="1900"/>
      <c r="AC227" s="1900"/>
      <c r="AD227" s="1900"/>
      <c r="AE227" s="1900"/>
      <c r="AF227" s="1900"/>
      <c r="AG227" s="1900"/>
      <c r="AH227" s="1900"/>
      <c r="AI227" s="1900"/>
      <c r="AJ227" s="1900"/>
      <c r="AK227" s="1900"/>
      <c r="AL227" s="1900"/>
      <c r="AM227" s="1900"/>
      <c r="AN227" s="1900"/>
      <c r="AO227" s="1900"/>
      <c r="AP227" s="1900"/>
      <c r="AQ227" s="1900"/>
      <c r="AR227" s="1900"/>
      <c r="AS227" s="1900"/>
      <c r="AT227" s="1900"/>
      <c r="AU227" s="1900"/>
      <c r="AV227" s="1900"/>
      <c r="AW227" s="1900"/>
      <c r="AX227" s="1900"/>
      <c r="AY227" s="1900"/>
      <c r="AZ227" s="1900"/>
      <c r="BA227" s="1900"/>
      <c r="BB227" s="1900"/>
      <c r="BC227" s="1900"/>
      <c r="BD227" s="1900"/>
      <c r="BE227" s="1900"/>
      <c r="BF227" s="1900"/>
    </row>
    <row r="228" spans="1:58" ht="15">
      <c r="A228" s="1900"/>
      <c r="B228" s="1900"/>
      <c r="C228" s="1900"/>
      <c r="D228" s="1900"/>
      <c r="E228" s="1900"/>
      <c r="F228" s="1900"/>
      <c r="G228" s="1900"/>
      <c r="H228" s="1900"/>
      <c r="I228" s="1900"/>
      <c r="J228" s="1900"/>
      <c r="K228" s="1900"/>
      <c r="L228" s="1900"/>
      <c r="M228" s="1900"/>
      <c r="N228" s="1900"/>
      <c r="O228" s="1900"/>
      <c r="P228" s="1900"/>
      <c r="Q228" s="1900"/>
      <c r="R228" s="1900"/>
      <c r="S228" s="1900"/>
      <c r="T228" s="1900"/>
      <c r="U228" s="1900"/>
      <c r="V228" s="1900"/>
      <c r="W228" s="1900"/>
      <c r="X228" s="1900"/>
      <c r="Y228" s="1900"/>
      <c r="Z228" s="1900"/>
      <c r="AA228" s="1900"/>
      <c r="AB228" s="1900"/>
      <c r="AC228" s="1900"/>
      <c r="AD228" s="1900"/>
      <c r="AE228" s="1900"/>
      <c r="AF228" s="1900"/>
      <c r="AG228" s="1900"/>
      <c r="AH228" s="1900"/>
      <c r="AI228" s="1900"/>
      <c r="AJ228" s="1900"/>
      <c r="AK228" s="1900"/>
      <c r="AL228" s="1900"/>
      <c r="AM228" s="1900"/>
      <c r="AN228" s="1900"/>
      <c r="AO228" s="1900"/>
      <c r="AP228" s="1900"/>
      <c r="AQ228" s="1900"/>
      <c r="AR228" s="1900"/>
      <c r="AS228" s="1900"/>
      <c r="AT228" s="1900"/>
      <c r="AU228" s="1900"/>
      <c r="AV228" s="1900"/>
      <c r="AW228" s="1900"/>
      <c r="AX228" s="1900"/>
      <c r="AY228" s="1900"/>
      <c r="AZ228" s="1900"/>
      <c r="BA228" s="1900"/>
      <c r="BB228" s="1900"/>
      <c r="BC228" s="1900"/>
      <c r="BD228" s="1900"/>
      <c r="BE228" s="1900"/>
      <c r="BF228" s="1900"/>
    </row>
    <row r="229" spans="1:58" ht="15">
      <c r="A229" s="1900"/>
      <c r="B229" s="1900"/>
      <c r="C229" s="1900"/>
      <c r="D229" s="1900"/>
      <c r="E229" s="1900"/>
      <c r="F229" s="1900"/>
      <c r="G229" s="1900"/>
      <c r="H229" s="1900"/>
      <c r="I229" s="1900"/>
      <c r="J229" s="1900"/>
      <c r="K229" s="1900"/>
      <c r="L229" s="1900"/>
      <c r="M229" s="1900"/>
      <c r="N229" s="1900"/>
      <c r="O229" s="1900"/>
      <c r="P229" s="1900"/>
      <c r="Q229" s="1900"/>
      <c r="R229" s="1900"/>
      <c r="S229" s="1900"/>
      <c r="T229" s="1900"/>
      <c r="U229" s="1900"/>
      <c r="V229" s="1900"/>
      <c r="W229" s="1900"/>
      <c r="X229" s="1900"/>
      <c r="Y229" s="1900"/>
      <c r="Z229" s="1900"/>
      <c r="AA229" s="1900"/>
      <c r="AB229" s="1900"/>
      <c r="AC229" s="1900"/>
      <c r="AD229" s="1900"/>
      <c r="AE229" s="1900"/>
      <c r="AF229" s="1900"/>
      <c r="AG229" s="1900"/>
      <c r="AH229" s="1900"/>
      <c r="AI229" s="1900"/>
      <c r="AJ229" s="1900"/>
      <c r="AK229" s="1900"/>
      <c r="AL229" s="1900"/>
      <c r="AM229" s="1900"/>
      <c r="AN229" s="1900"/>
      <c r="AO229" s="1900"/>
      <c r="AP229" s="1900"/>
      <c r="AQ229" s="1900"/>
      <c r="AR229" s="1900"/>
      <c r="AS229" s="1900"/>
      <c r="AT229" s="1900"/>
      <c r="AU229" s="1900"/>
      <c r="AV229" s="1900"/>
      <c r="AW229" s="1900"/>
      <c r="AX229" s="1900"/>
      <c r="AY229" s="1900"/>
      <c r="AZ229" s="1900"/>
      <c r="BA229" s="1900"/>
      <c r="BB229" s="1900"/>
      <c r="BC229" s="1900"/>
      <c r="BD229" s="1900"/>
      <c r="BE229" s="1900"/>
      <c r="BF229" s="1900"/>
    </row>
    <row r="230" spans="1:58" ht="15">
      <c r="A230" s="1900"/>
      <c r="B230" s="1900"/>
      <c r="C230" s="1900"/>
      <c r="D230" s="1900"/>
      <c r="E230" s="1900"/>
      <c r="F230" s="1900"/>
      <c r="G230" s="1900"/>
      <c r="H230" s="1900"/>
      <c r="I230" s="1900"/>
      <c r="J230" s="1900"/>
      <c r="K230" s="1900"/>
      <c r="L230" s="1900"/>
      <c r="M230" s="1900"/>
      <c r="N230" s="1900"/>
      <c r="O230" s="1900"/>
      <c r="P230" s="1900"/>
      <c r="Q230" s="1900"/>
      <c r="R230" s="1900"/>
      <c r="S230" s="1900"/>
      <c r="T230" s="1900"/>
      <c r="U230" s="1900"/>
      <c r="V230" s="1900"/>
      <c r="W230" s="1900"/>
      <c r="X230" s="1900"/>
      <c r="Y230" s="1900"/>
      <c r="Z230" s="1900"/>
      <c r="AA230" s="1900"/>
      <c r="AB230" s="1900"/>
      <c r="AC230" s="1900"/>
      <c r="AD230" s="1900"/>
      <c r="AE230" s="1900"/>
      <c r="AF230" s="1900"/>
      <c r="AG230" s="1900"/>
      <c r="AH230" s="1900"/>
      <c r="AI230" s="1900"/>
      <c r="AJ230" s="1900"/>
      <c r="AK230" s="1900"/>
      <c r="AL230" s="1900"/>
      <c r="AM230" s="1900"/>
      <c r="AN230" s="1900"/>
      <c r="AO230" s="1900"/>
      <c r="AP230" s="1900"/>
      <c r="AQ230" s="1900"/>
      <c r="AR230" s="1900"/>
      <c r="AS230" s="1900"/>
      <c r="AT230" s="1900"/>
      <c r="AU230" s="1900"/>
      <c r="AV230" s="1900"/>
      <c r="AW230" s="1900"/>
      <c r="AX230" s="1900"/>
      <c r="AY230" s="1900"/>
      <c r="AZ230" s="1900"/>
      <c r="BA230" s="1900"/>
      <c r="BB230" s="1900"/>
      <c r="BC230" s="1900"/>
      <c r="BD230" s="1900"/>
      <c r="BE230" s="1900"/>
      <c r="BF230" s="1900"/>
    </row>
    <row r="231" spans="1:58" ht="15">
      <c r="A231" s="1900"/>
      <c r="B231" s="1900"/>
      <c r="C231" s="1900"/>
      <c r="D231" s="1900"/>
      <c r="E231" s="1900"/>
      <c r="F231" s="1900"/>
      <c r="G231" s="1900"/>
      <c r="H231" s="1900"/>
      <c r="I231" s="1900"/>
      <c r="J231" s="1900"/>
      <c r="K231" s="1900"/>
      <c r="L231" s="1900"/>
      <c r="M231" s="1900"/>
      <c r="N231" s="1900"/>
      <c r="O231" s="1900"/>
      <c r="P231" s="1900"/>
      <c r="Q231" s="1900"/>
      <c r="R231" s="1900"/>
      <c r="S231" s="1900"/>
      <c r="T231" s="1900"/>
      <c r="U231" s="1900"/>
      <c r="V231" s="1900"/>
      <c r="W231" s="1900"/>
      <c r="X231" s="1900"/>
      <c r="Y231" s="1900"/>
      <c r="Z231" s="1900"/>
      <c r="AA231" s="1900"/>
      <c r="AB231" s="1900"/>
      <c r="AC231" s="1900"/>
      <c r="AD231" s="1900"/>
      <c r="AE231" s="1900"/>
      <c r="AF231" s="1900"/>
      <c r="AG231" s="1900"/>
      <c r="AH231" s="1900"/>
      <c r="AI231" s="1900"/>
      <c r="AJ231" s="1900"/>
      <c r="AK231" s="1900"/>
      <c r="AL231" s="1900"/>
      <c r="AM231" s="1900"/>
      <c r="AN231" s="1900"/>
      <c r="AO231" s="1900"/>
      <c r="AP231" s="1900"/>
      <c r="AQ231" s="1900"/>
      <c r="AR231" s="1900"/>
      <c r="AS231" s="1900"/>
      <c r="AT231" s="1900"/>
      <c r="AU231" s="1900"/>
      <c r="AV231" s="1900"/>
      <c r="AW231" s="1900"/>
      <c r="AX231" s="1900"/>
      <c r="AY231" s="1900"/>
      <c r="AZ231" s="1900"/>
      <c r="BA231" s="1900"/>
      <c r="BB231" s="1900"/>
      <c r="BC231" s="1900"/>
      <c r="BD231" s="1900"/>
      <c r="BE231" s="1900"/>
      <c r="BF231" s="1900"/>
    </row>
    <row r="232" spans="1:58" ht="15">
      <c r="A232" s="1900"/>
      <c r="B232" s="1900"/>
      <c r="C232" s="1900"/>
      <c r="D232" s="1900"/>
      <c r="E232" s="1900"/>
      <c r="F232" s="1900"/>
      <c r="G232" s="1900"/>
      <c r="H232" s="1900"/>
      <c r="I232" s="1900"/>
      <c r="J232" s="1900"/>
      <c r="K232" s="1900"/>
      <c r="L232" s="1900"/>
      <c r="M232" s="1900"/>
      <c r="N232" s="1900"/>
      <c r="O232" s="1900"/>
      <c r="P232" s="1900"/>
      <c r="Q232" s="1900"/>
      <c r="R232" s="1900"/>
      <c r="S232" s="1900"/>
      <c r="T232" s="1900"/>
      <c r="U232" s="1900"/>
      <c r="V232" s="1900"/>
      <c r="W232" s="1900"/>
      <c r="X232" s="1900"/>
      <c r="Y232" s="1900"/>
      <c r="Z232" s="1900"/>
      <c r="AA232" s="1900"/>
      <c r="AB232" s="1900"/>
      <c r="AC232" s="1900"/>
      <c r="AD232" s="1900"/>
      <c r="AE232" s="1900"/>
      <c r="AF232" s="1900"/>
      <c r="AG232" s="1900"/>
      <c r="AH232" s="1900"/>
      <c r="AI232" s="1900"/>
      <c r="AJ232" s="1900"/>
      <c r="AK232" s="1900"/>
      <c r="AL232" s="1900"/>
      <c r="AM232" s="1900"/>
      <c r="AN232" s="1900"/>
      <c r="AO232" s="1900"/>
      <c r="AP232" s="1900"/>
      <c r="AQ232" s="1900"/>
      <c r="AR232" s="1900"/>
      <c r="AS232" s="1900"/>
      <c r="AT232" s="1900"/>
      <c r="AU232" s="1900"/>
      <c r="AV232" s="1900"/>
      <c r="AW232" s="1900"/>
      <c r="AX232" s="1900"/>
      <c r="AY232" s="1900"/>
      <c r="AZ232" s="1900"/>
      <c r="BA232" s="1900"/>
      <c r="BB232" s="1900"/>
      <c r="BC232" s="1900"/>
      <c r="BD232" s="1900"/>
      <c r="BE232" s="1900"/>
      <c r="BF232" s="1900"/>
    </row>
    <row r="233" spans="1:58" ht="15">
      <c r="A233" s="1900"/>
      <c r="B233" s="1900"/>
      <c r="C233" s="1900"/>
      <c r="D233" s="1900"/>
      <c r="E233" s="1900"/>
      <c r="F233" s="1900"/>
      <c r="G233" s="1900"/>
      <c r="H233" s="1900"/>
      <c r="I233" s="1900"/>
      <c r="J233" s="1900"/>
      <c r="K233" s="1900"/>
      <c r="L233" s="1900"/>
      <c r="M233" s="1900"/>
      <c r="N233" s="1900"/>
      <c r="O233" s="1900"/>
      <c r="P233" s="1900"/>
      <c r="Q233" s="1900"/>
      <c r="R233" s="1900"/>
      <c r="S233" s="1900"/>
      <c r="T233" s="1900"/>
      <c r="U233" s="1900"/>
      <c r="V233" s="1900"/>
      <c r="W233" s="1900"/>
      <c r="X233" s="1900"/>
      <c r="Y233" s="1900"/>
      <c r="Z233" s="1900"/>
      <c r="AA233" s="1900"/>
      <c r="AB233" s="1900"/>
      <c r="AC233" s="1900"/>
      <c r="AD233" s="1900"/>
      <c r="AE233" s="1900"/>
      <c r="AF233" s="1900"/>
      <c r="AG233" s="1900"/>
      <c r="AH233" s="1900"/>
      <c r="AI233" s="1900"/>
      <c r="AJ233" s="1900"/>
      <c r="AK233" s="1900"/>
      <c r="AL233" s="1900"/>
      <c r="AM233" s="1900"/>
      <c r="AN233" s="1900"/>
      <c r="AO233" s="1900"/>
      <c r="AP233" s="1900"/>
      <c r="AQ233" s="1900"/>
      <c r="AR233" s="1900"/>
      <c r="AS233" s="1900"/>
      <c r="AT233" s="1900"/>
      <c r="AU233" s="1900"/>
      <c r="AV233" s="1900"/>
      <c r="AW233" s="1900"/>
      <c r="AX233" s="1900"/>
      <c r="AY233" s="1900"/>
      <c r="AZ233" s="1900"/>
      <c r="BA233" s="1900"/>
      <c r="BB233" s="1900"/>
      <c r="BC233" s="1900"/>
      <c r="BD233" s="1900"/>
      <c r="BE233" s="1900"/>
      <c r="BF233" s="1900"/>
    </row>
    <row r="234" spans="1:58" ht="15">
      <c r="A234" s="1900"/>
      <c r="B234" s="1900"/>
      <c r="C234" s="1900"/>
      <c r="D234" s="1900"/>
      <c r="E234" s="1900"/>
      <c r="F234" s="1900"/>
      <c r="G234" s="1900"/>
      <c r="H234" s="1900"/>
      <c r="I234" s="1900"/>
      <c r="J234" s="1900"/>
      <c r="K234" s="1900"/>
      <c r="L234" s="1900"/>
      <c r="M234" s="1900"/>
      <c r="N234" s="1900"/>
      <c r="O234" s="1900"/>
      <c r="P234" s="1900"/>
      <c r="Q234" s="1900"/>
      <c r="R234" s="1900"/>
      <c r="S234" s="1900"/>
      <c r="T234" s="1900"/>
      <c r="U234" s="1900"/>
      <c r="V234" s="1900"/>
      <c r="W234" s="1900"/>
      <c r="X234" s="1900"/>
      <c r="Y234" s="1900"/>
      <c r="Z234" s="1900"/>
      <c r="AA234" s="1900"/>
      <c r="AB234" s="1900"/>
      <c r="AC234" s="1900"/>
      <c r="AD234" s="1900"/>
      <c r="AE234" s="1900"/>
      <c r="AF234" s="1900"/>
      <c r="AG234" s="1900"/>
      <c r="AH234" s="1900"/>
      <c r="AI234" s="1900"/>
      <c r="AJ234" s="1900"/>
      <c r="AK234" s="1900"/>
      <c r="AL234" s="1900"/>
      <c r="AM234" s="1900"/>
      <c r="AN234" s="1900"/>
      <c r="AO234" s="1900"/>
      <c r="AP234" s="1900"/>
      <c r="AQ234" s="1900"/>
      <c r="AR234" s="1900"/>
      <c r="AS234" s="1900"/>
      <c r="AT234" s="1900"/>
      <c r="AU234" s="1900"/>
      <c r="AV234" s="1900"/>
      <c r="AW234" s="1900"/>
      <c r="AX234" s="1900"/>
      <c r="AY234" s="1900"/>
      <c r="AZ234" s="1900"/>
      <c r="BA234" s="1900"/>
      <c r="BB234" s="1900"/>
      <c r="BC234" s="1900"/>
      <c r="BD234" s="1900"/>
      <c r="BE234" s="1900"/>
      <c r="BF234" s="1900"/>
    </row>
    <row r="235" spans="1:58" ht="15">
      <c r="A235" s="1900"/>
      <c r="B235" s="1900"/>
      <c r="C235" s="1900"/>
      <c r="D235" s="1900"/>
      <c r="E235" s="1900"/>
      <c r="F235" s="1900"/>
      <c r="G235" s="1900"/>
      <c r="H235" s="1900"/>
      <c r="I235" s="1900"/>
      <c r="J235" s="1900"/>
      <c r="K235" s="1900"/>
      <c r="L235" s="1900"/>
      <c r="M235" s="1900"/>
      <c r="N235" s="1900"/>
      <c r="O235" s="1900"/>
      <c r="P235" s="1900"/>
      <c r="Q235" s="1900"/>
      <c r="R235" s="1900"/>
      <c r="S235" s="1900"/>
      <c r="T235" s="1900"/>
      <c r="U235" s="1900"/>
      <c r="V235" s="1900"/>
      <c r="W235" s="1900"/>
      <c r="X235" s="1900"/>
      <c r="Y235" s="1900"/>
      <c r="Z235" s="1900"/>
      <c r="AA235" s="1900"/>
      <c r="AB235" s="1900"/>
      <c r="AC235" s="1900"/>
      <c r="AD235" s="1900"/>
      <c r="AE235" s="1900"/>
      <c r="AF235" s="1900"/>
      <c r="AG235" s="1900"/>
      <c r="AH235" s="1900"/>
      <c r="AI235" s="1900"/>
      <c r="AJ235" s="1900"/>
      <c r="AK235" s="1900"/>
      <c r="AL235" s="1900"/>
      <c r="AM235" s="1900"/>
      <c r="AN235" s="1900"/>
      <c r="AO235" s="1900"/>
      <c r="AP235" s="1900"/>
      <c r="AQ235" s="1900"/>
      <c r="AR235" s="1900"/>
      <c r="AS235" s="1900"/>
      <c r="AT235" s="1900"/>
      <c r="AU235" s="1900"/>
      <c r="AV235" s="1900"/>
      <c r="AW235" s="1900"/>
      <c r="AX235" s="1900"/>
      <c r="AY235" s="1900"/>
      <c r="AZ235" s="1900"/>
      <c r="BA235" s="1900"/>
      <c r="BB235" s="1900"/>
      <c r="BC235" s="1900"/>
      <c r="BD235" s="1900"/>
      <c r="BE235" s="1900"/>
      <c r="BF235" s="1900"/>
    </row>
    <row r="236" spans="1:58" ht="15">
      <c r="A236" s="1900"/>
      <c r="B236" s="1900"/>
      <c r="C236" s="1900"/>
      <c r="D236" s="1900"/>
      <c r="E236" s="1900"/>
      <c r="F236" s="1900"/>
      <c r="G236" s="1900"/>
      <c r="H236" s="1900"/>
      <c r="I236" s="1900"/>
      <c r="J236" s="1900"/>
      <c r="K236" s="1900"/>
      <c r="L236" s="1900"/>
      <c r="M236" s="1900"/>
      <c r="N236" s="1900"/>
      <c r="O236" s="1900"/>
      <c r="P236" s="1900"/>
      <c r="Q236" s="1900"/>
      <c r="R236" s="1900"/>
      <c r="S236" s="1900"/>
      <c r="T236" s="1900"/>
      <c r="U236" s="1900"/>
      <c r="V236" s="1900"/>
      <c r="W236" s="1900"/>
      <c r="X236" s="1900"/>
      <c r="Y236" s="1900"/>
      <c r="Z236" s="1900"/>
      <c r="AA236" s="1900"/>
      <c r="AB236" s="1900"/>
      <c r="AC236" s="1900"/>
      <c r="AD236" s="1900"/>
      <c r="AE236" s="1900"/>
      <c r="AF236" s="1900"/>
      <c r="AG236" s="1900"/>
      <c r="AH236" s="1900"/>
      <c r="AI236" s="1900"/>
      <c r="AJ236" s="1900"/>
      <c r="AK236" s="1900"/>
      <c r="AL236" s="1900"/>
      <c r="AM236" s="1900"/>
      <c r="AN236" s="1900"/>
      <c r="AO236" s="1900"/>
      <c r="AP236" s="1900"/>
      <c r="AQ236" s="1900"/>
      <c r="AR236" s="1900"/>
      <c r="AS236" s="1900"/>
      <c r="AT236" s="1900"/>
      <c r="AU236" s="1900"/>
      <c r="AV236" s="1900"/>
      <c r="AW236" s="1900"/>
      <c r="AX236" s="1900"/>
      <c r="AY236" s="1900"/>
      <c r="AZ236" s="1900"/>
      <c r="BA236" s="1900"/>
      <c r="BB236" s="1900"/>
      <c r="BC236" s="1900"/>
      <c r="BD236" s="1900"/>
      <c r="BE236" s="1900"/>
      <c r="BF236" s="1900"/>
    </row>
    <row r="237" spans="1:58" ht="15">
      <c r="A237" s="1900"/>
      <c r="B237" s="1900"/>
      <c r="C237" s="1900"/>
      <c r="D237" s="1900"/>
      <c r="E237" s="1900"/>
      <c r="F237" s="1900"/>
      <c r="G237" s="1900"/>
      <c r="H237" s="1900"/>
      <c r="I237" s="1900"/>
      <c r="J237" s="1900"/>
      <c r="K237" s="1900"/>
      <c r="L237" s="1900"/>
      <c r="M237" s="1900"/>
      <c r="N237" s="1900"/>
      <c r="O237" s="1900"/>
      <c r="P237" s="1900"/>
      <c r="Q237" s="1900"/>
      <c r="R237" s="1900"/>
      <c r="S237" s="1900"/>
      <c r="T237" s="1900"/>
      <c r="U237" s="1900"/>
      <c r="V237" s="1900"/>
      <c r="W237" s="1900"/>
      <c r="X237" s="1900"/>
      <c r="Y237" s="1900"/>
      <c r="Z237" s="1900"/>
      <c r="AA237" s="1900"/>
      <c r="AB237" s="1900"/>
      <c r="AC237" s="1900"/>
      <c r="AD237" s="1900"/>
      <c r="AE237" s="1900"/>
      <c r="AF237" s="1900"/>
      <c r="AG237" s="1900"/>
      <c r="AH237" s="1900"/>
      <c r="AI237" s="1900"/>
      <c r="AJ237" s="1900"/>
      <c r="AK237" s="1900"/>
      <c r="AL237" s="1900"/>
      <c r="AM237" s="1900"/>
      <c r="AN237" s="1900"/>
      <c r="AO237" s="1900"/>
      <c r="AP237" s="1900"/>
      <c r="AQ237" s="1900"/>
      <c r="AR237" s="1900"/>
      <c r="AS237" s="1900"/>
      <c r="AT237" s="1900"/>
      <c r="AU237" s="1900"/>
      <c r="AV237" s="1900"/>
      <c r="AW237" s="1900"/>
      <c r="AX237" s="1900"/>
      <c r="AY237" s="1900"/>
      <c r="AZ237" s="1900"/>
      <c r="BA237" s="1900"/>
      <c r="BB237" s="1900"/>
      <c r="BC237" s="1900"/>
      <c r="BD237" s="1900"/>
      <c r="BE237" s="1900"/>
      <c r="BF237" s="1900"/>
    </row>
    <row r="238" spans="1:58" ht="15">
      <c r="A238" s="1900"/>
      <c r="B238" s="1900"/>
      <c r="C238" s="1900"/>
      <c r="D238" s="1900"/>
      <c r="E238" s="1900"/>
      <c r="F238" s="1900"/>
      <c r="G238" s="1900"/>
      <c r="H238" s="1900"/>
      <c r="I238" s="1900"/>
      <c r="J238" s="1900"/>
      <c r="K238" s="1900"/>
      <c r="L238" s="1900"/>
      <c r="M238" s="1900"/>
      <c r="N238" s="1900"/>
      <c r="O238" s="1900"/>
      <c r="P238" s="1900"/>
      <c r="Q238" s="1900"/>
      <c r="R238" s="1900"/>
      <c r="S238" s="1900"/>
      <c r="T238" s="1900"/>
      <c r="U238" s="1900"/>
      <c r="V238" s="1900"/>
      <c r="W238" s="1900"/>
      <c r="X238" s="1900"/>
      <c r="Y238" s="1900"/>
      <c r="Z238" s="1900"/>
      <c r="AA238" s="1900"/>
      <c r="AB238" s="1900"/>
      <c r="AC238" s="1900"/>
      <c r="AD238" s="1900"/>
      <c r="AE238" s="1900"/>
      <c r="AF238" s="1900"/>
      <c r="AG238" s="1900"/>
      <c r="AH238" s="1900"/>
      <c r="AI238" s="1900"/>
      <c r="AJ238" s="1900"/>
      <c r="AK238" s="1900"/>
      <c r="AL238" s="1900"/>
      <c r="AM238" s="1900"/>
      <c r="AN238" s="1900"/>
      <c r="AO238" s="1900"/>
      <c r="AP238" s="1900"/>
      <c r="AQ238" s="1900"/>
      <c r="AR238" s="1900"/>
      <c r="AS238" s="1900"/>
      <c r="AT238" s="1900"/>
      <c r="AU238" s="1900"/>
      <c r="AV238" s="1900"/>
      <c r="AW238" s="1900"/>
      <c r="AX238" s="1900"/>
      <c r="AY238" s="1900"/>
      <c r="AZ238" s="1900"/>
      <c r="BA238" s="1900"/>
      <c r="BB238" s="1900"/>
      <c r="BC238" s="1900"/>
      <c r="BD238" s="1900"/>
      <c r="BE238" s="1900"/>
      <c r="BF238" s="1900"/>
    </row>
    <row r="239" spans="1:58" ht="15">
      <c r="A239" s="1900"/>
      <c r="B239" s="1900"/>
      <c r="C239" s="1900"/>
      <c r="D239" s="1900"/>
      <c r="E239" s="1900"/>
      <c r="F239" s="1900"/>
      <c r="G239" s="1900"/>
      <c r="H239" s="1900"/>
      <c r="I239" s="1900"/>
      <c r="J239" s="1900"/>
      <c r="K239" s="1900"/>
      <c r="L239" s="1900"/>
      <c r="M239" s="1900"/>
      <c r="N239" s="1900"/>
      <c r="O239" s="1900"/>
      <c r="P239" s="1900"/>
      <c r="Q239" s="1900"/>
      <c r="R239" s="1900"/>
      <c r="S239" s="1900"/>
      <c r="T239" s="1900"/>
      <c r="U239" s="1900"/>
      <c r="V239" s="1900"/>
      <c r="W239" s="1900"/>
      <c r="X239" s="1900"/>
      <c r="Y239" s="1900"/>
      <c r="Z239" s="1900"/>
      <c r="AA239" s="1900"/>
      <c r="AB239" s="1900"/>
      <c r="AC239" s="1900"/>
      <c r="AD239" s="1900"/>
      <c r="AE239" s="1900"/>
      <c r="AF239" s="1900"/>
      <c r="AG239" s="1900"/>
      <c r="AH239" s="1900"/>
      <c r="AI239" s="1900"/>
      <c r="AJ239" s="1900"/>
      <c r="AK239" s="1900"/>
      <c r="AL239" s="1900"/>
      <c r="AM239" s="1900"/>
      <c r="AN239" s="1900"/>
      <c r="AO239" s="1900"/>
      <c r="AP239" s="1900"/>
      <c r="AQ239" s="1900"/>
      <c r="AR239" s="1900"/>
      <c r="AS239" s="1900"/>
      <c r="AT239" s="1900"/>
      <c r="AU239" s="1900"/>
      <c r="AV239" s="1900"/>
      <c r="AW239" s="1900"/>
      <c r="AX239" s="1900"/>
      <c r="AY239" s="1900"/>
      <c r="AZ239" s="1900"/>
      <c r="BA239" s="1900"/>
      <c r="BB239" s="1900"/>
      <c r="BC239" s="1900"/>
      <c r="BD239" s="1900"/>
      <c r="BE239" s="1900"/>
      <c r="BF239" s="1900"/>
    </row>
    <row r="240" spans="1:58" ht="15">
      <c r="A240" s="1900"/>
      <c r="B240" s="1900"/>
      <c r="C240" s="1900"/>
      <c r="D240" s="1900"/>
      <c r="E240" s="1900"/>
      <c r="F240" s="1900"/>
      <c r="G240" s="1900"/>
      <c r="H240" s="1900"/>
      <c r="I240" s="1900"/>
      <c r="J240" s="1900"/>
      <c r="K240" s="1900"/>
      <c r="L240" s="1900"/>
      <c r="M240" s="1900"/>
      <c r="N240" s="1900"/>
      <c r="O240" s="1900"/>
      <c r="P240" s="1900"/>
      <c r="Q240" s="1900"/>
      <c r="R240" s="1900"/>
      <c r="S240" s="1900"/>
      <c r="T240" s="1900"/>
      <c r="U240" s="1900"/>
      <c r="V240" s="1900"/>
      <c r="W240" s="1900"/>
      <c r="X240" s="1900"/>
      <c r="Y240" s="1900"/>
      <c r="Z240" s="1900"/>
      <c r="AA240" s="1900"/>
      <c r="AB240" s="1900"/>
      <c r="AC240" s="1900"/>
      <c r="AD240" s="1900"/>
      <c r="AE240" s="1900"/>
      <c r="AF240" s="1900"/>
      <c r="AG240" s="1900"/>
      <c r="AH240" s="1900"/>
      <c r="AI240" s="1900"/>
      <c r="AJ240" s="1900"/>
      <c r="AK240" s="1900"/>
      <c r="AL240" s="1900"/>
      <c r="AM240" s="1900"/>
      <c r="AN240" s="1900"/>
      <c r="AO240" s="1900"/>
      <c r="AP240" s="1900"/>
      <c r="AQ240" s="1900"/>
      <c r="AR240" s="1900"/>
      <c r="AS240" s="1900"/>
      <c r="AT240" s="1900"/>
      <c r="AU240" s="1900"/>
      <c r="AV240" s="1900"/>
      <c r="AW240" s="1900"/>
      <c r="AX240" s="1900"/>
      <c r="AY240" s="1900"/>
      <c r="AZ240" s="1900"/>
      <c r="BA240" s="1900"/>
      <c r="BB240" s="1900"/>
      <c r="BC240" s="1900"/>
      <c r="BD240" s="1900"/>
      <c r="BE240" s="1900"/>
      <c r="BF240" s="1900"/>
    </row>
    <row r="241" spans="1:58" ht="15">
      <c r="A241" s="1900"/>
      <c r="B241" s="1900"/>
      <c r="C241" s="1900"/>
      <c r="D241" s="1900"/>
      <c r="E241" s="1900"/>
      <c r="F241" s="1900"/>
      <c r="G241" s="1900"/>
      <c r="H241" s="1900"/>
      <c r="I241" s="1900"/>
      <c r="J241" s="1900"/>
      <c r="K241" s="1900"/>
      <c r="L241" s="1900"/>
      <c r="M241" s="1900"/>
      <c r="N241" s="1900"/>
      <c r="O241" s="1900"/>
      <c r="P241" s="1900"/>
      <c r="Q241" s="1900"/>
      <c r="R241" s="1900"/>
      <c r="S241" s="1900"/>
      <c r="T241" s="1900"/>
      <c r="U241" s="1900"/>
      <c r="V241" s="1900"/>
      <c r="W241" s="1900"/>
      <c r="X241" s="1900"/>
      <c r="Y241" s="1900"/>
      <c r="Z241" s="1900"/>
      <c r="AA241" s="1900"/>
      <c r="AB241" s="1900"/>
      <c r="AC241" s="1900"/>
      <c r="AD241" s="1900"/>
      <c r="AE241" s="1900"/>
      <c r="AF241" s="1900"/>
      <c r="AG241" s="1900"/>
      <c r="AH241" s="1900"/>
      <c r="AI241" s="1900"/>
      <c r="AJ241" s="1900"/>
      <c r="AK241" s="1900"/>
      <c r="AL241" s="1900"/>
      <c r="AM241" s="1900"/>
      <c r="AN241" s="1900"/>
      <c r="AO241" s="1900"/>
      <c r="AP241" s="1900"/>
      <c r="AQ241" s="1900"/>
      <c r="AR241" s="1900"/>
      <c r="AS241" s="1900"/>
      <c r="AT241" s="1900"/>
      <c r="AU241" s="1900"/>
      <c r="AV241" s="1900"/>
      <c r="AW241" s="1900"/>
      <c r="AX241" s="1900"/>
      <c r="AY241" s="1900"/>
      <c r="AZ241" s="1900"/>
      <c r="BA241" s="1900"/>
      <c r="BB241" s="1900"/>
      <c r="BC241" s="1900"/>
      <c r="BD241" s="1900"/>
      <c r="BE241" s="1900"/>
      <c r="BF241" s="1900"/>
    </row>
    <row r="242" spans="1:58" ht="15">
      <c r="A242" s="1900"/>
      <c r="B242" s="1900"/>
      <c r="C242" s="1900"/>
      <c r="D242" s="1900"/>
      <c r="E242" s="1900"/>
      <c r="F242" s="1900"/>
      <c r="G242" s="1900"/>
      <c r="H242" s="1900"/>
      <c r="I242" s="1900"/>
      <c r="J242" s="1900"/>
      <c r="K242" s="1900"/>
      <c r="L242" s="1900"/>
      <c r="M242" s="1900"/>
      <c r="N242" s="1900"/>
      <c r="O242" s="1900"/>
      <c r="P242" s="1900"/>
      <c r="Q242" s="1900"/>
      <c r="R242" s="1900"/>
      <c r="S242" s="1900"/>
      <c r="T242" s="1900"/>
      <c r="U242" s="1900"/>
      <c r="V242" s="1900"/>
      <c r="W242" s="1900"/>
      <c r="X242" s="1900"/>
      <c r="Y242" s="1900"/>
      <c r="Z242" s="1900"/>
      <c r="AA242" s="1900"/>
      <c r="AB242" s="1900"/>
      <c r="AC242" s="1900"/>
      <c r="AD242" s="1900"/>
      <c r="AE242" s="1900"/>
      <c r="AF242" s="1900"/>
      <c r="AG242" s="1900"/>
      <c r="AH242" s="1900"/>
      <c r="AI242" s="1900"/>
      <c r="AJ242" s="1900"/>
      <c r="AK242" s="1900"/>
      <c r="AL242" s="1900"/>
      <c r="AM242" s="1900"/>
      <c r="AN242" s="1900"/>
      <c r="AO242" s="1900"/>
      <c r="AP242" s="1900"/>
      <c r="AQ242" s="1900"/>
      <c r="AR242" s="1900"/>
      <c r="AS242" s="1900"/>
      <c r="AT242" s="1900"/>
      <c r="AU242" s="1900"/>
      <c r="AV242" s="1900"/>
      <c r="AW242" s="1900"/>
      <c r="AX242" s="1900"/>
      <c r="AY242" s="1900"/>
      <c r="AZ242" s="1900"/>
      <c r="BA242" s="1900"/>
      <c r="BB242" s="1900"/>
      <c r="BC242" s="1900"/>
      <c r="BD242" s="1900"/>
      <c r="BE242" s="1900"/>
      <c r="BF242" s="1900"/>
    </row>
    <row r="243" spans="1:58" ht="15">
      <c r="A243" s="1900"/>
      <c r="B243" s="1900"/>
      <c r="C243" s="1900"/>
      <c r="D243" s="1900"/>
      <c r="E243" s="1900"/>
      <c r="F243" s="1900"/>
      <c r="G243" s="1900"/>
      <c r="H243" s="1900"/>
      <c r="I243" s="1900"/>
      <c r="J243" s="1900"/>
      <c r="K243" s="1900"/>
      <c r="L243" s="1900"/>
      <c r="M243" s="1900"/>
      <c r="N243" s="1900"/>
      <c r="O243" s="1900"/>
      <c r="P243" s="1900"/>
      <c r="Q243" s="1900"/>
      <c r="R243" s="1900"/>
      <c r="S243" s="1900"/>
      <c r="T243" s="1900"/>
      <c r="U243" s="1900"/>
      <c r="V243" s="1900"/>
      <c r="W243" s="1900"/>
      <c r="X243" s="1900"/>
      <c r="Y243" s="1900"/>
      <c r="Z243" s="1900"/>
      <c r="AA243" s="1900"/>
      <c r="AB243" s="1900"/>
      <c r="AC243" s="1900"/>
      <c r="AD243" s="1900"/>
      <c r="AE243" s="1900"/>
      <c r="AF243" s="1900"/>
      <c r="AG243" s="1900"/>
      <c r="AH243" s="1900"/>
      <c r="AI243" s="1900"/>
      <c r="AJ243" s="1900"/>
      <c r="AK243" s="1900"/>
      <c r="AL243" s="1900"/>
      <c r="AM243" s="1900"/>
      <c r="AN243" s="1900"/>
      <c r="AO243" s="1900"/>
      <c r="AP243" s="1900"/>
      <c r="AQ243" s="1900"/>
      <c r="AR243" s="1900"/>
      <c r="AS243" s="1900"/>
      <c r="AT243" s="1900"/>
      <c r="AU243" s="1900"/>
      <c r="AV243" s="1900"/>
      <c r="AW243" s="1900"/>
      <c r="AX243" s="1900"/>
      <c r="AY243" s="1900"/>
      <c r="AZ243" s="1900"/>
      <c r="BA243" s="1900"/>
      <c r="BB243" s="1900"/>
      <c r="BC243" s="1900"/>
      <c r="BD243" s="1900"/>
      <c r="BE243" s="1900"/>
      <c r="BF243" s="1900"/>
    </row>
    <row r="244" spans="1:58" ht="15">
      <c r="A244" s="1900"/>
      <c r="B244" s="1900"/>
      <c r="C244" s="1900"/>
      <c r="D244" s="1900"/>
      <c r="E244" s="1900"/>
      <c r="F244" s="1900"/>
      <c r="G244" s="1900"/>
      <c r="H244" s="1900"/>
      <c r="I244" s="1900"/>
      <c r="J244" s="1900"/>
      <c r="K244" s="1900"/>
      <c r="L244" s="1900"/>
      <c r="M244" s="1900"/>
      <c r="N244" s="1900"/>
      <c r="O244" s="1900"/>
      <c r="P244" s="1900"/>
      <c r="Q244" s="1900"/>
      <c r="R244" s="1900"/>
      <c r="S244" s="1900"/>
      <c r="T244" s="1900"/>
      <c r="U244" s="1900"/>
      <c r="V244" s="1900"/>
      <c r="W244" s="1900"/>
      <c r="X244" s="1900"/>
      <c r="Y244" s="1900"/>
      <c r="Z244" s="1900"/>
      <c r="AA244" s="1900"/>
      <c r="AB244" s="1900"/>
      <c r="AC244" s="1900"/>
      <c r="AD244" s="1900"/>
      <c r="AE244" s="1900"/>
      <c r="AF244" s="1900"/>
      <c r="AG244" s="1900"/>
      <c r="AH244" s="1900"/>
      <c r="AI244" s="1900"/>
      <c r="AJ244" s="1900"/>
      <c r="AK244" s="1900"/>
      <c r="AL244" s="1900"/>
      <c r="AM244" s="1900"/>
      <c r="AN244" s="1900"/>
      <c r="AO244" s="1900"/>
      <c r="AP244" s="1900"/>
      <c r="AQ244" s="1900"/>
      <c r="AR244" s="1900"/>
      <c r="AS244" s="1900"/>
      <c r="AT244" s="1900"/>
      <c r="AU244" s="1900"/>
      <c r="AV244" s="1900"/>
      <c r="AW244" s="1900"/>
      <c r="AX244" s="1900"/>
      <c r="AY244" s="1900"/>
      <c r="AZ244" s="1900"/>
      <c r="BA244" s="1900"/>
      <c r="BB244" s="1900"/>
      <c r="BC244" s="1900"/>
      <c r="BD244" s="1900"/>
      <c r="BE244" s="1900"/>
      <c r="BF244" s="1900"/>
    </row>
    <row r="245" spans="1:58" ht="15">
      <c r="A245" s="1900"/>
      <c r="B245" s="1900"/>
      <c r="C245" s="1900"/>
      <c r="D245" s="1900"/>
      <c r="E245" s="1900"/>
      <c r="F245" s="1900"/>
      <c r="G245" s="1900"/>
      <c r="H245" s="1900"/>
      <c r="I245" s="1900"/>
      <c r="J245" s="1900"/>
      <c r="K245" s="1900"/>
      <c r="L245" s="1900"/>
      <c r="M245" s="1900"/>
      <c r="N245" s="1900"/>
      <c r="O245" s="1900"/>
      <c r="P245" s="1900"/>
      <c r="Q245" s="1900"/>
      <c r="R245" s="1900"/>
      <c r="S245" s="1900"/>
      <c r="T245" s="1900"/>
      <c r="U245" s="1900"/>
      <c r="V245" s="1900"/>
      <c r="W245" s="1900"/>
      <c r="X245" s="1900"/>
      <c r="Y245" s="1900"/>
      <c r="Z245" s="1900"/>
      <c r="AA245" s="1900"/>
      <c r="AB245" s="1900"/>
      <c r="AC245" s="1900"/>
      <c r="AD245" s="1900"/>
      <c r="AE245" s="1900"/>
      <c r="AF245" s="1900"/>
      <c r="AG245" s="1900"/>
      <c r="AH245" s="1900"/>
      <c r="AI245" s="1900"/>
      <c r="AJ245" s="1900"/>
      <c r="AK245" s="1900"/>
      <c r="AL245" s="1900"/>
      <c r="AM245" s="1900"/>
      <c r="AN245" s="1900"/>
      <c r="AO245" s="1900"/>
      <c r="AP245" s="1900"/>
      <c r="AQ245" s="1900"/>
      <c r="AR245" s="1900"/>
      <c r="AS245" s="1900"/>
      <c r="AT245" s="1900"/>
      <c r="AU245" s="1900"/>
      <c r="AV245" s="1900"/>
      <c r="AW245" s="1900"/>
      <c r="AX245" s="1900"/>
      <c r="AY245" s="1900"/>
      <c r="AZ245" s="1900"/>
      <c r="BA245" s="1900"/>
      <c r="BB245" s="1900"/>
      <c r="BC245" s="1900"/>
      <c r="BD245" s="1900"/>
      <c r="BE245" s="1900"/>
      <c r="BF245" s="1900"/>
    </row>
    <row r="246" spans="1:58" ht="15">
      <c r="A246" s="1900"/>
      <c r="B246" s="1900"/>
      <c r="C246" s="1900"/>
      <c r="D246" s="1900"/>
      <c r="E246" s="1900"/>
      <c r="F246" s="1900"/>
      <c r="G246" s="1900"/>
      <c r="H246" s="1900"/>
      <c r="I246" s="1900"/>
      <c r="J246" s="1900"/>
      <c r="K246" s="1900"/>
      <c r="L246" s="1900"/>
      <c r="M246" s="1900"/>
      <c r="N246" s="1900"/>
      <c r="O246" s="1900"/>
      <c r="P246" s="1900"/>
      <c r="Q246" s="1900"/>
      <c r="R246" s="1900"/>
      <c r="S246" s="1900"/>
      <c r="T246" s="1900"/>
      <c r="U246" s="1900"/>
      <c r="V246" s="1900"/>
      <c r="W246" s="1900"/>
      <c r="X246" s="1900"/>
      <c r="Y246" s="1900"/>
      <c r="Z246" s="1900"/>
      <c r="AA246" s="1900"/>
      <c r="AB246" s="1900"/>
      <c r="AC246" s="1900"/>
      <c r="AD246" s="1900"/>
      <c r="AE246" s="1900"/>
      <c r="AF246" s="1900"/>
      <c r="AG246" s="1900"/>
      <c r="AH246" s="1900"/>
      <c r="AI246" s="1900"/>
      <c r="AJ246" s="1900"/>
      <c r="AK246" s="1900"/>
      <c r="AL246" s="1900"/>
      <c r="AM246" s="1900"/>
      <c r="AN246" s="1900"/>
      <c r="AO246" s="1900"/>
      <c r="AP246" s="1900"/>
      <c r="AQ246" s="1900"/>
      <c r="AR246" s="1900"/>
      <c r="AS246" s="1900"/>
      <c r="AT246" s="1900"/>
      <c r="AU246" s="1900"/>
      <c r="AV246" s="1900"/>
      <c r="AW246" s="1900"/>
      <c r="AX246" s="1900"/>
      <c r="AY246" s="1900"/>
      <c r="AZ246" s="1900"/>
      <c r="BA246" s="1900"/>
      <c r="BB246" s="1900"/>
      <c r="BC246" s="1900"/>
      <c r="BD246" s="1900"/>
      <c r="BE246" s="1900"/>
      <c r="BF246" s="1900"/>
    </row>
    <row r="247" spans="1:58" ht="15">
      <c r="A247" s="1900"/>
      <c r="B247" s="1900"/>
      <c r="C247" s="1900"/>
      <c r="D247" s="1900"/>
      <c r="E247" s="1900"/>
      <c r="F247" s="1900"/>
      <c r="G247" s="1900"/>
      <c r="H247" s="1900"/>
      <c r="I247" s="1900"/>
      <c r="J247" s="1900"/>
      <c r="K247" s="1900"/>
      <c r="L247" s="1900"/>
      <c r="M247" s="1900"/>
      <c r="N247" s="1900"/>
      <c r="O247" s="1900"/>
      <c r="P247" s="1900"/>
      <c r="Q247" s="1900"/>
      <c r="R247" s="1900"/>
      <c r="S247" s="1900"/>
      <c r="T247" s="1900"/>
      <c r="U247" s="1900"/>
      <c r="V247" s="1900"/>
      <c r="W247" s="1900"/>
      <c r="X247" s="1900"/>
      <c r="Y247" s="1900"/>
      <c r="Z247" s="1900"/>
      <c r="AA247" s="1900"/>
      <c r="AB247" s="1900"/>
      <c r="AC247" s="1900"/>
      <c r="AD247" s="1900"/>
      <c r="AE247" s="1900"/>
      <c r="AF247" s="1900"/>
      <c r="AG247" s="1900"/>
      <c r="AH247" s="1900"/>
      <c r="AI247" s="1900"/>
      <c r="AJ247" s="1900"/>
      <c r="AK247" s="1900"/>
      <c r="AL247" s="1900"/>
      <c r="AM247" s="1900"/>
      <c r="AN247" s="1900"/>
      <c r="AO247" s="1900"/>
      <c r="AP247" s="1900"/>
      <c r="AQ247" s="1900"/>
      <c r="AR247" s="1900"/>
      <c r="AS247" s="1900"/>
      <c r="AT247" s="1900"/>
      <c r="AU247" s="1900"/>
      <c r="AV247" s="1900"/>
      <c r="AW247" s="1900"/>
      <c r="AX247" s="1900"/>
      <c r="AY247" s="1900"/>
      <c r="AZ247" s="1900"/>
      <c r="BA247" s="1900"/>
      <c r="BB247" s="1900"/>
      <c r="BC247" s="1900"/>
      <c r="BD247" s="1900"/>
      <c r="BE247" s="1900"/>
      <c r="BF247" s="1900"/>
    </row>
    <row r="248" spans="1:58" ht="15">
      <c r="A248" s="1900"/>
      <c r="B248" s="1900"/>
      <c r="C248" s="1900"/>
      <c r="D248" s="1900"/>
      <c r="E248" s="1900"/>
      <c r="F248" s="1900"/>
      <c r="G248" s="1900"/>
      <c r="H248" s="1900"/>
      <c r="I248" s="1900"/>
      <c r="J248" s="1900"/>
      <c r="K248" s="1900"/>
      <c r="L248" s="1900"/>
      <c r="M248" s="1900"/>
      <c r="N248" s="1900"/>
      <c r="O248" s="1900"/>
      <c r="P248" s="1900"/>
      <c r="Q248" s="1900"/>
      <c r="R248" s="1900"/>
      <c r="S248" s="1900"/>
      <c r="T248" s="1900"/>
      <c r="U248" s="1900"/>
      <c r="V248" s="1900"/>
      <c r="W248" s="1900"/>
      <c r="X248" s="1900"/>
      <c r="Y248" s="1900"/>
      <c r="Z248" s="1900"/>
      <c r="AA248" s="1900"/>
      <c r="AB248" s="1900"/>
      <c r="AC248" s="1900"/>
      <c r="AD248" s="1900"/>
      <c r="AE248" s="1900"/>
      <c r="AF248" s="1900"/>
      <c r="AG248" s="1900"/>
      <c r="AH248" s="1900"/>
      <c r="AI248" s="1900"/>
      <c r="AJ248" s="1900"/>
      <c r="AK248" s="1900"/>
      <c r="AL248" s="1900"/>
      <c r="AM248" s="1900"/>
      <c r="AN248" s="1900"/>
      <c r="AO248" s="1900"/>
      <c r="AP248" s="1900"/>
      <c r="AQ248" s="1900"/>
      <c r="AR248" s="1900"/>
      <c r="AS248" s="1900"/>
      <c r="AT248" s="1900"/>
      <c r="AU248" s="1900"/>
      <c r="AV248" s="1900"/>
      <c r="AW248" s="1900"/>
      <c r="AX248" s="1900"/>
      <c r="AY248" s="1900"/>
      <c r="AZ248" s="1900"/>
      <c r="BA248" s="1900"/>
      <c r="BB248" s="1900"/>
      <c r="BC248" s="1900"/>
      <c r="BD248" s="1900"/>
      <c r="BE248" s="1900"/>
      <c r="BF248" s="1900"/>
    </row>
    <row r="249" spans="1:58" ht="15">
      <c r="A249" s="1900"/>
      <c r="B249" s="1900"/>
      <c r="C249" s="1900"/>
      <c r="D249" s="1900"/>
      <c r="E249" s="1900"/>
      <c r="F249" s="1900"/>
      <c r="G249" s="1900"/>
      <c r="H249" s="1900"/>
      <c r="I249" s="1900"/>
      <c r="J249" s="1900"/>
      <c r="K249" s="1900"/>
      <c r="L249" s="1900"/>
      <c r="M249" s="1900"/>
      <c r="N249" s="1900"/>
      <c r="O249" s="1900"/>
      <c r="P249" s="1900"/>
      <c r="Q249" s="1900"/>
      <c r="R249" s="1900"/>
      <c r="S249" s="1900"/>
      <c r="T249" s="1900"/>
      <c r="U249" s="1900"/>
      <c r="V249" s="1900"/>
      <c r="W249" s="1900"/>
      <c r="X249" s="1900"/>
      <c r="Y249" s="1900"/>
      <c r="Z249" s="1900"/>
      <c r="AA249" s="1900"/>
      <c r="AB249" s="1900"/>
      <c r="AC249" s="1900"/>
      <c r="AD249" s="1900"/>
      <c r="AE249" s="1900"/>
      <c r="AF249" s="1900"/>
      <c r="AG249" s="1900"/>
      <c r="AH249" s="1900"/>
      <c r="AI249" s="1900"/>
      <c r="AJ249" s="1900"/>
      <c r="AK249" s="1900"/>
      <c r="AL249" s="1900"/>
      <c r="AM249" s="1900"/>
      <c r="AN249" s="1900"/>
      <c r="AO249" s="1900"/>
      <c r="AP249" s="1900"/>
      <c r="AQ249" s="1900"/>
      <c r="AR249" s="1900"/>
      <c r="AS249" s="1900"/>
      <c r="AT249" s="1900"/>
      <c r="AU249" s="1900"/>
      <c r="AV249" s="1900"/>
      <c r="AW249" s="1900"/>
      <c r="AX249" s="1900"/>
      <c r="AY249" s="1900"/>
      <c r="AZ249" s="1900"/>
      <c r="BA249" s="1900"/>
      <c r="BB249" s="1900"/>
      <c r="BC249" s="1900"/>
      <c r="BD249" s="1900"/>
      <c r="BE249" s="1900"/>
      <c r="BF249" s="1900"/>
    </row>
    <row r="250" spans="1:58" ht="15">
      <c r="A250" s="1900"/>
      <c r="B250" s="1900"/>
      <c r="C250" s="1900"/>
      <c r="D250" s="1900"/>
      <c r="E250" s="1900"/>
      <c r="F250" s="1900"/>
      <c r="G250" s="1900"/>
      <c r="H250" s="1900"/>
      <c r="I250" s="1900"/>
      <c r="J250" s="1900"/>
      <c r="K250" s="1900"/>
      <c r="L250" s="1900"/>
      <c r="M250" s="1900"/>
      <c r="N250" s="1900"/>
      <c r="O250" s="1900"/>
      <c r="P250" s="1900"/>
      <c r="Q250" s="1900"/>
      <c r="R250" s="1900"/>
      <c r="S250" s="1900"/>
      <c r="T250" s="1900"/>
      <c r="U250" s="1900"/>
      <c r="V250" s="1900"/>
      <c r="W250" s="1900"/>
      <c r="X250" s="1900"/>
      <c r="Y250" s="1900"/>
      <c r="Z250" s="1900"/>
      <c r="AA250" s="1900"/>
      <c r="AB250" s="1900"/>
      <c r="AC250" s="1900"/>
      <c r="AD250" s="1900"/>
      <c r="AE250" s="1900"/>
      <c r="AF250" s="1900"/>
      <c r="AG250" s="1900"/>
      <c r="AH250" s="1900"/>
      <c r="AI250" s="1900"/>
      <c r="AJ250" s="1900"/>
      <c r="AK250" s="1900"/>
      <c r="AL250" s="1900"/>
      <c r="AM250" s="1900"/>
      <c r="AN250" s="1900"/>
      <c r="AO250" s="1900"/>
      <c r="AP250" s="1900"/>
      <c r="AQ250" s="1900"/>
      <c r="AR250" s="1900"/>
      <c r="AS250" s="1900"/>
      <c r="AT250" s="1900"/>
      <c r="AU250" s="1900"/>
      <c r="AV250" s="1900"/>
      <c r="AW250" s="1900"/>
      <c r="AX250" s="1900"/>
      <c r="AY250" s="1900"/>
      <c r="AZ250" s="1900"/>
      <c r="BA250" s="1900"/>
      <c r="BB250" s="1900"/>
      <c r="BC250" s="1900"/>
      <c r="BD250" s="1900"/>
      <c r="BE250" s="1900"/>
      <c r="BF250" s="1900"/>
    </row>
    <row r="251" spans="1:58" ht="15">
      <c r="A251" s="1900"/>
      <c r="B251" s="1900"/>
      <c r="C251" s="1900"/>
      <c r="D251" s="1900"/>
      <c r="E251" s="1900"/>
      <c r="F251" s="1900"/>
      <c r="G251" s="1900"/>
      <c r="H251" s="1900"/>
      <c r="I251" s="1900"/>
      <c r="J251" s="1900"/>
      <c r="K251" s="1900"/>
      <c r="L251" s="1900"/>
      <c r="M251" s="1900"/>
      <c r="N251" s="1900"/>
      <c r="O251" s="1900"/>
      <c r="P251" s="1900"/>
      <c r="Q251" s="1900"/>
      <c r="R251" s="1900"/>
      <c r="S251" s="1900"/>
      <c r="T251" s="1900"/>
      <c r="U251" s="1900"/>
      <c r="V251" s="1900"/>
      <c r="W251" s="1900"/>
      <c r="X251" s="1900"/>
      <c r="Y251" s="1900"/>
      <c r="Z251" s="1900"/>
      <c r="AA251" s="1900"/>
      <c r="AB251" s="1900"/>
      <c r="AC251" s="1900"/>
      <c r="AD251" s="1900"/>
      <c r="AE251" s="1900"/>
      <c r="AF251" s="1900"/>
      <c r="AG251" s="1900"/>
      <c r="AH251" s="1900"/>
      <c r="AI251" s="1900"/>
      <c r="AJ251" s="1900"/>
      <c r="AK251" s="1900"/>
      <c r="AL251" s="1900"/>
      <c r="AM251" s="1900"/>
      <c r="AN251" s="1900"/>
      <c r="AO251" s="1900"/>
      <c r="AP251" s="1900"/>
      <c r="AQ251" s="1900"/>
      <c r="AR251" s="1900"/>
      <c r="AS251" s="1900"/>
      <c r="AT251" s="1900"/>
      <c r="AU251" s="1900"/>
      <c r="AV251" s="1900"/>
      <c r="AW251" s="1900"/>
      <c r="AX251" s="1900"/>
      <c r="AY251" s="1900"/>
      <c r="AZ251" s="1900"/>
      <c r="BA251" s="1900"/>
      <c r="BB251" s="1900"/>
      <c r="BC251" s="1900"/>
      <c r="BD251" s="1900"/>
      <c r="BE251" s="1900"/>
      <c r="BF251" s="1900"/>
    </row>
    <row r="252" spans="1:58" ht="15">
      <c r="A252" s="1900"/>
      <c r="B252" s="1900"/>
      <c r="C252" s="1900"/>
      <c r="D252" s="1900"/>
      <c r="E252" s="1900"/>
      <c r="F252" s="1900"/>
      <c r="G252" s="1900"/>
      <c r="H252" s="1900"/>
      <c r="I252" s="1900"/>
      <c r="J252" s="1900"/>
      <c r="K252" s="1900"/>
      <c r="L252" s="1900"/>
      <c r="M252" s="1900"/>
      <c r="N252" s="1900"/>
      <c r="O252" s="1900"/>
      <c r="P252" s="1900"/>
      <c r="Q252" s="1900"/>
      <c r="R252" s="1900"/>
      <c r="S252" s="1900"/>
      <c r="T252" s="1900"/>
      <c r="U252" s="1900"/>
      <c r="V252" s="1900"/>
      <c r="W252" s="1900"/>
      <c r="X252" s="1900"/>
      <c r="Y252" s="1900"/>
      <c r="Z252" s="1900"/>
      <c r="AA252" s="1900"/>
      <c r="AB252" s="1900"/>
      <c r="AC252" s="1900"/>
      <c r="AD252" s="1900"/>
      <c r="AE252" s="1900"/>
      <c r="AF252" s="1900"/>
      <c r="AG252" s="1900"/>
      <c r="AH252" s="1900"/>
      <c r="AI252" s="1900"/>
      <c r="AJ252" s="1900"/>
      <c r="AK252" s="1900"/>
      <c r="AL252" s="1900"/>
      <c r="AM252" s="1900"/>
      <c r="AN252" s="1900"/>
      <c r="AO252" s="1900"/>
      <c r="AP252" s="1900"/>
      <c r="AQ252" s="1900"/>
      <c r="AR252" s="1900"/>
      <c r="AS252" s="1900"/>
      <c r="AT252" s="1900"/>
      <c r="AU252" s="1900"/>
      <c r="AV252" s="1900"/>
      <c r="AW252" s="1900"/>
      <c r="AX252" s="1900"/>
      <c r="AY252" s="1900"/>
      <c r="AZ252" s="1900"/>
      <c r="BA252" s="1900"/>
      <c r="BB252" s="1900"/>
      <c r="BC252" s="1900"/>
      <c r="BD252" s="1900"/>
      <c r="BE252" s="1900"/>
      <c r="BF252" s="1900"/>
    </row>
    <row r="253" spans="1:58" ht="15">
      <c r="A253" s="1900"/>
      <c r="B253" s="1900"/>
      <c r="C253" s="1900"/>
      <c r="D253" s="1900"/>
      <c r="E253" s="1900"/>
      <c r="F253" s="1900"/>
      <c r="G253" s="1900"/>
      <c r="H253" s="1900"/>
      <c r="I253" s="1900"/>
      <c r="J253" s="1900"/>
      <c r="K253" s="1900"/>
      <c r="L253" s="1900"/>
      <c r="M253" s="1900"/>
      <c r="N253" s="1900"/>
      <c r="O253" s="1900"/>
      <c r="P253" s="1900"/>
      <c r="Q253" s="1900"/>
      <c r="R253" s="1900"/>
      <c r="S253" s="1900"/>
      <c r="T253" s="1900"/>
      <c r="U253" s="1900"/>
      <c r="V253" s="1900"/>
      <c r="W253" s="1900"/>
      <c r="X253" s="1900"/>
      <c r="Y253" s="1900"/>
      <c r="Z253" s="1900"/>
      <c r="AA253" s="1900"/>
      <c r="AB253" s="1900"/>
      <c r="AC253" s="1900"/>
      <c r="AD253" s="1900"/>
      <c r="AE253" s="1900"/>
      <c r="AF253" s="1900"/>
      <c r="AG253" s="1900"/>
      <c r="AH253" s="1900"/>
      <c r="AI253" s="1900"/>
      <c r="AJ253" s="1900"/>
      <c r="AK253" s="1900"/>
      <c r="AL253" s="1900"/>
      <c r="AM253" s="1900"/>
      <c r="AN253" s="1900"/>
      <c r="AO253" s="1900"/>
      <c r="AP253" s="1900"/>
      <c r="AQ253" s="1900"/>
      <c r="AR253" s="1900"/>
      <c r="AS253" s="1900"/>
      <c r="AT253" s="1900"/>
      <c r="AU253" s="1900"/>
      <c r="AV253" s="1900"/>
      <c r="AW253" s="1900"/>
      <c r="AX253" s="1900"/>
      <c r="AY253" s="1900"/>
      <c r="AZ253" s="1900"/>
      <c r="BA253" s="1900"/>
      <c r="BB253" s="1900"/>
      <c r="BC253" s="1900"/>
      <c r="BD253" s="1900"/>
      <c r="BE253" s="1900"/>
      <c r="BF253" s="1900"/>
    </row>
    <row r="254" spans="1:58" ht="15">
      <c r="A254" s="1900"/>
      <c r="B254" s="1900"/>
      <c r="C254" s="1900"/>
      <c r="D254" s="1900"/>
      <c r="E254" s="1900"/>
      <c r="F254" s="1900"/>
      <c r="G254" s="1900"/>
      <c r="H254" s="1900"/>
      <c r="I254" s="1900"/>
      <c r="J254" s="1900"/>
      <c r="K254" s="1900"/>
      <c r="L254" s="1900"/>
      <c r="M254" s="1900"/>
      <c r="N254" s="1900"/>
      <c r="O254" s="1900"/>
      <c r="P254" s="1900"/>
      <c r="Q254" s="1900"/>
      <c r="R254" s="1900"/>
      <c r="S254" s="1900"/>
      <c r="T254" s="1900"/>
      <c r="U254" s="1900"/>
      <c r="V254" s="1900"/>
      <c r="W254" s="1900"/>
      <c r="X254" s="1900"/>
      <c r="Y254" s="1900"/>
      <c r="Z254" s="1900"/>
      <c r="AA254" s="1900"/>
      <c r="AB254" s="1900"/>
      <c r="AC254" s="1900"/>
      <c r="AD254" s="1900"/>
      <c r="AE254" s="1900"/>
      <c r="AF254" s="1900"/>
      <c r="AG254" s="1900"/>
      <c r="AH254" s="1900"/>
      <c r="AI254" s="1900"/>
      <c r="AJ254" s="1900"/>
      <c r="AK254" s="1900"/>
      <c r="AL254" s="1900"/>
      <c r="AM254" s="1900"/>
      <c r="AN254" s="1900"/>
      <c r="AO254" s="1900"/>
      <c r="AP254" s="1900"/>
      <c r="AQ254" s="1900"/>
      <c r="AR254" s="1900"/>
      <c r="AS254" s="1900"/>
      <c r="AT254" s="1900"/>
      <c r="AU254" s="1900"/>
      <c r="AV254" s="1900"/>
      <c r="AW254" s="1900"/>
      <c r="AX254" s="1900"/>
      <c r="AY254" s="1900"/>
      <c r="AZ254" s="1900"/>
      <c r="BA254" s="1900"/>
      <c r="BB254" s="1900"/>
      <c r="BC254" s="1900"/>
      <c r="BD254" s="1900"/>
      <c r="BE254" s="1900"/>
      <c r="BF254" s="1900"/>
    </row>
    <row r="255" spans="1:58" ht="15">
      <c r="A255" s="1900"/>
      <c r="B255" s="1900"/>
      <c r="C255" s="1900"/>
      <c r="D255" s="1900"/>
      <c r="E255" s="1900"/>
      <c r="F255" s="1900"/>
      <c r="G255" s="1900"/>
      <c r="H255" s="1900"/>
      <c r="I255" s="1900"/>
      <c r="J255" s="1900"/>
      <c r="K255" s="1900"/>
      <c r="L255" s="1900"/>
      <c r="M255" s="1900"/>
      <c r="N255" s="1900"/>
      <c r="O255" s="1900"/>
      <c r="P255" s="1900"/>
      <c r="Q255" s="1900"/>
      <c r="R255" s="1900"/>
      <c r="S255" s="1900"/>
      <c r="T255" s="1900"/>
      <c r="U255" s="1900"/>
      <c r="V255" s="1900"/>
      <c r="W255" s="1900"/>
      <c r="X255" s="1900"/>
      <c r="Y255" s="1900"/>
      <c r="Z255" s="1900"/>
      <c r="AA255" s="1900"/>
      <c r="AB255" s="1900"/>
      <c r="AC255" s="1900"/>
      <c r="AD255" s="1900"/>
      <c r="AE255" s="1900"/>
      <c r="AF255" s="1900"/>
      <c r="AG255" s="1900"/>
      <c r="AH255" s="1900"/>
      <c r="AI255" s="1900"/>
      <c r="AJ255" s="1900"/>
      <c r="AK255" s="1900"/>
      <c r="AL255" s="1900"/>
      <c r="AM255" s="1900"/>
      <c r="AN255" s="1900"/>
      <c r="AO255" s="1900"/>
      <c r="AP255" s="1900"/>
      <c r="AQ255" s="1900"/>
      <c r="AR255" s="1900"/>
      <c r="AS255" s="1900"/>
      <c r="AT255" s="1900"/>
      <c r="AU255" s="1900"/>
      <c r="AV255" s="1900"/>
      <c r="AW255" s="1900"/>
      <c r="AX255" s="1900"/>
      <c r="AY255" s="1900"/>
      <c r="AZ255" s="1900"/>
      <c r="BA255" s="1900"/>
      <c r="BB255" s="1900"/>
      <c r="BC255" s="1900"/>
      <c r="BD255" s="1900"/>
      <c r="BE255" s="1900"/>
      <c r="BF255" s="1900"/>
    </row>
    <row r="256" spans="1:58" ht="15">
      <c r="A256" s="1900"/>
      <c r="B256" s="1900"/>
      <c r="C256" s="1900"/>
      <c r="D256" s="1900"/>
      <c r="E256" s="1900"/>
      <c r="F256" s="1900"/>
      <c r="G256" s="1900"/>
      <c r="H256" s="1900"/>
      <c r="I256" s="1900"/>
      <c r="J256" s="1900"/>
      <c r="K256" s="1900"/>
      <c r="L256" s="1900"/>
      <c r="M256" s="1900"/>
      <c r="N256" s="1900"/>
      <c r="O256" s="1900"/>
      <c r="P256" s="1900"/>
      <c r="Q256" s="1900"/>
      <c r="R256" s="1900"/>
      <c r="S256" s="1900"/>
      <c r="T256" s="1900"/>
      <c r="U256" s="1900"/>
      <c r="V256" s="1900"/>
      <c r="W256" s="1900"/>
      <c r="X256" s="1900"/>
      <c r="Y256" s="1900"/>
      <c r="Z256" s="1900"/>
      <c r="AA256" s="1900"/>
      <c r="AB256" s="1900"/>
      <c r="AC256" s="1900"/>
      <c r="AD256" s="1900"/>
      <c r="AE256" s="1900"/>
      <c r="AF256" s="1900"/>
      <c r="AG256" s="1900"/>
      <c r="AH256" s="1900"/>
      <c r="AI256" s="1900"/>
      <c r="AJ256" s="1900"/>
      <c r="AK256" s="1900"/>
      <c r="AL256" s="1900"/>
      <c r="AM256" s="1900"/>
      <c r="AN256" s="1900"/>
      <c r="AO256" s="1900"/>
      <c r="AP256" s="1900"/>
      <c r="AQ256" s="1900"/>
      <c r="AR256" s="1900"/>
      <c r="AS256" s="1900"/>
      <c r="AT256" s="1900"/>
      <c r="AU256" s="1900"/>
      <c r="AV256" s="1900"/>
      <c r="AW256" s="1900"/>
      <c r="AX256" s="1900"/>
      <c r="AY256" s="1900"/>
      <c r="AZ256" s="1900"/>
      <c r="BA256" s="1900"/>
      <c r="BB256" s="1900"/>
      <c r="BC256" s="1900"/>
      <c r="BD256" s="1900"/>
      <c r="BE256" s="1900"/>
      <c r="BF256" s="1900"/>
    </row>
    <row r="257" spans="1:58" ht="15">
      <c r="A257" s="1900"/>
      <c r="B257" s="1900"/>
      <c r="C257" s="1900"/>
      <c r="D257" s="1900"/>
      <c r="E257" s="1900"/>
      <c r="F257" s="1900"/>
      <c r="G257" s="1900"/>
      <c r="H257" s="1900"/>
      <c r="I257" s="1900"/>
      <c r="J257" s="1900"/>
      <c r="K257" s="1900"/>
      <c r="L257" s="1900"/>
      <c r="M257" s="1900"/>
      <c r="N257" s="1900"/>
      <c r="O257" s="1900"/>
      <c r="P257" s="1900"/>
      <c r="Q257" s="1900"/>
      <c r="R257" s="1900"/>
      <c r="S257" s="1900"/>
      <c r="T257" s="1900"/>
      <c r="U257" s="1900"/>
      <c r="V257" s="1900"/>
      <c r="W257" s="1900"/>
      <c r="X257" s="1900"/>
      <c r="Y257" s="1900"/>
      <c r="Z257" s="1900"/>
      <c r="AA257" s="1900"/>
      <c r="AB257" s="1900"/>
      <c r="AC257" s="1900"/>
      <c r="AD257" s="1900"/>
      <c r="AE257" s="1900"/>
      <c r="AF257" s="1900"/>
      <c r="AG257" s="1900"/>
      <c r="AH257" s="1900"/>
      <c r="AI257" s="1900"/>
      <c r="AJ257" s="1900"/>
      <c r="AK257" s="1900"/>
      <c r="AL257" s="1900"/>
      <c r="AM257" s="1900"/>
      <c r="AN257" s="1900"/>
      <c r="AO257" s="1900"/>
      <c r="AP257" s="1900"/>
      <c r="AQ257" s="1900"/>
      <c r="AR257" s="1900"/>
      <c r="AS257" s="1900"/>
      <c r="AT257" s="1900"/>
      <c r="AU257" s="1900"/>
      <c r="AV257" s="1900"/>
      <c r="AW257" s="1900"/>
      <c r="AX257" s="1900"/>
      <c r="AY257" s="1900"/>
      <c r="AZ257" s="1900"/>
      <c r="BA257" s="1900"/>
      <c r="BB257" s="1900"/>
      <c r="BC257" s="1900"/>
      <c r="BD257" s="1900"/>
      <c r="BE257" s="1900"/>
      <c r="BF257" s="1900"/>
    </row>
    <row r="258" spans="1:58" ht="15">
      <c r="A258" s="1900"/>
      <c r="B258" s="1900"/>
      <c r="C258" s="1900"/>
      <c r="D258" s="1900"/>
      <c r="E258" s="1900"/>
      <c r="F258" s="1900"/>
      <c r="G258" s="1900"/>
      <c r="H258" s="1900"/>
      <c r="I258" s="1900"/>
      <c r="J258" s="1900"/>
      <c r="K258" s="1900"/>
      <c r="L258" s="1900"/>
      <c r="M258" s="1900"/>
      <c r="N258" s="1900"/>
      <c r="O258" s="1900"/>
      <c r="P258" s="1900"/>
      <c r="Q258" s="1900"/>
      <c r="R258" s="1900"/>
      <c r="S258" s="1900"/>
      <c r="T258" s="1900"/>
      <c r="U258" s="1900"/>
      <c r="V258" s="1900"/>
      <c r="W258" s="1900"/>
      <c r="X258" s="1900"/>
      <c r="Y258" s="1900"/>
      <c r="Z258" s="1900"/>
      <c r="AA258" s="1900"/>
      <c r="AB258" s="1900"/>
      <c r="AC258" s="1900"/>
      <c r="AD258" s="1900"/>
      <c r="AE258" s="1900"/>
      <c r="AF258" s="1900"/>
      <c r="AG258" s="1900"/>
      <c r="AH258" s="1900"/>
      <c r="AI258" s="1900"/>
      <c r="AJ258" s="1900"/>
      <c r="AK258" s="1900"/>
      <c r="AL258" s="1900"/>
      <c r="AM258" s="1900"/>
      <c r="AN258" s="1900"/>
      <c r="AO258" s="1900"/>
      <c r="AP258" s="1900"/>
      <c r="AQ258" s="1900"/>
      <c r="AR258" s="1900"/>
      <c r="AS258" s="1900"/>
      <c r="AT258" s="1900"/>
      <c r="AU258" s="1900"/>
      <c r="AV258" s="1900"/>
      <c r="AW258" s="1900"/>
      <c r="AX258" s="1900"/>
      <c r="AY258" s="1900"/>
      <c r="AZ258" s="1900"/>
      <c r="BA258" s="1900"/>
      <c r="BB258" s="1900"/>
      <c r="BC258" s="1900"/>
      <c r="BD258" s="1900"/>
      <c r="BE258" s="1900"/>
      <c r="BF258" s="1900"/>
    </row>
    <row r="259" spans="1:58" ht="15">
      <c r="A259" s="1900"/>
      <c r="B259" s="1900"/>
      <c r="C259" s="1900"/>
      <c r="D259" s="1900"/>
      <c r="E259" s="1900"/>
      <c r="F259" s="1900"/>
      <c r="G259" s="1900"/>
      <c r="H259" s="1900"/>
      <c r="I259" s="1900"/>
      <c r="J259" s="1900"/>
      <c r="K259" s="1900"/>
      <c r="L259" s="1900"/>
      <c r="M259" s="1900"/>
      <c r="N259" s="1900"/>
      <c r="O259" s="1900"/>
      <c r="P259" s="1900"/>
      <c r="Q259" s="1900"/>
      <c r="R259" s="1900"/>
      <c r="S259" s="1900"/>
      <c r="T259" s="1900"/>
      <c r="U259" s="1900"/>
      <c r="V259" s="1900"/>
      <c r="W259" s="1900"/>
      <c r="X259" s="1900"/>
      <c r="Y259" s="1900"/>
      <c r="Z259" s="1900"/>
      <c r="AA259" s="1900"/>
      <c r="AB259" s="1900"/>
      <c r="AC259" s="1900"/>
      <c r="AD259" s="1900"/>
      <c r="AE259" s="1900"/>
      <c r="AF259" s="1900"/>
      <c r="AG259" s="1900"/>
      <c r="AH259" s="1900"/>
      <c r="AI259" s="1900"/>
      <c r="AJ259" s="1900"/>
      <c r="AK259" s="1900"/>
      <c r="AL259" s="1900"/>
      <c r="AM259" s="1900"/>
      <c r="AN259" s="1900"/>
      <c r="AO259" s="1900"/>
      <c r="AP259" s="1900"/>
      <c r="AQ259" s="1900"/>
      <c r="AR259" s="1900"/>
      <c r="AS259" s="1900"/>
      <c r="AT259" s="1900"/>
      <c r="AU259" s="1900"/>
      <c r="AV259" s="1900"/>
      <c r="AW259" s="1900"/>
      <c r="AX259" s="1900"/>
      <c r="AY259" s="1900"/>
      <c r="AZ259" s="1900"/>
      <c r="BA259" s="1900"/>
      <c r="BB259" s="1900"/>
      <c r="BC259" s="1900"/>
      <c r="BD259" s="1900"/>
      <c r="BE259" s="1900"/>
      <c r="BF259" s="1900"/>
    </row>
    <row r="260" spans="1:58" ht="15">
      <c r="A260" s="1900"/>
      <c r="B260" s="1900"/>
      <c r="C260" s="1900"/>
      <c r="D260" s="1900"/>
      <c r="E260" s="1900"/>
      <c r="F260" s="1900"/>
      <c r="G260" s="1900"/>
      <c r="H260" s="1900"/>
      <c r="I260" s="1900"/>
      <c r="J260" s="1900"/>
      <c r="K260" s="1900"/>
      <c r="L260" s="1900"/>
      <c r="M260" s="1900"/>
      <c r="N260" s="1900"/>
      <c r="O260" s="1900"/>
      <c r="P260" s="1900"/>
      <c r="Q260" s="1900"/>
      <c r="R260" s="1900"/>
      <c r="S260" s="1900"/>
      <c r="T260" s="1900"/>
      <c r="U260" s="1900"/>
      <c r="V260" s="1900"/>
      <c r="W260" s="1900"/>
      <c r="X260" s="1900"/>
      <c r="Y260" s="1900"/>
      <c r="Z260" s="1900"/>
      <c r="AA260" s="1900"/>
      <c r="AB260" s="1900"/>
      <c r="AC260" s="1900"/>
      <c r="AD260" s="1900"/>
      <c r="AE260" s="1900"/>
      <c r="AF260" s="1900"/>
      <c r="AG260" s="1900"/>
      <c r="AH260" s="1900"/>
      <c r="AI260" s="1900"/>
      <c r="AJ260" s="1900"/>
      <c r="AK260" s="1900"/>
      <c r="AL260" s="1900"/>
      <c r="AM260" s="1900"/>
      <c r="AN260" s="1900"/>
      <c r="AO260" s="1900"/>
      <c r="AP260" s="1900"/>
      <c r="AQ260" s="1900"/>
      <c r="AR260" s="1900"/>
      <c r="AS260" s="1900"/>
      <c r="AT260" s="1900"/>
      <c r="AU260" s="1900"/>
      <c r="AV260" s="1900"/>
      <c r="AW260" s="1900"/>
      <c r="AX260" s="1900"/>
      <c r="AY260" s="1900"/>
      <c r="AZ260" s="1900"/>
      <c r="BA260" s="1900"/>
      <c r="BB260" s="1900"/>
      <c r="BC260" s="1900"/>
      <c r="BD260" s="1900"/>
      <c r="BE260" s="1900"/>
      <c r="BF260" s="1900"/>
    </row>
    <row r="261" spans="1:58" ht="15">
      <c r="A261" s="1900"/>
      <c r="B261" s="1900"/>
      <c r="C261" s="1900"/>
      <c r="D261" s="1900"/>
      <c r="E261" s="1900"/>
      <c r="F261" s="1900"/>
      <c r="G261" s="1900"/>
      <c r="H261" s="1900"/>
      <c r="I261" s="1900"/>
      <c r="J261" s="1900"/>
      <c r="K261" s="1900"/>
      <c r="L261" s="1900"/>
      <c r="M261" s="1900"/>
      <c r="N261" s="1900"/>
      <c r="O261" s="1900"/>
      <c r="P261" s="1900"/>
      <c r="Q261" s="1900"/>
      <c r="R261" s="1900"/>
      <c r="S261" s="1900"/>
      <c r="T261" s="1900"/>
      <c r="U261" s="1900"/>
      <c r="V261" s="1900"/>
      <c r="W261" s="1900"/>
      <c r="X261" s="1900"/>
      <c r="Y261" s="1900"/>
      <c r="Z261" s="1900"/>
      <c r="AA261" s="1900"/>
      <c r="AB261" s="1900"/>
      <c r="AC261" s="1900"/>
      <c r="AD261" s="1900"/>
      <c r="AE261" s="1900"/>
      <c r="AF261" s="1900"/>
      <c r="AG261" s="1900"/>
      <c r="AH261" s="1900"/>
      <c r="AI261" s="1900"/>
      <c r="AJ261" s="1900"/>
      <c r="AK261" s="1900"/>
      <c r="AL261" s="1900"/>
      <c r="AM261" s="1900"/>
      <c r="AN261" s="1900"/>
      <c r="AO261" s="1900"/>
      <c r="AP261" s="1900"/>
      <c r="AQ261" s="1900"/>
      <c r="AR261" s="1900"/>
      <c r="AS261" s="1900"/>
      <c r="AT261" s="1900"/>
      <c r="AU261" s="1900"/>
      <c r="AV261" s="1900"/>
      <c r="AW261" s="1900"/>
      <c r="AX261" s="1900"/>
      <c r="AY261" s="1900"/>
      <c r="AZ261" s="1900"/>
      <c r="BA261" s="1900"/>
      <c r="BB261" s="1900"/>
      <c r="BC261" s="1900"/>
      <c r="BD261" s="1900"/>
      <c r="BE261" s="1900"/>
      <c r="BF261" s="1900"/>
    </row>
    <row r="262" spans="1:58" ht="15">
      <c r="A262" s="1900"/>
      <c r="B262" s="1900"/>
      <c r="C262" s="1900"/>
      <c r="D262" s="1900"/>
      <c r="E262" s="1900"/>
      <c r="F262" s="1900"/>
      <c r="G262" s="1900"/>
      <c r="H262" s="1900"/>
      <c r="I262" s="1900"/>
      <c r="J262" s="1900"/>
      <c r="K262" s="1900"/>
      <c r="L262" s="1900"/>
      <c r="M262" s="1900"/>
      <c r="N262" s="1900"/>
      <c r="O262" s="1900"/>
      <c r="P262" s="1900"/>
      <c r="Q262" s="1900"/>
      <c r="R262" s="1900"/>
      <c r="S262" s="1900"/>
      <c r="T262" s="1900"/>
      <c r="U262" s="1900"/>
      <c r="V262" s="1900"/>
      <c r="W262" s="1900"/>
      <c r="X262" s="1900"/>
      <c r="Y262" s="1900"/>
      <c r="Z262" s="1900"/>
      <c r="AA262" s="1900"/>
      <c r="AB262" s="1900"/>
      <c r="AC262" s="1900"/>
      <c r="AD262" s="1900"/>
      <c r="AE262" s="1900"/>
      <c r="AF262" s="1900"/>
      <c r="AG262" s="1900"/>
      <c r="AH262" s="1900"/>
      <c r="AI262" s="1900"/>
      <c r="AJ262" s="1900"/>
      <c r="AK262" s="1900"/>
      <c r="AL262" s="1900"/>
      <c r="AM262" s="1900"/>
      <c r="AN262" s="1900"/>
      <c r="AO262" s="1900"/>
      <c r="AP262" s="1900"/>
      <c r="AQ262" s="1900"/>
      <c r="AR262" s="1900"/>
      <c r="AS262" s="1900"/>
      <c r="AT262" s="1900"/>
      <c r="AU262" s="1900"/>
      <c r="AV262" s="1900"/>
      <c r="AW262" s="1900"/>
      <c r="AX262" s="1900"/>
      <c r="AY262" s="1900"/>
      <c r="AZ262" s="1900"/>
      <c r="BA262" s="1900"/>
      <c r="BB262" s="1900"/>
      <c r="BC262" s="1900"/>
      <c r="BD262" s="1900"/>
      <c r="BE262" s="1900"/>
      <c r="BF262" s="1900"/>
    </row>
    <row r="263" spans="1:58" ht="15">
      <c r="A263" s="1900"/>
      <c r="B263" s="1900"/>
      <c r="C263" s="1900"/>
      <c r="D263" s="1900"/>
      <c r="E263" s="1900"/>
      <c r="F263" s="1900"/>
      <c r="G263" s="1900"/>
      <c r="H263" s="1900"/>
      <c r="I263" s="1900"/>
      <c r="J263" s="1900"/>
      <c r="K263" s="1900"/>
      <c r="L263" s="1900"/>
      <c r="M263" s="1900"/>
      <c r="N263" s="1900"/>
      <c r="O263" s="1900"/>
      <c r="P263" s="1900"/>
      <c r="Q263" s="1900"/>
      <c r="R263" s="1900"/>
      <c r="S263" s="1900"/>
      <c r="T263" s="1900"/>
      <c r="U263" s="1900"/>
      <c r="V263" s="1900"/>
      <c r="W263" s="1900"/>
      <c r="X263" s="1900"/>
      <c r="Y263" s="1900"/>
      <c r="Z263" s="1900"/>
      <c r="AA263" s="1900"/>
      <c r="AB263" s="1900"/>
      <c r="AC263" s="1900"/>
      <c r="AD263" s="1900"/>
      <c r="AE263" s="1900"/>
      <c r="AF263" s="1900"/>
      <c r="AG263" s="1900"/>
      <c r="AH263" s="1900"/>
      <c r="AI263" s="1900"/>
      <c r="AJ263" s="1900"/>
      <c r="AK263" s="1900"/>
      <c r="AL263" s="1900"/>
      <c r="AM263" s="1900"/>
      <c r="AN263" s="1900"/>
      <c r="AO263" s="1900"/>
      <c r="AP263" s="1900"/>
      <c r="AQ263" s="1900"/>
      <c r="AR263" s="1900"/>
      <c r="AS263" s="1900"/>
      <c r="AT263" s="1900"/>
      <c r="AU263" s="1900"/>
      <c r="AV263" s="1900"/>
      <c r="AW263" s="1900"/>
      <c r="AX263" s="1900"/>
      <c r="AY263" s="1900"/>
      <c r="AZ263" s="1900"/>
      <c r="BA263" s="1900"/>
      <c r="BB263" s="1900"/>
      <c r="BC263" s="1900"/>
      <c r="BD263" s="1900"/>
      <c r="BE263" s="1900"/>
      <c r="BF263" s="1900"/>
    </row>
    <row r="264" spans="1:58" ht="15">
      <c r="A264" s="1900"/>
      <c r="B264" s="1900"/>
      <c r="C264" s="1900"/>
      <c r="D264" s="1900"/>
      <c r="E264" s="1900"/>
      <c r="F264" s="1900"/>
      <c r="G264" s="1900"/>
      <c r="H264" s="1900"/>
      <c r="I264" s="1900"/>
      <c r="J264" s="1900"/>
      <c r="K264" s="1900"/>
      <c r="L264" s="1900"/>
      <c r="M264" s="1900"/>
      <c r="N264" s="1900"/>
      <c r="O264" s="1900"/>
      <c r="P264" s="1900"/>
      <c r="Q264" s="1900"/>
      <c r="R264" s="1900"/>
      <c r="S264" s="1900"/>
      <c r="T264" s="1900"/>
      <c r="U264" s="1900"/>
      <c r="V264" s="1900"/>
      <c r="W264" s="1900"/>
      <c r="X264" s="1900"/>
      <c r="Y264" s="1900"/>
      <c r="Z264" s="1900"/>
      <c r="AA264" s="1900"/>
      <c r="AB264" s="1900"/>
      <c r="AC264" s="1900"/>
      <c r="AD264" s="1900"/>
      <c r="AE264" s="1900"/>
      <c r="AF264" s="1900"/>
      <c r="AG264" s="1900"/>
      <c r="AH264" s="1900"/>
      <c r="AI264" s="1900"/>
      <c r="AJ264" s="1900"/>
      <c r="AK264" s="1900"/>
      <c r="AL264" s="1900"/>
      <c r="AM264" s="1900"/>
      <c r="AN264" s="1900"/>
      <c r="AO264" s="1900"/>
      <c r="AP264" s="1900"/>
      <c r="AQ264" s="1900"/>
      <c r="AR264" s="1900"/>
      <c r="AS264" s="1900"/>
      <c r="AT264" s="1900"/>
      <c r="AU264" s="1900"/>
      <c r="AV264" s="1900"/>
      <c r="AW264" s="1900"/>
      <c r="AX264" s="1900"/>
      <c r="AY264" s="1900"/>
      <c r="AZ264" s="1900"/>
      <c r="BA264" s="1900"/>
      <c r="BB264" s="1900"/>
      <c r="BC264" s="1900"/>
      <c r="BD264" s="1900"/>
      <c r="BE264" s="1900"/>
      <c r="BF264" s="1900"/>
    </row>
    <row r="265" spans="1:58" ht="15">
      <c r="A265" s="1900"/>
      <c r="B265" s="1900"/>
      <c r="C265" s="1900"/>
      <c r="D265" s="1900"/>
      <c r="E265" s="1900"/>
      <c r="F265" s="1900"/>
      <c r="G265" s="1900"/>
      <c r="H265" s="1900"/>
      <c r="I265" s="1900"/>
      <c r="J265" s="1900"/>
      <c r="K265" s="1900"/>
      <c r="L265" s="1900"/>
      <c r="M265" s="1900"/>
      <c r="N265" s="1900"/>
      <c r="O265" s="1900"/>
      <c r="P265" s="1900"/>
      <c r="Q265" s="1900"/>
      <c r="R265" s="1900"/>
      <c r="S265" s="1900"/>
      <c r="T265" s="1900"/>
      <c r="U265" s="1900"/>
      <c r="V265" s="1900"/>
      <c r="W265" s="1900"/>
      <c r="X265" s="1900"/>
      <c r="Y265" s="1900"/>
      <c r="Z265" s="1900"/>
      <c r="AA265" s="1900"/>
      <c r="AB265" s="1900"/>
      <c r="AC265" s="1900"/>
      <c r="AD265" s="1900"/>
      <c r="AE265" s="1900"/>
      <c r="AF265" s="1900"/>
      <c r="AG265" s="1900"/>
      <c r="AH265" s="1900"/>
      <c r="AI265" s="1900"/>
      <c r="AJ265" s="1900"/>
      <c r="AK265" s="1900"/>
      <c r="AL265" s="1900"/>
      <c r="AM265" s="1900"/>
      <c r="AN265" s="1900"/>
      <c r="AO265" s="1900"/>
      <c r="AP265" s="1900"/>
      <c r="AQ265" s="1900"/>
      <c r="AR265" s="1900"/>
      <c r="AS265" s="1900"/>
      <c r="AT265" s="1900"/>
      <c r="AU265" s="1900"/>
      <c r="AV265" s="1900"/>
      <c r="AW265" s="1900"/>
      <c r="AX265" s="1900"/>
      <c r="AY265" s="1900"/>
      <c r="AZ265" s="1900"/>
      <c r="BA265" s="1900"/>
      <c r="BB265" s="1900"/>
      <c r="BC265" s="1900"/>
      <c r="BD265" s="1900"/>
      <c r="BE265" s="1900"/>
      <c r="BF265" s="1900"/>
    </row>
    <row r="266" spans="1:58" ht="15">
      <c r="A266" s="1900"/>
      <c r="B266" s="1900"/>
      <c r="C266" s="1900"/>
      <c r="D266" s="1900"/>
      <c r="E266" s="1900"/>
      <c r="F266" s="1900"/>
      <c r="G266" s="1900"/>
      <c r="H266" s="1900"/>
      <c r="I266" s="1900"/>
      <c r="J266" s="1900"/>
      <c r="K266" s="1900"/>
      <c r="L266" s="1900"/>
      <c r="M266" s="1900"/>
      <c r="N266" s="1900"/>
      <c r="O266" s="1900"/>
      <c r="P266" s="1900"/>
      <c r="Q266" s="1900"/>
      <c r="R266" s="1900"/>
      <c r="S266" s="1900"/>
      <c r="T266" s="1900"/>
      <c r="U266" s="1900"/>
      <c r="V266" s="1900"/>
      <c r="W266" s="1900"/>
      <c r="X266" s="1900"/>
      <c r="Y266" s="1900"/>
      <c r="Z266" s="1900"/>
      <c r="AA266" s="1900"/>
      <c r="AB266" s="1900"/>
      <c r="AC266" s="1900"/>
      <c r="AD266" s="1900"/>
      <c r="AE266" s="1900"/>
      <c r="AF266" s="1900"/>
      <c r="AG266" s="1900"/>
      <c r="AH266" s="1900"/>
      <c r="AI266" s="1900"/>
      <c r="AJ266" s="1900"/>
      <c r="AK266" s="1900"/>
      <c r="AL266" s="1900"/>
      <c r="AM266" s="1900"/>
      <c r="AN266" s="1900"/>
      <c r="AO266" s="1900"/>
      <c r="AP266" s="1900"/>
      <c r="AQ266" s="1900"/>
      <c r="AR266" s="1900"/>
      <c r="AS266" s="1900"/>
      <c r="AT266" s="1900"/>
      <c r="AU266" s="1900"/>
      <c r="AV266" s="1900"/>
      <c r="AW266" s="1900"/>
      <c r="AX266" s="1900"/>
      <c r="AY266" s="1900"/>
      <c r="AZ266" s="1900"/>
      <c r="BA266" s="1900"/>
      <c r="BB266" s="1900"/>
      <c r="BC266" s="1900"/>
      <c r="BD266" s="1900"/>
      <c r="BE266" s="1900"/>
      <c r="BF266" s="1900"/>
    </row>
    <row r="267" spans="1:58" ht="15">
      <c r="A267" s="1900"/>
      <c r="B267" s="1900"/>
      <c r="C267" s="1900"/>
      <c r="D267" s="1900"/>
      <c r="E267" s="1900"/>
      <c r="F267" s="1900"/>
      <c r="G267" s="1900"/>
      <c r="H267" s="1900"/>
      <c r="I267" s="1900"/>
      <c r="J267" s="1900"/>
      <c r="K267" s="1900"/>
      <c r="L267" s="1900"/>
      <c r="M267" s="1900"/>
      <c r="N267" s="1900"/>
      <c r="O267" s="1900"/>
      <c r="P267" s="1900"/>
      <c r="Q267" s="1900"/>
      <c r="R267" s="1900"/>
      <c r="S267" s="1900"/>
      <c r="T267" s="1900"/>
      <c r="U267" s="1900"/>
      <c r="V267" s="1900"/>
      <c r="W267" s="1900"/>
      <c r="X267" s="1900"/>
      <c r="Y267" s="1900"/>
      <c r="Z267" s="1900"/>
      <c r="AA267" s="1900"/>
      <c r="AB267" s="1900"/>
      <c r="AC267" s="1900"/>
      <c r="AD267" s="1900"/>
      <c r="AE267" s="1900"/>
      <c r="AF267" s="1900"/>
      <c r="AG267" s="1900"/>
      <c r="AH267" s="1900"/>
      <c r="AI267" s="1900"/>
      <c r="AJ267" s="1900"/>
      <c r="AK267" s="1900"/>
      <c r="AL267" s="1900"/>
      <c r="AM267" s="1900"/>
      <c r="AN267" s="1900"/>
      <c r="AO267" s="1900"/>
      <c r="AP267" s="1900"/>
      <c r="AQ267" s="1900"/>
      <c r="AR267" s="1900"/>
      <c r="AS267" s="1900"/>
      <c r="AT267" s="1900"/>
      <c r="AU267" s="1900"/>
      <c r="AV267" s="1900"/>
      <c r="AW267" s="1900"/>
      <c r="AX267" s="1900"/>
      <c r="AY267" s="1900"/>
      <c r="AZ267" s="1900"/>
      <c r="BA267" s="1900"/>
      <c r="BB267" s="1900"/>
      <c r="BC267" s="1900"/>
      <c r="BD267" s="1900"/>
      <c r="BE267" s="1900"/>
      <c r="BF267" s="1900"/>
    </row>
    <row r="268" spans="1:58" ht="15">
      <c r="A268" s="1900"/>
      <c r="B268" s="1900"/>
      <c r="C268" s="1900"/>
      <c r="D268" s="1900"/>
      <c r="E268" s="1900"/>
      <c r="F268" s="1900"/>
      <c r="G268" s="1900"/>
      <c r="H268" s="1900"/>
      <c r="I268" s="1900"/>
      <c r="J268" s="1900"/>
      <c r="K268" s="1900"/>
      <c r="L268" s="1900"/>
      <c r="M268" s="1900"/>
      <c r="N268" s="1900"/>
      <c r="O268" s="1900"/>
      <c r="P268" s="1900"/>
      <c r="Q268" s="1900"/>
      <c r="R268" s="1900"/>
      <c r="S268" s="1900"/>
      <c r="T268" s="1900"/>
      <c r="U268" s="1900"/>
      <c r="V268" s="1900"/>
      <c r="W268" s="1900"/>
      <c r="X268" s="1900"/>
      <c r="Y268" s="1900"/>
      <c r="Z268" s="1900"/>
      <c r="AA268" s="1900"/>
      <c r="AB268" s="1900"/>
      <c r="AC268" s="1900"/>
      <c r="AD268" s="1900"/>
      <c r="AE268" s="1900"/>
      <c r="AF268" s="1900"/>
      <c r="AG268" s="1900"/>
      <c r="AH268" s="1900"/>
      <c r="AI268" s="1900"/>
      <c r="AJ268" s="1900"/>
      <c r="AK268" s="1900"/>
      <c r="AL268" s="1900"/>
      <c r="AM268" s="1900"/>
      <c r="AN268" s="1900"/>
      <c r="AO268" s="1900"/>
      <c r="AP268" s="1900"/>
      <c r="AQ268" s="1900"/>
      <c r="AR268" s="1900"/>
      <c r="AS268" s="1900"/>
      <c r="AT268" s="1900"/>
      <c r="AU268" s="1900"/>
      <c r="AV268" s="1900"/>
      <c r="AW268" s="1900"/>
      <c r="AX268" s="1900"/>
      <c r="AY268" s="1900"/>
      <c r="AZ268" s="1900"/>
      <c r="BA268" s="1900"/>
      <c r="BB268" s="1900"/>
      <c r="BC268" s="1900"/>
      <c r="BD268" s="1900"/>
      <c r="BE268" s="1900"/>
      <c r="BF268" s="1900"/>
    </row>
    <row r="269" spans="1:58" ht="15">
      <c r="A269" s="1900"/>
      <c r="B269" s="1900"/>
      <c r="C269" s="1900"/>
      <c r="D269" s="1900"/>
      <c r="E269" s="1900"/>
      <c r="F269" s="1900"/>
      <c r="G269" s="1900"/>
      <c r="H269" s="1900"/>
      <c r="I269" s="1900"/>
      <c r="J269" s="1900"/>
      <c r="K269" s="1900"/>
      <c r="L269" s="1900"/>
      <c r="M269" s="1900"/>
      <c r="N269" s="1900"/>
      <c r="O269" s="1900"/>
      <c r="P269" s="1900"/>
      <c r="Q269" s="1900"/>
      <c r="R269" s="1900"/>
      <c r="S269" s="1900"/>
      <c r="T269" s="1900"/>
      <c r="U269" s="1900"/>
      <c r="V269" s="1900"/>
      <c r="W269" s="1900"/>
      <c r="X269" s="1900"/>
      <c r="Y269" s="1900"/>
      <c r="Z269" s="1900"/>
      <c r="AA269" s="1900"/>
      <c r="AB269" s="1900"/>
      <c r="AC269" s="1900"/>
      <c r="AD269" s="1900"/>
      <c r="AE269" s="1900"/>
      <c r="AF269" s="1900"/>
      <c r="AG269" s="1900"/>
      <c r="AH269" s="1900"/>
      <c r="AI269" s="1900"/>
      <c r="AJ269" s="1900"/>
      <c r="AK269" s="1900"/>
      <c r="AL269" s="1900"/>
      <c r="AM269" s="1900"/>
      <c r="AN269" s="1900"/>
      <c r="AO269" s="1900"/>
      <c r="AP269" s="1900"/>
      <c r="AQ269" s="1900"/>
      <c r="AR269" s="1900"/>
      <c r="AS269" s="1900"/>
      <c r="AT269" s="1900"/>
      <c r="AU269" s="1900"/>
      <c r="AV269" s="1900"/>
      <c r="AW269" s="1900"/>
      <c r="AX269" s="1900"/>
      <c r="AY269" s="1900"/>
      <c r="AZ269" s="1900"/>
      <c r="BA269" s="1900"/>
      <c r="BB269" s="1900"/>
      <c r="BC269" s="1900"/>
      <c r="BD269" s="1900"/>
      <c r="BE269" s="1900"/>
      <c r="BF269" s="1900"/>
    </row>
    <row r="270" spans="1:58" ht="15">
      <c r="A270" s="1900"/>
      <c r="B270" s="1900"/>
      <c r="C270" s="1900"/>
      <c r="D270" s="1900"/>
      <c r="E270" s="1900"/>
      <c r="F270" s="1900"/>
      <c r="G270" s="1900"/>
      <c r="H270" s="1900"/>
      <c r="I270" s="1900"/>
      <c r="J270" s="1900"/>
      <c r="K270" s="1900"/>
      <c r="L270" s="1900"/>
      <c r="M270" s="1900"/>
      <c r="N270" s="1900"/>
      <c r="O270" s="1900"/>
      <c r="P270" s="1900"/>
      <c r="Q270" s="1900"/>
      <c r="R270" s="1900"/>
      <c r="S270" s="1900"/>
      <c r="T270" s="1900"/>
      <c r="U270" s="1900"/>
      <c r="V270" s="1900"/>
      <c r="W270" s="1900"/>
      <c r="X270" s="1900"/>
      <c r="Y270" s="1900"/>
      <c r="Z270" s="1900"/>
      <c r="AA270" s="1900"/>
      <c r="AB270" s="1900"/>
      <c r="AC270" s="1900"/>
      <c r="AD270" s="1900"/>
      <c r="AE270" s="1900"/>
      <c r="AF270" s="1900"/>
      <c r="AG270" s="1900"/>
      <c r="AH270" s="1900"/>
      <c r="AI270" s="1900"/>
      <c r="AJ270" s="1900"/>
      <c r="AK270" s="1900"/>
      <c r="AL270" s="1900"/>
      <c r="AM270" s="1900"/>
      <c r="AN270" s="1900"/>
      <c r="AO270" s="1900"/>
      <c r="AP270" s="1900"/>
      <c r="AQ270" s="1900"/>
      <c r="AR270" s="1900"/>
      <c r="AS270" s="1900"/>
      <c r="AT270" s="1900"/>
      <c r="AU270" s="1900"/>
      <c r="AV270" s="1900"/>
      <c r="AW270" s="1900"/>
      <c r="AX270" s="1900"/>
      <c r="AY270" s="1900"/>
      <c r="AZ270" s="1900"/>
      <c r="BA270" s="1900"/>
      <c r="BB270" s="1900"/>
      <c r="BC270" s="1900"/>
      <c r="BD270" s="1900"/>
      <c r="BE270" s="1900"/>
      <c r="BF270" s="1900"/>
    </row>
    <row r="271" spans="1:58" ht="15">
      <c r="A271" s="1900"/>
      <c r="B271" s="1900"/>
      <c r="C271" s="1900"/>
      <c r="D271" s="1900"/>
      <c r="E271" s="1900"/>
      <c r="F271" s="1900"/>
      <c r="G271" s="1900"/>
      <c r="H271" s="1900"/>
      <c r="I271" s="1900"/>
      <c r="J271" s="1900"/>
      <c r="K271" s="1900"/>
      <c r="L271" s="1900"/>
      <c r="M271" s="1900"/>
      <c r="N271" s="1900"/>
      <c r="O271" s="1900"/>
      <c r="P271" s="1900"/>
      <c r="Q271" s="1900"/>
      <c r="R271" s="1900"/>
      <c r="S271" s="1900"/>
      <c r="T271" s="1900"/>
      <c r="U271" s="1900"/>
      <c r="V271" s="1900"/>
      <c r="W271" s="1900"/>
      <c r="X271" s="1900"/>
      <c r="Y271" s="1900"/>
      <c r="Z271" s="1900"/>
      <c r="AA271" s="1900"/>
      <c r="AB271" s="1900"/>
      <c r="AC271" s="1900"/>
      <c r="AD271" s="1900"/>
      <c r="AE271" s="1900"/>
      <c r="AF271" s="1900"/>
      <c r="AG271" s="1900"/>
      <c r="AH271" s="1900"/>
      <c r="AI271" s="1900"/>
      <c r="AJ271" s="1900"/>
      <c r="AK271" s="1900"/>
      <c r="AL271" s="1900"/>
      <c r="AM271" s="1900"/>
      <c r="AN271" s="1900"/>
      <c r="AO271" s="1900"/>
      <c r="AP271" s="1900"/>
      <c r="AQ271" s="1900"/>
      <c r="AR271" s="1900"/>
      <c r="AS271" s="1900"/>
      <c r="AT271" s="1900"/>
      <c r="AU271" s="1900"/>
      <c r="AV271" s="1900"/>
      <c r="AW271" s="1900"/>
      <c r="AX271" s="1900"/>
      <c r="AY271" s="1900"/>
      <c r="AZ271" s="1900"/>
      <c r="BA271" s="1900"/>
      <c r="BB271" s="1900"/>
      <c r="BC271" s="1900"/>
      <c r="BD271" s="1900"/>
      <c r="BE271" s="1900"/>
      <c r="BF271" s="1900"/>
    </row>
    <row r="272" spans="1:58" ht="15">
      <c r="A272" s="1900"/>
      <c r="B272" s="1900"/>
      <c r="C272" s="1900"/>
      <c r="D272" s="1900"/>
      <c r="E272" s="1900"/>
      <c r="F272" s="1900"/>
      <c r="G272" s="1900"/>
      <c r="H272" s="1900"/>
      <c r="I272" s="1900"/>
      <c r="J272" s="1900"/>
      <c r="K272" s="1900"/>
      <c r="L272" s="1900"/>
      <c r="M272" s="1900"/>
      <c r="N272" s="1900"/>
      <c r="O272" s="1900"/>
      <c r="P272" s="1900"/>
      <c r="Q272" s="1900"/>
      <c r="R272" s="1900"/>
      <c r="S272" s="1900"/>
      <c r="T272" s="1900"/>
      <c r="U272" s="1900"/>
      <c r="V272" s="1900"/>
      <c r="W272" s="1900"/>
      <c r="X272" s="1900"/>
      <c r="Y272" s="1900"/>
      <c r="Z272" s="1900"/>
      <c r="AA272" s="1900"/>
      <c r="AB272" s="1900"/>
      <c r="AC272" s="1900"/>
      <c r="AD272" s="1900"/>
      <c r="AE272" s="1900"/>
      <c r="AF272" s="1900"/>
      <c r="AG272" s="1900"/>
      <c r="AH272" s="1900"/>
      <c r="AI272" s="1900"/>
      <c r="AJ272" s="1900"/>
      <c r="AK272" s="1900"/>
      <c r="AL272" s="1900"/>
      <c r="AM272" s="1900"/>
      <c r="AN272" s="1900"/>
      <c r="AO272" s="1900"/>
      <c r="AP272" s="1900"/>
      <c r="AQ272" s="1900"/>
      <c r="AR272" s="1900"/>
      <c r="AS272" s="1900"/>
      <c r="AT272" s="1900"/>
      <c r="AU272" s="1900"/>
      <c r="AV272" s="1900"/>
      <c r="AW272" s="1900"/>
      <c r="AX272" s="1900"/>
      <c r="AY272" s="1900"/>
      <c r="AZ272" s="1900"/>
      <c r="BA272" s="1900"/>
      <c r="BB272" s="1900"/>
      <c r="BC272" s="1900"/>
      <c r="BD272" s="1900"/>
      <c r="BE272" s="1900"/>
      <c r="BF272" s="1900"/>
    </row>
    <row r="273" spans="1:58" ht="15">
      <c r="A273" s="1900"/>
      <c r="B273" s="1900"/>
      <c r="C273" s="1900"/>
      <c r="D273" s="1900"/>
      <c r="E273" s="1900"/>
      <c r="F273" s="1900"/>
      <c r="G273" s="1900"/>
      <c r="H273" s="1900"/>
      <c r="I273" s="1900"/>
      <c r="J273" s="1900"/>
      <c r="K273" s="1900"/>
      <c r="L273" s="1900"/>
      <c r="M273" s="1900"/>
      <c r="N273" s="1900"/>
      <c r="O273" s="1900"/>
      <c r="P273" s="1900"/>
      <c r="Q273" s="1900"/>
      <c r="R273" s="1900"/>
      <c r="S273" s="1900"/>
      <c r="T273" s="1900"/>
      <c r="U273" s="1900"/>
      <c r="V273" s="1900"/>
      <c r="W273" s="1900"/>
      <c r="X273" s="1900"/>
      <c r="Y273" s="1900"/>
      <c r="Z273" s="1900"/>
      <c r="AA273" s="1900"/>
      <c r="AB273" s="1900"/>
      <c r="AC273" s="1900"/>
      <c r="AD273" s="1900"/>
      <c r="AE273" s="1900"/>
      <c r="AF273" s="1900"/>
      <c r="AG273" s="1900"/>
      <c r="AH273" s="1900"/>
      <c r="AI273" s="1900"/>
      <c r="AJ273" s="1900"/>
      <c r="AK273" s="1900"/>
      <c r="AL273" s="1900"/>
      <c r="AM273" s="1900"/>
      <c r="AN273" s="1900"/>
      <c r="AO273" s="1900"/>
      <c r="AP273" s="1900"/>
      <c r="AQ273" s="1900"/>
      <c r="AR273" s="1900"/>
      <c r="AS273" s="1900"/>
      <c r="AT273" s="1900"/>
      <c r="AU273" s="1900"/>
      <c r="AV273" s="1900"/>
      <c r="AW273" s="1900"/>
      <c r="AX273" s="1900"/>
      <c r="AY273" s="1900"/>
      <c r="AZ273" s="1900"/>
      <c r="BA273" s="1900"/>
      <c r="BB273" s="1900"/>
      <c r="BC273" s="1900"/>
      <c r="BD273" s="1900"/>
      <c r="BE273" s="1900"/>
      <c r="BF273" s="1900"/>
    </row>
    <row r="274" spans="1:58" ht="15">
      <c r="A274" s="1900"/>
      <c r="B274" s="1900"/>
      <c r="C274" s="1900"/>
      <c r="D274" s="1900"/>
      <c r="E274" s="1900"/>
      <c r="F274" s="1900"/>
      <c r="G274" s="1900"/>
      <c r="H274" s="1900"/>
      <c r="I274" s="1900"/>
      <c r="J274" s="1900"/>
      <c r="K274" s="1900"/>
      <c r="L274" s="1900"/>
      <c r="M274" s="1900"/>
      <c r="N274" s="1900"/>
      <c r="O274" s="1900"/>
      <c r="P274" s="1900"/>
      <c r="Q274" s="1900"/>
      <c r="R274" s="1900"/>
      <c r="S274" s="1900"/>
      <c r="T274" s="1900"/>
      <c r="U274" s="1900"/>
      <c r="V274" s="1900"/>
      <c r="W274" s="1900"/>
      <c r="X274" s="1900"/>
      <c r="Y274" s="1900"/>
      <c r="Z274" s="1900"/>
      <c r="AA274" s="1900"/>
      <c r="AB274" s="1900"/>
      <c r="AC274" s="1900"/>
      <c r="AD274" s="1900"/>
      <c r="AE274" s="1900"/>
      <c r="AF274" s="1900"/>
      <c r="AG274" s="1900"/>
      <c r="AH274" s="1900"/>
      <c r="AI274" s="1900"/>
      <c r="AJ274" s="1900"/>
      <c r="AK274" s="1900"/>
      <c r="AL274" s="1900"/>
      <c r="AM274" s="1900"/>
      <c r="AN274" s="1900"/>
      <c r="AO274" s="1900"/>
      <c r="AP274" s="1900"/>
      <c r="AQ274" s="1900"/>
      <c r="AR274" s="1900"/>
      <c r="AS274" s="1900"/>
      <c r="AT274" s="1900"/>
      <c r="AU274" s="1900"/>
      <c r="AV274" s="1900"/>
      <c r="AW274" s="1900"/>
      <c r="AX274" s="1900"/>
      <c r="AY274" s="1900"/>
      <c r="AZ274" s="1900"/>
      <c r="BA274" s="1900"/>
      <c r="BB274" s="1900"/>
      <c r="BC274" s="1900"/>
      <c r="BD274" s="1900"/>
      <c r="BE274" s="1900"/>
      <c r="BF274" s="1900"/>
    </row>
    <row r="275" spans="1:58" ht="15">
      <c r="A275" s="1900"/>
      <c r="B275" s="1900"/>
      <c r="C275" s="1900"/>
      <c r="D275" s="1900"/>
      <c r="E275" s="1900"/>
      <c r="F275" s="1900"/>
      <c r="G275" s="1900"/>
      <c r="H275" s="1900"/>
      <c r="I275" s="1900"/>
      <c r="J275" s="1900"/>
      <c r="K275" s="1900"/>
      <c r="L275" s="1900"/>
      <c r="M275" s="1900"/>
      <c r="N275" s="1900"/>
      <c r="O275" s="1900"/>
      <c r="P275" s="1900"/>
      <c r="Q275" s="1900"/>
      <c r="R275" s="1900"/>
      <c r="S275" s="1900"/>
      <c r="T275" s="1900"/>
      <c r="U275" s="1900"/>
      <c r="V275" s="1900"/>
      <c r="W275" s="1900"/>
      <c r="X275" s="1900"/>
      <c r="Y275" s="1900"/>
      <c r="Z275" s="1900"/>
      <c r="AA275" s="1900"/>
      <c r="AB275" s="1900"/>
      <c r="AC275" s="1900"/>
      <c r="AD275" s="1900"/>
      <c r="AE275" s="1900"/>
      <c r="AF275" s="1900"/>
      <c r="AG275" s="1900"/>
      <c r="AH275" s="1900"/>
      <c r="AI275" s="1900"/>
      <c r="AJ275" s="1900"/>
      <c r="AK275" s="1900"/>
      <c r="AL275" s="1900"/>
      <c r="AM275" s="1900"/>
      <c r="AN275" s="1900"/>
      <c r="AO275" s="1900"/>
      <c r="AP275" s="1900"/>
      <c r="AQ275" s="1900"/>
      <c r="AR275" s="1900"/>
      <c r="AS275" s="1900"/>
      <c r="AT275" s="1900"/>
      <c r="AU275" s="1900"/>
      <c r="AV275" s="1900"/>
      <c r="AW275" s="1900"/>
      <c r="AX275" s="1900"/>
      <c r="AY275" s="1900"/>
      <c r="AZ275" s="1900"/>
      <c r="BA275" s="1900"/>
      <c r="BB275" s="1900"/>
      <c r="BC275" s="1900"/>
      <c r="BD275" s="1900"/>
      <c r="BE275" s="1900"/>
      <c r="BF275" s="1900"/>
    </row>
    <row r="276" spans="1:58" ht="15">
      <c r="A276" s="1900"/>
      <c r="B276" s="1900"/>
      <c r="C276" s="1900"/>
      <c r="D276" s="1900"/>
      <c r="E276" s="1900"/>
      <c r="F276" s="1900"/>
      <c r="G276" s="1900"/>
      <c r="H276" s="1900"/>
      <c r="I276" s="1900"/>
      <c r="J276" s="1900"/>
      <c r="K276" s="1900"/>
      <c r="L276" s="1900"/>
      <c r="M276" s="1900"/>
      <c r="N276" s="1900"/>
      <c r="O276" s="1900"/>
      <c r="P276" s="1900"/>
      <c r="Q276" s="1900"/>
      <c r="R276" s="1900"/>
      <c r="S276" s="1900"/>
      <c r="T276" s="1900"/>
      <c r="U276" s="1900"/>
      <c r="V276" s="1900"/>
      <c r="W276" s="1900"/>
      <c r="X276" s="1900"/>
      <c r="Y276" s="1900"/>
      <c r="Z276" s="1900"/>
      <c r="AA276" s="1900"/>
      <c r="AB276" s="1900"/>
      <c r="AC276" s="1900"/>
      <c r="AD276" s="1900"/>
      <c r="AE276" s="1900"/>
      <c r="AF276" s="1900"/>
      <c r="AG276" s="1900"/>
      <c r="AH276" s="1900"/>
      <c r="AI276" s="1900"/>
      <c r="AJ276" s="1900"/>
      <c r="AK276" s="1900"/>
      <c r="AL276" s="1900"/>
      <c r="AM276" s="1900"/>
      <c r="AN276" s="1900"/>
      <c r="AO276" s="1900"/>
      <c r="AP276" s="1900"/>
      <c r="AQ276" s="1900"/>
      <c r="AR276" s="1900"/>
      <c r="AS276" s="1900"/>
      <c r="AT276" s="1900"/>
      <c r="AU276" s="1900"/>
      <c r="AV276" s="1900"/>
      <c r="AW276" s="1900"/>
      <c r="AX276" s="1900"/>
      <c r="AY276" s="1900"/>
      <c r="AZ276" s="1900"/>
      <c r="BA276" s="1900"/>
      <c r="BB276" s="1900"/>
      <c r="BC276" s="1900"/>
      <c r="BD276" s="1900"/>
      <c r="BE276" s="1900"/>
      <c r="BF276" s="1900"/>
    </row>
    <row r="277" spans="1:58" ht="15">
      <c r="A277" s="1900"/>
      <c r="B277" s="1900"/>
      <c r="C277" s="1900"/>
      <c r="D277" s="1900"/>
      <c r="E277" s="1900"/>
      <c r="F277" s="1900"/>
      <c r="G277" s="1900"/>
      <c r="H277" s="1900"/>
      <c r="I277" s="1900"/>
      <c r="J277" s="1900"/>
      <c r="K277" s="1900"/>
      <c r="L277" s="1900"/>
      <c r="M277" s="1900"/>
      <c r="N277" s="1900"/>
      <c r="O277" s="1900"/>
      <c r="P277" s="1900"/>
      <c r="Q277" s="1900"/>
      <c r="R277" s="1900"/>
      <c r="S277" s="1900"/>
      <c r="T277" s="1900"/>
      <c r="U277" s="1900"/>
      <c r="V277" s="1900"/>
      <c r="W277" s="1900"/>
      <c r="X277" s="1900"/>
      <c r="Y277" s="1900"/>
      <c r="Z277" s="1900"/>
      <c r="AA277" s="1900"/>
      <c r="AB277" s="1900"/>
      <c r="AC277" s="1900"/>
      <c r="AD277" s="1900"/>
      <c r="AE277" s="1900"/>
      <c r="AF277" s="1900"/>
      <c r="AG277" s="1900"/>
      <c r="AH277" s="1900"/>
      <c r="AI277" s="1900"/>
      <c r="AJ277" s="1900"/>
      <c r="AK277" s="1900"/>
      <c r="AL277" s="1900"/>
      <c r="AM277" s="1900"/>
      <c r="AN277" s="1900"/>
      <c r="AO277" s="1900"/>
      <c r="AP277" s="1900"/>
      <c r="AQ277" s="1900"/>
      <c r="AR277" s="1900"/>
      <c r="AS277" s="1900"/>
      <c r="AT277" s="1900"/>
      <c r="AU277" s="1900"/>
      <c r="AV277" s="1900"/>
      <c r="AW277" s="1900"/>
      <c r="AX277" s="1900"/>
      <c r="AY277" s="1900"/>
      <c r="AZ277" s="1900"/>
      <c r="BA277" s="1900"/>
      <c r="BB277" s="1900"/>
      <c r="BC277" s="1900"/>
      <c r="BD277" s="1900"/>
      <c r="BE277" s="1900"/>
      <c r="BF277" s="1900"/>
    </row>
    <row r="278" spans="1:58" ht="15">
      <c r="A278" s="1900"/>
      <c r="B278" s="1900"/>
      <c r="C278" s="1900"/>
      <c r="D278" s="1900"/>
      <c r="E278" s="1900"/>
      <c r="F278" s="1900"/>
      <c r="G278" s="1900"/>
      <c r="H278" s="1900"/>
      <c r="I278" s="1900"/>
      <c r="J278" s="1900"/>
      <c r="K278" s="1900"/>
      <c r="L278" s="1900"/>
      <c r="M278" s="1900"/>
      <c r="N278" s="1900"/>
      <c r="O278" s="1900"/>
      <c r="P278" s="1900"/>
      <c r="Q278" s="1900"/>
      <c r="R278" s="1900"/>
      <c r="S278" s="1900"/>
      <c r="T278" s="1900"/>
      <c r="U278" s="1900"/>
      <c r="V278" s="1900"/>
      <c r="W278" s="1900"/>
      <c r="X278" s="1900"/>
      <c r="Y278" s="1900"/>
      <c r="Z278" s="1900"/>
      <c r="AA278" s="1900"/>
      <c r="AB278" s="1900"/>
      <c r="AC278" s="1900"/>
      <c r="AD278" s="1900"/>
      <c r="AE278" s="1900"/>
      <c r="AF278" s="1900"/>
      <c r="AG278" s="1900"/>
      <c r="AH278" s="1900"/>
      <c r="AI278" s="1900"/>
      <c r="AJ278" s="1900"/>
      <c r="AK278" s="1900"/>
      <c r="AL278" s="1900"/>
      <c r="AM278" s="1900"/>
      <c r="AN278" s="1900"/>
      <c r="AO278" s="1900"/>
      <c r="AP278" s="1900"/>
      <c r="AQ278" s="1900"/>
      <c r="AR278" s="1900"/>
      <c r="AS278" s="1900"/>
      <c r="AT278" s="1900"/>
      <c r="AU278" s="1900"/>
      <c r="AV278" s="1900"/>
      <c r="AW278" s="1900"/>
      <c r="AX278" s="1900"/>
      <c r="AY278" s="1900"/>
      <c r="AZ278" s="1900"/>
      <c r="BA278" s="1900"/>
      <c r="BB278" s="1900"/>
      <c r="BC278" s="1900"/>
      <c r="BD278" s="1900"/>
      <c r="BE278" s="1900"/>
      <c r="BF278" s="1900"/>
    </row>
    <row r="279" spans="1:58" ht="15">
      <c r="A279" s="1900"/>
      <c r="B279" s="1900"/>
      <c r="C279" s="1900"/>
      <c r="D279" s="1900"/>
      <c r="E279" s="1900"/>
      <c r="F279" s="1900"/>
      <c r="G279" s="1900"/>
      <c r="H279" s="1900"/>
      <c r="I279" s="1900"/>
      <c r="J279" s="1900"/>
      <c r="K279" s="1900"/>
      <c r="L279" s="1900"/>
      <c r="M279" s="1900"/>
      <c r="N279" s="1900"/>
      <c r="O279" s="1900"/>
      <c r="P279" s="1900"/>
      <c r="Q279" s="1900"/>
      <c r="R279" s="1900"/>
      <c r="S279" s="1900"/>
      <c r="T279" s="1900"/>
      <c r="U279" s="1900"/>
      <c r="V279" s="1900"/>
      <c r="W279" s="1900"/>
      <c r="X279" s="1900"/>
      <c r="Y279" s="1900"/>
      <c r="Z279" s="1900"/>
      <c r="AA279" s="1900"/>
      <c r="AB279" s="1900"/>
      <c r="AC279" s="1900"/>
      <c r="AD279" s="1900"/>
      <c r="AE279" s="1900"/>
      <c r="AF279" s="1900"/>
      <c r="AG279" s="1900"/>
      <c r="AH279" s="1900"/>
      <c r="AI279" s="1900"/>
      <c r="AJ279" s="1900"/>
      <c r="AK279" s="1900"/>
      <c r="AL279" s="1900"/>
      <c r="AM279" s="1900"/>
      <c r="AN279" s="1900"/>
      <c r="AO279" s="1900"/>
      <c r="AP279" s="1900"/>
      <c r="AQ279" s="1900"/>
      <c r="AR279" s="1900"/>
      <c r="AS279" s="1900"/>
      <c r="AT279" s="1900"/>
      <c r="AU279" s="1900"/>
      <c r="AV279" s="1900"/>
      <c r="AW279" s="1900"/>
      <c r="AX279" s="1900"/>
      <c r="AY279" s="1900"/>
      <c r="AZ279" s="1900"/>
      <c r="BA279" s="1900"/>
      <c r="BB279" s="1900"/>
      <c r="BC279" s="1900"/>
      <c r="BD279" s="1900"/>
      <c r="BE279" s="1900"/>
      <c r="BF279" s="1900"/>
    </row>
    <row r="280" spans="1:58" ht="15">
      <c r="A280" s="1900"/>
      <c r="B280" s="1900"/>
      <c r="C280" s="1900"/>
      <c r="D280" s="1900"/>
      <c r="E280" s="1900"/>
      <c r="F280" s="1900"/>
      <c r="G280" s="1900"/>
      <c r="H280" s="1900"/>
      <c r="I280" s="1900"/>
      <c r="J280" s="1900"/>
      <c r="K280" s="1900"/>
      <c r="L280" s="1900"/>
      <c r="M280" s="1900"/>
      <c r="N280" s="1900"/>
      <c r="O280" s="1900"/>
      <c r="P280" s="1900"/>
      <c r="Q280" s="1900"/>
      <c r="R280" s="1900"/>
      <c r="S280" s="1900"/>
      <c r="T280" s="1900"/>
      <c r="U280" s="1900"/>
      <c r="V280" s="1900"/>
      <c r="W280" s="1900"/>
      <c r="X280" s="1900"/>
      <c r="Y280" s="1900"/>
      <c r="Z280" s="1900"/>
      <c r="AA280" s="1900"/>
      <c r="AB280" s="1900"/>
      <c r="AC280" s="1900"/>
      <c r="AD280" s="1900"/>
      <c r="AE280" s="1900"/>
      <c r="AF280" s="1900"/>
      <c r="AG280" s="1900"/>
      <c r="AH280" s="1900"/>
      <c r="AI280" s="1900"/>
      <c r="AJ280" s="1900"/>
      <c r="AK280" s="1900"/>
      <c r="AL280" s="1900"/>
      <c r="AM280" s="1900"/>
      <c r="AN280" s="1900"/>
      <c r="AO280" s="1900"/>
      <c r="AP280" s="1900"/>
      <c r="AQ280" s="1900"/>
      <c r="AR280" s="1900"/>
      <c r="AS280" s="1900"/>
      <c r="AT280" s="1900"/>
      <c r="AU280" s="1900"/>
      <c r="AV280" s="1900"/>
      <c r="AW280" s="1900"/>
      <c r="AX280" s="1900"/>
      <c r="AY280" s="1900"/>
      <c r="AZ280" s="1900"/>
      <c r="BA280" s="1900"/>
      <c r="BB280" s="1900"/>
      <c r="BC280" s="1900"/>
      <c r="BD280" s="1900"/>
      <c r="BE280" s="1900"/>
      <c r="BF280" s="1900"/>
    </row>
    <row r="281" spans="1:58" ht="15">
      <c r="A281" s="1900"/>
      <c r="B281" s="1900"/>
      <c r="C281" s="1900"/>
      <c r="D281" s="1900"/>
      <c r="E281" s="1900"/>
      <c r="F281" s="1900"/>
      <c r="G281" s="1900"/>
      <c r="H281" s="1900"/>
      <c r="I281" s="1900"/>
      <c r="J281" s="1900"/>
      <c r="K281" s="1900"/>
      <c r="L281" s="1900"/>
      <c r="M281" s="1900"/>
      <c r="N281" s="1900"/>
      <c r="O281" s="1900"/>
      <c r="P281" s="1900"/>
      <c r="Q281" s="1900"/>
      <c r="R281" s="1900"/>
      <c r="S281" s="1900"/>
      <c r="T281" s="1900"/>
      <c r="U281" s="1900"/>
      <c r="V281" s="1900"/>
      <c r="W281" s="1900"/>
      <c r="X281" s="1900"/>
      <c r="Y281" s="1900"/>
      <c r="Z281" s="1900"/>
      <c r="AA281" s="1900"/>
      <c r="AB281" s="1900"/>
      <c r="AC281" s="1900"/>
      <c r="AD281" s="1900"/>
      <c r="AE281" s="1900"/>
      <c r="AF281" s="1900"/>
      <c r="AG281" s="1900"/>
      <c r="AH281" s="1900"/>
      <c r="AI281" s="1900"/>
      <c r="AJ281" s="1900"/>
      <c r="AK281" s="1900"/>
      <c r="AL281" s="1900"/>
      <c r="AM281" s="1900"/>
      <c r="AN281" s="1900"/>
      <c r="AO281" s="1900"/>
      <c r="AP281" s="1900"/>
      <c r="AQ281" s="1900"/>
      <c r="AR281" s="1900"/>
      <c r="AS281" s="1900"/>
      <c r="AT281" s="1900"/>
      <c r="AU281" s="1900"/>
      <c r="AV281" s="1900"/>
      <c r="AW281" s="1900"/>
      <c r="AX281" s="1900"/>
      <c r="AY281" s="1900"/>
      <c r="AZ281" s="1900"/>
      <c r="BA281" s="1900"/>
      <c r="BB281" s="1900"/>
      <c r="BC281" s="1900"/>
      <c r="BD281" s="1900"/>
      <c r="BE281" s="1900"/>
      <c r="BF281" s="1900"/>
    </row>
    <row r="282" spans="1:58" ht="15">
      <c r="A282" s="1900"/>
      <c r="B282" s="1900"/>
      <c r="C282" s="1900"/>
      <c r="D282" s="1900"/>
      <c r="E282" s="1900"/>
      <c r="F282" s="1900"/>
      <c r="G282" s="1900"/>
      <c r="H282" s="1900"/>
      <c r="I282" s="1900"/>
      <c r="J282" s="1900"/>
      <c r="K282" s="1900"/>
      <c r="L282" s="1900"/>
      <c r="M282" s="1900"/>
      <c r="N282" s="1900"/>
      <c r="O282" s="1900"/>
      <c r="P282" s="1900"/>
      <c r="Q282" s="1900"/>
      <c r="R282" s="1900"/>
      <c r="S282" s="1900"/>
      <c r="T282" s="1900"/>
      <c r="U282" s="1900"/>
      <c r="V282" s="1900"/>
      <c r="W282" s="1900"/>
      <c r="X282" s="1900"/>
      <c r="Y282" s="1900"/>
      <c r="Z282" s="1900"/>
      <c r="AA282" s="1900"/>
      <c r="AB282" s="1900"/>
      <c r="AC282" s="1900"/>
      <c r="AD282" s="1900"/>
      <c r="AE282" s="1900"/>
      <c r="AF282" s="1900"/>
      <c r="AG282" s="1900"/>
      <c r="AH282" s="1900"/>
      <c r="AI282" s="1900"/>
      <c r="AJ282" s="1900"/>
      <c r="AK282" s="1900"/>
      <c r="AL282" s="1900"/>
      <c r="AM282" s="1900"/>
      <c r="AN282" s="1900"/>
      <c r="AO282" s="1900"/>
      <c r="AP282" s="1900"/>
      <c r="AQ282" s="1900"/>
      <c r="AR282" s="1900"/>
      <c r="AS282" s="1900"/>
      <c r="AT282" s="1900"/>
      <c r="AU282" s="1900"/>
      <c r="AV282" s="1900"/>
      <c r="AW282" s="1900"/>
      <c r="AX282" s="1900"/>
      <c r="AY282" s="1900"/>
      <c r="AZ282" s="1900"/>
      <c r="BA282" s="1900"/>
      <c r="BB282" s="1900"/>
      <c r="BC282" s="1900"/>
      <c r="BD282" s="1900"/>
      <c r="BE282" s="1900"/>
      <c r="BF282" s="1900"/>
    </row>
    <row r="283" spans="1:58" ht="15">
      <c r="A283" s="1900"/>
      <c r="B283" s="1900"/>
      <c r="C283" s="1900"/>
      <c r="D283" s="1900"/>
      <c r="E283" s="1900"/>
      <c r="F283" s="1900"/>
      <c r="G283" s="1900"/>
      <c r="H283" s="1900"/>
      <c r="I283" s="1900"/>
      <c r="J283" s="1900"/>
      <c r="K283" s="1900"/>
      <c r="L283" s="1900"/>
      <c r="M283" s="1900"/>
      <c r="N283" s="1900"/>
      <c r="O283" s="1900"/>
      <c r="P283" s="1900"/>
      <c r="Q283" s="1900"/>
      <c r="R283" s="1900"/>
      <c r="S283" s="1900"/>
      <c r="T283" s="1900"/>
      <c r="U283" s="1900"/>
      <c r="V283" s="1900"/>
      <c r="W283" s="1900"/>
      <c r="X283" s="1900"/>
      <c r="Y283" s="1900"/>
      <c r="Z283" s="1900"/>
      <c r="AA283" s="1900"/>
      <c r="AB283" s="1900"/>
      <c r="AC283" s="1900"/>
      <c r="AD283" s="1900"/>
      <c r="AE283" s="1900"/>
      <c r="AF283" s="1900"/>
      <c r="AG283" s="1900"/>
      <c r="AH283" s="1900"/>
      <c r="AI283" s="1900"/>
      <c r="AJ283" s="1900"/>
      <c r="AK283" s="1900"/>
      <c r="AL283" s="1900"/>
      <c r="AM283" s="1900"/>
      <c r="AN283" s="1900"/>
      <c r="AO283" s="1900"/>
      <c r="AP283" s="1900"/>
      <c r="AQ283" s="1900"/>
      <c r="AR283" s="1900"/>
      <c r="AS283" s="1900"/>
      <c r="AT283" s="1900"/>
      <c r="AU283" s="1900"/>
      <c r="AV283" s="1900"/>
      <c r="AW283" s="1900"/>
      <c r="AX283" s="1900"/>
      <c r="AY283" s="1900"/>
      <c r="AZ283" s="1900"/>
      <c r="BA283" s="1900"/>
      <c r="BB283" s="1900"/>
      <c r="BC283" s="1900"/>
      <c r="BD283" s="1900"/>
      <c r="BE283" s="1900"/>
      <c r="BF283" s="1900"/>
    </row>
    <row r="284" spans="1:58" ht="15">
      <c r="A284" s="1900"/>
      <c r="B284" s="1900"/>
      <c r="C284" s="1900"/>
      <c r="D284" s="1900"/>
      <c r="E284" s="1900"/>
      <c r="F284" s="1900"/>
      <c r="G284" s="1900"/>
      <c r="H284" s="1900"/>
      <c r="I284" s="1900"/>
      <c r="J284" s="1900"/>
      <c r="K284" s="1900"/>
      <c r="L284" s="1900"/>
      <c r="M284" s="1900"/>
      <c r="N284" s="1900"/>
      <c r="O284" s="1900"/>
      <c r="P284" s="1900"/>
      <c r="Q284" s="1900"/>
      <c r="R284" s="1900"/>
      <c r="S284" s="1900"/>
      <c r="T284" s="1900"/>
      <c r="U284" s="1900"/>
      <c r="V284" s="1900"/>
      <c r="W284" s="1900"/>
      <c r="X284" s="1900"/>
      <c r="Y284" s="1900"/>
      <c r="Z284" s="1900"/>
      <c r="AA284" s="1900"/>
      <c r="AB284" s="1900"/>
      <c r="AC284" s="1900"/>
      <c r="AD284" s="1900"/>
      <c r="AE284" s="1900"/>
      <c r="AF284" s="1900"/>
      <c r="AG284" s="1900"/>
      <c r="AH284" s="1900"/>
      <c r="AI284" s="1900"/>
      <c r="AJ284" s="1900"/>
      <c r="AK284" s="1900"/>
      <c r="AL284" s="1900"/>
      <c r="AM284" s="1900"/>
      <c r="AN284" s="1900"/>
      <c r="AO284" s="1900"/>
      <c r="AP284" s="1900"/>
      <c r="AQ284" s="1900"/>
      <c r="AR284" s="1900"/>
      <c r="AS284" s="1900"/>
      <c r="AT284" s="1900"/>
      <c r="AU284" s="1900"/>
      <c r="AV284" s="1900"/>
      <c r="AW284" s="1900"/>
      <c r="AX284" s="1900"/>
      <c r="AY284" s="1900"/>
      <c r="AZ284" s="1900"/>
      <c r="BA284" s="1900"/>
      <c r="BB284" s="1900"/>
      <c r="BC284" s="1900"/>
      <c r="BD284" s="1900"/>
      <c r="BE284" s="1900"/>
      <c r="BF284" s="1900"/>
    </row>
    <row r="285" spans="1:58" ht="15">
      <c r="A285" s="1900"/>
      <c r="B285" s="1900"/>
      <c r="C285" s="1900"/>
      <c r="D285" s="1900"/>
      <c r="E285" s="1900"/>
      <c r="F285" s="1900"/>
      <c r="G285" s="1900"/>
      <c r="H285" s="1900"/>
      <c r="I285" s="1900"/>
      <c r="J285" s="1900"/>
      <c r="K285" s="1900"/>
      <c r="L285" s="1900"/>
      <c r="M285" s="1900"/>
      <c r="N285" s="1900"/>
      <c r="O285" s="1900"/>
      <c r="P285" s="1900"/>
      <c r="Q285" s="1900"/>
      <c r="R285" s="1900"/>
      <c r="S285" s="1900"/>
      <c r="T285" s="1900"/>
      <c r="U285" s="1900"/>
      <c r="V285" s="1900"/>
      <c r="W285" s="1900"/>
      <c r="X285" s="1900"/>
      <c r="Y285" s="1900"/>
      <c r="Z285" s="1900"/>
      <c r="AA285" s="1900"/>
      <c r="AB285" s="1900"/>
      <c r="AC285" s="1900"/>
      <c r="AD285" s="1900"/>
      <c r="AE285" s="1900"/>
      <c r="AF285" s="1900"/>
      <c r="AG285" s="1900"/>
      <c r="AH285" s="1900"/>
      <c r="AI285" s="1900"/>
      <c r="AJ285" s="1900"/>
      <c r="AK285" s="1900"/>
      <c r="AL285" s="1900"/>
      <c r="AM285" s="1900"/>
      <c r="AN285" s="1900"/>
      <c r="AO285" s="1900"/>
      <c r="AP285" s="1900"/>
      <c r="AQ285" s="1900"/>
      <c r="AR285" s="1900"/>
      <c r="AS285" s="1900"/>
      <c r="AT285" s="1900"/>
      <c r="AU285" s="1900"/>
      <c r="AV285" s="1900"/>
      <c r="AW285" s="1900"/>
      <c r="AX285" s="1900"/>
      <c r="AY285" s="1900"/>
      <c r="AZ285" s="1900"/>
      <c r="BA285" s="1900"/>
      <c r="BB285" s="1900"/>
      <c r="BC285" s="1900"/>
      <c r="BD285" s="1900"/>
      <c r="BE285" s="1900"/>
      <c r="BF285" s="1900"/>
    </row>
    <row r="286" spans="1:58" ht="15">
      <c r="A286" s="1900"/>
      <c r="B286" s="1900"/>
      <c r="C286" s="1900"/>
      <c r="D286" s="1900"/>
      <c r="E286" s="1900"/>
      <c r="F286" s="1900"/>
      <c r="G286" s="1900"/>
      <c r="H286" s="1900"/>
      <c r="I286" s="1900"/>
      <c r="J286" s="1900"/>
      <c r="K286" s="1900"/>
      <c r="L286" s="1900"/>
      <c r="M286" s="1900"/>
      <c r="N286" s="1900"/>
      <c r="O286" s="1900"/>
      <c r="P286" s="1900"/>
      <c r="Q286" s="1900"/>
      <c r="R286" s="1900"/>
      <c r="S286" s="1900"/>
      <c r="T286" s="1900"/>
      <c r="U286" s="1900"/>
      <c r="V286" s="1900"/>
      <c r="W286" s="1900"/>
      <c r="X286" s="1900"/>
      <c r="Y286" s="1900"/>
      <c r="Z286" s="1900"/>
      <c r="AA286" s="1900"/>
      <c r="AB286" s="1900"/>
      <c r="AC286" s="1900"/>
      <c r="AD286" s="1900"/>
      <c r="AE286" s="1900"/>
      <c r="AF286" s="1900"/>
      <c r="AG286" s="1900"/>
      <c r="AH286" s="1900"/>
      <c r="AI286" s="1900"/>
      <c r="AJ286" s="1900"/>
      <c r="AK286" s="1900"/>
      <c r="AL286" s="1900"/>
      <c r="AM286" s="1900"/>
      <c r="AN286" s="1900"/>
      <c r="AO286" s="1900"/>
      <c r="AP286" s="1900"/>
      <c r="AQ286" s="1900"/>
      <c r="AR286" s="1900"/>
      <c r="AS286" s="1900"/>
      <c r="AT286" s="1900"/>
      <c r="AU286" s="1900"/>
      <c r="AV286" s="1900"/>
      <c r="AW286" s="1900"/>
      <c r="AX286" s="1900"/>
      <c r="AY286" s="1900"/>
      <c r="AZ286" s="1900"/>
      <c r="BA286" s="1900"/>
      <c r="BB286" s="1900"/>
      <c r="BC286" s="1900"/>
      <c r="BD286" s="1900"/>
      <c r="BE286" s="1900"/>
      <c r="BF286" s="1900"/>
    </row>
    <row r="287" spans="1:58" ht="15">
      <c r="A287" s="1900"/>
      <c r="B287" s="1900"/>
      <c r="C287" s="1900"/>
      <c r="D287" s="1900"/>
      <c r="E287" s="1900"/>
      <c r="F287" s="1900"/>
      <c r="G287" s="1900"/>
      <c r="H287" s="1900"/>
      <c r="I287" s="1900"/>
      <c r="J287" s="1900"/>
      <c r="K287" s="1900"/>
      <c r="L287" s="1900"/>
      <c r="M287" s="1900"/>
      <c r="N287" s="1900"/>
      <c r="O287" s="1900"/>
      <c r="P287" s="1900"/>
      <c r="Q287" s="1900"/>
      <c r="R287" s="1900"/>
      <c r="S287" s="1900"/>
      <c r="T287" s="1900"/>
      <c r="U287" s="1900"/>
      <c r="V287" s="1900"/>
      <c r="W287" s="1900"/>
      <c r="X287" s="1900"/>
      <c r="Y287" s="1900"/>
      <c r="Z287" s="1900"/>
      <c r="AA287" s="1900"/>
      <c r="AB287" s="1900"/>
      <c r="AC287" s="1900"/>
      <c r="AD287" s="1900"/>
      <c r="AE287" s="1900"/>
      <c r="AF287" s="1900"/>
      <c r="AG287" s="1900"/>
      <c r="AH287" s="1900"/>
      <c r="AI287" s="1900"/>
      <c r="AJ287" s="1900"/>
      <c r="AK287" s="1900"/>
      <c r="AL287" s="1900"/>
      <c r="AM287" s="1900"/>
      <c r="AN287" s="1900"/>
      <c r="AO287" s="1900"/>
      <c r="AP287" s="1900"/>
      <c r="AQ287" s="1900"/>
      <c r="AR287" s="1900"/>
      <c r="AS287" s="1900"/>
      <c r="AT287" s="1900"/>
      <c r="AU287" s="1900"/>
      <c r="AV287" s="1900"/>
      <c r="AW287" s="1900"/>
      <c r="AX287" s="1900"/>
      <c r="AY287" s="1900"/>
      <c r="AZ287" s="1900"/>
      <c r="BA287" s="1900"/>
      <c r="BB287" s="1900"/>
      <c r="BC287" s="1900"/>
      <c r="BD287" s="1900"/>
      <c r="BE287" s="1900"/>
      <c r="BF287" s="1900"/>
    </row>
    <row r="288" spans="1:58" ht="15">
      <c r="A288" s="1900"/>
      <c r="B288" s="1900"/>
      <c r="C288" s="1900"/>
      <c r="D288" s="1900"/>
      <c r="E288" s="1900"/>
      <c r="F288" s="1900"/>
      <c r="G288" s="1900"/>
      <c r="H288" s="1900"/>
      <c r="I288" s="1900"/>
      <c r="J288" s="1900"/>
      <c r="K288" s="1900"/>
      <c r="L288" s="1900"/>
      <c r="M288" s="1900"/>
      <c r="N288" s="1900"/>
      <c r="O288" s="1900"/>
      <c r="P288" s="1900"/>
      <c r="Q288" s="1900"/>
      <c r="R288" s="1900"/>
      <c r="S288" s="1900"/>
      <c r="T288" s="1900"/>
      <c r="U288" s="1900"/>
      <c r="V288" s="1900"/>
      <c r="W288" s="1900"/>
      <c r="X288" s="1900"/>
      <c r="Y288" s="1900"/>
      <c r="Z288" s="1900"/>
      <c r="AA288" s="1900"/>
      <c r="AB288" s="1900"/>
      <c r="AC288" s="1900"/>
      <c r="AD288" s="1900"/>
      <c r="AE288" s="1900"/>
      <c r="AF288" s="1900"/>
      <c r="AG288" s="1900"/>
      <c r="AH288" s="1900"/>
      <c r="AI288" s="1900"/>
      <c r="AJ288" s="1900"/>
      <c r="AK288" s="1900"/>
      <c r="AL288" s="1900"/>
      <c r="AM288" s="1900"/>
      <c r="AN288" s="1900"/>
      <c r="AO288" s="1900"/>
      <c r="AP288" s="1900"/>
      <c r="AQ288" s="1900"/>
      <c r="AR288" s="1900"/>
      <c r="AS288" s="1900"/>
      <c r="AT288" s="1900"/>
      <c r="AU288" s="1900"/>
      <c r="AV288" s="1900"/>
      <c r="AW288" s="1900"/>
      <c r="AX288" s="1900"/>
      <c r="AY288" s="1900"/>
      <c r="AZ288" s="1900"/>
      <c r="BA288" s="1900"/>
      <c r="BB288" s="1900"/>
      <c r="BC288" s="1900"/>
      <c r="BD288" s="1900"/>
      <c r="BE288" s="1900"/>
      <c r="BF288" s="1900"/>
    </row>
    <row r="289" spans="1:58" ht="15">
      <c r="A289" s="1900"/>
      <c r="B289" s="1900"/>
      <c r="C289" s="1900"/>
      <c r="D289" s="1900"/>
      <c r="E289" s="1900"/>
      <c r="F289" s="1900"/>
      <c r="G289" s="1900"/>
      <c r="H289" s="1900"/>
      <c r="I289" s="1900"/>
      <c r="J289" s="1900"/>
      <c r="K289" s="1900"/>
      <c r="L289" s="1900"/>
      <c r="M289" s="1900"/>
      <c r="N289" s="1900"/>
      <c r="O289" s="1900"/>
      <c r="P289" s="1900"/>
      <c r="Q289" s="1900"/>
      <c r="R289" s="1900"/>
      <c r="S289" s="1900"/>
      <c r="T289" s="1900"/>
      <c r="U289" s="1900"/>
      <c r="V289" s="1900"/>
      <c r="W289" s="1900"/>
      <c r="X289" s="1900"/>
      <c r="Y289" s="1900"/>
      <c r="Z289" s="1900"/>
      <c r="AA289" s="1900"/>
      <c r="AB289" s="1900"/>
      <c r="AC289" s="1900"/>
      <c r="AD289" s="1900"/>
      <c r="AE289" s="1900"/>
      <c r="AF289" s="1900"/>
      <c r="AG289" s="1900"/>
      <c r="AH289" s="1900"/>
      <c r="AI289" s="1900"/>
      <c r="AJ289" s="1900"/>
      <c r="AK289" s="1900"/>
      <c r="AL289" s="1900"/>
      <c r="AM289" s="1900"/>
      <c r="AN289" s="1900"/>
      <c r="AO289" s="1900"/>
      <c r="AP289" s="1900"/>
      <c r="AQ289" s="1900"/>
      <c r="AR289" s="1900"/>
      <c r="AS289" s="1900"/>
      <c r="AT289" s="1900"/>
      <c r="AU289" s="1900"/>
      <c r="AV289" s="1900"/>
      <c r="AW289" s="1900"/>
      <c r="AX289" s="1900"/>
      <c r="AY289" s="1900"/>
      <c r="AZ289" s="1900"/>
      <c r="BA289" s="1900"/>
      <c r="BB289" s="1900"/>
      <c r="BC289" s="1900"/>
      <c r="BD289" s="1900"/>
      <c r="BE289" s="1900"/>
      <c r="BF289" s="1900"/>
    </row>
    <row r="290" spans="1:58" ht="15">
      <c r="A290" s="1900"/>
      <c r="B290" s="1900"/>
      <c r="C290" s="1900"/>
      <c r="D290" s="1900"/>
      <c r="E290" s="1900"/>
      <c r="F290" s="1900"/>
      <c r="G290" s="1900"/>
      <c r="H290" s="1900"/>
      <c r="I290" s="1900"/>
      <c r="J290" s="1900"/>
      <c r="K290" s="1900"/>
      <c r="L290" s="1900"/>
      <c r="M290" s="1900"/>
      <c r="N290" s="1900"/>
      <c r="O290" s="1900"/>
      <c r="P290" s="1900"/>
      <c r="Q290" s="1900"/>
      <c r="R290" s="1900"/>
      <c r="S290" s="1900"/>
      <c r="T290" s="1900"/>
      <c r="U290" s="1900"/>
      <c r="V290" s="1900"/>
      <c r="W290" s="1900"/>
      <c r="X290" s="1900"/>
      <c r="Y290" s="1900"/>
      <c r="Z290" s="1900"/>
      <c r="AA290" s="1900"/>
      <c r="AB290" s="1900"/>
      <c r="AC290" s="1900"/>
      <c r="AD290" s="1900"/>
      <c r="AE290" s="1900"/>
      <c r="AF290" s="1900"/>
      <c r="AG290" s="1900"/>
      <c r="AH290" s="1900"/>
      <c r="AI290" s="1900"/>
      <c r="AJ290" s="1900"/>
      <c r="AK290" s="1900"/>
      <c r="AL290" s="1900"/>
      <c r="AM290" s="1900"/>
      <c r="AN290" s="1900"/>
      <c r="AO290" s="1900"/>
      <c r="AP290" s="1900"/>
      <c r="AQ290" s="1900"/>
      <c r="AR290" s="1900"/>
      <c r="AS290" s="1900"/>
      <c r="AT290" s="1900"/>
      <c r="AU290" s="1900"/>
      <c r="AV290" s="1900"/>
      <c r="AW290" s="1900"/>
      <c r="AX290" s="1900"/>
      <c r="AY290" s="1900"/>
      <c r="AZ290" s="1900"/>
      <c r="BA290" s="1900"/>
      <c r="BB290" s="1900"/>
      <c r="BC290" s="1900"/>
      <c r="BD290" s="1900"/>
      <c r="BE290" s="1900"/>
      <c r="BF290" s="1900"/>
    </row>
    <row r="291" spans="1:58" ht="15">
      <c r="A291" s="1900"/>
      <c r="B291" s="1900"/>
      <c r="C291" s="1900"/>
      <c r="D291" s="1900"/>
      <c r="E291" s="1900"/>
      <c r="F291" s="1900"/>
      <c r="G291" s="1900"/>
      <c r="H291" s="1900"/>
      <c r="I291" s="1900"/>
      <c r="J291" s="1900"/>
      <c r="K291" s="1900"/>
      <c r="L291" s="1900"/>
      <c r="M291" s="1900"/>
      <c r="N291" s="1900"/>
      <c r="O291" s="1900"/>
      <c r="P291" s="1900"/>
      <c r="Q291" s="1900"/>
      <c r="R291" s="1900"/>
      <c r="S291" s="1900"/>
      <c r="T291" s="1900"/>
      <c r="U291" s="1900"/>
      <c r="V291" s="1900"/>
      <c r="W291" s="1900"/>
      <c r="X291" s="1900"/>
      <c r="Y291" s="1900"/>
      <c r="Z291" s="1900"/>
      <c r="AA291" s="1900"/>
      <c r="AB291" s="1900"/>
      <c r="AC291" s="1900"/>
      <c r="AD291" s="1900"/>
      <c r="AE291" s="1900"/>
      <c r="AF291" s="1900"/>
      <c r="AG291" s="1900"/>
      <c r="AH291" s="1900"/>
      <c r="AI291" s="1900"/>
      <c r="AJ291" s="1900"/>
      <c r="AK291" s="1900"/>
      <c r="AL291" s="1900"/>
      <c r="AM291" s="1900"/>
      <c r="AN291" s="1900"/>
      <c r="AO291" s="1900"/>
      <c r="AP291" s="1900"/>
      <c r="AQ291" s="1900"/>
      <c r="AR291" s="1900"/>
      <c r="AS291" s="1900"/>
      <c r="AT291" s="1900"/>
      <c r="AU291" s="1900"/>
      <c r="AV291" s="1900"/>
      <c r="AW291" s="1900"/>
      <c r="AX291" s="1900"/>
      <c r="AY291" s="1900"/>
      <c r="AZ291" s="1900"/>
      <c r="BA291" s="1900"/>
      <c r="BB291" s="1900"/>
      <c r="BC291" s="1900"/>
      <c r="BD291" s="1900"/>
      <c r="BE291" s="1900"/>
      <c r="BF291" s="1900"/>
    </row>
    <row r="292" spans="1:58" ht="15">
      <c r="A292" s="1900"/>
      <c r="B292" s="1900"/>
      <c r="C292" s="1900"/>
      <c r="D292" s="1900"/>
      <c r="E292" s="1900"/>
      <c r="F292" s="1900"/>
      <c r="G292" s="1900"/>
      <c r="H292" s="1900"/>
      <c r="I292" s="1900"/>
      <c r="J292" s="1900"/>
      <c r="K292" s="1900"/>
      <c r="L292" s="1900"/>
      <c r="M292" s="1900"/>
      <c r="N292" s="1900"/>
      <c r="O292" s="1900"/>
      <c r="P292" s="1900"/>
      <c r="Q292" s="1900"/>
      <c r="R292" s="1900"/>
      <c r="S292" s="1900"/>
      <c r="T292" s="1900"/>
      <c r="U292" s="1900"/>
      <c r="V292" s="1900"/>
      <c r="W292" s="1900"/>
      <c r="X292" s="1900"/>
      <c r="Y292" s="1900"/>
      <c r="Z292" s="1900"/>
      <c r="AA292" s="1900"/>
      <c r="AB292" s="1900"/>
      <c r="AC292" s="1900"/>
      <c r="AD292" s="1900"/>
      <c r="AE292" s="1900"/>
      <c r="AF292" s="1900"/>
      <c r="AG292" s="1900"/>
      <c r="AH292" s="1900"/>
      <c r="AI292" s="1900"/>
      <c r="AJ292" s="1900"/>
      <c r="AK292" s="1900"/>
      <c r="AL292" s="1900"/>
      <c r="AM292" s="1900"/>
      <c r="AN292" s="1900"/>
      <c r="AO292" s="1900"/>
      <c r="AP292" s="1900"/>
      <c r="AQ292" s="1900"/>
      <c r="AR292" s="1900"/>
      <c r="AS292" s="1900"/>
      <c r="AT292" s="1900"/>
      <c r="AU292" s="1900"/>
      <c r="AV292" s="1900"/>
      <c r="AW292" s="1900"/>
      <c r="AX292" s="1900"/>
      <c r="AY292" s="1900"/>
      <c r="AZ292" s="1900"/>
      <c r="BA292" s="1900"/>
      <c r="BB292" s="1900"/>
      <c r="BC292" s="1900"/>
      <c r="BD292" s="1900"/>
      <c r="BE292" s="1900"/>
      <c r="BF292" s="1900"/>
    </row>
    <row r="293" spans="1:58" ht="15">
      <c r="A293" s="1900"/>
      <c r="B293" s="1900"/>
      <c r="C293" s="1900"/>
      <c r="D293" s="1900"/>
      <c r="E293" s="1900"/>
      <c r="F293" s="1900"/>
      <c r="G293" s="1900"/>
      <c r="H293" s="1900"/>
      <c r="I293" s="1900"/>
      <c r="J293" s="1900"/>
      <c r="K293" s="1900"/>
      <c r="L293" s="1900"/>
      <c r="M293" s="1900"/>
      <c r="N293" s="1900"/>
      <c r="O293" s="1900"/>
      <c r="P293" s="1900"/>
      <c r="Q293" s="1900"/>
      <c r="R293" s="1900"/>
      <c r="S293" s="1900"/>
      <c r="T293" s="1900"/>
      <c r="U293" s="1900"/>
      <c r="V293" s="1900"/>
      <c r="W293" s="1900"/>
      <c r="X293" s="1900"/>
      <c r="Y293" s="1900"/>
      <c r="Z293" s="1900"/>
      <c r="AA293" s="1900"/>
      <c r="AB293" s="1900"/>
      <c r="AC293" s="1900"/>
      <c r="AD293" s="1900"/>
      <c r="AE293" s="1900"/>
      <c r="AF293" s="1900"/>
      <c r="AG293" s="1900"/>
      <c r="AH293" s="1900"/>
      <c r="AI293" s="1900"/>
      <c r="AJ293" s="1900"/>
      <c r="AK293" s="1900"/>
      <c r="AL293" s="1900"/>
      <c r="AM293" s="1900"/>
      <c r="AN293" s="1900"/>
      <c r="AO293" s="1900"/>
      <c r="AP293" s="1900"/>
      <c r="AQ293" s="1900"/>
      <c r="AR293" s="1900"/>
      <c r="AS293" s="1900"/>
      <c r="AT293" s="1900"/>
      <c r="AU293" s="1900"/>
      <c r="AV293" s="1900"/>
      <c r="AW293" s="1900"/>
      <c r="AX293" s="1900"/>
      <c r="AY293" s="1900"/>
      <c r="AZ293" s="1900"/>
      <c r="BA293" s="1900"/>
      <c r="BB293" s="1900"/>
      <c r="BC293" s="1900"/>
      <c r="BD293" s="1900"/>
      <c r="BE293" s="1900"/>
      <c r="BF293" s="1900"/>
    </row>
    <row r="294" spans="1:58" ht="15">
      <c r="A294" s="1900"/>
      <c r="B294" s="1900"/>
      <c r="C294" s="1900"/>
      <c r="D294" s="1900"/>
      <c r="E294" s="1900"/>
      <c r="F294" s="1900"/>
      <c r="G294" s="1900"/>
      <c r="H294" s="1900"/>
      <c r="I294" s="1900"/>
      <c r="J294" s="1900"/>
      <c r="K294" s="1900"/>
      <c r="L294" s="1900"/>
      <c r="M294" s="1900"/>
      <c r="N294" s="1900"/>
      <c r="O294" s="1900"/>
      <c r="P294" s="1900"/>
      <c r="Q294" s="1900"/>
      <c r="R294" s="1900"/>
      <c r="S294" s="1900"/>
      <c r="T294" s="1900"/>
      <c r="U294" s="1900"/>
      <c r="V294" s="1900"/>
      <c r="W294" s="1900"/>
      <c r="X294" s="1900"/>
      <c r="Y294" s="1900"/>
      <c r="Z294" s="1900"/>
      <c r="AA294" s="1900"/>
      <c r="AB294" s="1900"/>
      <c r="AC294" s="1900"/>
      <c r="AD294" s="1900"/>
      <c r="AE294" s="1900"/>
      <c r="AF294" s="1900"/>
      <c r="AG294" s="1900"/>
      <c r="AH294" s="1900"/>
      <c r="AI294" s="1900"/>
      <c r="AJ294" s="1900"/>
      <c r="AK294" s="1900"/>
      <c r="AL294" s="1900"/>
      <c r="AM294" s="1900"/>
      <c r="AN294" s="1900"/>
      <c r="AO294" s="1900"/>
      <c r="AP294" s="1900"/>
      <c r="AQ294" s="1900"/>
      <c r="AR294" s="1900"/>
      <c r="AS294" s="1900"/>
      <c r="AT294" s="1900"/>
      <c r="AU294" s="1900"/>
      <c r="AV294" s="1900"/>
      <c r="AW294" s="1900"/>
      <c r="AX294" s="1900"/>
      <c r="AY294" s="1900"/>
      <c r="AZ294" s="1900"/>
      <c r="BA294" s="1900"/>
      <c r="BB294" s="1900"/>
      <c r="BC294" s="1900"/>
      <c r="BD294" s="1900"/>
      <c r="BE294" s="1900"/>
      <c r="BF294" s="1900"/>
    </row>
    <row r="295" spans="1:58" ht="15">
      <c r="A295" s="1900"/>
      <c r="B295" s="1900"/>
      <c r="C295" s="1900"/>
      <c r="D295" s="1900"/>
      <c r="E295" s="1900"/>
      <c r="F295" s="1900"/>
      <c r="G295" s="1900"/>
      <c r="H295" s="1900"/>
      <c r="I295" s="1900"/>
      <c r="J295" s="1900"/>
      <c r="K295" s="1900"/>
      <c r="L295" s="1900"/>
      <c r="M295" s="1900"/>
      <c r="N295" s="1900"/>
      <c r="O295" s="1900"/>
      <c r="P295" s="1900"/>
      <c r="Q295" s="1900"/>
      <c r="R295" s="1900"/>
      <c r="S295" s="1900"/>
      <c r="T295" s="1900"/>
      <c r="U295" s="1900"/>
      <c r="V295" s="1900"/>
      <c r="W295" s="1900"/>
      <c r="X295" s="1900"/>
      <c r="Y295" s="1900"/>
      <c r="Z295" s="1900"/>
      <c r="AA295" s="1900"/>
      <c r="AB295" s="1900"/>
      <c r="AC295" s="1900"/>
      <c r="AD295" s="1900"/>
      <c r="AE295" s="1900"/>
      <c r="AF295" s="1900"/>
      <c r="AG295" s="1900"/>
      <c r="AH295" s="1900"/>
      <c r="AI295" s="1900"/>
      <c r="AJ295" s="1900"/>
      <c r="AK295" s="1900"/>
      <c r="AL295" s="1900"/>
      <c r="AM295" s="1900"/>
      <c r="AN295" s="1900"/>
      <c r="AO295" s="1900"/>
      <c r="AP295" s="1900"/>
      <c r="AQ295" s="1900"/>
      <c r="AR295" s="1900"/>
      <c r="AS295" s="1900"/>
      <c r="AT295" s="1900"/>
      <c r="AU295" s="1900"/>
      <c r="AV295" s="1900"/>
      <c r="AW295" s="1900"/>
      <c r="AX295" s="1900"/>
      <c r="AY295" s="1900"/>
      <c r="AZ295" s="1900"/>
      <c r="BA295" s="1900"/>
      <c r="BB295" s="1900"/>
      <c r="BC295" s="1900"/>
      <c r="BD295" s="1900"/>
      <c r="BE295" s="1900"/>
      <c r="BF295" s="1900"/>
    </row>
    <row r="296" spans="1:58" ht="15">
      <c r="A296" s="1900"/>
      <c r="B296" s="1900"/>
      <c r="C296" s="1900"/>
      <c r="D296" s="1900"/>
      <c r="E296" s="1900"/>
      <c r="F296" s="1900"/>
      <c r="G296" s="1900"/>
      <c r="H296" s="1900"/>
      <c r="I296" s="1900"/>
      <c r="J296" s="1900"/>
      <c r="K296" s="1900"/>
      <c r="L296" s="1900"/>
      <c r="M296" s="1900"/>
      <c r="N296" s="1900"/>
      <c r="O296" s="1900"/>
      <c r="P296" s="1900"/>
      <c r="Q296" s="1900"/>
      <c r="R296" s="1900"/>
      <c r="S296" s="1900"/>
      <c r="T296" s="1900"/>
      <c r="U296" s="1900"/>
      <c r="V296" s="1900"/>
      <c r="W296" s="1900"/>
      <c r="X296" s="1900"/>
      <c r="Y296" s="1900"/>
      <c r="Z296" s="1900"/>
      <c r="AA296" s="1900"/>
      <c r="AB296" s="1900"/>
      <c r="AC296" s="1900"/>
      <c r="AD296" s="1900"/>
      <c r="AE296" s="1900"/>
      <c r="AF296" s="1900"/>
      <c r="AG296" s="1900"/>
      <c r="AH296" s="1900"/>
      <c r="AI296" s="1900"/>
      <c r="AJ296" s="1900"/>
      <c r="AK296" s="1900"/>
      <c r="AL296" s="1900"/>
      <c r="AM296" s="1900"/>
      <c r="AN296" s="1900"/>
      <c r="AO296" s="1900"/>
      <c r="AP296" s="1900"/>
      <c r="AQ296" s="1900"/>
      <c r="AR296" s="1900"/>
      <c r="AS296" s="1900"/>
      <c r="AT296" s="1900"/>
      <c r="AU296" s="1900"/>
      <c r="AV296" s="1900"/>
      <c r="AW296" s="1900"/>
      <c r="AX296" s="1900"/>
      <c r="AY296" s="1900"/>
      <c r="AZ296" s="1900"/>
      <c r="BA296" s="1900"/>
      <c r="BB296" s="1900"/>
      <c r="BC296" s="1900"/>
      <c r="BD296" s="1900"/>
      <c r="BE296" s="1900"/>
      <c r="BF296" s="1900"/>
    </row>
    <row r="297" spans="1:58" ht="15">
      <c r="A297" s="1900"/>
      <c r="B297" s="1900"/>
      <c r="C297" s="1900"/>
      <c r="D297" s="1900"/>
      <c r="E297" s="1900"/>
      <c r="F297" s="1900"/>
      <c r="G297" s="1900"/>
      <c r="H297" s="1900"/>
      <c r="I297" s="1900"/>
      <c r="J297" s="1900"/>
      <c r="K297" s="1900"/>
      <c r="L297" s="1900"/>
      <c r="M297" s="1900"/>
      <c r="N297" s="1900"/>
      <c r="O297" s="1900"/>
      <c r="P297" s="1900"/>
      <c r="Q297" s="1900"/>
      <c r="R297" s="1900"/>
      <c r="S297" s="1900"/>
      <c r="T297" s="1900"/>
      <c r="U297" s="1900"/>
      <c r="V297" s="1900"/>
      <c r="W297" s="1900"/>
      <c r="X297" s="1900"/>
      <c r="Y297" s="1900"/>
      <c r="Z297" s="1900"/>
      <c r="AA297" s="1900"/>
      <c r="AB297" s="1900"/>
      <c r="AC297" s="1900"/>
      <c r="AD297" s="1900"/>
      <c r="AE297" s="1900"/>
      <c r="AF297" s="1900"/>
      <c r="AG297" s="1900"/>
      <c r="AH297" s="1900"/>
      <c r="AI297" s="1900"/>
      <c r="AJ297" s="1900"/>
      <c r="AK297" s="1900"/>
      <c r="AL297" s="1900"/>
      <c r="AM297" s="1900"/>
      <c r="AN297" s="1900"/>
      <c r="AO297" s="1900"/>
      <c r="AP297" s="1900"/>
      <c r="AQ297" s="1900"/>
      <c r="AR297" s="1900"/>
      <c r="AS297" s="1900"/>
      <c r="AT297" s="1900"/>
      <c r="AU297" s="1900"/>
      <c r="AV297" s="1900"/>
      <c r="AW297" s="1900"/>
      <c r="AX297" s="1900"/>
      <c r="AY297" s="1900"/>
      <c r="AZ297" s="1900"/>
      <c r="BA297" s="1900"/>
      <c r="BB297" s="1900"/>
      <c r="BC297" s="1900"/>
      <c r="BD297" s="1900"/>
      <c r="BE297" s="1900"/>
      <c r="BF297" s="1900"/>
    </row>
    <row r="298" spans="1:58" ht="15">
      <c r="A298" s="1900"/>
      <c r="B298" s="1900"/>
      <c r="C298" s="1900"/>
      <c r="D298" s="1900"/>
      <c r="E298" s="1900"/>
      <c r="F298" s="1900"/>
      <c r="G298" s="1900"/>
      <c r="H298" s="1900"/>
      <c r="I298" s="1900"/>
      <c r="J298" s="1900"/>
      <c r="K298" s="1900"/>
      <c r="L298" s="1900"/>
      <c r="M298" s="1900"/>
      <c r="N298" s="1900"/>
      <c r="O298" s="1900"/>
      <c r="P298" s="1900"/>
      <c r="Q298" s="1900"/>
      <c r="R298" s="1900"/>
      <c r="S298" s="1900"/>
      <c r="T298" s="1900"/>
      <c r="U298" s="1900"/>
      <c r="V298" s="1900"/>
      <c r="W298" s="1900"/>
      <c r="X298" s="1900"/>
      <c r="Y298" s="1900"/>
      <c r="Z298" s="1900"/>
      <c r="AA298" s="1900"/>
      <c r="AB298" s="1900"/>
      <c r="AC298" s="1900"/>
      <c r="AD298" s="1900"/>
      <c r="AE298" s="1900"/>
      <c r="AF298" s="1900"/>
      <c r="AG298" s="1900"/>
      <c r="AH298" s="1900"/>
      <c r="AI298" s="1900"/>
      <c r="AJ298" s="1900"/>
      <c r="AK298" s="1900"/>
      <c r="AL298" s="1900"/>
      <c r="AM298" s="1900"/>
      <c r="AN298" s="1900"/>
      <c r="AO298" s="1900"/>
      <c r="AP298" s="1900"/>
      <c r="AQ298" s="1900"/>
      <c r="AR298" s="1900"/>
      <c r="AS298" s="1900"/>
      <c r="AT298" s="1900"/>
      <c r="AU298" s="1900"/>
      <c r="AV298" s="1900"/>
      <c r="AW298" s="1900"/>
      <c r="AX298" s="1900"/>
      <c r="AY298" s="1900"/>
      <c r="AZ298" s="1900"/>
      <c r="BA298" s="1900"/>
      <c r="BB298" s="1900"/>
      <c r="BC298" s="1900"/>
      <c r="BD298" s="1900"/>
      <c r="BE298" s="1900"/>
      <c r="BF298" s="1900"/>
    </row>
    <row r="299" spans="1:58" ht="15">
      <c r="A299" s="1900"/>
      <c r="B299" s="1900"/>
      <c r="C299" s="1900"/>
      <c r="D299" s="1900"/>
      <c r="E299" s="1900"/>
      <c r="F299" s="1900"/>
      <c r="G299" s="1900"/>
      <c r="H299" s="1900"/>
      <c r="I299" s="1900"/>
      <c r="J299" s="1900"/>
      <c r="K299" s="1900"/>
      <c r="L299" s="1900"/>
      <c r="M299" s="1900"/>
      <c r="N299" s="1900"/>
      <c r="O299" s="1900"/>
      <c r="P299" s="1900"/>
      <c r="Q299" s="1900"/>
      <c r="R299" s="1900"/>
      <c r="S299" s="1900"/>
      <c r="T299" s="1900"/>
      <c r="U299" s="1900"/>
      <c r="V299" s="1900"/>
      <c r="W299" s="1900"/>
      <c r="X299" s="1900"/>
      <c r="Y299" s="1900"/>
      <c r="Z299" s="1900"/>
      <c r="AA299" s="1900"/>
      <c r="AB299" s="1900"/>
      <c r="AC299" s="1900"/>
      <c r="AD299" s="1900"/>
      <c r="AE299" s="1900"/>
      <c r="AF299" s="1900"/>
      <c r="AG299" s="1900"/>
      <c r="AH299" s="1900"/>
      <c r="AI299" s="1900"/>
      <c r="AJ299" s="1900"/>
      <c r="AK299" s="1900"/>
      <c r="AL299" s="1900"/>
      <c r="AM299" s="1900"/>
      <c r="AN299" s="1900"/>
      <c r="AO299" s="1900"/>
      <c r="AP299" s="1900"/>
      <c r="AQ299" s="1900"/>
      <c r="AR299" s="1900"/>
      <c r="AS299" s="1900"/>
      <c r="AT299" s="1900"/>
      <c r="AU299" s="1900"/>
      <c r="AV299" s="1900"/>
      <c r="AW299" s="1900"/>
      <c r="AX299" s="1900"/>
      <c r="AY299" s="1900"/>
      <c r="AZ299" s="1900"/>
      <c r="BA299" s="1900"/>
      <c r="BB299" s="1900"/>
      <c r="BC299" s="1900"/>
      <c r="BD299" s="1900"/>
      <c r="BE299" s="1900"/>
      <c r="BF299" s="1900"/>
    </row>
    <row r="300" spans="1:58" ht="15">
      <c r="A300" s="1900"/>
      <c r="B300" s="1900"/>
      <c r="C300" s="1900"/>
      <c r="D300" s="1900"/>
      <c r="E300" s="1900"/>
      <c r="F300" s="1900"/>
      <c r="G300" s="1900"/>
      <c r="H300" s="1900"/>
      <c r="I300" s="1900"/>
      <c r="J300" s="1900"/>
      <c r="K300" s="1900"/>
      <c r="L300" s="1900"/>
      <c r="M300" s="1900"/>
      <c r="N300" s="1900"/>
      <c r="O300" s="1900"/>
      <c r="P300" s="1900"/>
      <c r="Q300" s="1900"/>
      <c r="R300" s="1900"/>
      <c r="S300" s="1900"/>
      <c r="T300" s="1900"/>
      <c r="U300" s="1900"/>
      <c r="V300" s="1900"/>
      <c r="W300" s="1900"/>
      <c r="X300" s="1900"/>
      <c r="Y300" s="1900"/>
      <c r="Z300" s="1900"/>
      <c r="AA300" s="1900"/>
      <c r="AB300" s="1900"/>
      <c r="AC300" s="1900"/>
      <c r="AD300" s="1900"/>
      <c r="AE300" s="1900"/>
      <c r="AF300" s="1900"/>
      <c r="AG300" s="1900"/>
      <c r="AH300" s="1900"/>
      <c r="AI300" s="1900"/>
      <c r="AJ300" s="1900"/>
      <c r="AK300" s="1900"/>
      <c r="AL300" s="1900"/>
      <c r="AM300" s="1900"/>
      <c r="AN300" s="1900"/>
      <c r="AO300" s="1900"/>
      <c r="AP300" s="1900"/>
      <c r="AQ300" s="1900"/>
      <c r="AR300" s="1900"/>
      <c r="AS300" s="1900"/>
      <c r="AT300" s="1900"/>
      <c r="AU300" s="1900"/>
      <c r="AV300" s="1900"/>
      <c r="AW300" s="1900"/>
      <c r="AX300" s="1900"/>
      <c r="AY300" s="1900"/>
      <c r="AZ300" s="1900"/>
      <c r="BA300" s="1900"/>
      <c r="BB300" s="1900"/>
      <c r="BC300" s="1900"/>
      <c r="BD300" s="1900"/>
      <c r="BE300" s="1900"/>
      <c r="BF300" s="1900"/>
    </row>
    <row r="301" spans="1:58" ht="15">
      <c r="A301" s="1900"/>
      <c r="B301" s="1900"/>
      <c r="C301" s="1900"/>
      <c r="D301" s="1900"/>
      <c r="E301" s="1900"/>
      <c r="F301" s="1900"/>
      <c r="G301" s="1900"/>
      <c r="H301" s="1900"/>
      <c r="I301" s="1900"/>
      <c r="J301" s="1900"/>
      <c r="K301" s="1900"/>
      <c r="L301" s="1900"/>
      <c r="M301" s="1900"/>
      <c r="N301" s="1900"/>
      <c r="O301" s="1900"/>
      <c r="P301" s="1900"/>
      <c r="Q301" s="1900"/>
      <c r="R301" s="1900"/>
      <c r="S301" s="1900"/>
      <c r="T301" s="1900"/>
      <c r="U301" s="1900"/>
      <c r="V301" s="1900"/>
      <c r="W301" s="1900"/>
      <c r="X301" s="1900"/>
      <c r="Y301" s="1900"/>
      <c r="Z301" s="1900"/>
      <c r="AA301" s="1900"/>
      <c r="AB301" s="1900"/>
      <c r="AC301" s="1900"/>
      <c r="AD301" s="1900"/>
      <c r="AE301" s="1900"/>
      <c r="AF301" s="1900"/>
      <c r="AG301" s="1900"/>
      <c r="AH301" s="1900"/>
      <c r="AI301" s="1900"/>
      <c r="AJ301" s="1900"/>
      <c r="AK301" s="1900"/>
      <c r="AL301" s="1900"/>
      <c r="AM301" s="1900"/>
      <c r="AN301" s="1900"/>
      <c r="AO301" s="1900"/>
      <c r="AP301" s="1900"/>
      <c r="AQ301" s="1900"/>
      <c r="AR301" s="1900"/>
      <c r="AS301" s="1900"/>
      <c r="AT301" s="1900"/>
      <c r="AU301" s="1900"/>
      <c r="AV301" s="1900"/>
      <c r="AW301" s="1900"/>
      <c r="AX301" s="1900"/>
      <c r="AY301" s="1900"/>
      <c r="AZ301" s="1900"/>
      <c r="BA301" s="1900"/>
      <c r="BB301" s="1900"/>
      <c r="BC301" s="1900"/>
      <c r="BD301" s="1900"/>
      <c r="BE301" s="1900"/>
      <c r="BF301" s="1900"/>
    </row>
    <row r="302" spans="1:58" ht="15">
      <c r="A302" s="1900"/>
      <c r="B302" s="1900"/>
      <c r="C302" s="1900"/>
      <c r="D302" s="1900"/>
      <c r="E302" s="1900"/>
      <c r="F302" s="1900"/>
      <c r="G302" s="1900"/>
      <c r="H302" s="1900"/>
      <c r="I302" s="1900"/>
      <c r="J302" s="1900"/>
      <c r="K302" s="1900"/>
      <c r="L302" s="1900"/>
      <c r="M302" s="1900"/>
      <c r="N302" s="1900"/>
      <c r="O302" s="1900"/>
      <c r="P302" s="1900"/>
      <c r="Q302" s="1900"/>
      <c r="R302" s="1900"/>
      <c r="S302" s="1900"/>
      <c r="T302" s="1900"/>
      <c r="U302" s="1900"/>
      <c r="V302" s="1900"/>
      <c r="W302" s="1900"/>
      <c r="X302" s="1900"/>
      <c r="Y302" s="1900"/>
      <c r="Z302" s="1900"/>
      <c r="AA302" s="1900"/>
      <c r="AB302" s="1900"/>
      <c r="AC302" s="1900"/>
      <c r="AD302" s="1900"/>
      <c r="AE302" s="1900"/>
      <c r="AF302" s="1900"/>
      <c r="AG302" s="1900"/>
      <c r="AH302" s="1900"/>
      <c r="AI302" s="1900"/>
      <c r="AJ302" s="1900"/>
      <c r="AK302" s="1900"/>
      <c r="AL302" s="1900"/>
      <c r="AM302" s="1900"/>
      <c r="AN302" s="1900"/>
      <c r="AO302" s="1900"/>
      <c r="AP302" s="1900"/>
      <c r="AQ302" s="1900"/>
      <c r="AR302" s="1900"/>
      <c r="AS302" s="1900"/>
      <c r="AT302" s="1900"/>
      <c r="AU302" s="1900"/>
      <c r="AV302" s="1900"/>
      <c r="AW302" s="1900"/>
      <c r="AX302" s="1900"/>
      <c r="AY302" s="1900"/>
      <c r="AZ302" s="1900"/>
      <c r="BA302" s="1900"/>
      <c r="BB302" s="1900"/>
      <c r="BC302" s="1900"/>
      <c r="BD302" s="1900"/>
      <c r="BE302" s="1900"/>
      <c r="BF302" s="1900"/>
    </row>
    <row r="303" spans="1:58" ht="15">
      <c r="A303" s="1900"/>
      <c r="B303" s="1900"/>
      <c r="C303" s="1900"/>
      <c r="D303" s="1900"/>
      <c r="E303" s="1900"/>
      <c r="F303" s="1900"/>
      <c r="G303" s="1900"/>
      <c r="H303" s="1900"/>
      <c r="I303" s="1900"/>
      <c r="J303" s="1900"/>
      <c r="K303" s="1900"/>
      <c r="L303" s="1900"/>
      <c r="M303" s="1900"/>
      <c r="N303" s="1900"/>
      <c r="O303" s="1900"/>
      <c r="P303" s="1900"/>
      <c r="Q303" s="1900"/>
      <c r="R303" s="1900"/>
      <c r="S303" s="1900"/>
      <c r="T303" s="1900"/>
      <c r="U303" s="1900"/>
      <c r="V303" s="1900"/>
      <c r="W303" s="1900"/>
      <c r="X303" s="1900"/>
      <c r="Y303" s="1900"/>
      <c r="Z303" s="1900"/>
      <c r="AA303" s="1900"/>
      <c r="AB303" s="1900"/>
      <c r="AC303" s="1900"/>
      <c r="AD303" s="1900"/>
      <c r="AE303" s="1900"/>
      <c r="AF303" s="1900"/>
      <c r="AG303" s="1900"/>
      <c r="AH303" s="1900"/>
      <c r="AI303" s="1900"/>
      <c r="AJ303" s="1900"/>
      <c r="AK303" s="1900"/>
      <c r="AL303" s="1900"/>
      <c r="AM303" s="1900"/>
      <c r="AN303" s="1900"/>
      <c r="AO303" s="1900"/>
      <c r="AP303" s="1900"/>
      <c r="AQ303" s="1900"/>
      <c r="AR303" s="1900"/>
      <c r="AS303" s="1900"/>
      <c r="AT303" s="1900"/>
      <c r="AU303" s="1900"/>
      <c r="AV303" s="1900"/>
      <c r="AW303" s="1900"/>
      <c r="AX303" s="1900"/>
      <c r="AY303" s="1900"/>
      <c r="AZ303" s="1900"/>
      <c r="BA303" s="1900"/>
      <c r="BB303" s="1900"/>
      <c r="BC303" s="1900"/>
      <c r="BD303" s="1900"/>
      <c r="BE303" s="1900"/>
      <c r="BF303" s="1900"/>
    </row>
    <row r="304" spans="1:58" ht="15">
      <c r="A304" s="1900"/>
      <c r="B304" s="1900"/>
      <c r="C304" s="1900"/>
      <c r="D304" s="1900"/>
      <c r="E304" s="1900"/>
      <c r="F304" s="1900"/>
      <c r="G304" s="1900"/>
      <c r="H304" s="1900"/>
      <c r="I304" s="1900"/>
      <c r="J304" s="1900"/>
      <c r="K304" s="1900"/>
      <c r="L304" s="1900"/>
      <c r="M304" s="1900"/>
      <c r="N304" s="1900"/>
      <c r="O304" s="1900"/>
      <c r="P304" s="1900"/>
      <c r="Q304" s="1900"/>
      <c r="R304" s="1900"/>
      <c r="S304" s="1900"/>
      <c r="T304" s="1900"/>
      <c r="U304" s="1900"/>
      <c r="V304" s="1900"/>
      <c r="W304" s="1900"/>
      <c r="X304" s="1900"/>
      <c r="Y304" s="1900"/>
      <c r="Z304" s="1900"/>
      <c r="AA304" s="1900"/>
      <c r="AB304" s="1900"/>
      <c r="AC304" s="1900"/>
      <c r="AD304" s="1900"/>
      <c r="AE304" s="1900"/>
      <c r="AF304" s="1900"/>
      <c r="AG304" s="1900"/>
      <c r="AH304" s="1900"/>
      <c r="AI304" s="1900"/>
      <c r="AJ304" s="1900"/>
      <c r="AK304" s="1900"/>
      <c r="AL304" s="1900"/>
      <c r="AM304" s="1900"/>
      <c r="AN304" s="1900"/>
      <c r="AO304" s="1900"/>
      <c r="AP304" s="1900"/>
      <c r="AQ304" s="1900"/>
      <c r="AR304" s="1900"/>
      <c r="AS304" s="1900"/>
      <c r="AT304" s="1900"/>
      <c r="AU304" s="1900"/>
      <c r="AV304" s="1900"/>
      <c r="AW304" s="1900"/>
      <c r="AX304" s="1900"/>
      <c r="AY304" s="1900"/>
      <c r="AZ304" s="1900"/>
      <c r="BA304" s="1900"/>
      <c r="BB304" s="1900"/>
      <c r="BC304" s="1900"/>
      <c r="BD304" s="1900"/>
      <c r="BE304" s="1900"/>
      <c r="BF304" s="1900"/>
    </row>
    <row r="305" spans="1:58" ht="15">
      <c r="A305" s="1900"/>
      <c r="B305" s="1900"/>
      <c r="C305" s="1900"/>
      <c r="D305" s="1900"/>
      <c r="E305" s="1900"/>
      <c r="F305" s="1900"/>
      <c r="G305" s="1900"/>
      <c r="H305" s="1900"/>
      <c r="I305" s="1900"/>
      <c r="J305" s="1900"/>
      <c r="K305" s="1900"/>
      <c r="L305" s="1900"/>
      <c r="M305" s="1900"/>
      <c r="N305" s="1900"/>
      <c r="O305" s="1900"/>
      <c r="P305" s="1900"/>
      <c r="Q305" s="1900"/>
      <c r="R305" s="1900"/>
      <c r="S305" s="1900"/>
      <c r="T305" s="1900"/>
      <c r="U305" s="1900"/>
      <c r="V305" s="1900"/>
      <c r="W305" s="1900"/>
      <c r="X305" s="1900"/>
      <c r="Y305" s="1900"/>
      <c r="Z305" s="1900"/>
      <c r="AA305" s="1900"/>
      <c r="AB305" s="1900"/>
      <c r="AC305" s="1900"/>
      <c r="AD305" s="1900"/>
      <c r="AE305" s="1900"/>
      <c r="AF305" s="1900"/>
      <c r="AG305" s="1900"/>
      <c r="AH305" s="1900"/>
      <c r="AI305" s="1900"/>
      <c r="AJ305" s="1900"/>
      <c r="AK305" s="1900"/>
      <c r="AL305" s="1900"/>
      <c r="AM305" s="1900"/>
      <c r="AN305" s="1900"/>
      <c r="AO305" s="1900"/>
      <c r="AP305" s="1900"/>
      <c r="AQ305" s="1900"/>
      <c r="AR305" s="1900"/>
      <c r="AS305" s="1900"/>
      <c r="AT305" s="1900"/>
      <c r="AU305" s="1900"/>
      <c r="AV305" s="1900"/>
      <c r="AW305" s="1900"/>
      <c r="AX305" s="1900"/>
      <c r="AY305" s="1900"/>
      <c r="AZ305" s="1900"/>
      <c r="BA305" s="1900"/>
      <c r="BB305" s="1900"/>
      <c r="BC305" s="1900"/>
      <c r="BD305" s="1900"/>
      <c r="BE305" s="1900"/>
      <c r="BF305" s="1900"/>
    </row>
    <row r="306" spans="1:58" ht="15">
      <c r="A306" s="1900"/>
      <c r="B306" s="1900"/>
      <c r="C306" s="1900"/>
      <c r="D306" s="1900"/>
      <c r="E306" s="1900"/>
      <c r="F306" s="1900"/>
      <c r="G306" s="1900"/>
      <c r="H306" s="1900"/>
      <c r="I306" s="1900"/>
      <c r="J306" s="1900"/>
      <c r="K306" s="1900"/>
      <c r="L306" s="1900"/>
      <c r="M306" s="1900"/>
      <c r="N306" s="1900"/>
      <c r="O306" s="1900"/>
      <c r="P306" s="1900"/>
      <c r="Q306" s="1900"/>
      <c r="R306" s="1900"/>
      <c r="S306" s="1900"/>
      <c r="T306" s="1900"/>
      <c r="U306" s="1900"/>
      <c r="V306" s="1900"/>
      <c r="W306" s="1900"/>
      <c r="X306" s="1900"/>
      <c r="Y306" s="1900"/>
      <c r="Z306" s="1900"/>
      <c r="AA306" s="1900"/>
      <c r="AB306" s="1900"/>
      <c r="AC306" s="1900"/>
      <c r="AD306" s="1900"/>
      <c r="AE306" s="1900"/>
      <c r="AF306" s="1900"/>
      <c r="AG306" s="1900"/>
      <c r="AH306" s="1900"/>
      <c r="AI306" s="1900"/>
      <c r="AJ306" s="1900"/>
      <c r="AK306" s="1900"/>
      <c r="AL306" s="1900"/>
      <c r="AM306" s="1900"/>
      <c r="AN306" s="1900"/>
      <c r="AO306" s="1900"/>
      <c r="AP306" s="1900"/>
      <c r="AQ306" s="1900"/>
      <c r="AR306" s="1900"/>
      <c r="AS306" s="1900"/>
      <c r="AT306" s="1900"/>
      <c r="AU306" s="1900"/>
      <c r="AV306" s="1900"/>
      <c r="AW306" s="1900"/>
      <c r="AX306" s="1900"/>
      <c r="AY306" s="1900"/>
      <c r="AZ306" s="1900"/>
      <c r="BA306" s="1900"/>
      <c r="BB306" s="1900"/>
      <c r="BC306" s="1900"/>
      <c r="BD306" s="1900"/>
      <c r="BE306" s="1900"/>
      <c r="BF306" s="1900"/>
    </row>
    <row r="307" spans="1:58" ht="15">
      <c r="A307" s="1900"/>
      <c r="B307" s="1900"/>
      <c r="C307" s="1900"/>
      <c r="D307" s="1900"/>
      <c r="E307" s="1900"/>
      <c r="F307" s="1900"/>
      <c r="G307" s="1900"/>
      <c r="H307" s="1900"/>
      <c r="I307" s="1900"/>
      <c r="J307" s="1900"/>
      <c r="K307" s="1900"/>
      <c r="L307" s="1900"/>
      <c r="M307" s="1900"/>
      <c r="N307" s="1900"/>
      <c r="O307" s="1900"/>
      <c r="P307" s="1900"/>
      <c r="Q307" s="1900"/>
      <c r="R307" s="1900"/>
      <c r="S307" s="1900"/>
      <c r="T307" s="1900"/>
      <c r="U307" s="1900"/>
      <c r="V307" s="1900"/>
      <c r="W307" s="1900"/>
      <c r="X307" s="1900"/>
      <c r="Y307" s="1900"/>
      <c r="Z307" s="1900"/>
      <c r="AA307" s="1900"/>
      <c r="AB307" s="1900"/>
      <c r="AC307" s="1900"/>
      <c r="AD307" s="1900"/>
      <c r="AE307" s="1900"/>
      <c r="AF307" s="1900"/>
      <c r="AG307" s="1900"/>
      <c r="AH307" s="1900"/>
      <c r="AI307" s="1900"/>
      <c r="AJ307" s="1900"/>
      <c r="AK307" s="1900"/>
      <c r="AL307" s="1900"/>
      <c r="AM307" s="1900"/>
      <c r="AN307" s="1900"/>
      <c r="AO307" s="1900"/>
      <c r="AP307" s="1900"/>
      <c r="AQ307" s="1900"/>
      <c r="AR307" s="1900"/>
      <c r="AS307" s="1900"/>
      <c r="AT307" s="1900"/>
      <c r="AU307" s="1900"/>
      <c r="AV307" s="1900"/>
      <c r="AW307" s="1900"/>
      <c r="AX307" s="1900"/>
      <c r="AY307" s="1900"/>
      <c r="AZ307" s="1900"/>
      <c r="BA307" s="1900"/>
      <c r="BB307" s="1900"/>
      <c r="BC307" s="1900"/>
      <c r="BD307" s="1900"/>
      <c r="BE307" s="1900"/>
      <c r="BF307" s="1900"/>
    </row>
    <row r="308" spans="1:58" ht="15">
      <c r="A308" s="1900"/>
      <c r="B308" s="1900"/>
      <c r="C308" s="1900"/>
      <c r="D308" s="1900"/>
      <c r="E308" s="1900"/>
      <c r="F308" s="1900"/>
      <c r="G308" s="1900"/>
      <c r="H308" s="1900"/>
      <c r="I308" s="1900"/>
      <c r="J308" s="1900"/>
      <c r="K308" s="1900"/>
      <c r="L308" s="1900"/>
      <c r="M308" s="1900"/>
      <c r="N308" s="1900"/>
      <c r="O308" s="1900"/>
      <c r="P308" s="1900"/>
      <c r="Q308" s="1900"/>
      <c r="R308" s="1900"/>
      <c r="S308" s="1900"/>
      <c r="T308" s="1900"/>
      <c r="U308" s="1900"/>
      <c r="V308" s="1900"/>
      <c r="W308" s="1900"/>
      <c r="X308" s="1900"/>
      <c r="Y308" s="1900"/>
      <c r="Z308" s="1900"/>
      <c r="AA308" s="1900"/>
      <c r="AB308" s="1900"/>
      <c r="AC308" s="1900"/>
      <c r="AD308" s="1900"/>
      <c r="AE308" s="1900"/>
      <c r="AF308" s="1900"/>
      <c r="AG308" s="1900"/>
      <c r="AH308" s="1900"/>
      <c r="AI308" s="1900"/>
      <c r="AJ308" s="1900"/>
      <c r="AK308" s="1900"/>
      <c r="AL308" s="1900"/>
      <c r="AM308" s="1900"/>
      <c r="AN308" s="1900"/>
      <c r="AO308" s="1900"/>
      <c r="AP308" s="1900"/>
      <c r="AQ308" s="1900"/>
      <c r="AR308" s="1900"/>
      <c r="AS308" s="1900"/>
      <c r="AT308" s="1900"/>
      <c r="AU308" s="1900"/>
      <c r="AV308" s="1900"/>
      <c r="AW308" s="1900"/>
      <c r="AX308" s="1900"/>
      <c r="AY308" s="1900"/>
      <c r="AZ308" s="1900"/>
      <c r="BA308" s="1900"/>
      <c r="BB308" s="1900"/>
      <c r="BC308" s="1900"/>
      <c r="BD308" s="1900"/>
      <c r="BE308" s="1900"/>
      <c r="BF308" s="1900"/>
    </row>
    <row r="309" spans="1:58" ht="15">
      <c r="A309" s="1900"/>
      <c r="B309" s="1900"/>
      <c r="C309" s="1900"/>
      <c r="D309" s="1900"/>
      <c r="E309" s="1900"/>
      <c r="F309" s="1900"/>
      <c r="G309" s="1900"/>
      <c r="H309" s="1900"/>
      <c r="I309" s="1900"/>
      <c r="J309" s="1900"/>
      <c r="K309" s="1900"/>
      <c r="L309" s="1900"/>
      <c r="M309" s="1900"/>
      <c r="N309" s="1900"/>
      <c r="O309" s="1900"/>
      <c r="P309" s="1900"/>
      <c r="Q309" s="1900"/>
      <c r="R309" s="1900"/>
      <c r="S309" s="1900"/>
      <c r="T309" s="1900"/>
      <c r="U309" s="1900"/>
      <c r="V309" s="1900"/>
      <c r="W309" s="1900"/>
      <c r="X309" s="1900"/>
      <c r="Y309" s="1900"/>
      <c r="Z309" s="1900"/>
      <c r="AA309" s="1900"/>
      <c r="AB309" s="1900"/>
      <c r="AC309" s="1900"/>
      <c r="AD309" s="1900"/>
      <c r="AE309" s="1900"/>
      <c r="AF309" s="1900"/>
      <c r="AG309" s="1900"/>
      <c r="AH309" s="1900"/>
      <c r="AI309" s="1900"/>
      <c r="AJ309" s="1900"/>
      <c r="AK309" s="1900"/>
      <c r="AL309" s="1900"/>
      <c r="AM309" s="1900"/>
      <c r="AN309" s="1900"/>
      <c r="AO309" s="1900"/>
      <c r="AP309" s="1900"/>
      <c r="AQ309" s="1900"/>
      <c r="AR309" s="1900"/>
      <c r="AS309" s="1900"/>
      <c r="AT309" s="1900"/>
      <c r="AU309" s="1900"/>
      <c r="AV309" s="1900"/>
      <c r="AW309" s="1900"/>
      <c r="AX309" s="1900"/>
      <c r="AY309" s="1900"/>
      <c r="AZ309" s="1900"/>
      <c r="BA309" s="1900"/>
      <c r="BB309" s="1900"/>
      <c r="BC309" s="1900"/>
      <c r="BD309" s="1900"/>
      <c r="BE309" s="1900"/>
      <c r="BF309" s="1900"/>
    </row>
    <row r="310" spans="1:58" ht="15">
      <c r="A310" s="1900"/>
      <c r="B310" s="1900"/>
      <c r="C310" s="1900"/>
      <c r="D310" s="1900"/>
      <c r="E310" s="1900"/>
      <c r="F310" s="1900"/>
      <c r="G310" s="1900"/>
      <c r="H310" s="1900"/>
      <c r="I310" s="1900"/>
      <c r="J310" s="1900"/>
      <c r="K310" s="1900"/>
      <c r="L310" s="1900"/>
      <c r="M310" s="1900"/>
      <c r="N310" s="1900"/>
      <c r="O310" s="1900"/>
      <c r="P310" s="1900"/>
      <c r="Q310" s="1900"/>
      <c r="R310" s="1900"/>
      <c r="S310" s="1900"/>
      <c r="T310" s="1900"/>
      <c r="U310" s="1900"/>
      <c r="V310" s="1900"/>
      <c r="W310" s="1900"/>
      <c r="X310" s="1900"/>
      <c r="Y310" s="1900"/>
      <c r="Z310" s="1900"/>
      <c r="AA310" s="1900"/>
      <c r="AB310" s="1900"/>
      <c r="AC310" s="1900"/>
      <c r="AD310" s="1900"/>
      <c r="AE310" s="1900"/>
      <c r="AF310" s="1900"/>
      <c r="AG310" s="1900"/>
      <c r="AH310" s="1900"/>
      <c r="AI310" s="1900"/>
      <c r="AJ310" s="1900"/>
      <c r="AK310" s="1900"/>
      <c r="AL310" s="1900"/>
      <c r="AM310" s="1900"/>
      <c r="AN310" s="1900"/>
      <c r="AO310" s="1900"/>
      <c r="AP310" s="1900"/>
      <c r="AQ310" s="1900"/>
      <c r="AR310" s="1900"/>
      <c r="AS310" s="1900"/>
      <c r="AT310" s="1900"/>
      <c r="AU310" s="1900"/>
      <c r="AV310" s="1900"/>
      <c r="AW310" s="1900"/>
      <c r="AX310" s="1900"/>
      <c r="AY310" s="1900"/>
      <c r="AZ310" s="1900"/>
      <c r="BA310" s="1900"/>
      <c r="BB310" s="1900"/>
      <c r="BC310" s="1900"/>
      <c r="BD310" s="1900"/>
      <c r="BE310" s="1900"/>
      <c r="BF310" s="1900"/>
    </row>
    <row r="311" spans="1:58" ht="15">
      <c r="A311" s="1900"/>
      <c r="B311" s="1900"/>
      <c r="C311" s="1900"/>
      <c r="D311" s="1900"/>
      <c r="E311" s="1900"/>
      <c r="F311" s="1900"/>
      <c r="G311" s="1900"/>
      <c r="H311" s="1900"/>
      <c r="I311" s="1900"/>
      <c r="J311" s="1900"/>
      <c r="K311" s="1900"/>
      <c r="L311" s="1900"/>
      <c r="M311" s="1900"/>
      <c r="N311" s="1900"/>
      <c r="O311" s="1900"/>
      <c r="P311" s="1900"/>
      <c r="Q311" s="1900"/>
      <c r="R311" s="1900"/>
      <c r="S311" s="1900"/>
      <c r="T311" s="1900"/>
      <c r="U311" s="1900"/>
      <c r="V311" s="1900"/>
      <c r="W311" s="1900"/>
      <c r="X311" s="1900"/>
      <c r="Y311" s="1900"/>
      <c r="Z311" s="1900"/>
      <c r="AA311" s="1900"/>
      <c r="AB311" s="1900"/>
      <c r="AC311" s="1900"/>
      <c r="AD311" s="1900"/>
      <c r="AE311" s="1900"/>
      <c r="AF311" s="1900"/>
      <c r="AG311" s="1900"/>
      <c r="AH311" s="1900"/>
      <c r="AI311" s="1900"/>
      <c r="AJ311" s="1900"/>
      <c r="AK311" s="1900"/>
      <c r="AL311" s="1900"/>
      <c r="AM311" s="1900"/>
      <c r="AN311" s="1900"/>
      <c r="AO311" s="1900"/>
      <c r="AP311" s="1900"/>
      <c r="AQ311" s="1900"/>
      <c r="AR311" s="1900"/>
      <c r="AS311" s="1900"/>
      <c r="AT311" s="1900"/>
      <c r="AU311" s="1900"/>
      <c r="AV311" s="1900"/>
      <c r="AW311" s="1900"/>
      <c r="AX311" s="1900"/>
      <c r="AY311" s="1900"/>
      <c r="AZ311" s="1900"/>
      <c r="BA311" s="1900"/>
      <c r="BB311" s="1900"/>
      <c r="BC311" s="1900"/>
      <c r="BD311" s="1900"/>
      <c r="BE311" s="1900"/>
      <c r="BF311" s="1900"/>
    </row>
    <row r="312" spans="1:58" ht="15">
      <c r="A312" s="1900"/>
      <c r="B312" s="1900"/>
      <c r="C312" s="1900"/>
      <c r="D312" s="1900"/>
      <c r="E312" s="1900"/>
      <c r="F312" s="1900"/>
      <c r="G312" s="1900"/>
      <c r="H312" s="1900"/>
      <c r="I312" s="1900"/>
      <c r="J312" s="1900"/>
      <c r="K312" s="1900"/>
      <c r="L312" s="1900"/>
      <c r="M312" s="1900"/>
      <c r="N312" s="1900"/>
      <c r="O312" s="1900"/>
      <c r="P312" s="1900"/>
      <c r="Q312" s="1900"/>
      <c r="R312" s="1900"/>
      <c r="S312" s="1900"/>
      <c r="T312" s="1900"/>
      <c r="U312" s="1900"/>
      <c r="V312" s="1900"/>
      <c r="W312" s="1900"/>
      <c r="X312" s="1900"/>
      <c r="Y312" s="1900"/>
      <c r="Z312" s="1900"/>
      <c r="AA312" s="1900"/>
      <c r="AB312" s="1900"/>
      <c r="AC312" s="1900"/>
      <c r="AD312" s="1900"/>
      <c r="AE312" s="1900"/>
      <c r="AF312" s="1900"/>
      <c r="AG312" s="1900"/>
      <c r="AH312" s="1900"/>
      <c r="AI312" s="1900"/>
      <c r="AJ312" s="1900"/>
      <c r="AK312" s="1900"/>
      <c r="AL312" s="1900"/>
      <c r="AM312" s="1900"/>
      <c r="AN312" s="1900"/>
      <c r="AO312" s="1900"/>
      <c r="AP312" s="1900"/>
      <c r="AQ312" s="1900"/>
      <c r="AR312" s="1900"/>
      <c r="AS312" s="1900"/>
      <c r="AT312" s="1900"/>
      <c r="AU312" s="1900"/>
      <c r="AV312" s="1900"/>
      <c r="AW312" s="1900"/>
      <c r="AX312" s="1900"/>
      <c r="AY312" s="1900"/>
      <c r="AZ312" s="1900"/>
      <c r="BA312" s="1900"/>
      <c r="BB312" s="1900"/>
      <c r="BC312" s="1900"/>
      <c r="BD312" s="1900"/>
      <c r="BE312" s="1900"/>
      <c r="BF312" s="1900"/>
    </row>
    <row r="313" spans="1:58" ht="15">
      <c r="A313" s="1900"/>
      <c r="B313" s="1900"/>
      <c r="C313" s="1900"/>
      <c r="D313" s="1900"/>
      <c r="E313" s="1900"/>
      <c r="F313" s="1900"/>
      <c r="G313" s="1900"/>
      <c r="H313" s="1900"/>
      <c r="I313" s="1900"/>
      <c r="J313" s="1900"/>
      <c r="K313" s="1900"/>
      <c r="L313" s="1900"/>
      <c r="M313" s="1900"/>
      <c r="N313" s="1900"/>
      <c r="O313" s="1900"/>
      <c r="P313" s="1900"/>
      <c r="Q313" s="1900"/>
      <c r="R313" s="1900"/>
      <c r="S313" s="1900"/>
      <c r="T313" s="1900"/>
      <c r="U313" s="1900"/>
      <c r="V313" s="1900"/>
      <c r="W313" s="1900"/>
      <c r="X313" s="1900"/>
      <c r="Y313" s="1900"/>
      <c r="Z313" s="1900"/>
      <c r="AA313" s="1900"/>
      <c r="AB313" s="1900"/>
      <c r="AC313" s="1900"/>
      <c r="AD313" s="1900"/>
      <c r="AE313" s="1900"/>
      <c r="AF313" s="1900"/>
      <c r="AG313" s="1900"/>
      <c r="AH313" s="1900"/>
      <c r="AI313" s="1900"/>
      <c r="AJ313" s="1900"/>
      <c r="AK313" s="1900"/>
      <c r="AL313" s="1900"/>
      <c r="AM313" s="1900"/>
      <c r="AN313" s="1900"/>
      <c r="AO313" s="1900"/>
      <c r="AP313" s="1900"/>
      <c r="AQ313" s="1900"/>
      <c r="AR313" s="1900"/>
      <c r="AS313" s="1900"/>
      <c r="AT313" s="1900"/>
      <c r="AU313" s="1900"/>
      <c r="AV313" s="1900"/>
      <c r="AW313" s="1900"/>
      <c r="AX313" s="1900"/>
      <c r="AY313" s="1900"/>
      <c r="AZ313" s="1900"/>
      <c r="BA313" s="1900"/>
      <c r="BB313" s="1900"/>
      <c r="BC313" s="1900"/>
      <c r="BD313" s="1900"/>
      <c r="BE313" s="1900"/>
      <c r="BF313" s="1900"/>
    </row>
    <row r="314" spans="1:58" ht="15">
      <c r="A314" s="1900"/>
      <c r="B314" s="1900"/>
      <c r="C314" s="1900"/>
      <c r="D314" s="1900"/>
      <c r="E314" s="1900"/>
      <c r="F314" s="1900"/>
      <c r="G314" s="1900"/>
      <c r="H314" s="1900"/>
      <c r="I314" s="1900"/>
      <c r="J314" s="1900"/>
      <c r="K314" s="1900"/>
      <c r="L314" s="1900"/>
      <c r="M314" s="1900"/>
      <c r="N314" s="1900"/>
      <c r="O314" s="1900"/>
      <c r="P314" s="1900"/>
      <c r="Q314" s="1900"/>
      <c r="R314" s="1900"/>
      <c r="S314" s="1900"/>
      <c r="T314" s="1900"/>
      <c r="U314" s="1900"/>
      <c r="V314" s="1900"/>
      <c r="W314" s="1900"/>
      <c r="X314" s="1900"/>
      <c r="Y314" s="1900"/>
      <c r="Z314" s="1900"/>
      <c r="AA314" s="1900"/>
      <c r="AB314" s="1900"/>
      <c r="AC314" s="1900"/>
      <c r="AD314" s="1900"/>
      <c r="AE314" s="1900"/>
      <c r="AF314" s="1900"/>
      <c r="AG314" s="1900"/>
      <c r="AH314" s="1900"/>
      <c r="AI314" s="1900"/>
      <c r="AJ314" s="1900"/>
      <c r="AK314" s="1900"/>
      <c r="AL314" s="1900"/>
      <c r="AM314" s="1900"/>
      <c r="AN314" s="1900"/>
      <c r="AO314" s="1900"/>
      <c r="AP314" s="1900"/>
      <c r="AQ314" s="1900"/>
      <c r="AR314" s="1900"/>
      <c r="AS314" s="1900"/>
      <c r="AT314" s="1900"/>
      <c r="AU314" s="1900"/>
      <c r="AV314" s="1900"/>
      <c r="AW314" s="1900"/>
      <c r="AX314" s="1900"/>
      <c r="AY314" s="1900"/>
      <c r="AZ314" s="1900"/>
      <c r="BA314" s="1900"/>
      <c r="BB314" s="1900"/>
      <c r="BC314" s="1900"/>
      <c r="BD314" s="1900"/>
      <c r="BE314" s="1900"/>
      <c r="BF314" s="1900"/>
    </row>
    <row r="315" spans="1:58" ht="15">
      <c r="A315" s="1900"/>
      <c r="B315" s="1900"/>
      <c r="C315" s="1900"/>
      <c r="D315" s="1900"/>
      <c r="E315" s="1900"/>
      <c r="F315" s="1900"/>
      <c r="G315" s="1900"/>
      <c r="H315" s="1900"/>
      <c r="I315" s="1900"/>
      <c r="J315" s="1900"/>
      <c r="K315" s="1900"/>
      <c r="L315" s="1900"/>
      <c r="M315" s="1900"/>
      <c r="N315" s="1900"/>
      <c r="O315" s="1900"/>
      <c r="P315" s="1900"/>
      <c r="Q315" s="1900"/>
      <c r="R315" s="1900"/>
      <c r="S315" s="1900"/>
      <c r="T315" s="1900"/>
      <c r="U315" s="1900"/>
      <c r="V315" s="1900"/>
      <c r="W315" s="1900"/>
      <c r="X315" s="1900"/>
      <c r="Y315" s="1900"/>
      <c r="Z315" s="1900"/>
      <c r="AA315" s="1900"/>
      <c r="AB315" s="1900"/>
      <c r="AC315" s="1900"/>
      <c r="AD315" s="1900"/>
      <c r="AE315" s="1900"/>
      <c r="AF315" s="1900"/>
      <c r="AG315" s="1900"/>
      <c r="AH315" s="1900"/>
      <c r="AI315" s="1900"/>
      <c r="AJ315" s="1900"/>
      <c r="AK315" s="1900"/>
      <c r="AL315" s="1900"/>
      <c r="AM315" s="1900"/>
      <c r="AN315" s="1900"/>
      <c r="AO315" s="1900"/>
      <c r="AP315" s="1900"/>
      <c r="AQ315" s="1900"/>
      <c r="AR315" s="1900"/>
      <c r="AS315" s="1900"/>
      <c r="AT315" s="1900"/>
      <c r="AU315" s="1900"/>
      <c r="AV315" s="1900"/>
      <c r="AW315" s="1900"/>
      <c r="AX315" s="1900"/>
      <c r="AY315" s="1900"/>
      <c r="AZ315" s="1900"/>
      <c r="BA315" s="1900"/>
      <c r="BB315" s="1900"/>
      <c r="BC315" s="1900"/>
      <c r="BD315" s="1900"/>
      <c r="BE315" s="1900"/>
      <c r="BF315" s="1900"/>
    </row>
    <row r="316" spans="1:58" ht="15">
      <c r="A316" s="1900"/>
      <c r="B316" s="1900"/>
      <c r="C316" s="1900"/>
      <c r="D316" s="1900"/>
      <c r="E316" s="1900"/>
      <c r="F316" s="1900"/>
      <c r="G316" s="1900"/>
      <c r="H316" s="1900"/>
      <c r="I316" s="1900"/>
      <c r="J316" s="1900"/>
      <c r="K316" s="1900"/>
      <c r="L316" s="1900"/>
      <c r="M316" s="1900"/>
      <c r="N316" s="1900"/>
      <c r="O316" s="1900"/>
      <c r="P316" s="1900"/>
      <c r="Q316" s="1900"/>
      <c r="R316" s="1900"/>
      <c r="S316" s="1900"/>
      <c r="T316" s="1900"/>
      <c r="U316" s="1900"/>
      <c r="V316" s="1900"/>
      <c r="W316" s="1900"/>
      <c r="X316" s="1900"/>
      <c r="Y316" s="1900"/>
      <c r="Z316" s="1900"/>
      <c r="AA316" s="1900"/>
      <c r="AB316" s="1900"/>
      <c r="AC316" s="1900"/>
      <c r="AD316" s="1900"/>
      <c r="AE316" s="1900"/>
      <c r="AF316" s="1900"/>
      <c r="AG316" s="1900"/>
      <c r="AH316" s="1900"/>
      <c r="AI316" s="1900"/>
      <c r="AJ316" s="1900"/>
      <c r="AK316" s="1900"/>
      <c r="AL316" s="1900"/>
      <c r="AM316" s="1900"/>
      <c r="AN316" s="1900"/>
      <c r="AO316" s="1900"/>
      <c r="AP316" s="1900"/>
      <c r="AQ316" s="1900"/>
      <c r="AR316" s="1900"/>
      <c r="AS316" s="1900"/>
      <c r="AT316" s="1900"/>
      <c r="AU316" s="1900"/>
      <c r="AV316" s="1900"/>
      <c r="AW316" s="1900"/>
      <c r="AX316" s="1900"/>
      <c r="AY316" s="1900"/>
      <c r="AZ316" s="1900"/>
      <c r="BA316" s="1900"/>
      <c r="BB316" s="1900"/>
      <c r="BC316" s="1900"/>
      <c r="BD316" s="1900"/>
      <c r="BE316" s="1900"/>
      <c r="BF316" s="1900"/>
    </row>
    <row r="317" spans="1:58" ht="15">
      <c r="A317" s="1900"/>
      <c r="B317" s="1900"/>
      <c r="C317" s="1900"/>
      <c r="D317" s="1900"/>
      <c r="E317" s="1900"/>
      <c r="F317" s="1900"/>
      <c r="G317" s="1900"/>
      <c r="H317" s="1900"/>
      <c r="I317" s="1900"/>
      <c r="J317" s="1900"/>
      <c r="K317" s="1900"/>
      <c r="L317" s="1900"/>
      <c r="M317" s="1900"/>
      <c r="N317" s="1900"/>
      <c r="O317" s="1900"/>
      <c r="P317" s="1900"/>
      <c r="Q317" s="1900"/>
      <c r="R317" s="1900"/>
      <c r="S317" s="1900"/>
      <c r="T317" s="1900"/>
      <c r="U317" s="1900"/>
      <c r="V317" s="1900"/>
      <c r="W317" s="1900"/>
      <c r="X317" s="1900"/>
      <c r="Y317" s="1900"/>
      <c r="Z317" s="1900"/>
      <c r="AA317" s="1900"/>
      <c r="AB317" s="1900"/>
      <c r="AC317" s="1900"/>
      <c r="AD317" s="1900"/>
      <c r="AE317" s="1900"/>
      <c r="AF317" s="1900"/>
      <c r="AG317" s="1900"/>
      <c r="AH317" s="1900"/>
      <c r="AI317" s="1900"/>
      <c r="AJ317" s="1900"/>
      <c r="AK317" s="1900"/>
      <c r="AL317" s="1900"/>
      <c r="AM317" s="1900"/>
      <c r="AN317" s="1900"/>
      <c r="AO317" s="1900"/>
      <c r="AP317" s="1900"/>
      <c r="AQ317" s="1900"/>
      <c r="AR317" s="1900"/>
      <c r="AS317" s="1900"/>
      <c r="AT317" s="1900"/>
      <c r="AU317" s="1900"/>
      <c r="AV317" s="1900"/>
      <c r="AW317" s="1900"/>
      <c r="AX317" s="1900"/>
      <c r="AY317" s="1900"/>
      <c r="AZ317" s="1900"/>
      <c r="BA317" s="1900"/>
      <c r="BB317" s="1900"/>
      <c r="BC317" s="1900"/>
      <c r="BD317" s="1900"/>
      <c r="BE317" s="1900"/>
      <c r="BF317" s="1900"/>
    </row>
    <row r="318" spans="1:58" ht="15">
      <c r="A318" s="1900"/>
      <c r="B318" s="1900"/>
      <c r="C318" s="1900"/>
      <c r="D318" s="1900"/>
      <c r="E318" s="1900"/>
      <c r="F318" s="1900"/>
      <c r="G318" s="1900"/>
      <c r="H318" s="1900"/>
      <c r="I318" s="1900"/>
      <c r="J318" s="1900"/>
      <c r="K318" s="1900"/>
      <c r="L318" s="1900"/>
      <c r="M318" s="1900"/>
      <c r="N318" s="1900"/>
      <c r="O318" s="1900"/>
      <c r="P318" s="1900"/>
      <c r="Q318" s="1900"/>
      <c r="R318" s="1900"/>
      <c r="S318" s="1900"/>
      <c r="T318" s="1900"/>
      <c r="U318" s="1900"/>
      <c r="V318" s="1900"/>
      <c r="W318" s="1900"/>
      <c r="X318" s="1900"/>
      <c r="Y318" s="1900"/>
      <c r="Z318" s="1900"/>
      <c r="AA318" s="1900"/>
      <c r="AB318" s="1900"/>
      <c r="AC318" s="1900"/>
      <c r="AD318" s="1900"/>
      <c r="AE318" s="1900"/>
      <c r="AF318" s="1900"/>
      <c r="AG318" s="1900"/>
      <c r="AH318" s="1900"/>
      <c r="AI318" s="1900"/>
      <c r="AJ318" s="1900"/>
      <c r="AK318" s="1900"/>
      <c r="AL318" s="1900"/>
      <c r="AM318" s="1900"/>
      <c r="AN318" s="1900"/>
      <c r="AO318" s="1900"/>
      <c r="AP318" s="1900"/>
      <c r="AQ318" s="1900"/>
      <c r="AR318" s="1900"/>
      <c r="AS318" s="1900"/>
      <c r="AT318" s="1900"/>
      <c r="AU318" s="1900"/>
      <c r="AV318" s="1900"/>
      <c r="AW318" s="1900"/>
      <c r="AX318" s="1900"/>
      <c r="AY318" s="1900"/>
      <c r="AZ318" s="1900"/>
      <c r="BA318" s="1900"/>
      <c r="BB318" s="1900"/>
      <c r="BC318" s="1900"/>
      <c r="BD318" s="1900"/>
      <c r="BE318" s="1900"/>
      <c r="BF318" s="1900"/>
    </row>
    <row r="319" spans="1:58" ht="15">
      <c r="A319" s="1900"/>
      <c r="B319" s="1900"/>
      <c r="C319" s="1900"/>
      <c r="D319" s="1900"/>
      <c r="E319" s="1900"/>
      <c r="F319" s="1900"/>
      <c r="G319" s="1900"/>
      <c r="H319" s="1900"/>
      <c r="I319" s="1900"/>
      <c r="J319" s="1900"/>
      <c r="K319" s="1900"/>
      <c r="L319" s="1900"/>
      <c r="M319" s="1900"/>
      <c r="N319" s="1900"/>
      <c r="O319" s="1900"/>
      <c r="P319" s="1900"/>
      <c r="Q319" s="1900"/>
      <c r="R319" s="1900"/>
      <c r="S319" s="1900"/>
      <c r="T319" s="1900"/>
      <c r="U319" s="1900"/>
      <c r="V319" s="1900"/>
      <c r="W319" s="1900"/>
      <c r="X319" s="1900"/>
      <c r="Y319" s="1900"/>
      <c r="Z319" s="1900"/>
      <c r="AA319" s="1900"/>
      <c r="AB319" s="1900"/>
      <c r="AC319" s="1900"/>
      <c r="AD319" s="1900"/>
      <c r="AE319" s="1900"/>
      <c r="AF319" s="1900"/>
      <c r="AG319" s="1900"/>
      <c r="AH319" s="1900"/>
      <c r="AI319" s="1900"/>
      <c r="AJ319" s="1900"/>
      <c r="AK319" s="1900"/>
      <c r="AL319" s="1900"/>
      <c r="AM319" s="1900"/>
      <c r="AN319" s="1900"/>
      <c r="AO319" s="1900"/>
      <c r="AP319" s="1900"/>
      <c r="AQ319" s="1900"/>
      <c r="AR319" s="1900"/>
      <c r="AS319" s="1900"/>
      <c r="AT319" s="1900"/>
      <c r="AU319" s="1900"/>
      <c r="AV319" s="1900"/>
      <c r="AW319" s="1900"/>
      <c r="AX319" s="1900"/>
      <c r="AY319" s="1900"/>
      <c r="AZ319" s="1900"/>
      <c r="BA319" s="1900"/>
      <c r="BB319" s="1900"/>
      <c r="BC319" s="1900"/>
      <c r="BD319" s="1900"/>
      <c r="BE319" s="1900"/>
      <c r="BF319" s="1900"/>
    </row>
    <row r="320" spans="1:58" ht="15">
      <c r="A320" s="1900"/>
      <c r="B320" s="1900"/>
      <c r="C320" s="1900"/>
      <c r="D320" s="1900"/>
      <c r="E320" s="1900"/>
      <c r="F320" s="1900"/>
      <c r="G320" s="1900"/>
      <c r="H320" s="1900"/>
      <c r="I320" s="1900"/>
      <c r="J320" s="1900"/>
      <c r="K320" s="1900"/>
      <c r="L320" s="1900"/>
      <c r="M320" s="1900"/>
      <c r="N320" s="1900"/>
      <c r="O320" s="1900"/>
      <c r="P320" s="1900"/>
      <c r="Q320" s="1900"/>
      <c r="R320" s="1900"/>
      <c r="S320" s="1900"/>
      <c r="T320" s="1900"/>
      <c r="U320" s="1900"/>
      <c r="V320" s="1900"/>
      <c r="W320" s="1900"/>
      <c r="X320" s="1900"/>
      <c r="Y320" s="1900"/>
      <c r="Z320" s="1900"/>
      <c r="AA320" s="1900"/>
      <c r="AB320" s="1900"/>
      <c r="AC320" s="1900"/>
      <c r="AD320" s="1900"/>
      <c r="AE320" s="1900"/>
      <c r="AF320" s="1900"/>
      <c r="AG320" s="1900"/>
      <c r="AH320" s="1900"/>
      <c r="AI320" s="1900"/>
      <c r="AJ320" s="1900"/>
      <c r="AK320" s="1900"/>
      <c r="AL320" s="1900"/>
      <c r="AM320" s="1900"/>
      <c r="AN320" s="1900"/>
      <c r="AO320" s="1900"/>
      <c r="AP320" s="1900"/>
      <c r="AQ320" s="1900"/>
      <c r="AR320" s="1900"/>
      <c r="AS320" s="1900"/>
      <c r="AT320" s="1900"/>
      <c r="AU320" s="1900"/>
      <c r="AV320" s="1900"/>
      <c r="AW320" s="1900"/>
      <c r="AX320" s="1900"/>
      <c r="AY320" s="1900"/>
      <c r="AZ320" s="1900"/>
      <c r="BA320" s="1900"/>
      <c r="BB320" s="1900"/>
      <c r="BC320" s="1900"/>
      <c r="BD320" s="1900"/>
      <c r="BE320" s="1900"/>
      <c r="BF320" s="1900"/>
    </row>
    <row r="321" spans="1:58" ht="15">
      <c r="A321" s="1900"/>
      <c r="B321" s="1900"/>
      <c r="C321" s="1900"/>
      <c r="D321" s="1900"/>
      <c r="E321" s="1900"/>
      <c r="F321" s="1900"/>
      <c r="G321" s="1900"/>
      <c r="H321" s="1900"/>
      <c r="I321" s="1900"/>
      <c r="J321" s="1900"/>
      <c r="K321" s="1900"/>
      <c r="L321" s="1900"/>
      <c r="M321" s="1900"/>
      <c r="N321" s="1900"/>
      <c r="O321" s="1900"/>
      <c r="P321" s="1900"/>
      <c r="Q321" s="1900"/>
      <c r="R321" s="1900"/>
      <c r="S321" s="1900"/>
      <c r="T321" s="1900"/>
      <c r="U321" s="1900"/>
      <c r="V321" s="1900"/>
      <c r="W321" s="1900"/>
      <c r="X321" s="1900"/>
      <c r="Y321" s="1900"/>
      <c r="Z321" s="1900"/>
      <c r="AA321" s="1900"/>
      <c r="AB321" s="1900"/>
      <c r="AC321" s="1900"/>
      <c r="AD321" s="1900"/>
      <c r="AE321" s="1900"/>
      <c r="AF321" s="1900"/>
      <c r="AG321" s="1900"/>
      <c r="AH321" s="1900"/>
      <c r="AI321" s="1900"/>
      <c r="AJ321" s="1900"/>
      <c r="AK321" s="1900"/>
      <c r="AL321" s="1900"/>
      <c r="AM321" s="1900"/>
      <c r="AN321" s="1900"/>
      <c r="AO321" s="1900"/>
      <c r="AP321" s="1900"/>
      <c r="AQ321" s="1900"/>
      <c r="AR321" s="1900"/>
      <c r="AS321" s="1900"/>
      <c r="AT321" s="1900"/>
      <c r="AU321" s="1900"/>
      <c r="AV321" s="1900"/>
      <c r="AW321" s="1900"/>
      <c r="AX321" s="1900"/>
      <c r="AY321" s="1900"/>
      <c r="AZ321" s="1900"/>
      <c r="BA321" s="1900"/>
      <c r="BB321" s="1900"/>
      <c r="BC321" s="1900"/>
      <c r="BD321" s="1900"/>
      <c r="BE321" s="1900"/>
      <c r="BF321" s="1900"/>
    </row>
    <row r="322" spans="1:58" ht="15">
      <c r="A322" s="1900"/>
      <c r="B322" s="1900"/>
      <c r="C322" s="1900"/>
      <c r="D322" s="1900"/>
      <c r="E322" s="1900"/>
      <c r="F322" s="1900"/>
      <c r="G322" s="1900"/>
      <c r="H322" s="1900"/>
      <c r="I322" s="1900"/>
      <c r="J322" s="1900"/>
      <c r="K322" s="1900"/>
      <c r="L322" s="1900"/>
      <c r="M322" s="1900"/>
      <c r="N322" s="1900"/>
      <c r="O322" s="1900"/>
      <c r="P322" s="1900"/>
      <c r="Q322" s="1900"/>
      <c r="R322" s="1900"/>
      <c r="S322" s="1900"/>
      <c r="T322" s="1900"/>
      <c r="U322" s="1900"/>
      <c r="V322" s="1900"/>
      <c r="W322" s="1900"/>
      <c r="X322" s="1900"/>
      <c r="Y322" s="1900"/>
      <c r="Z322" s="1900"/>
      <c r="AA322" s="1900"/>
      <c r="AB322" s="1900"/>
      <c r="AC322" s="1900"/>
      <c r="AD322" s="1900"/>
      <c r="AE322" s="1900"/>
      <c r="AF322" s="1900"/>
      <c r="AG322" s="1900"/>
      <c r="AH322" s="1900"/>
      <c r="AI322" s="1900"/>
      <c r="AJ322" s="1900"/>
      <c r="AK322" s="1900"/>
      <c r="AL322" s="1900"/>
      <c r="AM322" s="1900"/>
      <c r="AN322" s="1900"/>
      <c r="AO322" s="1900"/>
      <c r="AP322" s="1900"/>
      <c r="AQ322" s="1900"/>
      <c r="AR322" s="1900"/>
      <c r="AS322" s="1900"/>
      <c r="AT322" s="1900"/>
      <c r="AU322" s="1900"/>
      <c r="AV322" s="1900"/>
      <c r="AW322" s="1900"/>
      <c r="AX322" s="1900"/>
      <c r="AY322" s="1900"/>
      <c r="AZ322" s="1900"/>
      <c r="BA322" s="1900"/>
      <c r="BB322" s="1900"/>
      <c r="BC322" s="1900"/>
      <c r="BD322" s="1900"/>
      <c r="BE322" s="1900"/>
      <c r="BF322" s="1900"/>
    </row>
    <row r="323" spans="1:58" ht="15">
      <c r="A323" s="1900"/>
      <c r="B323" s="1900"/>
      <c r="C323" s="1900"/>
      <c r="D323" s="1900"/>
      <c r="E323" s="1900"/>
      <c r="F323" s="1900"/>
      <c r="G323" s="1900"/>
      <c r="H323" s="1900"/>
      <c r="I323" s="1900"/>
      <c r="J323" s="1900"/>
      <c r="K323" s="1900"/>
      <c r="L323" s="1900"/>
      <c r="M323" s="1900"/>
      <c r="N323" s="1900"/>
      <c r="O323" s="1900"/>
      <c r="P323" s="1900"/>
      <c r="Q323" s="1900"/>
      <c r="R323" s="1900"/>
      <c r="S323" s="1900"/>
      <c r="T323" s="1900"/>
      <c r="U323" s="1900"/>
      <c r="V323" s="1900"/>
      <c r="W323" s="1900"/>
      <c r="X323" s="1900"/>
      <c r="Y323" s="1900"/>
      <c r="Z323" s="1900"/>
      <c r="AA323" s="1900"/>
      <c r="AB323" s="1900"/>
      <c r="AC323" s="1900"/>
      <c r="AD323" s="1900"/>
      <c r="AE323" s="1900"/>
      <c r="AF323" s="1900"/>
      <c r="AG323" s="1900"/>
      <c r="AH323" s="1900"/>
      <c r="AI323" s="1900"/>
      <c r="AJ323" s="1900"/>
      <c r="AK323" s="1900"/>
      <c r="AL323" s="1900"/>
      <c r="AM323" s="1900"/>
      <c r="AN323" s="1900"/>
      <c r="AO323" s="1900"/>
      <c r="AP323" s="1900"/>
      <c r="AQ323" s="1900"/>
      <c r="AR323" s="1900"/>
      <c r="AS323" s="1900"/>
      <c r="AT323" s="1900"/>
      <c r="AU323" s="1900"/>
      <c r="AV323" s="1900"/>
      <c r="AW323" s="1900"/>
      <c r="AX323" s="1900"/>
      <c r="AY323" s="1900"/>
      <c r="AZ323" s="1900"/>
      <c r="BA323" s="1900"/>
      <c r="BB323" s="1900"/>
      <c r="BC323" s="1900"/>
      <c r="BD323" s="1900"/>
      <c r="BE323" s="1900"/>
      <c r="BF323" s="1900"/>
    </row>
    <row r="324" spans="1:58" ht="15">
      <c r="A324" s="1900"/>
      <c r="B324" s="1900"/>
      <c r="C324" s="1900"/>
      <c r="D324" s="1900"/>
      <c r="E324" s="1900"/>
      <c r="F324" s="1900"/>
      <c r="G324" s="1900"/>
      <c r="H324" s="1900"/>
      <c r="I324" s="1900"/>
      <c r="J324" s="1900"/>
      <c r="K324" s="1900"/>
      <c r="L324" s="1900"/>
      <c r="M324" s="1900"/>
      <c r="N324" s="1900"/>
      <c r="O324" s="1900"/>
      <c r="P324" s="1900"/>
      <c r="Q324" s="1900"/>
      <c r="R324" s="1900"/>
      <c r="S324" s="1900"/>
      <c r="T324" s="1900"/>
      <c r="U324" s="1900"/>
      <c r="V324" s="1900"/>
      <c r="W324" s="1900"/>
      <c r="X324" s="1900"/>
      <c r="Y324" s="1900"/>
      <c r="Z324" s="1900"/>
      <c r="AA324" s="1900"/>
      <c r="AB324" s="1900"/>
      <c r="AC324" s="1900"/>
      <c r="AD324" s="1900"/>
      <c r="AE324" s="1900"/>
      <c r="AF324" s="1900"/>
      <c r="AG324" s="1900"/>
      <c r="AH324" s="1900"/>
      <c r="AI324" s="1900"/>
      <c r="AJ324" s="1900"/>
      <c r="AK324" s="1900"/>
      <c r="AL324" s="1900"/>
      <c r="AM324" s="1900"/>
      <c r="AN324" s="1900"/>
      <c r="AO324" s="1900"/>
      <c r="AP324" s="1900"/>
      <c r="AQ324" s="1900"/>
      <c r="AR324" s="1900"/>
      <c r="AS324" s="1900"/>
      <c r="AT324" s="1900"/>
      <c r="AU324" s="1900"/>
      <c r="AV324" s="1900"/>
      <c r="AW324" s="1900"/>
      <c r="AX324" s="1900"/>
      <c r="AY324" s="1900"/>
      <c r="AZ324" s="1900"/>
      <c r="BA324" s="1900"/>
      <c r="BB324" s="1900"/>
      <c r="BC324" s="1900"/>
      <c r="BD324" s="1900"/>
      <c r="BE324" s="1900"/>
      <c r="BF324" s="1900"/>
    </row>
    <row r="325" spans="1:58" ht="15">
      <c r="A325" s="1900"/>
      <c r="B325" s="1900"/>
      <c r="C325" s="1900"/>
      <c r="D325" s="1900"/>
      <c r="E325" s="1900"/>
      <c r="F325" s="1900"/>
      <c r="G325" s="1900"/>
      <c r="H325" s="1900"/>
      <c r="I325" s="1900"/>
      <c r="J325" s="1900"/>
      <c r="K325" s="1900"/>
      <c r="L325" s="1900"/>
      <c r="M325" s="1900"/>
      <c r="N325" s="1900"/>
      <c r="O325" s="1900"/>
      <c r="P325" s="1900"/>
      <c r="Q325" s="1900"/>
      <c r="R325" s="1900"/>
      <c r="S325" s="1900"/>
      <c r="T325" s="1900"/>
      <c r="U325" s="1900"/>
      <c r="V325" s="1900"/>
      <c r="W325" s="1900"/>
      <c r="X325" s="1900"/>
      <c r="Y325" s="1900"/>
      <c r="Z325" s="1900"/>
      <c r="AA325" s="1900"/>
      <c r="AB325" s="1900"/>
      <c r="AC325" s="1900"/>
      <c r="AD325" s="1900"/>
      <c r="AE325" s="1900"/>
      <c r="AF325" s="1900"/>
      <c r="AG325" s="1900"/>
      <c r="AH325" s="1900"/>
      <c r="AI325" s="1900"/>
      <c r="AJ325" s="1900"/>
      <c r="AK325" s="1900"/>
      <c r="AL325" s="1900"/>
      <c r="AM325" s="1900"/>
      <c r="AN325" s="1900"/>
      <c r="AO325" s="1900"/>
      <c r="AP325" s="1900"/>
      <c r="AQ325" s="1900"/>
      <c r="AR325" s="1900"/>
      <c r="AS325" s="1900"/>
      <c r="AT325" s="1900"/>
      <c r="AU325" s="1900"/>
      <c r="AV325" s="1900"/>
      <c r="AW325" s="1900"/>
      <c r="AX325" s="1900"/>
      <c r="AY325" s="1900"/>
      <c r="AZ325" s="1900"/>
      <c r="BA325" s="1900"/>
      <c r="BB325" s="1900"/>
      <c r="BC325" s="1900"/>
      <c r="BD325" s="1900"/>
      <c r="BE325" s="1900"/>
      <c r="BF325" s="1900"/>
    </row>
    <row r="326" spans="1:58" ht="15">
      <c r="A326" s="1900"/>
      <c r="B326" s="1900"/>
      <c r="C326" s="1900"/>
      <c r="D326" s="1900"/>
      <c r="E326" s="1900"/>
      <c r="F326" s="1900"/>
      <c r="G326" s="1900"/>
      <c r="H326" s="1900"/>
      <c r="I326" s="1900"/>
      <c r="J326" s="1900"/>
      <c r="K326" s="1900"/>
      <c r="L326" s="1900"/>
      <c r="M326" s="1900"/>
      <c r="N326" s="1900"/>
      <c r="O326" s="1900"/>
      <c r="P326" s="1900"/>
      <c r="Q326" s="1900"/>
      <c r="R326" s="1900"/>
      <c r="S326" s="1900"/>
      <c r="T326" s="1900"/>
      <c r="U326" s="1900"/>
      <c r="V326" s="1900"/>
      <c r="W326" s="1900"/>
      <c r="X326" s="1900"/>
      <c r="Y326" s="1900"/>
      <c r="Z326" s="1900"/>
      <c r="AA326" s="1900"/>
      <c r="AB326" s="1900"/>
      <c r="AC326" s="1900"/>
      <c r="AD326" s="1900"/>
      <c r="AE326" s="1900"/>
      <c r="AF326" s="1900"/>
      <c r="AG326" s="1900"/>
      <c r="AH326" s="1900"/>
      <c r="AI326" s="1900"/>
      <c r="AJ326" s="1900"/>
      <c r="AK326" s="1900"/>
      <c r="AL326" s="1900"/>
      <c r="AM326" s="1900"/>
      <c r="AN326" s="1900"/>
      <c r="AO326" s="1900"/>
      <c r="AP326" s="1900"/>
      <c r="AQ326" s="1900"/>
      <c r="AR326" s="1900"/>
      <c r="AS326" s="1900"/>
      <c r="AT326" s="1900"/>
      <c r="AU326" s="1900"/>
      <c r="AV326" s="1900"/>
      <c r="AW326" s="1900"/>
      <c r="AX326" s="1900"/>
      <c r="AY326" s="1900"/>
      <c r="AZ326" s="1900"/>
      <c r="BA326" s="1900"/>
      <c r="BB326" s="1900"/>
      <c r="BC326" s="1900"/>
      <c r="BD326" s="1900"/>
      <c r="BE326" s="1900"/>
      <c r="BF326" s="1900"/>
    </row>
    <row r="327" spans="1:58" ht="15">
      <c r="A327" s="1900"/>
      <c r="B327" s="1900"/>
      <c r="C327" s="1900"/>
      <c r="D327" s="1900"/>
      <c r="E327" s="1900"/>
      <c r="F327" s="1900"/>
      <c r="G327" s="1900"/>
      <c r="H327" s="1900"/>
      <c r="I327" s="1900"/>
      <c r="J327" s="1900"/>
      <c r="K327" s="1900"/>
      <c r="L327" s="1900"/>
      <c r="M327" s="1900"/>
      <c r="N327" s="1900"/>
      <c r="O327" s="1900"/>
      <c r="P327" s="1900"/>
      <c r="Q327" s="1900"/>
      <c r="R327" s="1900"/>
      <c r="S327" s="1900"/>
      <c r="T327" s="1900"/>
      <c r="U327" s="1900"/>
      <c r="V327" s="1900"/>
      <c r="W327" s="1900"/>
      <c r="X327" s="1900"/>
      <c r="Y327" s="1900"/>
      <c r="Z327" s="1900"/>
      <c r="AA327" s="1900"/>
      <c r="AB327" s="1900"/>
      <c r="AC327" s="1900"/>
      <c r="AD327" s="1900"/>
      <c r="AE327" s="1900"/>
      <c r="AF327" s="1900"/>
      <c r="AG327" s="1900"/>
      <c r="AH327" s="1900"/>
      <c r="AI327" s="1900"/>
      <c r="AJ327" s="1900"/>
      <c r="AK327" s="1900"/>
      <c r="AL327" s="1900"/>
      <c r="AM327" s="1900"/>
      <c r="AN327" s="1900"/>
      <c r="AO327" s="1900"/>
      <c r="AP327" s="1900"/>
      <c r="AQ327" s="1900"/>
      <c r="AR327" s="1900"/>
      <c r="AS327" s="1900"/>
      <c r="AT327" s="1900"/>
      <c r="AU327" s="1900"/>
      <c r="AV327" s="1900"/>
      <c r="AW327" s="1900"/>
      <c r="AX327" s="1900"/>
      <c r="AY327" s="1900"/>
      <c r="AZ327" s="1900"/>
      <c r="BA327" s="1900"/>
      <c r="BB327" s="1900"/>
      <c r="BC327" s="1900"/>
      <c r="BD327" s="1900"/>
      <c r="BE327" s="1900"/>
      <c r="BF327" s="1900"/>
    </row>
    <row r="328" spans="1:58" ht="15">
      <c r="A328" s="1900"/>
      <c r="B328" s="1900"/>
      <c r="C328" s="1900"/>
      <c r="D328" s="1900"/>
      <c r="E328" s="1900"/>
      <c r="F328" s="1900"/>
      <c r="G328" s="1900"/>
      <c r="H328" s="1900"/>
      <c r="I328" s="1900"/>
      <c r="J328" s="1900"/>
      <c r="K328" s="1900"/>
      <c r="L328" s="1900"/>
      <c r="M328" s="1900"/>
      <c r="N328" s="1900"/>
      <c r="O328" s="1900"/>
      <c r="P328" s="1900"/>
      <c r="Q328" s="1900"/>
      <c r="R328" s="1900"/>
      <c r="S328" s="1900"/>
      <c r="T328" s="1900"/>
      <c r="U328" s="1900"/>
      <c r="V328" s="1900"/>
      <c r="W328" s="1900"/>
      <c r="X328" s="1900"/>
      <c r="Y328" s="1900"/>
      <c r="Z328" s="1900"/>
      <c r="AA328" s="1900"/>
      <c r="AB328" s="1900"/>
      <c r="AC328" s="1900"/>
      <c r="AD328" s="1900"/>
      <c r="AE328" s="1900"/>
      <c r="AF328" s="1900"/>
      <c r="AG328" s="1900"/>
      <c r="AH328" s="1900"/>
      <c r="AI328" s="1900"/>
      <c r="AJ328" s="1900"/>
      <c r="AK328" s="1900"/>
      <c r="AL328" s="1900"/>
      <c r="AM328" s="1900"/>
      <c r="AN328" s="1900"/>
      <c r="AO328" s="1900"/>
      <c r="AP328" s="1900"/>
      <c r="AQ328" s="1900"/>
      <c r="AR328" s="1900"/>
      <c r="AS328" s="1900"/>
      <c r="AT328" s="1900"/>
      <c r="AU328" s="1900"/>
      <c r="AV328" s="1900"/>
      <c r="AW328" s="1900"/>
      <c r="AX328" s="1900"/>
      <c r="AY328" s="1900"/>
      <c r="AZ328" s="1900"/>
      <c r="BA328" s="1900"/>
      <c r="BB328" s="1900"/>
      <c r="BC328" s="1900"/>
      <c r="BD328" s="1900"/>
      <c r="BE328" s="1900"/>
      <c r="BF328" s="1900"/>
    </row>
    <row r="329" spans="1:58" ht="15">
      <c r="A329" s="1900"/>
      <c r="B329" s="1900"/>
      <c r="C329" s="1900"/>
      <c r="D329" s="1900"/>
      <c r="E329" s="1900"/>
      <c r="F329" s="1900"/>
      <c r="G329" s="1900"/>
      <c r="H329" s="1900"/>
      <c r="I329" s="1900"/>
      <c r="J329" s="1900"/>
      <c r="K329" s="1900"/>
      <c r="L329" s="1900"/>
      <c r="M329" s="1900"/>
      <c r="N329" s="1900"/>
      <c r="O329" s="1900"/>
      <c r="P329" s="1900"/>
      <c r="Q329" s="1900"/>
      <c r="R329" s="1900"/>
      <c r="S329" s="1900"/>
      <c r="T329" s="1900"/>
      <c r="U329" s="1900"/>
      <c r="V329" s="1900"/>
      <c r="W329" s="1900"/>
      <c r="X329" s="1900"/>
      <c r="Y329" s="1900"/>
      <c r="Z329" s="1900"/>
      <c r="AA329" s="1900"/>
      <c r="AB329" s="1900"/>
      <c r="AC329" s="1900"/>
      <c r="AD329" s="1900"/>
      <c r="AE329" s="1900"/>
      <c r="AF329" s="1900"/>
      <c r="AG329" s="1900"/>
      <c r="AH329" s="1900"/>
      <c r="AI329" s="1900"/>
      <c r="AJ329" s="1900"/>
      <c r="AK329" s="1900"/>
      <c r="AL329" s="1900"/>
      <c r="AM329" s="1900"/>
      <c r="AN329" s="1900"/>
      <c r="AO329" s="1900"/>
      <c r="AP329" s="1900"/>
      <c r="AQ329" s="1900"/>
      <c r="AR329" s="1900"/>
      <c r="AS329" s="1900"/>
      <c r="AT329" s="1900"/>
      <c r="AU329" s="1900"/>
      <c r="AV329" s="1900"/>
      <c r="AW329" s="1900"/>
      <c r="AX329" s="1900"/>
      <c r="AY329" s="1900"/>
      <c r="AZ329" s="1900"/>
      <c r="BA329" s="1900"/>
      <c r="BB329" s="1900"/>
      <c r="BC329" s="1900"/>
      <c r="BD329" s="1900"/>
      <c r="BE329" s="1900"/>
      <c r="BF329" s="1900"/>
    </row>
    <row r="330" spans="1:58" ht="15">
      <c r="A330" s="1900"/>
      <c r="B330" s="1900"/>
      <c r="C330" s="1900"/>
      <c r="D330" s="1900"/>
      <c r="E330" s="1900"/>
      <c r="F330" s="1900"/>
      <c r="G330" s="1900"/>
      <c r="H330" s="1900"/>
      <c r="I330" s="1900"/>
      <c r="J330" s="1900"/>
      <c r="K330" s="1900"/>
      <c r="L330" s="1900"/>
      <c r="M330" s="1900"/>
      <c r="N330" s="1900"/>
      <c r="O330" s="1900"/>
      <c r="P330" s="1900"/>
      <c r="Q330" s="1900"/>
      <c r="R330" s="1900"/>
      <c r="S330" s="1900"/>
      <c r="T330" s="1900"/>
      <c r="U330" s="1900"/>
      <c r="V330" s="1900"/>
      <c r="W330" s="1900"/>
      <c r="X330" s="1900"/>
      <c r="Y330" s="1900"/>
      <c r="Z330" s="1900"/>
      <c r="AA330" s="1900"/>
      <c r="AB330" s="1900"/>
      <c r="AC330" s="1900"/>
      <c r="AD330" s="1900"/>
      <c r="AE330" s="1900"/>
      <c r="AF330" s="1900"/>
      <c r="AG330" s="1900"/>
      <c r="AH330" s="1900"/>
      <c r="AI330" s="1900"/>
      <c r="AJ330" s="1900"/>
      <c r="AK330" s="1900"/>
      <c r="AL330" s="1900"/>
      <c r="AM330" s="1900"/>
      <c r="AN330" s="1900"/>
      <c r="AO330" s="1900"/>
      <c r="AP330" s="1900"/>
      <c r="AQ330" s="1900"/>
      <c r="AR330" s="1900"/>
      <c r="AS330" s="1900"/>
      <c r="AT330" s="1900"/>
      <c r="AU330" s="1900"/>
      <c r="AV330" s="1900"/>
      <c r="AW330" s="1900"/>
      <c r="AX330" s="1900"/>
      <c r="AY330" s="1900"/>
      <c r="AZ330" s="1900"/>
      <c r="BA330" s="1900"/>
      <c r="BB330" s="1900"/>
      <c r="BC330" s="1900"/>
      <c r="BD330" s="1900"/>
      <c r="BE330" s="1900"/>
      <c r="BF330" s="1900"/>
    </row>
    <row r="331" spans="1:58" ht="15">
      <c r="A331" s="1900"/>
      <c r="B331" s="1900"/>
      <c r="C331" s="1900"/>
      <c r="D331" s="1900"/>
      <c r="E331" s="1900"/>
      <c r="F331" s="1900"/>
      <c r="G331" s="1900"/>
      <c r="H331" s="1900"/>
      <c r="I331" s="1900"/>
      <c r="J331" s="1900"/>
      <c r="K331" s="1900"/>
      <c r="L331" s="1900"/>
      <c r="M331" s="1900"/>
      <c r="N331" s="1900"/>
      <c r="O331" s="1900"/>
      <c r="P331" s="1900"/>
      <c r="Q331" s="1900"/>
      <c r="R331" s="1900"/>
      <c r="S331" s="1900"/>
      <c r="T331" s="1900"/>
      <c r="U331" s="1900"/>
      <c r="V331" s="1900"/>
      <c r="W331" s="1900"/>
      <c r="X331" s="1900"/>
      <c r="Y331" s="1900"/>
      <c r="Z331" s="1900"/>
      <c r="AA331" s="1900"/>
      <c r="AB331" s="1900"/>
      <c r="AC331" s="1900"/>
      <c r="AD331" s="1900"/>
      <c r="AE331" s="1900"/>
      <c r="AF331" s="1900"/>
      <c r="AG331" s="1900"/>
      <c r="AH331" s="1900"/>
      <c r="AI331" s="1900"/>
      <c r="AJ331" s="1900"/>
      <c r="AK331" s="1900"/>
      <c r="AL331" s="1900"/>
      <c r="AM331" s="1900"/>
      <c r="AN331" s="1900"/>
      <c r="AO331" s="1900"/>
      <c r="AP331" s="1900"/>
      <c r="AQ331" s="1900"/>
      <c r="AR331" s="1900"/>
      <c r="AS331" s="1900"/>
      <c r="AT331" s="1900"/>
      <c r="AU331" s="1900"/>
      <c r="AV331" s="1900"/>
      <c r="AW331" s="1900"/>
      <c r="AX331" s="1900"/>
      <c r="AY331" s="1900"/>
      <c r="AZ331" s="1900"/>
      <c r="BA331" s="1900"/>
      <c r="BB331" s="1900"/>
      <c r="BC331" s="1900"/>
      <c r="BD331" s="1900"/>
      <c r="BE331" s="1900"/>
      <c r="BF331" s="1900"/>
    </row>
    <row r="332" spans="1:58" ht="15">
      <c r="A332" s="1900"/>
      <c r="B332" s="1900"/>
      <c r="C332" s="1900"/>
      <c r="D332" s="1900"/>
      <c r="E332" s="1900"/>
      <c r="F332" s="1900"/>
      <c r="G332" s="1900"/>
      <c r="H332" s="1900"/>
      <c r="I332" s="1900"/>
      <c r="J332" s="1900"/>
      <c r="K332" s="1900"/>
      <c r="L332" s="1900"/>
      <c r="M332" s="1900"/>
      <c r="N332" s="1900"/>
      <c r="O332" s="1900"/>
      <c r="P332" s="1900"/>
      <c r="Q332" s="1900"/>
      <c r="R332" s="1900"/>
      <c r="S332" s="1900"/>
      <c r="T332" s="1900"/>
      <c r="U332" s="1900"/>
      <c r="V332" s="1900"/>
      <c r="W332" s="1900"/>
      <c r="X332" s="1900"/>
      <c r="Y332" s="1900"/>
      <c r="Z332" s="1900"/>
      <c r="AA332" s="1900"/>
      <c r="AB332" s="1900"/>
      <c r="AC332" s="1900"/>
      <c r="AD332" s="1900"/>
      <c r="AE332" s="1900"/>
      <c r="AF332" s="1900"/>
      <c r="AG332" s="1900"/>
      <c r="AH332" s="1900"/>
      <c r="AI332" s="1900"/>
      <c r="AJ332" s="1900"/>
      <c r="AK332" s="1900"/>
      <c r="AL332" s="1900"/>
      <c r="AM332" s="1900"/>
      <c r="AN332" s="1900"/>
      <c r="AO332" s="1900"/>
      <c r="AP332" s="1900"/>
      <c r="AQ332" s="1900"/>
      <c r="AR332" s="1900"/>
      <c r="AS332" s="1900"/>
      <c r="AT332" s="1900"/>
      <c r="AU332" s="1900"/>
      <c r="AV332" s="1900"/>
      <c r="AW332" s="1900"/>
      <c r="AX332" s="1900"/>
      <c r="AY332" s="1900"/>
      <c r="AZ332" s="1900"/>
      <c r="BA332" s="1900"/>
      <c r="BB332" s="1900"/>
      <c r="BC332" s="1900"/>
      <c r="BD332" s="1900"/>
      <c r="BE332" s="1900"/>
      <c r="BF332" s="1900"/>
    </row>
    <row r="333" spans="1:58" ht="15">
      <c r="A333" s="1900"/>
      <c r="B333" s="1900"/>
      <c r="C333" s="1900"/>
      <c r="D333" s="1900"/>
      <c r="E333" s="1900"/>
      <c r="F333" s="1900"/>
      <c r="G333" s="1900"/>
      <c r="H333" s="1900"/>
      <c r="I333" s="1900"/>
      <c r="J333" s="1900"/>
      <c r="K333" s="1900"/>
      <c r="L333" s="1900"/>
      <c r="M333" s="1900"/>
      <c r="N333" s="1900"/>
      <c r="O333" s="1900"/>
      <c r="P333" s="1900"/>
      <c r="Q333" s="1900"/>
      <c r="R333" s="1900"/>
      <c r="S333" s="1900"/>
      <c r="T333" s="1900"/>
      <c r="U333" s="1900"/>
      <c r="V333" s="1900"/>
      <c r="W333" s="1900"/>
      <c r="X333" s="1900"/>
      <c r="Y333" s="1900"/>
      <c r="Z333" s="1900"/>
      <c r="AA333" s="1900"/>
      <c r="AB333" s="1900"/>
      <c r="AC333" s="1900"/>
      <c r="AD333" s="1900"/>
      <c r="AE333" s="1900"/>
      <c r="AF333" s="1900"/>
      <c r="AG333" s="1900"/>
      <c r="AH333" s="1900"/>
      <c r="AI333" s="1900"/>
      <c r="AJ333" s="1900"/>
      <c r="AK333" s="1900"/>
      <c r="AL333" s="1900"/>
      <c r="AM333" s="1900"/>
      <c r="AN333" s="1900"/>
      <c r="AO333" s="1900"/>
      <c r="AP333" s="1900"/>
      <c r="AQ333" s="1900"/>
      <c r="AR333" s="1900"/>
      <c r="AS333" s="1900"/>
      <c r="AT333" s="1900"/>
      <c r="AU333" s="1900"/>
      <c r="AV333" s="1900"/>
      <c r="AW333" s="1900"/>
      <c r="AX333" s="1900"/>
      <c r="AY333" s="1900"/>
      <c r="AZ333" s="1900"/>
      <c r="BA333" s="1900"/>
      <c r="BB333" s="1900"/>
      <c r="BC333" s="1900"/>
      <c r="BD333" s="1900"/>
      <c r="BE333" s="1900"/>
      <c r="BF333" s="1900"/>
    </row>
    <row r="334" spans="1:58" ht="15">
      <c r="A334" s="1900"/>
      <c r="B334" s="1900"/>
      <c r="C334" s="1900"/>
      <c r="D334" s="1900"/>
      <c r="E334" s="1900"/>
      <c r="F334" s="1900"/>
      <c r="G334" s="1900"/>
      <c r="H334" s="1900"/>
      <c r="I334" s="1900"/>
      <c r="J334" s="1900"/>
      <c r="K334" s="1900"/>
      <c r="L334" s="1900"/>
      <c r="M334" s="1900"/>
      <c r="N334" s="1900"/>
      <c r="O334" s="1900"/>
      <c r="P334" s="1900"/>
      <c r="Q334" s="1900"/>
      <c r="R334" s="1900"/>
      <c r="S334" s="1900"/>
      <c r="T334" s="1900"/>
      <c r="U334" s="1900"/>
      <c r="V334" s="1900"/>
      <c r="W334" s="1900"/>
      <c r="X334" s="1900"/>
      <c r="Y334" s="1900"/>
      <c r="Z334" s="1900"/>
      <c r="AA334" s="1900"/>
      <c r="AB334" s="1900"/>
      <c r="AC334" s="1900"/>
      <c r="AD334" s="1900"/>
      <c r="AE334" s="1900"/>
      <c r="AF334" s="1900"/>
      <c r="AG334" s="1900"/>
      <c r="AH334" s="1900"/>
      <c r="AI334" s="1900"/>
      <c r="AJ334" s="1900"/>
      <c r="AK334" s="1900"/>
      <c r="AL334" s="1900"/>
      <c r="AM334" s="1900"/>
      <c r="AN334" s="1900"/>
      <c r="AO334" s="1900"/>
      <c r="AP334" s="1900"/>
      <c r="AQ334" s="1900"/>
      <c r="AR334" s="1900"/>
      <c r="AS334" s="1900"/>
      <c r="AT334" s="1900"/>
      <c r="AU334" s="1900"/>
      <c r="AV334" s="1900"/>
      <c r="AW334" s="1900"/>
      <c r="AX334" s="1900"/>
      <c r="AY334" s="1900"/>
      <c r="AZ334" s="1900"/>
      <c r="BA334" s="1900"/>
      <c r="BB334" s="1900"/>
      <c r="BC334" s="1900"/>
      <c r="BD334" s="1900"/>
      <c r="BE334" s="1900"/>
      <c r="BF334" s="1900"/>
    </row>
    <row r="335" spans="1:58" ht="15">
      <c r="A335" s="1900"/>
      <c r="B335" s="1900"/>
      <c r="C335" s="1900"/>
      <c r="D335" s="1900"/>
      <c r="E335" s="1900"/>
      <c r="F335" s="1900"/>
      <c r="G335" s="1900"/>
      <c r="H335" s="1900"/>
      <c r="I335" s="1900"/>
      <c r="J335" s="1900"/>
      <c r="K335" s="1900"/>
      <c r="L335" s="1900"/>
      <c r="M335" s="1900"/>
      <c r="N335" s="1900"/>
      <c r="O335" s="1900"/>
      <c r="P335" s="1900"/>
      <c r="Q335" s="1900"/>
      <c r="R335" s="1900"/>
      <c r="S335" s="1900"/>
      <c r="T335" s="1900"/>
      <c r="U335" s="1900"/>
      <c r="V335" s="1900"/>
      <c r="W335" s="1900"/>
      <c r="X335" s="1900"/>
      <c r="Y335" s="1900"/>
      <c r="Z335" s="1900"/>
      <c r="AA335" s="1900"/>
      <c r="AB335" s="1900"/>
      <c r="AC335" s="1900"/>
      <c r="AD335" s="1900"/>
      <c r="AE335" s="1900"/>
      <c r="AF335" s="1900"/>
      <c r="AG335" s="1900"/>
      <c r="AH335" s="1900"/>
      <c r="AI335" s="1900"/>
      <c r="AJ335" s="1900"/>
      <c r="AK335" s="1900"/>
      <c r="AL335" s="1900"/>
      <c r="AM335" s="1900"/>
      <c r="AN335" s="1900"/>
      <c r="AO335" s="1900"/>
      <c r="AP335" s="1900"/>
      <c r="AQ335" s="1900"/>
      <c r="AR335" s="1900"/>
      <c r="AS335" s="1900"/>
      <c r="AT335" s="1900"/>
      <c r="AU335" s="1900"/>
      <c r="AV335" s="1900"/>
      <c r="AW335" s="1900"/>
      <c r="AX335" s="1900"/>
      <c r="AY335" s="1900"/>
      <c r="AZ335" s="1900"/>
      <c r="BA335" s="1900"/>
      <c r="BB335" s="1900"/>
      <c r="BC335" s="1900"/>
      <c r="BD335" s="1900"/>
      <c r="BE335" s="1900"/>
      <c r="BF335" s="1900"/>
    </row>
    <row r="336" spans="1:58" ht="15">
      <c r="A336" s="1900"/>
      <c r="B336" s="1900"/>
      <c r="C336" s="1900"/>
      <c r="D336" s="1900"/>
      <c r="E336" s="1900"/>
      <c r="F336" s="1900"/>
      <c r="G336" s="1900"/>
      <c r="H336" s="1900"/>
      <c r="I336" s="1900"/>
      <c r="J336" s="1900"/>
      <c r="K336" s="1900"/>
      <c r="L336" s="1900"/>
      <c r="M336" s="1900"/>
      <c r="N336" s="1900"/>
      <c r="O336" s="1900"/>
      <c r="P336" s="1900"/>
      <c r="Q336" s="1900"/>
      <c r="R336" s="1900"/>
      <c r="S336" s="1900"/>
      <c r="T336" s="1900"/>
      <c r="U336" s="1900"/>
      <c r="V336" s="1900"/>
      <c r="W336" s="1900"/>
      <c r="X336" s="1900"/>
      <c r="Y336" s="1900"/>
      <c r="Z336" s="1900"/>
      <c r="AA336" s="1900"/>
      <c r="AB336" s="1900"/>
      <c r="AC336" s="1900"/>
      <c r="AD336" s="1900"/>
      <c r="AE336" s="1900"/>
      <c r="AF336" s="1900"/>
      <c r="AG336" s="1900"/>
      <c r="AH336" s="1900"/>
      <c r="AI336" s="1900"/>
      <c r="AJ336" s="1900"/>
      <c r="AK336" s="1900"/>
      <c r="AL336" s="1900"/>
      <c r="AM336" s="1900"/>
      <c r="AN336" s="1900"/>
      <c r="AO336" s="1900"/>
      <c r="AP336" s="1900"/>
      <c r="AQ336" s="1900"/>
      <c r="AR336" s="1900"/>
      <c r="AS336" s="1900"/>
      <c r="AT336" s="1900"/>
      <c r="AU336" s="1900"/>
      <c r="AV336" s="1900"/>
      <c r="AW336" s="1900"/>
      <c r="AX336" s="1900"/>
      <c r="AY336" s="1900"/>
      <c r="AZ336" s="1900"/>
      <c r="BA336" s="1900"/>
      <c r="BB336" s="1900"/>
      <c r="BC336" s="1900"/>
      <c r="BD336" s="1900"/>
      <c r="BE336" s="1900"/>
      <c r="BF336" s="1900"/>
    </row>
    <row r="337" spans="1:58" ht="15">
      <c r="A337" s="1900"/>
      <c r="B337" s="1900"/>
      <c r="C337" s="1900"/>
      <c r="D337" s="1900"/>
      <c r="E337" s="1900"/>
      <c r="F337" s="1900"/>
      <c r="G337" s="1900"/>
      <c r="H337" s="1900"/>
      <c r="I337" s="1900"/>
      <c r="J337" s="1900"/>
      <c r="K337" s="1900"/>
      <c r="L337" s="1900"/>
      <c r="M337" s="1900"/>
      <c r="N337" s="1900"/>
      <c r="O337" s="1900"/>
      <c r="P337" s="1900"/>
      <c r="Q337" s="1900"/>
      <c r="R337" s="1900"/>
      <c r="S337" s="1900"/>
      <c r="T337" s="1900"/>
      <c r="U337" s="1900"/>
      <c r="V337" s="1900"/>
      <c r="W337" s="1900"/>
      <c r="X337" s="1900"/>
      <c r="Y337" s="1900"/>
      <c r="Z337" s="1900"/>
      <c r="AA337" s="1900"/>
      <c r="AB337" s="1900"/>
      <c r="AC337" s="1900"/>
      <c r="AD337" s="1900"/>
      <c r="AE337" s="1900"/>
      <c r="AF337" s="1900"/>
      <c r="AG337" s="1900"/>
      <c r="AH337" s="1900"/>
      <c r="AI337" s="1900"/>
      <c r="AJ337" s="1900"/>
      <c r="AK337" s="1900"/>
      <c r="AL337" s="1900"/>
      <c r="AM337" s="1900"/>
      <c r="AN337" s="1900"/>
      <c r="AO337" s="1900"/>
      <c r="AP337" s="1900"/>
      <c r="AQ337" s="1900"/>
      <c r="AR337" s="1900"/>
      <c r="AS337" s="1900"/>
      <c r="AT337" s="1900"/>
      <c r="AU337" s="1900"/>
      <c r="AV337" s="1900"/>
      <c r="AW337" s="1900"/>
      <c r="AX337" s="1900"/>
      <c r="AY337" s="1900"/>
      <c r="AZ337" s="1900"/>
      <c r="BA337" s="1900"/>
      <c r="BB337" s="1900"/>
      <c r="BC337" s="1900"/>
      <c r="BD337" s="1900"/>
      <c r="BE337" s="1900"/>
      <c r="BF337" s="1900"/>
    </row>
    <row r="338" spans="1:58" ht="15">
      <c r="A338" s="1900"/>
      <c r="B338" s="1900"/>
      <c r="C338" s="1900"/>
      <c r="D338" s="1900"/>
      <c r="E338" s="1900"/>
      <c r="F338" s="1900"/>
      <c r="G338" s="1900"/>
      <c r="H338" s="1900"/>
      <c r="I338" s="1900"/>
      <c r="J338" s="1900"/>
      <c r="K338" s="1900"/>
      <c r="L338" s="1900"/>
      <c r="M338" s="1900"/>
      <c r="N338" s="1900"/>
      <c r="O338" s="1900"/>
      <c r="P338" s="1900"/>
      <c r="Q338" s="1900"/>
      <c r="R338" s="1900"/>
      <c r="S338" s="1900"/>
      <c r="T338" s="1900"/>
      <c r="U338" s="1900"/>
      <c r="V338" s="1900"/>
      <c r="W338" s="1900"/>
      <c r="X338" s="1900"/>
      <c r="Y338" s="1900"/>
      <c r="Z338" s="1900"/>
      <c r="AA338" s="1900"/>
      <c r="AB338" s="1900"/>
      <c r="AC338" s="1900"/>
      <c r="AD338" s="1900"/>
      <c r="AE338" s="1900"/>
      <c r="AF338" s="1900"/>
      <c r="AG338" s="1900"/>
      <c r="AH338" s="1900"/>
      <c r="AI338" s="1900"/>
      <c r="AJ338" s="1900"/>
      <c r="AK338" s="1900"/>
      <c r="AL338" s="1900"/>
      <c r="AM338" s="1900"/>
      <c r="AN338" s="1900"/>
      <c r="AO338" s="1900"/>
      <c r="AP338" s="1900"/>
      <c r="AQ338" s="1900"/>
      <c r="AR338" s="1900"/>
      <c r="AS338" s="1900"/>
      <c r="AT338" s="1900"/>
      <c r="AU338" s="1900"/>
      <c r="AV338" s="1900"/>
      <c r="AW338" s="1900"/>
      <c r="AX338" s="1900"/>
      <c r="AY338" s="1900"/>
      <c r="AZ338" s="1900"/>
      <c r="BA338" s="1900"/>
      <c r="BB338" s="1900"/>
      <c r="BC338" s="1900"/>
      <c r="BD338" s="1900"/>
      <c r="BE338" s="1900"/>
      <c r="BF338" s="1900"/>
    </row>
    <row r="339" spans="1:58" ht="15">
      <c r="A339" s="1900"/>
      <c r="B339" s="1900"/>
      <c r="C339" s="1900"/>
      <c r="D339" s="1900"/>
      <c r="E339" s="1900"/>
      <c r="F339" s="1900"/>
      <c r="G339" s="1900"/>
      <c r="H339" s="1900"/>
      <c r="I339" s="1900"/>
      <c r="J339" s="1900"/>
      <c r="K339" s="1900"/>
      <c r="L339" s="1900"/>
      <c r="M339" s="1900"/>
      <c r="N339" s="1900"/>
      <c r="O339" s="1900"/>
      <c r="P339" s="1900"/>
      <c r="Q339" s="1900"/>
      <c r="R339" s="1900"/>
      <c r="S339" s="1900"/>
      <c r="T339" s="1900"/>
      <c r="U339" s="1900"/>
      <c r="V339" s="1900"/>
      <c r="W339" s="1900"/>
      <c r="X339" s="1900"/>
      <c r="Y339" s="1900"/>
      <c r="Z339" s="1900"/>
      <c r="AA339" s="1900"/>
      <c r="AB339" s="1900"/>
      <c r="AC339" s="1900"/>
      <c r="AD339" s="1900"/>
      <c r="AE339" s="1900"/>
      <c r="AF339" s="1900"/>
      <c r="AG339" s="1900"/>
      <c r="AH339" s="1900"/>
      <c r="AI339" s="1900"/>
      <c r="AJ339" s="1900"/>
      <c r="AK339" s="1900"/>
      <c r="AL339" s="1900"/>
      <c r="AM339" s="1900"/>
      <c r="AN339" s="1900"/>
      <c r="AO339" s="1900"/>
      <c r="AP339" s="1900"/>
      <c r="AQ339" s="1900"/>
      <c r="AR339" s="1900"/>
      <c r="AS339" s="1900"/>
      <c r="AT339" s="1900"/>
      <c r="AU339" s="1900"/>
      <c r="AV339" s="1900"/>
      <c r="AW339" s="1900"/>
      <c r="AX339" s="1900"/>
      <c r="AY339" s="1900"/>
      <c r="AZ339" s="1900"/>
      <c r="BA339" s="1900"/>
      <c r="BB339" s="1900"/>
      <c r="BC339" s="1900"/>
      <c r="BD339" s="1900"/>
      <c r="BE339" s="1900"/>
      <c r="BF339" s="1900"/>
    </row>
    <row r="340" spans="1:58" ht="15">
      <c r="A340" s="1900"/>
      <c r="B340" s="1900"/>
      <c r="C340" s="1900"/>
      <c r="D340" s="1900"/>
      <c r="E340" s="1900"/>
      <c r="F340" s="1900"/>
      <c r="G340" s="1900"/>
      <c r="H340" s="1900"/>
      <c r="I340" s="1900"/>
      <c r="J340" s="1900"/>
      <c r="K340" s="1900"/>
      <c r="L340" s="1900"/>
      <c r="M340" s="1900"/>
      <c r="N340" s="1900"/>
      <c r="O340" s="1900"/>
      <c r="P340" s="1900"/>
      <c r="Q340" s="1900"/>
      <c r="R340" s="1900"/>
      <c r="S340" s="1900"/>
      <c r="T340" s="1900"/>
      <c r="U340" s="1900"/>
      <c r="V340" s="1900"/>
      <c r="W340" s="1900"/>
      <c r="X340" s="1900"/>
      <c r="Y340" s="1900"/>
      <c r="Z340" s="1900"/>
      <c r="AA340" s="1900"/>
      <c r="AB340" s="1900"/>
      <c r="AC340" s="1900"/>
      <c r="AD340" s="1900"/>
      <c r="AE340" s="1900"/>
      <c r="AF340" s="1900"/>
      <c r="AG340" s="1900"/>
      <c r="AH340" s="1900"/>
      <c r="AI340" s="1900"/>
      <c r="AJ340" s="1900"/>
      <c r="AK340" s="1900"/>
      <c r="AL340" s="1900"/>
      <c r="AM340" s="1900"/>
      <c r="AN340" s="1900"/>
      <c r="AO340" s="1900"/>
      <c r="AP340" s="1900"/>
      <c r="AQ340" s="1900"/>
      <c r="AR340" s="1900"/>
      <c r="AS340" s="1900"/>
      <c r="AT340" s="1900"/>
      <c r="AU340" s="1900"/>
      <c r="AV340" s="1900"/>
      <c r="AW340" s="1900"/>
      <c r="AX340" s="1900"/>
      <c r="AY340" s="1900"/>
      <c r="AZ340" s="1900"/>
      <c r="BA340" s="1900"/>
      <c r="BB340" s="1900"/>
      <c r="BC340" s="1900"/>
      <c r="BD340" s="1900"/>
      <c r="BE340" s="1900"/>
      <c r="BF340" s="1900"/>
    </row>
    <row r="341" spans="1:58" ht="15">
      <c r="A341" s="1900"/>
      <c r="B341" s="1900"/>
      <c r="C341" s="1900"/>
      <c r="D341" s="1900"/>
      <c r="E341" s="1900"/>
      <c r="F341" s="1900"/>
      <c r="G341" s="1900"/>
      <c r="H341" s="1900"/>
      <c r="I341" s="1900"/>
      <c r="J341" s="1900"/>
      <c r="K341" s="1900"/>
      <c r="L341" s="1900"/>
      <c r="M341" s="1900"/>
      <c r="N341" s="1900"/>
      <c r="O341" s="1900"/>
      <c r="P341" s="1900"/>
      <c r="Q341" s="1900"/>
      <c r="R341" s="1900"/>
      <c r="S341" s="1900"/>
      <c r="T341" s="1900"/>
      <c r="U341" s="1900"/>
      <c r="V341" s="1900"/>
      <c r="W341" s="1900"/>
      <c r="X341" s="1900"/>
      <c r="Y341" s="1900"/>
      <c r="Z341" s="1900"/>
      <c r="AA341" s="1900"/>
      <c r="AB341" s="1900"/>
      <c r="AC341" s="1900"/>
      <c r="AD341" s="1900"/>
      <c r="AE341" s="1900"/>
      <c r="AF341" s="1900"/>
      <c r="AG341" s="1900"/>
      <c r="AH341" s="1900"/>
      <c r="AI341" s="1900"/>
      <c r="AJ341" s="1900"/>
      <c r="AK341" s="1900"/>
      <c r="AL341" s="1900"/>
      <c r="AM341" s="1900"/>
      <c r="AN341" s="1900"/>
      <c r="AO341" s="1900"/>
      <c r="AP341" s="1900"/>
      <c r="AQ341" s="1900"/>
      <c r="AR341" s="1900"/>
      <c r="AS341" s="1900"/>
      <c r="AT341" s="1900"/>
      <c r="AU341" s="1900"/>
      <c r="AV341" s="1900"/>
      <c r="AW341" s="1900"/>
      <c r="AX341" s="1900"/>
      <c r="AY341" s="1900"/>
      <c r="AZ341" s="1900"/>
      <c r="BA341" s="1900"/>
      <c r="BB341" s="1900"/>
      <c r="BC341" s="1900"/>
      <c r="BD341" s="1900"/>
      <c r="BE341" s="1900"/>
      <c r="BF341" s="1900"/>
    </row>
    <row r="342" spans="1:58" ht="15">
      <c r="A342" s="1900"/>
      <c r="B342" s="1900"/>
      <c r="C342" s="1900"/>
      <c r="D342" s="1900"/>
      <c r="E342" s="1900"/>
      <c r="F342" s="1900"/>
      <c r="G342" s="1900"/>
      <c r="H342" s="1900"/>
      <c r="I342" s="1900"/>
      <c r="J342" s="1900"/>
      <c r="K342" s="1900"/>
      <c r="L342" s="1900"/>
      <c r="M342" s="1900"/>
      <c r="N342" s="1900"/>
      <c r="O342" s="1900"/>
      <c r="P342" s="1900"/>
      <c r="Q342" s="1900"/>
      <c r="R342" s="1900"/>
      <c r="S342" s="1900"/>
      <c r="T342" s="1900"/>
      <c r="U342" s="1900"/>
      <c r="V342" s="1900"/>
      <c r="W342" s="1900"/>
      <c r="X342" s="1900"/>
      <c r="Y342" s="1900"/>
      <c r="Z342" s="1900"/>
      <c r="AA342" s="1900"/>
      <c r="AB342" s="1900"/>
      <c r="AC342" s="1900"/>
      <c r="AD342" s="1900"/>
      <c r="AE342" s="1900"/>
      <c r="AF342" s="1900"/>
      <c r="AG342" s="1900"/>
      <c r="AH342" s="1900"/>
      <c r="AI342" s="1900"/>
      <c r="AJ342" s="1900"/>
      <c r="AK342" s="1900"/>
      <c r="AL342" s="1900"/>
      <c r="AM342" s="1900"/>
      <c r="AN342" s="1900"/>
      <c r="AO342" s="1900"/>
      <c r="AP342" s="1900"/>
      <c r="AQ342" s="1900"/>
      <c r="AR342" s="1900"/>
      <c r="AS342" s="1900"/>
      <c r="AT342" s="1900"/>
      <c r="AU342" s="1900"/>
      <c r="AV342" s="1900"/>
      <c r="AW342" s="1900"/>
      <c r="AX342" s="1900"/>
      <c r="AY342" s="1900"/>
      <c r="AZ342" s="1900"/>
      <c r="BA342" s="1900"/>
      <c r="BB342" s="1900"/>
      <c r="BC342" s="1900"/>
      <c r="BD342" s="1900"/>
      <c r="BE342" s="1900"/>
      <c r="BF342" s="1900"/>
    </row>
    <row r="343" spans="1:58" ht="15">
      <c r="A343" s="1900"/>
      <c r="B343" s="1900"/>
      <c r="C343" s="1900"/>
      <c r="D343" s="1900"/>
      <c r="E343" s="1900"/>
      <c r="F343" s="1900"/>
      <c r="G343" s="1900"/>
      <c r="H343" s="1900"/>
      <c r="I343" s="1900"/>
      <c r="J343" s="1900"/>
      <c r="K343" s="1900"/>
      <c r="L343" s="1900"/>
      <c r="M343" s="1900"/>
      <c r="N343" s="1900"/>
      <c r="O343" s="1900"/>
      <c r="P343" s="1900"/>
      <c r="Q343" s="1900"/>
      <c r="R343" s="1900"/>
      <c r="S343" s="1900"/>
      <c r="T343" s="1900"/>
      <c r="U343" s="1900"/>
      <c r="V343" s="1900"/>
      <c r="W343" s="1900"/>
      <c r="X343" s="1900"/>
      <c r="Y343" s="1900"/>
      <c r="Z343" s="1900"/>
      <c r="AA343" s="1900"/>
      <c r="AB343" s="1900"/>
      <c r="AC343" s="1900"/>
      <c r="AD343" s="1900"/>
      <c r="AE343" s="1900"/>
      <c r="AF343" s="1900"/>
      <c r="AG343" s="1900"/>
      <c r="AH343" s="1900"/>
      <c r="AI343" s="1900"/>
      <c r="AJ343" s="1900"/>
      <c r="AK343" s="1900"/>
      <c r="AL343" s="1900"/>
      <c r="AM343" s="1900"/>
      <c r="AN343" s="1900"/>
      <c r="AO343" s="1900"/>
      <c r="AP343" s="1900"/>
      <c r="AQ343" s="1900"/>
      <c r="AR343" s="1900"/>
      <c r="AS343" s="1900"/>
      <c r="AT343" s="1900"/>
      <c r="AU343" s="1900"/>
      <c r="AV343" s="1900"/>
      <c r="AW343" s="1900"/>
      <c r="AX343" s="1900"/>
      <c r="AY343" s="1900"/>
      <c r="AZ343" s="1900"/>
      <c r="BA343" s="1900"/>
      <c r="BB343" s="1900"/>
      <c r="BC343" s="1900"/>
      <c r="BD343" s="1900"/>
      <c r="BE343" s="1900"/>
      <c r="BF343" s="1900"/>
    </row>
    <row r="344" spans="1:58" ht="15">
      <c r="A344" s="1900"/>
      <c r="B344" s="1900"/>
      <c r="C344" s="1900"/>
      <c r="D344" s="1900"/>
      <c r="E344" s="1900"/>
      <c r="F344" s="1900"/>
      <c r="G344" s="1900"/>
      <c r="H344" s="1900"/>
      <c r="I344" s="1900"/>
      <c r="J344" s="1900"/>
      <c r="K344" s="1900"/>
      <c r="L344" s="1900"/>
      <c r="M344" s="1900"/>
      <c r="N344" s="1900"/>
      <c r="O344" s="1900"/>
      <c r="P344" s="1900"/>
      <c r="Q344" s="1900"/>
      <c r="R344" s="1900"/>
      <c r="S344" s="1900"/>
      <c r="T344" s="1900"/>
      <c r="U344" s="1900"/>
      <c r="V344" s="1900"/>
      <c r="W344" s="1900"/>
      <c r="X344" s="1900"/>
      <c r="Y344" s="1900"/>
      <c r="Z344" s="1900"/>
      <c r="AA344" s="1900"/>
      <c r="AB344" s="1900"/>
      <c r="AC344" s="1900"/>
      <c r="AD344" s="1900"/>
      <c r="AE344" s="1900"/>
      <c r="AF344" s="1900"/>
      <c r="AG344" s="1900"/>
      <c r="AH344" s="1900"/>
      <c r="AI344" s="1900"/>
      <c r="AJ344" s="1900"/>
      <c r="AK344" s="1900"/>
      <c r="AL344" s="1900"/>
      <c r="AM344" s="1900"/>
      <c r="AN344" s="1900"/>
      <c r="AO344" s="1900"/>
      <c r="AP344" s="1900"/>
      <c r="AQ344" s="1900"/>
      <c r="AR344" s="1900"/>
      <c r="AS344" s="1900"/>
      <c r="AT344" s="1900"/>
      <c r="AU344" s="1900"/>
      <c r="AV344" s="1900"/>
      <c r="AW344" s="1900"/>
      <c r="AX344" s="1900"/>
      <c r="AY344" s="1900"/>
      <c r="AZ344" s="1900"/>
      <c r="BA344" s="1900"/>
      <c r="BB344" s="1900"/>
      <c r="BC344" s="1900"/>
      <c r="BD344" s="1900"/>
      <c r="BE344" s="1900"/>
      <c r="BF344" s="1900"/>
    </row>
    <row r="345" spans="1:58" ht="15">
      <c r="A345" s="1900"/>
      <c r="B345" s="1900"/>
      <c r="C345" s="1900"/>
      <c r="D345" s="1900"/>
      <c r="E345" s="1900"/>
      <c r="F345" s="1900"/>
      <c r="G345" s="1900"/>
      <c r="H345" s="1900"/>
      <c r="I345" s="1900"/>
      <c r="J345" s="1900"/>
      <c r="K345" s="1900"/>
      <c r="L345" s="1900"/>
      <c r="M345" s="1900"/>
      <c r="N345" s="1900"/>
      <c r="O345" s="1900"/>
      <c r="P345" s="1900"/>
      <c r="Q345" s="1900"/>
      <c r="R345" s="1900"/>
      <c r="S345" s="1900"/>
      <c r="T345" s="1900"/>
      <c r="U345" s="1900"/>
      <c r="V345" s="1900"/>
      <c r="W345" s="1900"/>
      <c r="X345" s="1900"/>
      <c r="Y345" s="1900"/>
      <c r="Z345" s="1900"/>
      <c r="AA345" s="1900"/>
      <c r="AB345" s="1900"/>
      <c r="AC345" s="1900"/>
      <c r="AD345" s="1900"/>
      <c r="AE345" s="1900"/>
      <c r="AF345" s="1900"/>
      <c r="AG345" s="1900"/>
      <c r="AH345" s="1900"/>
      <c r="AI345" s="1900"/>
      <c r="AJ345" s="1900"/>
      <c r="AK345" s="1900"/>
      <c r="AL345" s="1900"/>
      <c r="AM345" s="1900"/>
      <c r="AN345" s="1900"/>
      <c r="AO345" s="1900"/>
      <c r="AP345" s="1900"/>
      <c r="AQ345" s="1900"/>
      <c r="AR345" s="1900"/>
      <c r="AS345" s="1900"/>
      <c r="AT345" s="1900"/>
      <c r="AU345" s="1900"/>
      <c r="AV345" s="1900"/>
      <c r="AW345" s="1900"/>
      <c r="AX345" s="1900"/>
      <c r="AY345" s="1900"/>
      <c r="AZ345" s="1900"/>
      <c r="BA345" s="1900"/>
      <c r="BB345" s="1900"/>
      <c r="BC345" s="1900"/>
      <c r="BD345" s="1900"/>
      <c r="BE345" s="1900"/>
      <c r="BF345" s="1900"/>
    </row>
    <row r="346" spans="1:58" ht="15">
      <c r="A346" s="1900"/>
      <c r="B346" s="1900"/>
      <c r="C346" s="1900"/>
      <c r="D346" s="1900"/>
      <c r="E346" s="1900"/>
      <c r="F346" s="1900"/>
      <c r="G346" s="1900"/>
      <c r="H346" s="1900"/>
      <c r="I346" s="1900"/>
      <c r="J346" s="1900"/>
      <c r="K346" s="1900"/>
      <c r="L346" s="1900"/>
      <c r="M346" s="1900"/>
      <c r="N346" s="1900"/>
      <c r="O346" s="1900"/>
      <c r="P346" s="1900"/>
      <c r="Q346" s="1900"/>
      <c r="R346" s="1900"/>
      <c r="S346" s="1900"/>
      <c r="T346" s="1900"/>
      <c r="U346" s="1900"/>
      <c r="V346" s="1900"/>
      <c r="W346" s="1900"/>
      <c r="X346" s="1900"/>
      <c r="Y346" s="1900"/>
      <c r="Z346" s="1900"/>
      <c r="AA346" s="1900"/>
      <c r="AB346" s="1900"/>
      <c r="AC346" s="1900"/>
      <c r="AD346" s="1900"/>
      <c r="AE346" s="1900"/>
      <c r="AF346" s="1900"/>
      <c r="AG346" s="1900"/>
      <c r="AH346" s="1900"/>
      <c r="AI346" s="1900"/>
      <c r="AJ346" s="1900"/>
      <c r="AK346" s="1900"/>
      <c r="AL346" s="1900"/>
      <c r="AM346" s="1900"/>
      <c r="AN346" s="1900"/>
      <c r="AO346" s="1900"/>
      <c r="AP346" s="1900"/>
      <c r="AQ346" s="1900"/>
      <c r="AR346" s="1900"/>
      <c r="AS346" s="1900"/>
      <c r="AT346" s="1900"/>
      <c r="AU346" s="1900"/>
      <c r="AV346" s="1900"/>
      <c r="AW346" s="1900"/>
      <c r="AX346" s="1900"/>
      <c r="AY346" s="1900"/>
      <c r="AZ346" s="1900"/>
      <c r="BA346" s="1900"/>
      <c r="BB346" s="1900"/>
      <c r="BC346" s="1900"/>
      <c r="BD346" s="1900"/>
      <c r="BE346" s="1900"/>
      <c r="BF346" s="1900"/>
    </row>
    <row r="347" spans="1:58" ht="15">
      <c r="A347" s="1900"/>
      <c r="B347" s="1900"/>
      <c r="C347" s="1900"/>
      <c r="D347" s="1900"/>
      <c r="E347" s="1900"/>
      <c r="F347" s="1900"/>
      <c r="G347" s="1900"/>
      <c r="H347" s="1900"/>
      <c r="I347" s="1900"/>
      <c r="J347" s="1900"/>
      <c r="K347" s="1900"/>
      <c r="L347" s="1900"/>
      <c r="M347" s="1900"/>
      <c r="N347" s="1900"/>
      <c r="O347" s="1900"/>
      <c r="P347" s="1900"/>
      <c r="Q347" s="1900"/>
      <c r="R347" s="1900"/>
      <c r="S347" s="1900"/>
      <c r="T347" s="1900"/>
      <c r="U347" s="1900"/>
      <c r="V347" s="1900"/>
      <c r="W347" s="1900"/>
      <c r="X347" s="1900"/>
      <c r="Y347" s="1900"/>
      <c r="Z347" s="1900"/>
      <c r="AA347" s="1900"/>
      <c r="AB347" s="1900"/>
      <c r="AC347" s="1900"/>
      <c r="AD347" s="1900"/>
      <c r="AE347" s="1900"/>
      <c r="AF347" s="1900"/>
      <c r="AG347" s="1900"/>
      <c r="AH347" s="1900"/>
      <c r="AI347" s="1900"/>
      <c r="AJ347" s="1900"/>
      <c r="AK347" s="1900"/>
      <c r="AL347" s="1900"/>
      <c r="AM347" s="1900"/>
      <c r="AN347" s="1900"/>
      <c r="AO347" s="1900"/>
      <c r="AP347" s="1900"/>
      <c r="AQ347" s="1900"/>
      <c r="AR347" s="1900"/>
      <c r="AS347" s="1900"/>
      <c r="AT347" s="1900"/>
      <c r="AU347" s="1900"/>
      <c r="AV347" s="1900"/>
      <c r="AW347" s="1900"/>
      <c r="AX347" s="1900"/>
      <c r="AY347" s="1900"/>
      <c r="AZ347" s="1900"/>
      <c r="BA347" s="1900"/>
      <c r="BB347" s="1900"/>
      <c r="BC347" s="1900"/>
      <c r="BD347" s="1900"/>
      <c r="BE347" s="1900"/>
      <c r="BF347" s="1900"/>
    </row>
    <row r="348" spans="1:58" ht="15">
      <c r="A348" s="1900"/>
      <c r="B348" s="1900"/>
      <c r="C348" s="1900"/>
      <c r="D348" s="1900"/>
      <c r="E348" s="1900"/>
      <c r="F348" s="1900"/>
      <c r="G348" s="1900"/>
      <c r="H348" s="1900"/>
      <c r="I348" s="1900"/>
      <c r="J348" s="1900"/>
      <c r="K348" s="1900"/>
      <c r="L348" s="1900"/>
      <c r="M348" s="1900"/>
      <c r="N348" s="1900"/>
      <c r="O348" s="1900"/>
      <c r="P348" s="1900"/>
      <c r="Q348" s="1900"/>
      <c r="R348" s="1900"/>
      <c r="S348" s="1900"/>
      <c r="T348" s="1900"/>
      <c r="U348" s="1900"/>
      <c r="V348" s="1900"/>
      <c r="W348" s="1900"/>
      <c r="X348" s="1900"/>
      <c r="Y348" s="1900"/>
      <c r="Z348" s="1900"/>
      <c r="AA348" s="1900"/>
      <c r="AB348" s="1900"/>
      <c r="AC348" s="1900"/>
      <c r="AD348" s="1900"/>
      <c r="AE348" s="1900"/>
      <c r="AF348" s="1900"/>
      <c r="AG348" s="1900"/>
      <c r="AH348" s="1900"/>
      <c r="AI348" s="1900"/>
      <c r="AJ348" s="1900"/>
      <c r="AK348" s="1900"/>
      <c r="AL348" s="1900"/>
      <c r="AM348" s="1900"/>
      <c r="AN348" s="1900"/>
      <c r="AO348" s="1900"/>
      <c r="AP348" s="1900"/>
      <c r="AQ348" s="1900"/>
      <c r="AR348" s="1900"/>
      <c r="AS348" s="1900"/>
      <c r="AT348" s="1900"/>
      <c r="AU348" s="1900"/>
      <c r="AV348" s="1900"/>
      <c r="AW348" s="1900"/>
      <c r="AX348" s="1900"/>
      <c r="AY348" s="1900"/>
      <c r="AZ348" s="1900"/>
      <c r="BA348" s="1900"/>
      <c r="BB348" s="1900"/>
      <c r="BC348" s="1900"/>
      <c r="BD348" s="1900"/>
      <c r="BE348" s="1900"/>
      <c r="BF348" s="1900"/>
    </row>
    <row r="349" spans="1:58" ht="15">
      <c r="A349" s="1900"/>
      <c r="B349" s="1900"/>
      <c r="C349" s="1900"/>
      <c r="D349" s="1900"/>
      <c r="E349" s="1900"/>
      <c r="F349" s="1900"/>
      <c r="G349" s="1900"/>
      <c r="H349" s="1900"/>
      <c r="I349" s="1900"/>
      <c r="J349" s="1900"/>
      <c r="K349" s="1900"/>
      <c r="L349" s="1900"/>
      <c r="M349" s="1900"/>
      <c r="N349" s="1900"/>
      <c r="O349" s="1900"/>
      <c r="P349" s="1900"/>
      <c r="Q349" s="1900"/>
      <c r="R349" s="1900"/>
      <c r="S349" s="1900"/>
      <c r="T349" s="1900"/>
      <c r="U349" s="1900"/>
      <c r="V349" s="1900"/>
      <c r="W349" s="1900"/>
      <c r="X349" s="1900"/>
      <c r="Y349" s="1900"/>
      <c r="Z349" s="1900"/>
      <c r="AA349" s="1900"/>
      <c r="AB349" s="1900"/>
      <c r="AC349" s="1900"/>
      <c r="AD349" s="1900"/>
      <c r="AE349" s="1900"/>
      <c r="AF349" s="1900"/>
      <c r="AG349" s="1900"/>
      <c r="AH349" s="1900"/>
      <c r="AI349" s="1900"/>
      <c r="AJ349" s="1900"/>
      <c r="AK349" s="1900"/>
      <c r="AL349" s="1900"/>
      <c r="AM349" s="1900"/>
      <c r="AN349" s="1900"/>
      <c r="AO349" s="1900"/>
      <c r="AP349" s="1900"/>
      <c r="AQ349" s="1900"/>
      <c r="AR349" s="1900"/>
      <c r="AS349" s="1900"/>
      <c r="AT349" s="1900"/>
      <c r="AU349" s="1900"/>
      <c r="AV349" s="1900"/>
      <c r="AW349" s="1900"/>
      <c r="AX349" s="1900"/>
      <c r="AY349" s="1900"/>
      <c r="AZ349" s="1900"/>
      <c r="BA349" s="1900"/>
      <c r="BB349" s="1900"/>
      <c r="BC349" s="1900"/>
      <c r="BD349" s="1900"/>
      <c r="BE349" s="1900"/>
      <c r="BF349" s="1900"/>
    </row>
    <row r="350" spans="1:58" ht="15">
      <c r="A350" s="1900"/>
      <c r="B350" s="1900"/>
      <c r="C350" s="1900"/>
      <c r="D350" s="1900"/>
      <c r="E350" s="1900"/>
      <c r="F350" s="1900"/>
      <c r="G350" s="1900"/>
      <c r="H350" s="1900"/>
      <c r="I350" s="1900"/>
      <c r="J350" s="1900"/>
      <c r="K350" s="1900"/>
      <c r="L350" s="1900"/>
      <c r="M350" s="1900"/>
      <c r="N350" s="1900"/>
      <c r="O350" s="1900"/>
      <c r="P350" s="1900"/>
      <c r="Q350" s="1900"/>
      <c r="R350" s="1900"/>
      <c r="S350" s="1900"/>
      <c r="T350" s="1900"/>
      <c r="U350" s="1900"/>
      <c r="V350" s="1900"/>
      <c r="W350" s="1900"/>
      <c r="X350" s="1900"/>
      <c r="Y350" s="1900"/>
      <c r="Z350" s="1900"/>
      <c r="AA350" s="1900"/>
      <c r="AB350" s="1900"/>
      <c r="AC350" s="1900"/>
      <c r="AD350" s="1900"/>
      <c r="AE350" s="1900"/>
      <c r="AF350" s="1900"/>
      <c r="AG350" s="1900"/>
      <c r="AH350" s="1900"/>
      <c r="AI350" s="1900"/>
      <c r="AJ350" s="1900"/>
      <c r="AK350" s="1900"/>
      <c r="AL350" s="1900"/>
      <c r="AM350" s="1900"/>
      <c r="AN350" s="1900"/>
      <c r="AO350" s="1900"/>
      <c r="AP350" s="1900"/>
      <c r="AQ350" s="1900"/>
      <c r="AR350" s="1900"/>
      <c r="AS350" s="1900"/>
      <c r="AT350" s="1900"/>
      <c r="AU350" s="1900"/>
      <c r="AV350" s="1900"/>
      <c r="AW350" s="1900"/>
      <c r="AX350" s="1900"/>
      <c r="AY350" s="1900"/>
      <c r="AZ350" s="1900"/>
      <c r="BA350" s="1900"/>
      <c r="BB350" s="1900"/>
      <c r="BC350" s="1900"/>
      <c r="BD350" s="1900"/>
      <c r="BE350" s="1900"/>
      <c r="BF350" s="1900"/>
    </row>
    <row r="351" spans="1:58" ht="15">
      <c r="A351" s="1900"/>
      <c r="B351" s="1900"/>
      <c r="C351" s="1900"/>
      <c r="D351" s="1900"/>
      <c r="E351" s="1900"/>
      <c r="F351" s="1900"/>
      <c r="G351" s="1900"/>
      <c r="H351" s="1900"/>
      <c r="I351" s="1900"/>
      <c r="J351" s="1900"/>
      <c r="K351" s="1900"/>
      <c r="L351" s="1900"/>
      <c r="M351" s="1900"/>
      <c r="N351" s="1900"/>
      <c r="O351" s="1900"/>
      <c r="P351" s="1900"/>
      <c r="Q351" s="1900"/>
      <c r="R351" s="1900"/>
      <c r="S351" s="1900"/>
      <c r="T351" s="1900"/>
      <c r="U351" s="1900"/>
      <c r="V351" s="1900"/>
      <c r="W351" s="1900"/>
      <c r="X351" s="1900"/>
      <c r="Y351" s="1900"/>
      <c r="Z351" s="1900"/>
      <c r="AA351" s="1900"/>
      <c r="AB351" s="1900"/>
      <c r="AC351" s="1900"/>
      <c r="AD351" s="1900"/>
      <c r="AE351" s="1900"/>
      <c r="AF351" s="1900"/>
      <c r="AG351" s="1900"/>
      <c r="AH351" s="1900"/>
      <c r="AI351" s="1900"/>
      <c r="AJ351" s="1900"/>
      <c r="AK351" s="1900"/>
      <c r="AL351" s="1900"/>
      <c r="AM351" s="1900"/>
      <c r="AN351" s="1900"/>
      <c r="AO351" s="1900"/>
      <c r="AP351" s="1900"/>
      <c r="AQ351" s="1900"/>
      <c r="AR351" s="1900"/>
      <c r="AS351" s="1900"/>
      <c r="AT351" s="1900"/>
      <c r="AU351" s="1900"/>
      <c r="AV351" s="1900"/>
      <c r="AW351" s="1900"/>
      <c r="AX351" s="1900"/>
      <c r="AY351" s="1900"/>
      <c r="AZ351" s="1900"/>
      <c r="BA351" s="1900"/>
      <c r="BB351" s="1900"/>
      <c r="BC351" s="1900"/>
      <c r="BD351" s="1900"/>
      <c r="BE351" s="1900"/>
      <c r="BF351" s="1900"/>
    </row>
    <row r="352" spans="1:58" ht="15">
      <c r="A352" s="1900"/>
      <c r="B352" s="1900"/>
      <c r="C352" s="1900"/>
      <c r="D352" s="1900"/>
      <c r="E352" s="1900"/>
      <c r="F352" s="1900"/>
      <c r="G352" s="1900"/>
      <c r="H352" s="1900"/>
      <c r="I352" s="1900"/>
      <c r="J352" s="1900"/>
      <c r="K352" s="1900"/>
      <c r="L352" s="1900"/>
      <c r="M352" s="1900"/>
      <c r="N352" s="1900"/>
      <c r="O352" s="1900"/>
      <c r="P352" s="1900"/>
      <c r="Q352" s="1900"/>
      <c r="R352" s="1900"/>
      <c r="S352" s="1900"/>
      <c r="T352" s="1900"/>
      <c r="U352" s="1900"/>
      <c r="V352" s="1900"/>
      <c r="W352" s="1900"/>
      <c r="X352" s="1900"/>
      <c r="Y352" s="1900"/>
      <c r="Z352" s="1900"/>
      <c r="AA352" s="1900"/>
      <c r="AB352" s="1900"/>
      <c r="AC352" s="1900"/>
      <c r="AD352" s="1900"/>
      <c r="AE352" s="1900"/>
      <c r="AF352" s="1900"/>
      <c r="AG352" s="1900"/>
      <c r="AH352" s="1900"/>
      <c r="AI352" s="1900"/>
      <c r="AJ352" s="1900"/>
      <c r="AK352" s="1900"/>
      <c r="AL352" s="1900"/>
      <c r="AM352" s="1900"/>
      <c r="AN352" s="1900"/>
      <c r="AO352" s="1900"/>
      <c r="AP352" s="1900"/>
      <c r="AQ352" s="1900"/>
      <c r="AR352" s="1900"/>
      <c r="AS352" s="1900"/>
      <c r="AT352" s="1900"/>
      <c r="AU352" s="1900"/>
      <c r="AV352" s="1900"/>
      <c r="AW352" s="1900"/>
      <c r="AX352" s="1900"/>
      <c r="AY352" s="1900"/>
      <c r="AZ352" s="1900"/>
      <c r="BA352" s="1900"/>
      <c r="BB352" s="1900"/>
      <c r="BC352" s="1900"/>
      <c r="BD352" s="1900"/>
      <c r="BE352" s="1900"/>
      <c r="BF352" s="1900"/>
    </row>
    <row r="353" spans="1:58" ht="15">
      <c r="A353" s="1900"/>
      <c r="B353" s="1900"/>
      <c r="C353" s="1900"/>
      <c r="D353" s="1900"/>
      <c r="E353" s="1900"/>
      <c r="F353" s="1900"/>
      <c r="G353" s="1900"/>
      <c r="H353" s="1900"/>
      <c r="I353" s="1900"/>
      <c r="J353" s="1900"/>
      <c r="K353" s="1900"/>
      <c r="L353" s="1900"/>
      <c r="M353" s="1900"/>
      <c r="N353" s="1900"/>
      <c r="O353" s="1900"/>
      <c r="P353" s="1900"/>
      <c r="Q353" s="1900"/>
      <c r="R353" s="1900"/>
      <c r="S353" s="1900"/>
      <c r="T353" s="1900"/>
      <c r="U353" s="1900"/>
      <c r="V353" s="1900"/>
      <c r="W353" s="1900"/>
      <c r="X353" s="1900"/>
      <c r="Y353" s="1900"/>
      <c r="Z353" s="1900"/>
      <c r="AA353" s="1900"/>
      <c r="AB353" s="1900"/>
      <c r="AC353" s="1900"/>
      <c r="AD353" s="1900"/>
      <c r="AE353" s="1900"/>
      <c r="AF353" s="1900"/>
      <c r="AG353" s="1900"/>
      <c r="AH353" s="1900"/>
      <c r="AI353" s="1900"/>
      <c r="AJ353" s="1900"/>
      <c r="AK353" s="1900"/>
      <c r="AL353" s="1900"/>
      <c r="AM353" s="1900"/>
      <c r="AN353" s="1900"/>
      <c r="AO353" s="1900"/>
      <c r="AP353" s="1900"/>
      <c r="AQ353" s="1900"/>
      <c r="AR353" s="1900"/>
      <c r="AS353" s="1900"/>
      <c r="AT353" s="1900"/>
      <c r="AU353" s="1900"/>
      <c r="AV353" s="1900"/>
      <c r="AW353" s="1900"/>
      <c r="AX353" s="1900"/>
      <c r="AY353" s="1900"/>
      <c r="AZ353" s="1900"/>
      <c r="BA353" s="1900"/>
      <c r="BB353" s="1900"/>
      <c r="BC353" s="1900"/>
      <c r="BD353" s="1900"/>
      <c r="BE353" s="1900"/>
      <c r="BF353" s="1900"/>
    </row>
    <row r="354" spans="1:58" ht="15">
      <c r="A354" s="1900"/>
      <c r="B354" s="1900"/>
      <c r="C354" s="1900"/>
      <c r="D354" s="1900"/>
      <c r="E354" s="1900"/>
      <c r="F354" s="1900"/>
      <c r="G354" s="1900"/>
      <c r="H354" s="1900"/>
      <c r="I354" s="1900"/>
      <c r="J354" s="1900"/>
      <c r="K354" s="1900"/>
      <c r="L354" s="1900"/>
      <c r="M354" s="1900"/>
      <c r="N354" s="1900"/>
      <c r="O354" s="1900"/>
      <c r="P354" s="1900"/>
      <c r="Q354" s="1900"/>
      <c r="R354" s="1900"/>
      <c r="S354" s="1900"/>
      <c r="T354" s="1900"/>
      <c r="U354" s="1900"/>
      <c r="V354" s="1900"/>
      <c r="W354" s="1900"/>
      <c r="X354" s="1900"/>
      <c r="Y354" s="1900"/>
      <c r="Z354" s="1900"/>
      <c r="AA354" s="1900"/>
      <c r="AB354" s="1900"/>
      <c r="AC354" s="1900"/>
      <c r="AD354" s="1900"/>
      <c r="AE354" s="1900"/>
      <c r="AF354" s="1900"/>
      <c r="AG354" s="1900"/>
      <c r="AH354" s="1900"/>
      <c r="AI354" s="1900"/>
      <c r="AJ354" s="1900"/>
      <c r="AK354" s="1900"/>
      <c r="AL354" s="1900"/>
      <c r="AM354" s="1900"/>
      <c r="AN354" s="1900"/>
      <c r="AO354" s="1900"/>
      <c r="AP354" s="1900"/>
      <c r="AQ354" s="1900"/>
      <c r="AR354" s="1900"/>
      <c r="AS354" s="1900"/>
      <c r="AT354" s="1900"/>
      <c r="AU354" s="1900"/>
      <c r="AV354" s="1900"/>
      <c r="AW354" s="1900"/>
      <c r="AX354" s="1900"/>
      <c r="AY354" s="1900"/>
      <c r="AZ354" s="1900"/>
      <c r="BA354" s="1900"/>
      <c r="BB354" s="1900"/>
      <c r="BC354" s="1900"/>
      <c r="BD354" s="1900"/>
      <c r="BE354" s="1900"/>
      <c r="BF354" s="1900"/>
    </row>
    <row r="355" spans="1:58" ht="15">
      <c r="A355" s="1900"/>
      <c r="B355" s="1900"/>
      <c r="C355" s="1900"/>
      <c r="D355" s="1900"/>
      <c r="E355" s="1900"/>
      <c r="F355" s="1900"/>
      <c r="G355" s="1900"/>
      <c r="H355" s="1900"/>
      <c r="I355" s="1900"/>
      <c r="J355" s="1900"/>
      <c r="K355" s="1900"/>
      <c r="L355" s="1900"/>
      <c r="M355" s="1900"/>
      <c r="N355" s="1900"/>
      <c r="O355" s="1900"/>
      <c r="P355" s="1900"/>
      <c r="Q355" s="1900"/>
      <c r="R355" s="1900"/>
      <c r="S355" s="1900"/>
      <c r="T355" s="1900"/>
      <c r="U355" s="1900"/>
      <c r="V355" s="1900"/>
      <c r="W355" s="1900"/>
      <c r="X355" s="1900"/>
      <c r="Y355" s="1900"/>
      <c r="Z355" s="1900"/>
      <c r="AA355" s="1900"/>
      <c r="AB355" s="1900"/>
      <c r="AC355" s="1900"/>
      <c r="AD355" s="1900"/>
      <c r="AE355" s="1900"/>
      <c r="AF355" s="1900"/>
      <c r="AG355" s="1900"/>
      <c r="AH355" s="1900"/>
      <c r="AI355" s="1900"/>
      <c r="AJ355" s="1900"/>
      <c r="AK355" s="1900"/>
      <c r="AL355" s="1900"/>
      <c r="AM355" s="1900"/>
      <c r="AN355" s="1900"/>
      <c r="AO355" s="1900"/>
      <c r="AP355" s="1900"/>
      <c r="AQ355" s="1900"/>
      <c r="AR355" s="1900"/>
      <c r="AS355" s="1900"/>
      <c r="AT355" s="1900"/>
      <c r="AU355" s="1900"/>
      <c r="AV355" s="1900"/>
      <c r="AW355" s="1900"/>
      <c r="AX355" s="1900"/>
      <c r="AY355" s="1900"/>
      <c r="AZ355" s="1900"/>
      <c r="BA355" s="1900"/>
      <c r="BB355" s="1900"/>
      <c r="BC355" s="1900"/>
      <c r="BD355" s="1900"/>
      <c r="BE355" s="1900"/>
      <c r="BF355" s="1900"/>
    </row>
    <row r="356" spans="1:58" ht="15">
      <c r="A356" s="1900"/>
      <c r="B356" s="1900"/>
      <c r="C356" s="1900"/>
      <c r="D356" s="1900"/>
      <c r="E356" s="1900"/>
      <c r="F356" s="1900"/>
      <c r="G356" s="1900"/>
      <c r="H356" s="1900"/>
      <c r="I356" s="1900"/>
      <c r="J356" s="1900"/>
      <c r="K356" s="1900"/>
      <c r="L356" s="1900"/>
      <c r="M356" s="1900"/>
      <c r="N356" s="1900"/>
      <c r="O356" s="1900"/>
      <c r="P356" s="1900"/>
      <c r="Q356" s="1900"/>
      <c r="R356" s="1900"/>
      <c r="S356" s="1900"/>
      <c r="T356" s="1900"/>
      <c r="U356" s="1900"/>
      <c r="V356" s="1900"/>
      <c r="W356" s="1900"/>
      <c r="X356" s="1900"/>
      <c r="Y356" s="1900"/>
      <c r="Z356" s="1900"/>
      <c r="AA356" s="1900"/>
      <c r="AB356" s="1900"/>
      <c r="AC356" s="1900"/>
      <c r="AD356" s="1900"/>
      <c r="AE356" s="1900"/>
      <c r="AF356" s="1900"/>
      <c r="AG356" s="1900"/>
      <c r="AH356" s="1900"/>
      <c r="AI356" s="1900"/>
      <c r="AJ356" s="1900"/>
      <c r="AK356" s="1900"/>
      <c r="AL356" s="1900"/>
      <c r="AM356" s="1900"/>
      <c r="AN356" s="1900"/>
      <c r="AO356" s="1900"/>
      <c r="AP356" s="1900"/>
      <c r="AQ356" s="1900"/>
      <c r="AR356" s="1900"/>
      <c r="AS356" s="1900"/>
      <c r="AT356" s="1900"/>
      <c r="AU356" s="1900"/>
      <c r="AV356" s="1900"/>
      <c r="AW356" s="1900"/>
      <c r="AX356" s="1900"/>
      <c r="AY356" s="1900"/>
      <c r="AZ356" s="1900"/>
      <c r="BA356" s="1900"/>
      <c r="BB356" s="1900"/>
      <c r="BC356" s="1900"/>
      <c r="BD356" s="1900"/>
      <c r="BE356" s="1900"/>
      <c r="BF356" s="1900"/>
    </row>
    <row r="357" spans="1:58" ht="15">
      <c r="A357" s="1900"/>
      <c r="B357" s="1900"/>
      <c r="C357" s="1900"/>
      <c r="D357" s="1900"/>
      <c r="E357" s="1900"/>
      <c r="F357" s="1900"/>
      <c r="G357" s="1900"/>
      <c r="H357" s="1900"/>
      <c r="I357" s="1900"/>
      <c r="J357" s="1900"/>
      <c r="K357" s="1900"/>
      <c r="L357" s="1900"/>
      <c r="M357" s="1900"/>
      <c r="N357" s="1900"/>
      <c r="O357" s="1900"/>
      <c r="P357" s="1900"/>
      <c r="Q357" s="1900"/>
      <c r="R357" s="1900"/>
      <c r="S357" s="1900"/>
      <c r="T357" s="1900"/>
      <c r="U357" s="1900"/>
      <c r="V357" s="1900"/>
      <c r="W357" s="1900"/>
      <c r="X357" s="1900"/>
      <c r="Y357" s="1900"/>
      <c r="Z357" s="1900"/>
      <c r="AA357" s="1900"/>
      <c r="AB357" s="1900"/>
      <c r="AC357" s="1900"/>
      <c r="AD357" s="1900"/>
      <c r="AE357" s="1900"/>
      <c r="AF357" s="1900"/>
      <c r="AG357" s="1900"/>
      <c r="AH357" s="1900"/>
      <c r="AI357" s="1900"/>
      <c r="AJ357" s="1900"/>
      <c r="AK357" s="1900"/>
      <c r="AL357" s="1900"/>
      <c r="AM357" s="1900"/>
      <c r="AN357" s="1900"/>
      <c r="AO357" s="1900"/>
      <c r="AP357" s="1900"/>
      <c r="AQ357" s="1900"/>
      <c r="AR357" s="1900"/>
      <c r="AS357" s="1900"/>
      <c r="AT357" s="1900"/>
      <c r="AU357" s="1900"/>
      <c r="AV357" s="1900"/>
      <c r="AW357" s="1900"/>
      <c r="AX357" s="1900"/>
      <c r="AY357" s="1900"/>
      <c r="AZ357" s="1900"/>
      <c r="BA357" s="1900"/>
      <c r="BB357" s="1900"/>
      <c r="BC357" s="1900"/>
      <c r="BD357" s="1900"/>
      <c r="BE357" s="1900"/>
      <c r="BF357" s="1900"/>
    </row>
    <row r="358" spans="1:58" ht="15">
      <c r="A358" s="1900"/>
      <c r="B358" s="1900"/>
      <c r="C358" s="1900"/>
      <c r="D358" s="1900"/>
      <c r="E358" s="1900"/>
      <c r="F358" s="1900"/>
      <c r="G358" s="1900"/>
      <c r="H358" s="1900"/>
      <c r="I358" s="1900"/>
      <c r="J358" s="1900"/>
      <c r="K358" s="1900"/>
      <c r="L358" s="1900"/>
      <c r="M358" s="1900"/>
      <c r="N358" s="1900"/>
      <c r="O358" s="1900"/>
      <c r="P358" s="1900"/>
      <c r="Q358" s="1900"/>
      <c r="R358" s="1900"/>
      <c r="S358" s="1900"/>
      <c r="T358" s="1900"/>
      <c r="U358" s="1900"/>
      <c r="V358" s="1900"/>
      <c r="W358" s="1900"/>
      <c r="X358" s="1900"/>
      <c r="Y358" s="1900"/>
      <c r="Z358" s="1900"/>
      <c r="AA358" s="1900"/>
      <c r="AB358" s="1900"/>
      <c r="AC358" s="1900"/>
      <c r="AD358" s="1900"/>
      <c r="AE358" s="1900"/>
      <c r="AF358" s="1900"/>
      <c r="AG358" s="1900"/>
      <c r="AH358" s="1900"/>
      <c r="AI358" s="1900"/>
      <c r="AJ358" s="1900"/>
      <c r="AK358" s="1900"/>
      <c r="AL358" s="1900"/>
      <c r="AM358" s="1900"/>
      <c r="AN358" s="1900"/>
      <c r="AO358" s="1900"/>
      <c r="AP358" s="1900"/>
      <c r="AQ358" s="1900"/>
      <c r="AR358" s="1900"/>
      <c r="AS358" s="1900"/>
      <c r="AT358" s="1900"/>
      <c r="AU358" s="1900"/>
      <c r="AV358" s="1900"/>
      <c r="AW358" s="1900"/>
      <c r="AX358" s="1900"/>
      <c r="AY358" s="1900"/>
      <c r="AZ358" s="1900"/>
      <c r="BA358" s="1900"/>
      <c r="BB358" s="1900"/>
      <c r="BC358" s="1900"/>
      <c r="BD358" s="1900"/>
      <c r="BE358" s="1900"/>
      <c r="BF358" s="1900"/>
    </row>
    <row r="359" spans="1:58" ht="15">
      <c r="A359" s="1900"/>
      <c r="B359" s="1900"/>
      <c r="C359" s="1900"/>
      <c r="D359" s="1900"/>
      <c r="E359" s="1900"/>
      <c r="F359" s="1900"/>
      <c r="G359" s="1900"/>
      <c r="H359" s="1900"/>
      <c r="I359" s="1900"/>
      <c r="J359" s="1900"/>
      <c r="K359" s="1900"/>
      <c r="L359" s="1900"/>
      <c r="M359" s="1900"/>
      <c r="N359" s="1900"/>
      <c r="O359" s="1900"/>
      <c r="P359" s="1900"/>
      <c r="Q359" s="1900"/>
      <c r="R359" s="1900"/>
      <c r="S359" s="1900"/>
      <c r="T359" s="1900"/>
      <c r="U359" s="1900"/>
      <c r="V359" s="1900"/>
      <c r="W359" s="1900"/>
      <c r="X359" s="1900"/>
      <c r="Y359" s="1900"/>
      <c r="Z359" s="1900"/>
      <c r="AA359" s="1900"/>
      <c r="AB359" s="1900"/>
      <c r="AC359" s="1900"/>
      <c r="AD359" s="1900"/>
      <c r="AE359" s="1900"/>
      <c r="AF359" s="1900"/>
      <c r="AG359" s="1900"/>
      <c r="AH359" s="1900"/>
      <c r="AI359" s="1900"/>
      <c r="AJ359" s="1900"/>
      <c r="AK359" s="1900"/>
      <c r="AL359" s="1900"/>
      <c r="AM359" s="1900"/>
      <c r="AN359" s="1900"/>
      <c r="AO359" s="1900"/>
      <c r="AP359" s="1900"/>
      <c r="AQ359" s="1900"/>
      <c r="AR359" s="1900"/>
      <c r="AS359" s="1900"/>
      <c r="AT359" s="1900"/>
      <c r="AU359" s="1900"/>
      <c r="AV359" s="1900"/>
      <c r="AW359" s="1900"/>
      <c r="AX359" s="1900"/>
      <c r="AY359" s="1900"/>
      <c r="AZ359" s="1900"/>
      <c r="BA359" s="1900"/>
      <c r="BB359" s="1900"/>
      <c r="BC359" s="1900"/>
      <c r="BD359" s="1900"/>
      <c r="BE359" s="1900"/>
      <c r="BF359" s="1900"/>
    </row>
    <row r="360" spans="1:58" ht="15">
      <c r="A360" s="1900"/>
      <c r="B360" s="1900"/>
      <c r="C360" s="1900"/>
      <c r="D360" s="1900"/>
      <c r="E360" s="1900"/>
      <c r="F360" s="1900"/>
      <c r="G360" s="1900"/>
      <c r="H360" s="1900"/>
      <c r="I360" s="1900"/>
      <c r="J360" s="1900"/>
      <c r="K360" s="1900"/>
      <c r="L360" s="1900"/>
      <c r="M360" s="1900"/>
      <c r="N360" s="1900"/>
      <c r="O360" s="1900"/>
      <c r="P360" s="1900"/>
      <c r="Q360" s="1900"/>
      <c r="R360" s="1900"/>
      <c r="S360" s="1900"/>
      <c r="T360" s="1900"/>
      <c r="U360" s="1900"/>
      <c r="V360" s="1900"/>
      <c r="W360" s="1900"/>
      <c r="X360" s="1900"/>
      <c r="Y360" s="1900"/>
      <c r="Z360" s="1900"/>
      <c r="AA360" s="1900"/>
      <c r="AB360" s="1900"/>
      <c r="AC360" s="1900"/>
      <c r="AD360" s="1900"/>
      <c r="AE360" s="1900"/>
      <c r="AF360" s="1900"/>
      <c r="AG360" s="1900"/>
      <c r="AH360" s="1900"/>
      <c r="AI360" s="1900"/>
      <c r="AJ360" s="1900"/>
      <c r="AK360" s="1900"/>
      <c r="AL360" s="1900"/>
      <c r="AM360" s="1900"/>
      <c r="AN360" s="1900"/>
      <c r="AO360" s="1900"/>
      <c r="AP360" s="1900"/>
      <c r="AQ360" s="1900"/>
      <c r="AR360" s="1900"/>
      <c r="AS360" s="1900"/>
      <c r="AT360" s="1900"/>
      <c r="AU360" s="1900"/>
      <c r="AV360" s="1900"/>
      <c r="AW360" s="1900"/>
      <c r="AX360" s="1900"/>
      <c r="AY360" s="1900"/>
      <c r="AZ360" s="1900"/>
      <c r="BA360" s="1900"/>
      <c r="BB360" s="1900"/>
      <c r="BC360" s="1900"/>
      <c r="BD360" s="1900"/>
      <c r="BE360" s="1900"/>
      <c r="BF360" s="1900"/>
    </row>
    <row r="361" spans="1:58" ht="15">
      <c r="A361" s="1900"/>
      <c r="B361" s="1900"/>
      <c r="C361" s="1900"/>
      <c r="D361" s="1900"/>
      <c r="E361" s="1900"/>
      <c r="F361" s="1900"/>
      <c r="G361" s="1900"/>
      <c r="H361" s="1900"/>
      <c r="I361" s="1900"/>
      <c r="J361" s="1900"/>
      <c r="K361" s="1900"/>
      <c r="L361" s="1900"/>
      <c r="M361" s="1900"/>
      <c r="N361" s="1900"/>
      <c r="O361" s="1900"/>
      <c r="P361" s="1900"/>
      <c r="Q361" s="1900"/>
      <c r="R361" s="1900"/>
      <c r="S361" s="1900"/>
      <c r="T361" s="1900"/>
      <c r="U361" s="1900"/>
      <c r="V361" s="1900"/>
      <c r="W361" s="1900"/>
      <c r="X361" s="1900"/>
      <c r="Y361" s="1900"/>
      <c r="Z361" s="1900"/>
      <c r="AA361" s="1900"/>
      <c r="AB361" s="1900"/>
      <c r="AC361" s="1900"/>
      <c r="AD361" s="1900"/>
      <c r="AE361" s="1900"/>
      <c r="AF361" s="1900"/>
      <c r="AG361" s="1900"/>
      <c r="AH361" s="1900"/>
      <c r="AI361" s="1900"/>
      <c r="AJ361" s="1900"/>
      <c r="AK361" s="1900"/>
      <c r="AL361" s="1900"/>
      <c r="AM361" s="1900"/>
      <c r="AN361" s="1900"/>
      <c r="AO361" s="1900"/>
      <c r="AP361" s="1900"/>
      <c r="AQ361" s="1900"/>
      <c r="AR361" s="1900"/>
      <c r="AS361" s="1900"/>
      <c r="AT361" s="1900"/>
      <c r="AU361" s="1900"/>
      <c r="AV361" s="1900"/>
      <c r="AW361" s="1900"/>
      <c r="AX361" s="1900"/>
      <c r="AY361" s="1900"/>
      <c r="AZ361" s="1900"/>
      <c r="BA361" s="1900"/>
      <c r="BB361" s="1900"/>
      <c r="BC361" s="1900"/>
      <c r="BD361" s="1900"/>
      <c r="BE361" s="1900"/>
      <c r="BF361" s="1900"/>
    </row>
    <row r="362" spans="1:58" ht="15">
      <c r="A362" s="1900"/>
      <c r="B362" s="1900"/>
      <c r="C362" s="1900"/>
      <c r="D362" s="1900"/>
      <c r="E362" s="1900"/>
      <c r="F362" s="1900"/>
      <c r="G362" s="1900"/>
      <c r="H362" s="1900"/>
      <c r="I362" s="1900"/>
      <c r="J362" s="1900"/>
      <c r="K362" s="1900"/>
      <c r="L362" s="1900"/>
      <c r="M362" s="1900"/>
      <c r="N362" s="1900"/>
      <c r="O362" s="1900"/>
      <c r="P362" s="1900"/>
      <c r="Q362" s="1900"/>
      <c r="R362" s="1900"/>
      <c r="S362" s="1900"/>
      <c r="T362" s="1900"/>
      <c r="U362" s="1900"/>
      <c r="V362" s="1900"/>
      <c r="W362" s="1900"/>
      <c r="X362" s="1900"/>
      <c r="Y362" s="1900"/>
      <c r="Z362" s="1900"/>
      <c r="AA362" s="1900"/>
      <c r="AB362" s="1900"/>
      <c r="AC362" s="1900"/>
      <c r="AD362" s="1900"/>
      <c r="AE362" s="1900"/>
      <c r="AF362" s="1900"/>
      <c r="AG362" s="1900"/>
      <c r="AH362" s="1900"/>
      <c r="AI362" s="1900"/>
      <c r="AJ362" s="1900"/>
      <c r="AK362" s="1900"/>
      <c r="AL362" s="1900"/>
      <c r="AM362" s="1900"/>
      <c r="AN362" s="1900"/>
      <c r="AO362" s="1900"/>
      <c r="AP362" s="1900"/>
      <c r="AQ362" s="1900"/>
      <c r="AR362" s="1900"/>
      <c r="AS362" s="1900"/>
      <c r="AT362" s="1900"/>
      <c r="AU362" s="1900"/>
      <c r="AV362" s="1900"/>
      <c r="AW362" s="1900"/>
      <c r="AX362" s="1900"/>
      <c r="AY362" s="1900"/>
      <c r="AZ362" s="1900"/>
      <c r="BA362" s="1900"/>
      <c r="BB362" s="1900"/>
      <c r="BC362" s="1900"/>
      <c r="BD362" s="1900"/>
      <c r="BE362" s="1900"/>
      <c r="BF362" s="1900"/>
    </row>
    <row r="363" spans="1:58" ht="15">
      <c r="A363" s="1900"/>
      <c r="B363" s="1900"/>
      <c r="C363" s="1900"/>
      <c r="D363" s="1900"/>
      <c r="E363" s="1900"/>
      <c r="F363" s="1900"/>
      <c r="G363" s="1900"/>
      <c r="H363" s="1900"/>
      <c r="I363" s="1900"/>
      <c r="J363" s="1900"/>
      <c r="K363" s="1900"/>
      <c r="L363" s="1900"/>
      <c r="M363" s="1900"/>
      <c r="N363" s="1900"/>
      <c r="O363" s="1900"/>
      <c r="P363" s="1900"/>
      <c r="Q363" s="1900"/>
      <c r="R363" s="1900"/>
      <c r="S363" s="1900"/>
      <c r="T363" s="1900"/>
      <c r="U363" s="1900"/>
      <c r="V363" s="1900"/>
      <c r="W363" s="1900"/>
      <c r="X363" s="1900"/>
      <c r="Y363" s="1900"/>
      <c r="Z363" s="1900"/>
      <c r="AA363" s="1900"/>
      <c r="AB363" s="1900"/>
      <c r="AC363" s="1900"/>
      <c r="AD363" s="1900"/>
      <c r="AE363" s="1900"/>
      <c r="AF363" s="1900"/>
      <c r="AG363" s="1900"/>
      <c r="AH363" s="1900"/>
      <c r="AI363" s="1900"/>
      <c r="AJ363" s="1900"/>
      <c r="AK363" s="1900"/>
      <c r="AL363" s="1900"/>
      <c r="AM363" s="1900"/>
      <c r="AN363" s="1900"/>
      <c r="AO363" s="1900"/>
      <c r="AP363" s="1900"/>
      <c r="AQ363" s="1900"/>
      <c r="AR363" s="1900"/>
      <c r="AS363" s="1900"/>
      <c r="AT363" s="1900"/>
      <c r="AU363" s="1900"/>
      <c r="AV363" s="1900"/>
      <c r="AW363" s="1900"/>
      <c r="AX363" s="1900"/>
      <c r="AY363" s="1900"/>
      <c r="AZ363" s="1900"/>
      <c r="BA363" s="1900"/>
      <c r="BB363" s="1900"/>
      <c r="BC363" s="1900"/>
      <c r="BD363" s="1900"/>
      <c r="BE363" s="1900"/>
      <c r="BF363" s="1900"/>
    </row>
    <row r="364" spans="1:58" ht="15">
      <c r="A364" s="1900"/>
      <c r="B364" s="1900"/>
      <c r="C364" s="1900"/>
      <c r="D364" s="1900"/>
      <c r="E364" s="1900"/>
      <c r="F364" s="1900"/>
      <c r="G364" s="1900"/>
      <c r="H364" s="1900"/>
      <c r="I364" s="1900"/>
      <c r="J364" s="1900"/>
      <c r="K364" s="1900"/>
      <c r="L364" s="1900"/>
      <c r="M364" s="1900"/>
      <c r="N364" s="1900"/>
      <c r="O364" s="1900"/>
      <c r="P364" s="1900"/>
      <c r="Q364" s="1900"/>
      <c r="R364" s="1900"/>
      <c r="S364" s="1900"/>
      <c r="T364" s="1900"/>
      <c r="U364" s="1900"/>
      <c r="V364" s="1900"/>
      <c r="W364" s="1900"/>
      <c r="X364" s="1900"/>
      <c r="Y364" s="1900"/>
      <c r="Z364" s="1900"/>
      <c r="AA364" s="1900"/>
      <c r="AB364" s="1900"/>
      <c r="AC364" s="1900"/>
      <c r="AD364" s="1900"/>
      <c r="AE364" s="1900"/>
      <c r="AF364" s="1900"/>
      <c r="AG364" s="1900"/>
      <c r="AH364" s="1900"/>
      <c r="AI364" s="1900"/>
      <c r="AJ364" s="1900"/>
      <c r="AK364" s="1900"/>
      <c r="AL364" s="1900"/>
      <c r="AM364" s="1900"/>
      <c r="AN364" s="1900"/>
      <c r="AO364" s="1900"/>
      <c r="AP364" s="1900"/>
      <c r="AQ364" s="1900"/>
      <c r="AR364" s="1900"/>
      <c r="AS364" s="1900"/>
      <c r="AT364" s="1900"/>
      <c r="AU364" s="1900"/>
      <c r="AV364" s="1900"/>
      <c r="AW364" s="1900"/>
      <c r="AX364" s="1900"/>
      <c r="AY364" s="1900"/>
      <c r="AZ364" s="1900"/>
      <c r="BA364" s="1900"/>
      <c r="BB364" s="1900"/>
      <c r="BC364" s="1900"/>
      <c r="BD364" s="1900"/>
      <c r="BE364" s="1900"/>
      <c r="BF364" s="1900"/>
    </row>
    <row r="365" spans="1:58" ht="15">
      <c r="A365" s="1900"/>
      <c r="B365" s="1900"/>
      <c r="C365" s="1900"/>
      <c r="D365" s="1900"/>
      <c r="E365" s="1900"/>
      <c r="F365" s="1900"/>
      <c r="G365" s="1900"/>
      <c r="H365" s="1900"/>
      <c r="I365" s="1900"/>
      <c r="J365" s="1900"/>
      <c r="K365" s="1900"/>
      <c r="L365" s="1900"/>
      <c r="M365" s="1900"/>
      <c r="N365" s="1900"/>
      <c r="O365" s="1900"/>
      <c r="P365" s="1900"/>
      <c r="Q365" s="1900"/>
      <c r="R365" s="1900"/>
      <c r="S365" s="1900"/>
      <c r="T365" s="1900"/>
      <c r="U365" s="1900"/>
      <c r="V365" s="1900"/>
      <c r="W365" s="1900"/>
      <c r="X365" s="1900"/>
      <c r="Y365" s="1900"/>
      <c r="Z365" s="1900"/>
      <c r="AA365" s="1900"/>
      <c r="AB365" s="1900"/>
      <c r="AC365" s="1900"/>
      <c r="AD365" s="1900"/>
      <c r="AE365" s="1900"/>
      <c r="AF365" s="1900"/>
      <c r="AG365" s="1900"/>
      <c r="AH365" s="1900"/>
      <c r="AI365" s="1900"/>
      <c r="AJ365" s="1900"/>
      <c r="AK365" s="1900"/>
      <c r="AL365" s="1900"/>
      <c r="AM365" s="1900"/>
      <c r="AN365" s="1900"/>
      <c r="AO365" s="1900"/>
      <c r="AP365" s="1900"/>
      <c r="AQ365" s="1900"/>
      <c r="AR365" s="1900"/>
      <c r="AS365" s="1900"/>
      <c r="AT365" s="1900"/>
      <c r="AU365" s="1900"/>
      <c r="AV365" s="1900"/>
      <c r="AW365" s="1900"/>
      <c r="AX365" s="1900"/>
      <c r="AY365" s="1900"/>
      <c r="AZ365" s="1900"/>
      <c r="BA365" s="1900"/>
      <c r="BB365" s="1900"/>
      <c r="BC365" s="1900"/>
      <c r="BD365" s="1900"/>
      <c r="BE365" s="1900"/>
      <c r="BF365" s="1900"/>
    </row>
    <row r="366" spans="1:58" ht="15">
      <c r="A366" s="1900"/>
      <c r="B366" s="1900"/>
      <c r="C366" s="1900"/>
      <c r="D366" s="1900"/>
      <c r="E366" s="1900"/>
      <c r="F366" s="1900"/>
      <c r="G366" s="1900"/>
      <c r="H366" s="1900"/>
      <c r="I366" s="1900"/>
      <c r="J366" s="1900"/>
      <c r="K366" s="1900"/>
      <c r="L366" s="1900"/>
      <c r="M366" s="1900"/>
      <c r="N366" s="1900"/>
      <c r="O366" s="1900"/>
      <c r="P366" s="1900"/>
      <c r="Q366" s="1900"/>
      <c r="R366" s="1900"/>
      <c r="S366" s="1900"/>
      <c r="T366" s="1900"/>
      <c r="U366" s="1900"/>
      <c r="V366" s="1900"/>
      <c r="W366" s="1900"/>
      <c r="X366" s="1900"/>
      <c r="Y366" s="1900"/>
      <c r="Z366" s="1900"/>
      <c r="AA366" s="1900"/>
      <c r="AB366" s="1900"/>
      <c r="AC366" s="1900"/>
      <c r="AD366" s="1900"/>
      <c r="AE366" s="1900"/>
      <c r="AF366" s="1900"/>
      <c r="AG366" s="1900"/>
      <c r="AH366" s="1900"/>
      <c r="AI366" s="1900"/>
      <c r="AJ366" s="1900"/>
      <c r="AK366" s="1900"/>
      <c r="AL366" s="1900"/>
      <c r="AM366" s="1900"/>
      <c r="AN366" s="1900"/>
      <c r="AO366" s="1900"/>
      <c r="AP366" s="1900"/>
      <c r="AQ366" s="1900"/>
      <c r="AR366" s="1900"/>
      <c r="AS366" s="1900"/>
      <c r="AT366" s="1900"/>
      <c r="AU366" s="1900"/>
      <c r="AV366" s="1900"/>
      <c r="AW366" s="1900"/>
      <c r="AX366" s="1900"/>
      <c r="AY366" s="1900"/>
      <c r="AZ366" s="1900"/>
      <c r="BA366" s="1900"/>
      <c r="BB366" s="1900"/>
      <c r="BC366" s="1900"/>
      <c r="BD366" s="1900"/>
      <c r="BE366" s="1900"/>
      <c r="BF366" s="1900"/>
    </row>
    <row r="367" spans="1:58" ht="15">
      <c r="A367" s="1900"/>
      <c r="B367" s="1900"/>
      <c r="C367" s="1900"/>
      <c r="D367" s="1900"/>
      <c r="E367" s="1900"/>
      <c r="F367" s="1900"/>
      <c r="G367" s="1900"/>
      <c r="H367" s="1900"/>
      <c r="I367" s="1900"/>
      <c r="J367" s="1900"/>
      <c r="K367" s="1900"/>
      <c r="L367" s="1900"/>
      <c r="M367" s="1900"/>
      <c r="N367" s="1900"/>
      <c r="O367" s="1900"/>
      <c r="P367" s="1900"/>
      <c r="Q367" s="1900"/>
      <c r="R367" s="1900"/>
      <c r="S367" s="1900"/>
      <c r="T367" s="1900"/>
      <c r="U367" s="1900"/>
      <c r="V367" s="1900"/>
      <c r="W367" s="1900"/>
      <c r="X367" s="1900"/>
      <c r="Y367" s="1900"/>
      <c r="Z367" s="1900"/>
      <c r="AA367" s="1900"/>
      <c r="AB367" s="1900"/>
      <c r="AC367" s="1900"/>
      <c r="AD367" s="1900"/>
      <c r="AE367" s="1900"/>
      <c r="AF367" s="1900"/>
      <c r="AG367" s="1900"/>
      <c r="AH367" s="1900"/>
      <c r="AI367" s="1900"/>
      <c r="AJ367" s="1900"/>
      <c r="AK367" s="1900"/>
      <c r="AL367" s="1900"/>
      <c r="AM367" s="1900"/>
      <c r="AN367" s="1900"/>
      <c r="AO367" s="1900"/>
      <c r="AP367" s="1900"/>
      <c r="AQ367" s="1900"/>
      <c r="AR367" s="1900"/>
      <c r="AS367" s="1900"/>
      <c r="AT367" s="1900"/>
      <c r="AU367" s="1900"/>
      <c r="AV367" s="1900"/>
      <c r="AW367" s="1900"/>
      <c r="AX367" s="1900"/>
      <c r="AY367" s="1900"/>
      <c r="AZ367" s="1900"/>
      <c r="BA367" s="1900"/>
      <c r="BB367" s="1900"/>
      <c r="BC367" s="1900"/>
      <c r="BD367" s="1900"/>
      <c r="BE367" s="1900"/>
      <c r="BF367" s="1900"/>
    </row>
    <row r="368" spans="1:58" ht="15">
      <c r="A368" s="1900"/>
      <c r="B368" s="1900"/>
      <c r="C368" s="1900"/>
      <c r="D368" s="1900"/>
      <c r="E368" s="1900"/>
      <c r="F368" s="1900"/>
      <c r="G368" s="1900"/>
      <c r="H368" s="1900"/>
      <c r="I368" s="1900"/>
      <c r="J368" s="1900"/>
      <c r="K368" s="1900"/>
      <c r="L368" s="1900"/>
      <c r="M368" s="1900"/>
      <c r="N368" s="1900"/>
      <c r="O368" s="1900"/>
      <c r="P368" s="1900"/>
      <c r="Q368" s="1900"/>
      <c r="R368" s="1900"/>
      <c r="S368" s="1900"/>
      <c r="T368" s="1900"/>
      <c r="U368" s="1900"/>
      <c r="V368" s="1900"/>
      <c r="W368" s="1900"/>
      <c r="X368" s="1900"/>
      <c r="Y368" s="1900"/>
      <c r="Z368" s="1900"/>
      <c r="AA368" s="1900"/>
      <c r="AB368" s="1900"/>
      <c r="AC368" s="1900"/>
      <c r="AD368" s="1900"/>
      <c r="AE368" s="1900"/>
      <c r="AF368" s="1900"/>
      <c r="AG368" s="1900"/>
      <c r="AH368" s="1900"/>
      <c r="AI368" s="1900"/>
      <c r="AJ368" s="1900"/>
      <c r="AK368" s="1900"/>
      <c r="AL368" s="1900"/>
      <c r="AM368" s="1900"/>
      <c r="AN368" s="1900"/>
      <c r="AO368" s="1900"/>
      <c r="AP368" s="1900"/>
      <c r="AQ368" s="1900"/>
      <c r="AR368" s="1900"/>
      <c r="AS368" s="1900"/>
      <c r="AT368" s="1900"/>
      <c r="AU368" s="1900"/>
      <c r="AV368" s="1900"/>
      <c r="AW368" s="1900"/>
      <c r="AX368" s="1900"/>
      <c r="AY368" s="1900"/>
      <c r="AZ368" s="1900"/>
      <c r="BA368" s="1900"/>
      <c r="BB368" s="1900"/>
      <c r="BC368" s="1900"/>
      <c r="BD368" s="1900"/>
      <c r="BE368" s="1900"/>
      <c r="BF368" s="1900"/>
    </row>
    <row r="369" spans="1:58" ht="15">
      <c r="A369" s="1900"/>
      <c r="B369" s="1900"/>
      <c r="C369" s="1900"/>
      <c r="D369" s="1900"/>
      <c r="E369" s="1900"/>
      <c r="F369" s="1900"/>
      <c r="G369" s="1900"/>
      <c r="H369" s="1900"/>
      <c r="I369" s="1900"/>
      <c r="J369" s="1900"/>
      <c r="K369" s="1900"/>
      <c r="L369" s="1900"/>
      <c r="M369" s="1900"/>
      <c r="N369" s="1900"/>
      <c r="O369" s="1900"/>
      <c r="P369" s="1900"/>
      <c r="Q369" s="1900"/>
      <c r="R369" s="1900"/>
      <c r="S369" s="1900"/>
      <c r="T369" s="1900"/>
      <c r="U369" s="1900"/>
      <c r="V369" s="1900"/>
      <c r="W369" s="1900"/>
      <c r="X369" s="1900"/>
      <c r="Y369" s="1900"/>
      <c r="Z369" s="1900"/>
      <c r="AA369" s="1900"/>
      <c r="AB369" s="1900"/>
      <c r="AC369" s="1900"/>
      <c r="AD369" s="1900"/>
      <c r="AE369" s="1900"/>
      <c r="AF369" s="1900"/>
      <c r="AG369" s="1900"/>
      <c r="AH369" s="1900"/>
      <c r="AI369" s="1900"/>
      <c r="AJ369" s="1900"/>
      <c r="AK369" s="1900"/>
      <c r="AL369" s="1900"/>
      <c r="AM369" s="1900"/>
      <c r="AN369" s="1900"/>
      <c r="AO369" s="1900"/>
      <c r="AP369" s="1900"/>
      <c r="AQ369" s="1900"/>
      <c r="AR369" s="1900"/>
      <c r="AS369" s="1900"/>
      <c r="AT369" s="1900"/>
      <c r="AU369" s="1900"/>
      <c r="AV369" s="1900"/>
      <c r="AW369" s="1900"/>
      <c r="AX369" s="1900"/>
      <c r="AY369" s="1900"/>
      <c r="AZ369" s="1900"/>
      <c r="BA369" s="1900"/>
      <c r="BB369" s="1900"/>
      <c r="BC369" s="1900"/>
      <c r="BD369" s="1900"/>
      <c r="BE369" s="1900"/>
      <c r="BF369" s="1900"/>
    </row>
    <row r="370" spans="1:58" ht="15">
      <c r="A370" s="1900"/>
      <c r="B370" s="1900"/>
      <c r="C370" s="1900"/>
      <c r="D370" s="1900"/>
      <c r="E370" s="1900"/>
      <c r="F370" s="1900"/>
      <c r="G370" s="1900"/>
      <c r="H370" s="1900"/>
      <c r="I370" s="1900"/>
      <c r="J370" s="1900"/>
      <c r="K370" s="1900"/>
      <c r="L370" s="1900"/>
      <c r="M370" s="1900"/>
      <c r="N370" s="1900"/>
      <c r="O370" s="1900"/>
      <c r="P370" s="1900"/>
      <c r="Q370" s="1900"/>
      <c r="R370" s="1900"/>
      <c r="S370" s="1900"/>
      <c r="T370" s="1900"/>
      <c r="U370" s="1900"/>
      <c r="V370" s="1900"/>
      <c r="W370" s="1900"/>
      <c r="X370" s="1900"/>
      <c r="Y370" s="1900"/>
      <c r="Z370" s="1900"/>
      <c r="AA370" s="1900"/>
      <c r="AB370" s="1900"/>
      <c r="AC370" s="1900"/>
      <c r="AD370" s="1900"/>
      <c r="AE370" s="1900"/>
      <c r="AF370" s="1900"/>
      <c r="AG370" s="1900"/>
      <c r="AH370" s="1900"/>
      <c r="AI370" s="1900"/>
      <c r="AJ370" s="1900"/>
      <c r="AK370" s="1900"/>
      <c r="AL370" s="1900"/>
      <c r="AM370" s="1900"/>
      <c r="AN370" s="1900"/>
      <c r="AO370" s="1900"/>
      <c r="AP370" s="1900"/>
      <c r="AQ370" s="1900"/>
      <c r="AR370" s="1900"/>
      <c r="AS370" s="1900"/>
      <c r="AT370" s="1900"/>
      <c r="AU370" s="1900"/>
      <c r="AV370" s="1900"/>
      <c r="AW370" s="1900"/>
      <c r="AX370" s="1900"/>
      <c r="AY370" s="1900"/>
      <c r="AZ370" s="1900"/>
      <c r="BA370" s="1900"/>
      <c r="BB370" s="1900"/>
      <c r="BC370" s="1900"/>
      <c r="BD370" s="1900"/>
      <c r="BE370" s="1900"/>
      <c r="BF370" s="1900"/>
    </row>
    <row r="371" spans="1:58" ht="15">
      <c r="A371" s="1900"/>
      <c r="B371" s="1900"/>
      <c r="C371" s="1900"/>
      <c r="D371" s="1900"/>
      <c r="E371" s="1900"/>
      <c r="F371" s="1900"/>
      <c r="G371" s="1900"/>
      <c r="H371" s="1900"/>
      <c r="I371" s="1900"/>
      <c r="J371" s="1900"/>
      <c r="K371" s="1900"/>
      <c r="L371" s="1900"/>
      <c r="M371" s="1900"/>
      <c r="N371" s="1900"/>
      <c r="O371" s="1900"/>
      <c r="P371" s="1900"/>
      <c r="Q371" s="1900"/>
      <c r="R371" s="1900"/>
      <c r="S371" s="1900"/>
      <c r="T371" s="1900"/>
      <c r="U371" s="1900"/>
      <c r="V371" s="1900"/>
      <c r="W371" s="1900"/>
      <c r="X371" s="1900"/>
      <c r="Y371" s="1900"/>
      <c r="Z371" s="1900"/>
      <c r="AA371" s="1900"/>
      <c r="AB371" s="1900"/>
      <c r="AC371" s="1900"/>
      <c r="AD371" s="1900"/>
      <c r="AE371" s="1900"/>
      <c r="AF371" s="1900"/>
      <c r="AG371" s="1900"/>
      <c r="AH371" s="1900"/>
      <c r="AI371" s="1900"/>
      <c r="AJ371" s="1900"/>
      <c r="AK371" s="1900"/>
      <c r="AL371" s="1900"/>
      <c r="AM371" s="1900"/>
      <c r="AN371" s="1900"/>
      <c r="AO371" s="1900"/>
      <c r="AP371" s="1900"/>
      <c r="AQ371" s="1900"/>
      <c r="AR371" s="1900"/>
      <c r="AS371" s="1900"/>
      <c r="AT371" s="1900"/>
      <c r="AU371" s="1900"/>
      <c r="AV371" s="1900"/>
      <c r="AW371" s="1900"/>
      <c r="AX371" s="1900"/>
      <c r="AY371" s="1900"/>
      <c r="AZ371" s="1900"/>
      <c r="BA371" s="1900"/>
      <c r="BB371" s="1900"/>
      <c r="BC371" s="1900"/>
      <c r="BD371" s="1900"/>
      <c r="BE371" s="1900"/>
      <c r="BF371" s="1900"/>
    </row>
    <row r="372" spans="1:58" ht="15">
      <c r="A372" s="1900"/>
      <c r="B372" s="1900"/>
      <c r="C372" s="1900"/>
      <c r="D372" s="1900"/>
      <c r="E372" s="1900"/>
      <c r="F372" s="1900"/>
      <c r="G372" s="1900"/>
      <c r="H372" s="1900"/>
      <c r="I372" s="1900"/>
      <c r="J372" s="1900"/>
      <c r="K372" s="1900"/>
      <c r="L372" s="1900"/>
      <c r="M372" s="1900"/>
      <c r="N372" s="1900"/>
      <c r="O372" s="1900"/>
      <c r="P372" s="1900"/>
      <c r="Q372" s="1900"/>
      <c r="R372" s="1900"/>
      <c r="S372" s="1900"/>
      <c r="T372" s="1900"/>
      <c r="U372" s="1900"/>
      <c r="V372" s="1900"/>
      <c r="W372" s="1900"/>
      <c r="X372" s="1900"/>
      <c r="Y372" s="1900"/>
      <c r="Z372" s="1900"/>
      <c r="AA372" s="1900"/>
      <c r="AB372" s="1900"/>
      <c r="AC372" s="1900"/>
      <c r="AD372" s="1900"/>
      <c r="AE372" s="1900"/>
      <c r="AF372" s="1900"/>
      <c r="AG372" s="1900"/>
      <c r="AH372" s="1900"/>
      <c r="AI372" s="1900"/>
      <c r="AJ372" s="1900"/>
      <c r="AK372" s="1900"/>
      <c r="AL372" s="1900"/>
      <c r="AM372" s="1900"/>
      <c r="AN372" s="1900"/>
      <c r="AO372" s="1900"/>
      <c r="AP372" s="1900"/>
      <c r="AQ372" s="1900"/>
      <c r="AR372" s="1900"/>
      <c r="AS372" s="1900"/>
      <c r="AT372" s="1900"/>
      <c r="AU372" s="1900"/>
      <c r="AV372" s="1900"/>
      <c r="AW372" s="1900"/>
      <c r="AX372" s="1900"/>
      <c r="AY372" s="1900"/>
      <c r="AZ372" s="1900"/>
      <c r="BA372" s="1900"/>
      <c r="BB372" s="1900"/>
      <c r="BC372" s="1900"/>
      <c r="BD372" s="1900"/>
      <c r="BE372" s="1900"/>
      <c r="BF372" s="1900"/>
    </row>
    <row r="373" spans="1:58" ht="15">
      <c r="A373" s="1900"/>
      <c r="B373" s="1900"/>
      <c r="C373" s="1900"/>
      <c r="D373" s="1900"/>
      <c r="E373" s="1900"/>
      <c r="F373" s="1900"/>
      <c r="G373" s="1900"/>
      <c r="H373" s="1900"/>
      <c r="I373" s="1900"/>
      <c r="J373" s="1900"/>
      <c r="K373" s="1900"/>
      <c r="L373" s="1900"/>
      <c r="M373" s="1900"/>
      <c r="N373" s="1900"/>
      <c r="O373" s="1900"/>
      <c r="P373" s="1900"/>
      <c r="Q373" s="1900"/>
      <c r="R373" s="1900"/>
      <c r="S373" s="1900"/>
      <c r="T373" s="1900"/>
      <c r="U373" s="1900"/>
      <c r="V373" s="1900"/>
      <c r="W373" s="1900"/>
      <c r="X373" s="1900"/>
      <c r="Y373" s="1900"/>
      <c r="Z373" s="1900"/>
      <c r="AA373" s="1900"/>
      <c r="AB373" s="1900"/>
      <c r="AC373" s="1900"/>
      <c r="AD373" s="1900"/>
      <c r="AE373" s="1900"/>
      <c r="AF373" s="1900"/>
      <c r="AG373" s="1900"/>
      <c r="AH373" s="1900"/>
      <c r="AI373" s="1900"/>
      <c r="AJ373" s="1900"/>
      <c r="AK373" s="1900"/>
      <c r="AL373" s="1900"/>
      <c r="AM373" s="1900"/>
      <c r="AN373" s="1900"/>
      <c r="AO373" s="1900"/>
      <c r="AP373" s="1900"/>
      <c r="AQ373" s="1900"/>
      <c r="AR373" s="1900"/>
      <c r="AS373" s="1900"/>
      <c r="AT373" s="1900"/>
      <c r="AU373" s="1900"/>
      <c r="AV373" s="1900"/>
      <c r="AW373" s="1900"/>
      <c r="AX373" s="1900"/>
      <c r="AY373" s="1900"/>
      <c r="AZ373" s="1900"/>
      <c r="BA373" s="1900"/>
      <c r="BB373" s="1900"/>
      <c r="BC373" s="1900"/>
      <c r="BD373" s="1900"/>
      <c r="BE373" s="1900"/>
      <c r="BF373" s="1900"/>
    </row>
    <row r="374" spans="1:58" ht="15">
      <c r="A374" s="1900"/>
      <c r="B374" s="1900"/>
      <c r="C374" s="1900"/>
      <c r="D374" s="1900"/>
      <c r="E374" s="1900"/>
      <c r="F374" s="1900"/>
      <c r="G374" s="1900"/>
      <c r="H374" s="1900"/>
      <c r="I374" s="1900"/>
      <c r="J374" s="1900"/>
      <c r="K374" s="1900"/>
      <c r="L374" s="1900"/>
      <c r="M374" s="1900"/>
      <c r="N374" s="1900"/>
      <c r="O374" s="1900"/>
      <c r="P374" s="1900"/>
      <c r="Q374" s="1900"/>
      <c r="R374" s="1900"/>
      <c r="S374" s="1900"/>
      <c r="T374" s="1900"/>
      <c r="U374" s="1900"/>
      <c r="V374" s="1900"/>
      <c r="W374" s="1900"/>
      <c r="X374" s="1900"/>
      <c r="Y374" s="1900"/>
      <c r="Z374" s="1900"/>
      <c r="AA374" s="1900"/>
      <c r="AB374" s="1900"/>
      <c r="AC374" s="1900"/>
      <c r="AD374" s="1900"/>
      <c r="AE374" s="1900"/>
      <c r="AF374" s="1900"/>
      <c r="AG374" s="1900"/>
      <c r="AH374" s="1900"/>
      <c r="AI374" s="1900"/>
      <c r="AJ374" s="1900"/>
      <c r="AK374" s="1900"/>
      <c r="AL374" s="1900"/>
      <c r="AM374" s="1900"/>
      <c r="AN374" s="1900"/>
      <c r="AO374" s="1900"/>
      <c r="AP374" s="1900"/>
      <c r="AQ374" s="1900"/>
      <c r="AR374" s="1900"/>
      <c r="AS374" s="1900"/>
      <c r="AT374" s="1900"/>
      <c r="AU374" s="1900"/>
      <c r="AV374" s="1900"/>
      <c r="AW374" s="1900"/>
      <c r="AX374" s="1900"/>
      <c r="AY374" s="1900"/>
      <c r="AZ374" s="1900"/>
      <c r="BA374" s="1900"/>
      <c r="BB374" s="1900"/>
      <c r="BC374" s="1900"/>
      <c r="BD374" s="1900"/>
      <c r="BE374" s="1900"/>
      <c r="BF374" s="1900"/>
    </row>
    <row r="375" spans="1:58" ht="15">
      <c r="A375" s="1900"/>
      <c r="B375" s="1900"/>
      <c r="C375" s="1900"/>
      <c r="D375" s="1900"/>
      <c r="E375" s="1900"/>
      <c r="F375" s="1900"/>
      <c r="G375" s="1900"/>
      <c r="H375" s="1900"/>
      <c r="I375" s="1900"/>
      <c r="J375" s="1900"/>
      <c r="K375" s="1900"/>
      <c r="L375" s="1900"/>
      <c r="M375" s="1900"/>
      <c r="N375" s="1900"/>
      <c r="O375" s="1900"/>
      <c r="P375" s="1900"/>
      <c r="Q375" s="1900"/>
      <c r="R375" s="1900"/>
      <c r="S375" s="1900"/>
      <c r="T375" s="1900"/>
      <c r="U375" s="1900"/>
      <c r="V375" s="1900"/>
      <c r="W375" s="1900"/>
      <c r="X375" s="1900"/>
      <c r="Y375" s="1900"/>
      <c r="Z375" s="1900"/>
      <c r="AA375" s="1900"/>
      <c r="AB375" s="1900"/>
      <c r="AC375" s="1900"/>
      <c r="AD375" s="1900"/>
      <c r="AE375" s="1900"/>
      <c r="AF375" s="1900"/>
      <c r="AG375" s="1900"/>
      <c r="AH375" s="1900"/>
      <c r="AI375" s="1900"/>
      <c r="AJ375" s="1900"/>
      <c r="AK375" s="1900"/>
      <c r="AL375" s="1900"/>
      <c r="AM375" s="1900"/>
      <c r="AN375" s="1900"/>
      <c r="AO375" s="1900"/>
      <c r="AP375" s="1900"/>
      <c r="AQ375" s="1900"/>
      <c r="AR375" s="1900"/>
      <c r="AS375" s="1900"/>
      <c r="AT375" s="1900"/>
      <c r="AU375" s="1900"/>
      <c r="AV375" s="1900"/>
      <c r="AW375" s="1900"/>
      <c r="AX375" s="1900"/>
      <c r="AY375" s="1900"/>
      <c r="AZ375" s="1900"/>
      <c r="BA375" s="1900"/>
      <c r="BB375" s="1900"/>
      <c r="BC375" s="1900"/>
      <c r="BD375" s="1900"/>
      <c r="BE375" s="1900"/>
      <c r="BF375" s="1900"/>
    </row>
    <row r="376" spans="1:58" ht="15">
      <c r="A376" s="1900"/>
      <c r="B376" s="1900"/>
      <c r="C376" s="1900"/>
      <c r="D376" s="1900"/>
      <c r="E376" s="1900"/>
      <c r="F376" s="1900"/>
      <c r="G376" s="1900"/>
      <c r="H376" s="1900"/>
      <c r="I376" s="1900"/>
      <c r="J376" s="1900"/>
      <c r="K376" s="1900"/>
      <c r="L376" s="1900"/>
      <c r="M376" s="1900"/>
      <c r="N376" s="1900"/>
      <c r="O376" s="1900"/>
      <c r="P376" s="1900"/>
      <c r="Q376" s="1900"/>
      <c r="R376" s="1900"/>
      <c r="S376" s="1900"/>
      <c r="T376" s="1900"/>
      <c r="U376" s="1900"/>
      <c r="V376" s="1900"/>
      <c r="W376" s="1900"/>
      <c r="X376" s="1900"/>
      <c r="Y376" s="1900"/>
      <c r="Z376" s="1900"/>
      <c r="AA376" s="1900"/>
      <c r="AB376" s="1900"/>
      <c r="AC376" s="1900"/>
      <c r="AD376" s="1900"/>
      <c r="AE376" s="1900"/>
      <c r="AF376" s="1900"/>
      <c r="AG376" s="1900"/>
      <c r="AH376" s="1900"/>
      <c r="AI376" s="1900"/>
      <c r="AJ376" s="1900"/>
      <c r="AK376" s="1900"/>
      <c r="AL376" s="1900"/>
      <c r="AM376" s="1900"/>
      <c r="AN376" s="1900"/>
      <c r="AO376" s="1900"/>
      <c r="AP376" s="1900"/>
      <c r="AQ376" s="1900"/>
      <c r="AR376" s="1900"/>
      <c r="AS376" s="1900"/>
      <c r="AT376" s="1900"/>
      <c r="AU376" s="1900"/>
      <c r="AV376" s="1900"/>
      <c r="AW376" s="1900"/>
      <c r="AX376" s="1900"/>
      <c r="AY376" s="1900"/>
      <c r="AZ376" s="1900"/>
      <c r="BA376" s="1900"/>
      <c r="BB376" s="1900"/>
      <c r="BC376" s="1900"/>
      <c r="BD376" s="1900"/>
      <c r="BE376" s="1900"/>
      <c r="BF376" s="1900"/>
    </row>
    <row r="377" spans="1:58" ht="15">
      <c r="A377" s="1900"/>
      <c r="B377" s="1900"/>
      <c r="C377" s="1900"/>
      <c r="D377" s="1900"/>
      <c r="E377" s="1900"/>
      <c r="F377" s="1900"/>
      <c r="G377" s="1900"/>
      <c r="H377" s="1900"/>
      <c r="I377" s="1900"/>
      <c r="J377" s="1900"/>
      <c r="K377" s="1900"/>
      <c r="L377" s="1900"/>
      <c r="M377" s="1900"/>
      <c r="N377" s="1900"/>
      <c r="O377" s="1900"/>
      <c r="P377" s="1900"/>
      <c r="Q377" s="1900"/>
      <c r="R377" s="1900"/>
      <c r="S377" s="1900"/>
      <c r="T377" s="1900"/>
      <c r="U377" s="1900"/>
      <c r="V377" s="1900"/>
      <c r="W377" s="1900"/>
      <c r="X377" s="1900"/>
      <c r="Y377" s="1900"/>
      <c r="Z377" s="1900"/>
      <c r="AA377" s="1900"/>
      <c r="AB377" s="1900"/>
      <c r="AC377" s="1900"/>
      <c r="AD377" s="1900"/>
      <c r="AE377" s="1900"/>
      <c r="AF377" s="1900"/>
      <c r="AG377" s="1900"/>
      <c r="AH377" s="1900"/>
      <c r="AI377" s="1900"/>
      <c r="AJ377" s="1900"/>
      <c r="AK377" s="1900"/>
      <c r="AL377" s="1900"/>
      <c r="AM377" s="1900"/>
      <c r="AN377" s="1900"/>
      <c r="AO377" s="1900"/>
      <c r="AP377" s="1900"/>
      <c r="AQ377" s="1900"/>
      <c r="AR377" s="1900"/>
      <c r="AS377" s="1900"/>
      <c r="AT377" s="1900"/>
      <c r="AU377" s="1900"/>
      <c r="AV377" s="1900"/>
      <c r="AW377" s="1900"/>
      <c r="AX377" s="1900"/>
      <c r="AY377" s="1900"/>
      <c r="AZ377" s="1900"/>
      <c r="BA377" s="1900"/>
      <c r="BB377" s="1900"/>
      <c r="BC377" s="1900"/>
      <c r="BD377" s="1900"/>
      <c r="BE377" s="1900"/>
      <c r="BF377" s="1900"/>
    </row>
    <row r="378" spans="1:58" ht="15">
      <c r="A378" s="1900"/>
      <c r="B378" s="1900"/>
      <c r="C378" s="1900"/>
      <c r="D378" s="1900"/>
      <c r="E378" s="1900"/>
      <c r="F378" s="1900"/>
      <c r="G378" s="1900"/>
      <c r="H378" s="1900"/>
      <c r="I378" s="1900"/>
      <c r="J378" s="1900"/>
      <c r="K378" s="1900"/>
      <c r="L378" s="1900"/>
      <c r="M378" s="1900"/>
      <c r="N378" s="1900"/>
      <c r="O378" s="1900"/>
      <c r="P378" s="1900"/>
      <c r="Q378" s="1900"/>
      <c r="R378" s="1900"/>
      <c r="S378" s="1900"/>
      <c r="T378" s="1900"/>
      <c r="U378" s="1900"/>
      <c r="V378" s="1900"/>
      <c r="W378" s="1900"/>
      <c r="X378" s="1900"/>
      <c r="Y378" s="1900"/>
      <c r="Z378" s="1900"/>
      <c r="AA378" s="1900"/>
      <c r="AB378" s="1900"/>
      <c r="AC378" s="1900"/>
      <c r="AD378" s="1900"/>
      <c r="AE378" s="1900"/>
      <c r="AF378" s="1900"/>
      <c r="AG378" s="1900"/>
      <c r="AH378" s="1900"/>
      <c r="AI378" s="1900"/>
      <c r="AJ378" s="1900"/>
      <c r="AK378" s="1900"/>
      <c r="AL378" s="1900"/>
      <c r="AM378" s="1900"/>
      <c r="AN378" s="1900"/>
      <c r="AO378" s="1900"/>
      <c r="AP378" s="1900"/>
      <c r="AQ378" s="1900"/>
      <c r="AR378" s="1900"/>
      <c r="AS378" s="1900"/>
      <c r="AT378" s="1900"/>
      <c r="AU378" s="1900"/>
      <c r="AV378" s="1900"/>
      <c r="AW378" s="1900"/>
      <c r="AX378" s="1900"/>
      <c r="AY378" s="1900"/>
      <c r="AZ378" s="1900"/>
      <c r="BA378" s="1900"/>
      <c r="BB378" s="1900"/>
      <c r="BC378" s="1900"/>
      <c r="BD378" s="1900"/>
      <c r="BE378" s="1900"/>
      <c r="BF378" s="1900"/>
    </row>
    <row r="379" spans="1:58" ht="15">
      <c r="A379" s="1900"/>
      <c r="B379" s="1900"/>
      <c r="C379" s="1900"/>
      <c r="D379" s="1900"/>
      <c r="E379" s="1900"/>
      <c r="F379" s="1900"/>
      <c r="G379" s="1900"/>
      <c r="H379" s="1900"/>
      <c r="I379" s="1900"/>
      <c r="J379" s="1900"/>
      <c r="K379" s="1900"/>
      <c r="L379" s="1900"/>
      <c r="M379" s="1900"/>
      <c r="N379" s="1900"/>
      <c r="O379" s="1900"/>
      <c r="P379" s="1900"/>
      <c r="Q379" s="1900"/>
      <c r="R379" s="1900"/>
      <c r="S379" s="1900"/>
      <c r="T379" s="1900"/>
      <c r="U379" s="1900"/>
      <c r="V379" s="1900"/>
      <c r="W379" s="1900"/>
      <c r="X379" s="1900"/>
      <c r="Y379" s="1900"/>
      <c r="Z379" s="1900"/>
      <c r="AA379" s="1900"/>
      <c r="AB379" s="1900"/>
      <c r="AC379" s="1900"/>
      <c r="AD379" s="1900"/>
      <c r="AE379" s="1900"/>
      <c r="AF379" s="1900"/>
      <c r="AG379" s="1900"/>
      <c r="AH379" s="1900"/>
      <c r="AI379" s="1900"/>
      <c r="AJ379" s="1900"/>
      <c r="AK379" s="1900"/>
      <c r="AL379" s="1900"/>
      <c r="AM379" s="1900"/>
      <c r="AN379" s="1900"/>
      <c r="AO379" s="1900"/>
      <c r="AP379" s="1900"/>
      <c r="AQ379" s="1900"/>
      <c r="AR379" s="1900"/>
      <c r="AS379" s="1900"/>
      <c r="AT379" s="1900"/>
      <c r="AU379" s="1900"/>
      <c r="AV379" s="1900"/>
      <c r="AW379" s="1900"/>
      <c r="AX379" s="1900"/>
      <c r="AY379" s="1900"/>
      <c r="AZ379" s="1900"/>
      <c r="BA379" s="1900"/>
      <c r="BB379" s="1900"/>
      <c r="BC379" s="1900"/>
      <c r="BD379" s="1900"/>
      <c r="BE379" s="1900"/>
      <c r="BF379" s="1900"/>
    </row>
    <row r="380" spans="1:58" ht="15">
      <c r="A380" s="1900"/>
      <c r="B380" s="1900"/>
      <c r="C380" s="1900"/>
      <c r="D380" s="1900"/>
      <c r="E380" s="1900"/>
      <c r="F380" s="1900"/>
      <c r="G380" s="1900"/>
      <c r="H380" s="1900"/>
      <c r="I380" s="1900"/>
      <c r="J380" s="1900"/>
      <c r="K380" s="1900"/>
      <c r="L380" s="1900"/>
      <c r="M380" s="1900"/>
      <c r="N380" s="1900"/>
      <c r="O380" s="1900"/>
      <c r="P380" s="1900"/>
      <c r="Q380" s="1900"/>
      <c r="R380" s="1900"/>
      <c r="S380" s="1900"/>
      <c r="T380" s="1900"/>
      <c r="U380" s="1900"/>
      <c r="V380" s="1900"/>
      <c r="W380" s="1900"/>
      <c r="X380" s="1900"/>
      <c r="Y380" s="1900"/>
      <c r="Z380" s="1900"/>
      <c r="AA380" s="1900"/>
      <c r="AB380" s="1900"/>
      <c r="AC380" s="1900"/>
      <c r="AD380" s="1900"/>
      <c r="AE380" s="1900"/>
      <c r="AF380" s="1900"/>
      <c r="AG380" s="1900"/>
      <c r="AH380" s="1900"/>
      <c r="AI380" s="1900"/>
      <c r="AJ380" s="1900"/>
      <c r="AK380" s="1900"/>
      <c r="AL380" s="1900"/>
      <c r="AM380" s="1900"/>
      <c r="AN380" s="1900"/>
      <c r="AO380" s="1900"/>
      <c r="AP380" s="1900"/>
      <c r="AQ380" s="1900"/>
      <c r="AR380" s="1900"/>
      <c r="AS380" s="1900"/>
      <c r="AT380" s="1900"/>
      <c r="AU380" s="1900"/>
      <c r="AV380" s="1900"/>
      <c r="AW380" s="1900"/>
      <c r="AX380" s="1900"/>
      <c r="AY380" s="1900"/>
      <c r="AZ380" s="1900"/>
      <c r="BA380" s="1900"/>
      <c r="BB380" s="1900"/>
      <c r="BC380" s="1900"/>
      <c r="BD380" s="1900"/>
      <c r="BE380" s="1900"/>
      <c r="BF380" s="1900"/>
    </row>
    <row r="381" spans="1:58" ht="15">
      <c r="A381" s="1900"/>
      <c r="B381" s="1900"/>
      <c r="C381" s="1900"/>
      <c r="D381" s="1900"/>
      <c r="E381" s="1900"/>
      <c r="F381" s="1900"/>
      <c r="G381" s="1900"/>
      <c r="H381" s="1900"/>
      <c r="I381" s="1900"/>
      <c r="J381" s="1900"/>
      <c r="K381" s="1900"/>
      <c r="L381" s="1900"/>
      <c r="M381" s="1900"/>
      <c r="N381" s="1900"/>
      <c r="O381" s="1900"/>
      <c r="P381" s="1900"/>
      <c r="Q381" s="1900"/>
      <c r="R381" s="1900"/>
      <c r="S381" s="1900"/>
      <c r="T381" s="1900"/>
      <c r="U381" s="1900"/>
      <c r="V381" s="1900"/>
      <c r="W381" s="1900"/>
      <c r="X381" s="1900"/>
      <c r="Y381" s="1900"/>
      <c r="Z381" s="1900"/>
      <c r="AA381" s="1900"/>
      <c r="AB381" s="1900"/>
      <c r="AC381" s="1900"/>
      <c r="AD381" s="1900"/>
      <c r="AE381" s="1900"/>
      <c r="AF381" s="1900"/>
      <c r="AG381" s="1900"/>
      <c r="AH381" s="1900"/>
      <c r="AI381" s="1900"/>
      <c r="AJ381" s="1900"/>
      <c r="AK381" s="1900"/>
      <c r="AL381" s="1900"/>
      <c r="AM381" s="1900"/>
      <c r="AN381" s="1900"/>
      <c r="AO381" s="1900"/>
      <c r="AP381" s="1900"/>
      <c r="AQ381" s="1900"/>
      <c r="AR381" s="1900"/>
      <c r="AS381" s="1900"/>
      <c r="AT381" s="1900"/>
      <c r="AU381" s="1900"/>
      <c r="AV381" s="1900"/>
      <c r="AW381" s="1900"/>
      <c r="AX381" s="1900"/>
      <c r="AY381" s="1900"/>
      <c r="AZ381" s="1900"/>
      <c r="BA381" s="1900"/>
      <c r="BB381" s="1900"/>
      <c r="BC381" s="1900"/>
      <c r="BD381" s="1900"/>
      <c r="BE381" s="1900"/>
      <c r="BF381" s="1900"/>
    </row>
    <row r="382" spans="1:58" ht="15">
      <c r="A382" s="1900"/>
      <c r="B382" s="1900"/>
      <c r="C382" s="1900"/>
      <c r="D382" s="1900"/>
      <c r="E382" s="1900"/>
      <c r="F382" s="1900"/>
      <c r="G382" s="1900"/>
      <c r="H382" s="1900"/>
      <c r="I382" s="1900"/>
      <c r="J382" s="1900"/>
      <c r="K382" s="1900"/>
      <c r="L382" s="1900"/>
      <c r="M382" s="1900"/>
      <c r="N382" s="1900"/>
      <c r="O382" s="1900"/>
      <c r="P382" s="1900"/>
      <c r="Q382" s="1900"/>
      <c r="R382" s="1900"/>
      <c r="S382" s="1900"/>
      <c r="T382" s="1900"/>
      <c r="U382" s="1900"/>
      <c r="V382" s="1900"/>
      <c r="W382" s="1900"/>
      <c r="X382" s="1900"/>
      <c r="Y382" s="1900"/>
      <c r="Z382" s="1900"/>
      <c r="AA382" s="1900"/>
      <c r="AB382" s="1900"/>
      <c r="AC382" s="1900"/>
      <c r="AD382" s="1900"/>
      <c r="AE382" s="1900"/>
      <c r="AF382" s="1900"/>
      <c r="AG382" s="1900"/>
      <c r="AH382" s="1900"/>
      <c r="AI382" s="1900"/>
      <c r="AJ382" s="1900"/>
      <c r="AK382" s="1900"/>
      <c r="AL382" s="1900"/>
      <c r="AM382" s="1900"/>
      <c r="AN382" s="1900"/>
      <c r="AO382" s="1900"/>
      <c r="AP382" s="1900"/>
      <c r="AQ382" s="1900"/>
      <c r="AR382" s="1900"/>
      <c r="AS382" s="1900"/>
      <c r="AT382" s="1900"/>
      <c r="AU382" s="1900"/>
      <c r="AV382" s="1900"/>
      <c r="AW382" s="1900"/>
      <c r="AX382" s="1900"/>
      <c r="AY382" s="1900"/>
      <c r="AZ382" s="1900"/>
      <c r="BA382" s="1900"/>
      <c r="BB382" s="1900"/>
      <c r="BC382" s="1900"/>
      <c r="BD382" s="1900"/>
      <c r="BE382" s="1900"/>
      <c r="BF382" s="1900"/>
    </row>
    <row r="383" spans="1:58" ht="15">
      <c r="A383" s="1900"/>
      <c r="B383" s="1900"/>
      <c r="C383" s="1900"/>
      <c r="D383" s="1900"/>
      <c r="E383" s="1900"/>
      <c r="F383" s="1900"/>
      <c r="G383" s="1900"/>
      <c r="H383" s="1900"/>
      <c r="I383" s="1900"/>
      <c r="J383" s="1900"/>
      <c r="K383" s="1900"/>
      <c r="L383" s="1900"/>
      <c r="M383" s="1900"/>
      <c r="N383" s="1900"/>
      <c r="O383" s="1900"/>
      <c r="P383" s="1900"/>
      <c r="Q383" s="1900"/>
      <c r="R383" s="1900"/>
      <c r="S383" s="1900"/>
      <c r="T383" s="1900"/>
      <c r="U383" s="1900"/>
      <c r="V383" s="1900"/>
      <c r="W383" s="1900"/>
      <c r="X383" s="1900"/>
      <c r="Y383" s="1900"/>
      <c r="Z383" s="1900"/>
      <c r="AA383" s="1900"/>
      <c r="AB383" s="1900"/>
      <c r="AC383" s="1900"/>
      <c r="AD383" s="1900"/>
      <c r="AE383" s="1900"/>
      <c r="AF383" s="1900"/>
      <c r="AG383" s="1900"/>
      <c r="AH383" s="1900"/>
      <c r="AI383" s="1900"/>
      <c r="AJ383" s="1900"/>
      <c r="AK383" s="1900"/>
      <c r="AL383" s="1900"/>
      <c r="AM383" s="1900"/>
      <c r="AN383" s="1900"/>
      <c r="AO383" s="1900"/>
      <c r="AP383" s="1900"/>
      <c r="AQ383" s="1900"/>
      <c r="AR383" s="1900"/>
      <c r="AS383" s="1900"/>
      <c r="AT383" s="1900"/>
      <c r="AU383" s="1900"/>
      <c r="AV383" s="1900"/>
      <c r="AW383" s="1900"/>
      <c r="AX383" s="1900"/>
      <c r="AY383" s="1900"/>
      <c r="AZ383" s="1900"/>
      <c r="BA383" s="1900"/>
      <c r="BB383" s="1900"/>
      <c r="BC383" s="1900"/>
      <c r="BD383" s="1900"/>
      <c r="BE383" s="1900"/>
      <c r="BF383" s="1900"/>
    </row>
    <row r="384" spans="1:58" ht="15">
      <c r="A384" s="1900"/>
      <c r="B384" s="1900"/>
      <c r="C384" s="1900"/>
      <c r="D384" s="1900"/>
      <c r="E384" s="1900"/>
      <c r="F384" s="1900"/>
      <c r="G384" s="1900"/>
      <c r="H384" s="1900"/>
      <c r="I384" s="1900"/>
      <c r="J384" s="1900"/>
      <c r="K384" s="1900"/>
      <c r="L384" s="1900"/>
      <c r="M384" s="1900"/>
      <c r="N384" s="1900"/>
      <c r="O384" s="1900"/>
      <c r="P384" s="1900"/>
      <c r="Q384" s="1900"/>
      <c r="R384" s="1900"/>
      <c r="S384" s="1900"/>
      <c r="T384" s="1900"/>
      <c r="U384" s="1900"/>
      <c r="V384" s="1900"/>
      <c r="W384" s="1900"/>
      <c r="X384" s="1900"/>
      <c r="Y384" s="1900"/>
      <c r="Z384" s="1900"/>
      <c r="AA384" s="1900"/>
      <c r="AB384" s="1900"/>
      <c r="AC384" s="1900"/>
      <c r="AD384" s="1900"/>
      <c r="AE384" s="1900"/>
      <c r="AF384" s="1900"/>
      <c r="AG384" s="1900"/>
      <c r="AH384" s="1900"/>
      <c r="AI384" s="1900"/>
      <c r="AJ384" s="1900"/>
      <c r="AK384" s="1900"/>
      <c r="AL384" s="1900"/>
      <c r="AM384" s="1900"/>
      <c r="AN384" s="1900"/>
      <c r="AO384" s="1900"/>
      <c r="AP384" s="1900"/>
      <c r="AQ384" s="1900"/>
      <c r="AR384" s="1900"/>
      <c r="AS384" s="1900"/>
      <c r="AT384" s="1900"/>
      <c r="AU384" s="1900"/>
      <c r="AV384" s="1900"/>
      <c r="AW384" s="1900"/>
      <c r="AX384" s="1900"/>
      <c r="AY384" s="1900"/>
      <c r="AZ384" s="1900"/>
      <c r="BA384" s="1900"/>
      <c r="BB384" s="1900"/>
      <c r="BC384" s="1900"/>
      <c r="BD384" s="1900"/>
      <c r="BE384" s="1900"/>
      <c r="BF384" s="1900"/>
    </row>
    <row r="385" spans="1:58" ht="15">
      <c r="A385" s="1900"/>
      <c r="B385" s="1900"/>
      <c r="C385" s="1900"/>
      <c r="D385" s="1900"/>
      <c r="E385" s="1900"/>
      <c r="F385" s="1900"/>
      <c r="G385" s="1900"/>
      <c r="H385" s="1900"/>
      <c r="I385" s="1900"/>
      <c r="J385" s="1900"/>
      <c r="K385" s="1900"/>
      <c r="L385" s="1900"/>
      <c r="M385" s="1900"/>
      <c r="N385" s="1900"/>
      <c r="O385" s="1900"/>
      <c r="P385" s="1900"/>
      <c r="Q385" s="1900"/>
      <c r="R385" s="1900"/>
      <c r="S385" s="1900"/>
      <c r="T385" s="1900"/>
      <c r="U385" s="1900"/>
      <c r="V385" s="1900"/>
      <c r="W385" s="1900"/>
      <c r="X385" s="1900"/>
      <c r="Y385" s="1900"/>
      <c r="Z385" s="1900"/>
      <c r="AA385" s="1900"/>
      <c r="AB385" s="1900"/>
      <c r="AC385" s="1900"/>
      <c r="AD385" s="1900"/>
      <c r="AE385" s="1900"/>
      <c r="AF385" s="1900"/>
      <c r="AG385" s="1900"/>
      <c r="AH385" s="1900"/>
      <c r="AI385" s="1900"/>
      <c r="AJ385" s="1900"/>
      <c r="AK385" s="1900"/>
      <c r="AL385" s="1900"/>
      <c r="AM385" s="1900"/>
      <c r="AN385" s="1900"/>
      <c r="AO385" s="1900"/>
      <c r="AP385" s="1900"/>
      <c r="AQ385" s="1900"/>
      <c r="AR385" s="1900"/>
      <c r="AS385" s="1900"/>
      <c r="AT385" s="1900"/>
      <c r="AU385" s="1900"/>
      <c r="AV385" s="1900"/>
      <c r="AW385" s="1900"/>
      <c r="AX385" s="1900"/>
      <c r="AY385" s="1900"/>
      <c r="AZ385" s="1900"/>
      <c r="BA385" s="1900"/>
      <c r="BB385" s="1900"/>
      <c r="BC385" s="1900"/>
      <c r="BD385" s="1900"/>
      <c r="BE385" s="1900"/>
      <c r="BF385" s="1900"/>
    </row>
    <row r="386" spans="1:58" ht="15">
      <c r="A386" s="1900"/>
      <c r="B386" s="1900"/>
      <c r="C386" s="1900"/>
      <c r="D386" s="1900"/>
      <c r="E386" s="1900"/>
      <c r="F386" s="1900"/>
      <c r="G386" s="1900"/>
      <c r="H386" s="1900"/>
      <c r="I386" s="1900"/>
      <c r="J386" s="1900"/>
      <c r="K386" s="1900"/>
      <c r="L386" s="1900"/>
      <c r="M386" s="1900"/>
      <c r="N386" s="1900"/>
      <c r="O386" s="1900"/>
      <c r="P386" s="1900"/>
      <c r="Q386" s="1900"/>
      <c r="R386" s="1900"/>
      <c r="S386" s="1900"/>
      <c r="T386" s="1900"/>
      <c r="U386" s="1900"/>
      <c r="V386" s="1900"/>
      <c r="W386" s="1900"/>
      <c r="X386" s="1900"/>
      <c r="Y386" s="1900"/>
      <c r="Z386" s="1900"/>
      <c r="AA386" s="1900"/>
      <c r="AB386" s="1900"/>
      <c r="AC386" s="1900"/>
      <c r="AD386" s="1900"/>
      <c r="AE386" s="1900"/>
      <c r="AF386" s="1900"/>
      <c r="AG386" s="1900"/>
      <c r="AH386" s="1900"/>
      <c r="AI386" s="1900"/>
      <c r="AJ386" s="1900"/>
      <c r="AK386" s="1900"/>
      <c r="AL386" s="1900"/>
      <c r="AM386" s="1900"/>
      <c r="AN386" s="1900"/>
      <c r="AO386" s="1900"/>
      <c r="AP386" s="1900"/>
      <c r="AQ386" s="1900"/>
      <c r="AR386" s="1900"/>
      <c r="AS386" s="1900"/>
      <c r="AT386" s="1900"/>
      <c r="AU386" s="1900"/>
      <c r="AV386" s="1900"/>
      <c r="AW386" s="1900"/>
      <c r="AX386" s="1900"/>
      <c r="AY386" s="1900"/>
      <c r="AZ386" s="1900"/>
      <c r="BA386" s="1900"/>
      <c r="BB386" s="1900"/>
      <c r="BC386" s="1900"/>
      <c r="BD386" s="1900"/>
      <c r="BE386" s="1900"/>
      <c r="BF386" s="1900"/>
    </row>
    <row r="387" spans="1:58" ht="15">
      <c r="A387" s="1900"/>
      <c r="B387" s="1900"/>
      <c r="C387" s="1900"/>
      <c r="D387" s="1900"/>
      <c r="E387" s="1900"/>
      <c r="F387" s="1900"/>
      <c r="G387" s="1900"/>
      <c r="H387" s="1900"/>
      <c r="I387" s="1900"/>
      <c r="J387" s="1900"/>
      <c r="K387" s="1900"/>
      <c r="L387" s="1900"/>
      <c r="M387" s="1900"/>
      <c r="N387" s="1900"/>
      <c r="O387" s="1900"/>
      <c r="P387" s="1900"/>
      <c r="Q387" s="1900"/>
      <c r="R387" s="1900"/>
      <c r="S387" s="1900"/>
      <c r="T387" s="1900"/>
      <c r="U387" s="1900"/>
      <c r="V387" s="1900"/>
      <c r="W387" s="1900"/>
      <c r="X387" s="1900"/>
      <c r="Y387" s="1900"/>
      <c r="Z387" s="1900"/>
      <c r="AA387" s="1900"/>
      <c r="AB387" s="1900"/>
      <c r="AC387" s="1900"/>
      <c r="AD387" s="1900"/>
      <c r="AE387" s="1900"/>
      <c r="AF387" s="1900"/>
      <c r="AG387" s="1900"/>
      <c r="AH387" s="1900"/>
      <c r="AI387" s="1900"/>
      <c r="AJ387" s="1900"/>
      <c r="AK387" s="1900"/>
      <c r="AL387" s="1900"/>
      <c r="AM387" s="1900"/>
      <c r="AN387" s="1900"/>
      <c r="AO387" s="1900"/>
      <c r="AP387" s="1900"/>
      <c r="AQ387" s="1900"/>
      <c r="AR387" s="1900"/>
      <c r="AS387" s="1900"/>
      <c r="AT387" s="1900"/>
      <c r="AU387" s="1900"/>
      <c r="AV387" s="1900"/>
      <c r="AW387" s="1900"/>
      <c r="AX387" s="1900"/>
      <c r="AY387" s="1900"/>
      <c r="AZ387" s="1900"/>
      <c r="BA387" s="1900"/>
      <c r="BB387" s="1900"/>
      <c r="BC387" s="1900"/>
      <c r="BD387" s="1900"/>
      <c r="BE387" s="1900"/>
      <c r="BF387" s="1900"/>
    </row>
    <row r="388" spans="1:58" ht="15">
      <c r="A388" s="1900"/>
      <c r="B388" s="1900"/>
      <c r="C388" s="1900"/>
      <c r="D388" s="1900"/>
      <c r="E388" s="1900"/>
      <c r="F388" s="1900"/>
      <c r="G388" s="1900"/>
      <c r="H388" s="1900"/>
      <c r="I388" s="1900"/>
      <c r="J388" s="1900"/>
      <c r="K388" s="1900"/>
      <c r="L388" s="1900"/>
      <c r="M388" s="1900"/>
      <c r="N388" s="1900"/>
      <c r="O388" s="1900"/>
      <c r="P388" s="1900"/>
      <c r="Q388" s="1900"/>
      <c r="R388" s="1900"/>
      <c r="S388" s="1900"/>
      <c r="T388" s="1900"/>
      <c r="U388" s="1900"/>
      <c r="V388" s="1900"/>
      <c r="W388" s="1900"/>
      <c r="X388" s="1900"/>
      <c r="Y388" s="1900"/>
      <c r="Z388" s="1900"/>
      <c r="AA388" s="1900"/>
      <c r="AB388" s="1900"/>
      <c r="AC388" s="1900"/>
      <c r="AD388" s="1900"/>
      <c r="AE388" s="1900"/>
      <c r="AF388" s="1900"/>
      <c r="AG388" s="1900"/>
      <c r="AH388" s="1900"/>
      <c r="AI388" s="1900"/>
      <c r="AJ388" s="1900"/>
      <c r="AK388" s="1900"/>
      <c r="AL388" s="1900"/>
      <c r="AM388" s="1900"/>
      <c r="AN388" s="1900"/>
      <c r="AO388" s="1900"/>
      <c r="AP388" s="1900"/>
      <c r="AQ388" s="1900"/>
      <c r="AR388" s="1900"/>
      <c r="AS388" s="1900"/>
      <c r="AT388" s="1900"/>
      <c r="AU388" s="1900"/>
      <c r="AV388" s="1900"/>
      <c r="AW388" s="1900"/>
      <c r="AX388" s="1900"/>
      <c r="AY388" s="1900"/>
      <c r="AZ388" s="1900"/>
      <c r="BA388" s="1900"/>
      <c r="BB388" s="1900"/>
      <c r="BC388" s="1900"/>
      <c r="BD388" s="1900"/>
      <c r="BE388" s="1900"/>
      <c r="BF388" s="1900"/>
    </row>
    <row r="389" spans="1:58" ht="15">
      <c r="A389" s="1900"/>
      <c r="B389" s="1900"/>
      <c r="C389" s="1900"/>
      <c r="D389" s="1900"/>
      <c r="E389" s="1900"/>
      <c r="F389" s="1900"/>
      <c r="G389" s="1900"/>
      <c r="H389" s="1900"/>
      <c r="I389" s="1900"/>
      <c r="J389" s="1900"/>
      <c r="K389" s="1900"/>
      <c r="L389" s="1900"/>
      <c r="M389" s="1900"/>
      <c r="N389" s="1900"/>
      <c r="O389" s="1900"/>
      <c r="P389" s="1900"/>
      <c r="Q389" s="1900"/>
      <c r="R389" s="1900"/>
      <c r="S389" s="1900"/>
      <c r="T389" s="1900"/>
      <c r="U389" s="1900"/>
      <c r="V389" s="1900"/>
      <c r="W389" s="1900"/>
      <c r="X389" s="1900"/>
      <c r="Y389" s="1900"/>
      <c r="Z389" s="1900"/>
      <c r="AA389" s="1900"/>
      <c r="AB389" s="1900"/>
      <c r="AC389" s="1900"/>
      <c r="AD389" s="1900"/>
      <c r="AE389" s="1900"/>
      <c r="AF389" s="1900"/>
      <c r="AG389" s="1900"/>
      <c r="AH389" s="1900"/>
      <c r="AI389" s="1900"/>
      <c r="AJ389" s="1900"/>
      <c r="AK389" s="1900"/>
      <c r="AL389" s="1900"/>
      <c r="AM389" s="1900"/>
      <c r="AN389" s="1900"/>
      <c r="AO389" s="1900"/>
      <c r="AP389" s="1900"/>
      <c r="AQ389" s="1900"/>
      <c r="AR389" s="1900"/>
      <c r="AS389" s="1900"/>
      <c r="AT389" s="1900"/>
      <c r="AU389" s="1900"/>
      <c r="AV389" s="1900"/>
      <c r="AW389" s="1900"/>
      <c r="AX389" s="1900"/>
      <c r="AY389" s="1900"/>
      <c r="AZ389" s="1900"/>
      <c r="BA389" s="1900"/>
      <c r="BB389" s="1900"/>
      <c r="BC389" s="1900"/>
      <c r="BD389" s="1900"/>
      <c r="BE389" s="1900"/>
      <c r="BF389" s="1900"/>
    </row>
    <row r="390" spans="1:58" ht="15">
      <c r="A390" s="1900"/>
      <c r="B390" s="1900"/>
      <c r="C390" s="1900"/>
      <c r="D390" s="1900"/>
      <c r="E390" s="1900"/>
      <c r="F390" s="1900"/>
      <c r="G390" s="1900"/>
      <c r="H390" s="1900"/>
      <c r="I390" s="1900"/>
      <c r="J390" s="1900"/>
      <c r="K390" s="1900"/>
      <c r="L390" s="1900"/>
      <c r="M390" s="1900"/>
      <c r="N390" s="1900"/>
      <c r="O390" s="1900"/>
      <c r="P390" s="1900"/>
      <c r="Q390" s="1900"/>
      <c r="R390" s="1900"/>
      <c r="S390" s="1900"/>
      <c r="T390" s="1900"/>
      <c r="U390" s="1900"/>
      <c r="V390" s="1900"/>
      <c r="W390" s="1900"/>
      <c r="X390" s="1900"/>
      <c r="Y390" s="1900"/>
      <c r="Z390" s="1900"/>
      <c r="AA390" s="1900"/>
      <c r="AB390" s="1900"/>
      <c r="AC390" s="1900"/>
      <c r="AD390" s="1900"/>
      <c r="AE390" s="1900"/>
      <c r="AF390" s="1900"/>
      <c r="AG390" s="1900"/>
      <c r="AH390" s="1900"/>
      <c r="AI390" s="1900"/>
      <c r="AJ390" s="1900"/>
      <c r="AK390" s="1900"/>
      <c r="AL390" s="1900"/>
      <c r="AM390" s="1900"/>
      <c r="AN390" s="1900"/>
      <c r="AO390" s="1900"/>
      <c r="AP390" s="1900"/>
      <c r="AQ390" s="1900"/>
      <c r="AR390" s="1900"/>
      <c r="AS390" s="1900"/>
      <c r="AT390" s="1900"/>
      <c r="AU390" s="1900"/>
      <c r="AV390" s="1900"/>
      <c r="AW390" s="1900"/>
      <c r="AX390" s="1900"/>
      <c r="AY390" s="1900"/>
      <c r="AZ390" s="1900"/>
      <c r="BA390" s="1900"/>
      <c r="BB390" s="1900"/>
      <c r="BC390" s="1900"/>
      <c r="BD390" s="1900"/>
      <c r="BE390" s="1900"/>
      <c r="BF390" s="1900"/>
    </row>
    <row r="391" spans="1:58" ht="15">
      <c r="A391" s="1900"/>
      <c r="B391" s="1900"/>
      <c r="C391" s="1900"/>
      <c r="D391" s="1900"/>
      <c r="E391" s="1900"/>
      <c r="F391" s="1900"/>
      <c r="G391" s="1900"/>
      <c r="H391" s="1900"/>
      <c r="I391" s="1900"/>
      <c r="J391" s="1900"/>
      <c r="K391" s="1900"/>
      <c r="L391" s="1900"/>
      <c r="M391" s="1900"/>
      <c r="N391" s="1900"/>
      <c r="O391" s="1900"/>
      <c r="P391" s="1900"/>
      <c r="Q391" s="1900"/>
      <c r="R391" s="1900"/>
      <c r="S391" s="1900"/>
      <c r="T391" s="1900"/>
      <c r="U391" s="1900"/>
      <c r="V391" s="1900"/>
      <c r="W391" s="1900"/>
      <c r="X391" s="1900"/>
      <c r="Y391" s="1900"/>
      <c r="Z391" s="1900"/>
      <c r="AA391" s="1900"/>
      <c r="AB391" s="1900"/>
      <c r="AC391" s="1900"/>
      <c r="AD391" s="1900"/>
      <c r="AE391" s="1900"/>
      <c r="AF391" s="1900"/>
      <c r="AG391" s="1900"/>
      <c r="AH391" s="1900"/>
      <c r="AI391" s="1900"/>
      <c r="AJ391" s="1900"/>
      <c r="AK391" s="1900"/>
      <c r="AL391" s="1900"/>
      <c r="AM391" s="1900"/>
      <c r="AN391" s="1900"/>
      <c r="AO391" s="1900"/>
      <c r="AP391" s="1900"/>
      <c r="AQ391" s="1900"/>
      <c r="AR391" s="1900"/>
      <c r="AS391" s="1900"/>
      <c r="AT391" s="1900"/>
      <c r="AU391" s="1900"/>
      <c r="AV391" s="1900"/>
      <c r="AW391" s="1900"/>
      <c r="AX391" s="1900"/>
      <c r="AY391" s="1900"/>
      <c r="AZ391" s="1900"/>
      <c r="BA391" s="1900"/>
      <c r="BB391" s="1900"/>
      <c r="BC391" s="1900"/>
      <c r="BD391" s="1900"/>
      <c r="BE391" s="1900"/>
      <c r="BF391" s="1900"/>
    </row>
    <row r="392" spans="1:58" ht="15">
      <c r="A392" s="1900"/>
      <c r="B392" s="1900"/>
      <c r="C392" s="1900"/>
      <c r="D392" s="1900"/>
      <c r="E392" s="1900"/>
      <c r="F392" s="1900"/>
      <c r="G392" s="1900"/>
      <c r="H392" s="1900"/>
      <c r="I392" s="1900"/>
      <c r="J392" s="1900"/>
      <c r="K392" s="1900"/>
      <c r="L392" s="1900"/>
      <c r="M392" s="1900"/>
      <c r="N392" s="1900"/>
      <c r="O392" s="1900"/>
      <c r="P392" s="1900"/>
      <c r="Q392" s="1900"/>
      <c r="R392" s="1900"/>
      <c r="S392" s="1900"/>
      <c r="T392" s="1900"/>
      <c r="U392" s="1900"/>
      <c r="V392" s="1900"/>
      <c r="W392" s="1900"/>
      <c r="X392" s="1900"/>
      <c r="Y392" s="1900"/>
      <c r="Z392" s="1900"/>
      <c r="AA392" s="1900"/>
      <c r="AB392" s="1900"/>
      <c r="AC392" s="1900"/>
      <c r="AD392" s="1900"/>
      <c r="AE392" s="1900"/>
      <c r="AF392" s="1900"/>
      <c r="AG392" s="1900"/>
      <c r="AH392" s="1900"/>
      <c r="AI392" s="1900"/>
      <c r="AJ392" s="1900"/>
      <c r="AK392" s="1900"/>
      <c r="AL392" s="1900"/>
      <c r="AM392" s="1900"/>
      <c r="AN392" s="1900"/>
      <c r="AO392" s="1900"/>
      <c r="AP392" s="1900"/>
      <c r="AQ392" s="1900"/>
      <c r="AR392" s="1900"/>
      <c r="AS392" s="1900"/>
      <c r="AT392" s="1900"/>
      <c r="AU392" s="1900"/>
      <c r="AV392" s="1900"/>
      <c r="AW392" s="1900"/>
      <c r="AX392" s="1900"/>
      <c r="AY392" s="1900"/>
      <c r="AZ392" s="1900"/>
      <c r="BA392" s="1900"/>
      <c r="BB392" s="1900"/>
      <c r="BC392" s="1900"/>
      <c r="BD392" s="1900"/>
      <c r="BE392" s="1900"/>
      <c r="BF392" s="1900"/>
    </row>
    <row r="393" spans="1:58" ht="15">
      <c r="A393" s="1900"/>
      <c r="B393" s="1900"/>
      <c r="C393" s="1900"/>
      <c r="D393" s="1900"/>
      <c r="E393" s="1900"/>
      <c r="F393" s="1900"/>
      <c r="G393" s="1900"/>
      <c r="H393" s="1900"/>
      <c r="I393" s="1900"/>
      <c r="J393" s="1900"/>
      <c r="K393" s="1900"/>
      <c r="L393" s="1900"/>
      <c r="M393" s="1900"/>
      <c r="N393" s="1900"/>
      <c r="O393" s="1900"/>
      <c r="P393" s="1900"/>
      <c r="Q393" s="1900"/>
      <c r="R393" s="1900"/>
      <c r="S393" s="1900"/>
      <c r="T393" s="1900"/>
      <c r="U393" s="1900"/>
      <c r="V393" s="1900"/>
      <c r="W393" s="1900"/>
      <c r="X393" s="1900"/>
      <c r="Y393" s="1900"/>
      <c r="Z393" s="1900"/>
      <c r="AA393" s="1900"/>
      <c r="AB393" s="1900"/>
      <c r="AC393" s="1900"/>
      <c r="AD393" s="1900"/>
      <c r="AE393" s="1900"/>
      <c r="AF393" s="1900"/>
      <c r="AG393" s="1900"/>
      <c r="AH393" s="1900"/>
      <c r="AI393" s="1900"/>
      <c r="AJ393" s="1900"/>
      <c r="AK393" s="1900"/>
      <c r="AL393" s="1900"/>
      <c r="AM393" s="1900"/>
      <c r="AN393" s="1900"/>
      <c r="AO393" s="1900"/>
      <c r="AP393" s="1900"/>
      <c r="AQ393" s="1900"/>
      <c r="AR393" s="1900"/>
      <c r="AS393" s="1900"/>
      <c r="AT393" s="1900"/>
      <c r="AU393" s="1900"/>
      <c r="AV393" s="1900"/>
      <c r="AW393" s="1900"/>
      <c r="AX393" s="1900"/>
      <c r="AY393" s="1900"/>
      <c r="AZ393" s="1900"/>
      <c r="BA393" s="1900"/>
      <c r="BB393" s="1900"/>
      <c r="BC393" s="1900"/>
      <c r="BD393" s="1900"/>
      <c r="BE393" s="1900"/>
      <c r="BF393" s="1900"/>
    </row>
    <row r="394" spans="1:58" ht="15">
      <c r="A394" s="1900"/>
      <c r="B394" s="1900"/>
      <c r="C394" s="1900"/>
      <c r="D394" s="1900"/>
      <c r="E394" s="1900"/>
      <c r="F394" s="1900"/>
      <c r="G394" s="1900"/>
      <c r="H394" s="1900"/>
      <c r="I394" s="1900"/>
      <c r="J394" s="1900"/>
      <c r="K394" s="1900"/>
      <c r="L394" s="1900"/>
      <c r="M394" s="1900"/>
      <c r="N394" s="1900"/>
      <c r="O394" s="1900"/>
      <c r="P394" s="1900"/>
      <c r="Q394" s="1900"/>
      <c r="R394" s="1900"/>
      <c r="S394" s="1900"/>
      <c r="T394" s="1900"/>
      <c r="U394" s="1900"/>
      <c r="V394" s="1900"/>
      <c r="W394" s="1900"/>
      <c r="X394" s="1900"/>
      <c r="Y394" s="1900"/>
      <c r="Z394" s="1900"/>
      <c r="AA394" s="1900"/>
      <c r="AB394" s="1900"/>
      <c r="AC394" s="1900"/>
      <c r="AD394" s="1900"/>
      <c r="AE394" s="1900"/>
      <c r="AF394" s="1900"/>
      <c r="AG394" s="1900"/>
      <c r="AH394" s="1900"/>
      <c r="AI394" s="1900"/>
      <c r="AJ394" s="1900"/>
      <c r="AK394" s="1900"/>
      <c r="AL394" s="1900"/>
      <c r="AM394" s="1900"/>
      <c r="AN394" s="1900"/>
      <c r="AO394" s="1900"/>
      <c r="AP394" s="1900"/>
      <c r="AQ394" s="1900"/>
      <c r="AR394" s="1900"/>
      <c r="AS394" s="1900"/>
      <c r="AT394" s="1900"/>
      <c r="AU394" s="1900"/>
      <c r="AV394" s="1900"/>
      <c r="AW394" s="1900"/>
      <c r="AX394" s="1900"/>
      <c r="AY394" s="1900"/>
      <c r="AZ394" s="1900"/>
      <c r="BA394" s="1900"/>
      <c r="BB394" s="1900"/>
      <c r="BC394" s="1900"/>
      <c r="BD394" s="1900"/>
      <c r="BE394" s="1900"/>
      <c r="BF394" s="1900"/>
    </row>
    <row r="395" spans="1:58" ht="15">
      <c r="A395" s="1900"/>
      <c r="B395" s="1900"/>
      <c r="C395" s="1900"/>
      <c r="D395" s="1900"/>
      <c r="E395" s="1900"/>
      <c r="F395" s="1900"/>
      <c r="G395" s="1900"/>
      <c r="H395" s="1900"/>
      <c r="I395" s="1900"/>
      <c r="J395" s="1900"/>
      <c r="K395" s="1900"/>
      <c r="L395" s="1900"/>
      <c r="M395" s="1900"/>
      <c r="N395" s="1900"/>
      <c r="O395" s="1900"/>
      <c r="P395" s="1900"/>
      <c r="Q395" s="1900"/>
      <c r="R395" s="1900"/>
      <c r="S395" s="1900"/>
      <c r="T395" s="1900"/>
      <c r="U395" s="1900"/>
      <c r="V395" s="1900"/>
      <c r="W395" s="1900"/>
      <c r="X395" s="1900"/>
      <c r="Y395" s="1900"/>
      <c r="Z395" s="1900"/>
      <c r="AA395" s="1900"/>
      <c r="AB395" s="1900"/>
      <c r="AC395" s="1900"/>
      <c r="AD395" s="1900"/>
      <c r="AE395" s="1900"/>
      <c r="AF395" s="1900"/>
      <c r="AG395" s="1900"/>
      <c r="AH395" s="1900"/>
      <c r="AI395" s="1900"/>
      <c r="AJ395" s="1900"/>
      <c r="AK395" s="1900"/>
      <c r="AL395" s="1900"/>
      <c r="AM395" s="1900"/>
      <c r="AN395" s="1900"/>
      <c r="AO395" s="1900"/>
      <c r="AP395" s="1900"/>
      <c r="AQ395" s="1900"/>
      <c r="AR395" s="1900"/>
      <c r="AS395" s="1900"/>
      <c r="AT395" s="1900"/>
      <c r="AU395" s="1900"/>
      <c r="AV395" s="1900"/>
      <c r="AW395" s="1900"/>
      <c r="AX395" s="1900"/>
      <c r="AY395" s="1900"/>
      <c r="AZ395" s="1900"/>
      <c r="BA395" s="1900"/>
      <c r="BB395" s="1900"/>
      <c r="BC395" s="1900"/>
      <c r="BD395" s="1900"/>
      <c r="BE395" s="1900"/>
      <c r="BF395" s="1900"/>
    </row>
    <row r="396" spans="1:58" ht="15">
      <c r="A396" s="1900"/>
      <c r="B396" s="1900"/>
      <c r="C396" s="1900"/>
      <c r="D396" s="1900"/>
      <c r="E396" s="1900"/>
      <c r="F396" s="1900"/>
      <c r="G396" s="1900"/>
      <c r="H396" s="1900"/>
      <c r="I396" s="1900"/>
      <c r="J396" s="1900"/>
      <c r="K396" s="1900"/>
      <c r="L396" s="1900"/>
      <c r="M396" s="1900"/>
      <c r="N396" s="1900"/>
      <c r="O396" s="1900"/>
      <c r="P396" s="1900"/>
      <c r="Q396" s="1900"/>
      <c r="R396" s="1900"/>
      <c r="S396" s="1900"/>
      <c r="T396" s="1900"/>
      <c r="U396" s="1900"/>
      <c r="V396" s="1900"/>
      <c r="W396" s="1900"/>
      <c r="X396" s="1900"/>
      <c r="Y396" s="1900"/>
      <c r="Z396" s="1900"/>
      <c r="AA396" s="1900"/>
      <c r="AB396" s="1900"/>
      <c r="AC396" s="1900"/>
      <c r="AD396" s="1900"/>
      <c r="AE396" s="1900"/>
      <c r="AF396" s="1900"/>
      <c r="AG396" s="1900"/>
      <c r="AH396" s="1900"/>
      <c r="AI396" s="1900"/>
      <c r="AJ396" s="1900"/>
      <c r="AK396" s="1900"/>
      <c r="AL396" s="1900"/>
      <c r="AM396" s="1900"/>
      <c r="AN396" s="1900"/>
      <c r="AO396" s="1900"/>
      <c r="AP396" s="1900"/>
      <c r="AQ396" s="1900"/>
      <c r="AR396" s="1900"/>
      <c r="AS396" s="1900"/>
      <c r="AT396" s="1900"/>
      <c r="AU396" s="1900"/>
      <c r="AV396" s="1900"/>
      <c r="AW396" s="1900"/>
      <c r="AX396" s="1900"/>
      <c r="AY396" s="1900"/>
      <c r="AZ396" s="1900"/>
      <c r="BA396" s="1900"/>
      <c r="BB396" s="1900"/>
      <c r="BC396" s="1900"/>
      <c r="BD396" s="1900"/>
      <c r="BE396" s="1900"/>
      <c r="BF396" s="1900"/>
    </row>
    <row r="397" spans="1:58" ht="15">
      <c r="A397" s="1900"/>
      <c r="B397" s="1900"/>
      <c r="C397" s="1900"/>
      <c r="D397" s="1900"/>
      <c r="E397" s="1900"/>
      <c r="F397" s="1900"/>
      <c r="G397" s="1900"/>
      <c r="H397" s="1900"/>
      <c r="I397" s="1900"/>
      <c r="J397" s="1900"/>
      <c r="K397" s="1900"/>
      <c r="L397" s="1900"/>
      <c r="M397" s="1900"/>
      <c r="N397" s="1900"/>
      <c r="O397" s="1900"/>
      <c r="P397" s="1900"/>
      <c r="Q397" s="1900"/>
      <c r="R397" s="1900"/>
      <c r="S397" s="1900"/>
      <c r="T397" s="1900"/>
      <c r="U397" s="1900"/>
      <c r="V397" s="1900"/>
      <c r="W397" s="1900"/>
      <c r="X397" s="1900"/>
      <c r="Y397" s="1900"/>
      <c r="Z397" s="1900"/>
      <c r="AA397" s="1900"/>
      <c r="AB397" s="1900"/>
      <c r="AC397" s="1900"/>
      <c r="AD397" s="1900"/>
      <c r="AE397" s="1900"/>
      <c r="AF397" s="1900"/>
      <c r="AG397" s="1900"/>
      <c r="AH397" s="1900"/>
      <c r="AI397" s="1900"/>
      <c r="AJ397" s="1900"/>
      <c r="AK397" s="1900"/>
      <c r="AL397" s="1900"/>
      <c r="AM397" s="1900"/>
      <c r="AN397" s="1900"/>
      <c r="AO397" s="1900"/>
      <c r="AP397" s="1900"/>
      <c r="AQ397" s="1900"/>
      <c r="AR397" s="1900"/>
      <c r="AS397" s="1900"/>
      <c r="AT397" s="1900"/>
      <c r="AU397" s="1900"/>
      <c r="AV397" s="1900"/>
      <c r="AW397" s="1900"/>
      <c r="AX397" s="1900"/>
      <c r="AY397" s="1900"/>
      <c r="AZ397" s="1900"/>
      <c r="BA397" s="1900"/>
      <c r="BB397" s="1900"/>
      <c r="BC397" s="1900"/>
      <c r="BD397" s="1900"/>
      <c r="BE397" s="1900"/>
      <c r="BF397" s="1900"/>
    </row>
    <row r="398" spans="1:58" ht="15">
      <c r="A398" s="1900"/>
      <c r="B398" s="1900"/>
      <c r="C398" s="1900"/>
      <c r="D398" s="1900"/>
      <c r="E398" s="1900"/>
      <c r="F398" s="1900"/>
      <c r="G398" s="1900"/>
      <c r="H398" s="1900"/>
      <c r="I398" s="1900"/>
      <c r="J398" s="1900"/>
      <c r="K398" s="1900"/>
      <c r="L398" s="1900"/>
      <c r="M398" s="1900"/>
      <c r="N398" s="1900"/>
      <c r="O398" s="1900"/>
      <c r="P398" s="1900"/>
      <c r="Q398" s="1900"/>
      <c r="R398" s="1900"/>
      <c r="S398" s="1900"/>
      <c r="T398" s="1900"/>
      <c r="U398" s="1900"/>
      <c r="V398" s="1900"/>
      <c r="W398" s="1900"/>
      <c r="X398" s="1900"/>
      <c r="Y398" s="1900"/>
      <c r="Z398" s="1900"/>
      <c r="AA398" s="1900"/>
      <c r="AB398" s="1900"/>
      <c r="AC398" s="1900"/>
      <c r="AD398" s="1900"/>
      <c r="AE398" s="1900"/>
      <c r="AF398" s="1900"/>
      <c r="AG398" s="1900"/>
      <c r="AH398" s="1900"/>
      <c r="AI398" s="1900"/>
      <c r="AJ398" s="1900"/>
      <c r="AK398" s="1900"/>
      <c r="AL398" s="1900"/>
      <c r="AM398" s="1900"/>
      <c r="AN398" s="1900"/>
      <c r="AO398" s="1900"/>
      <c r="AP398" s="1900"/>
      <c r="AQ398" s="1900"/>
      <c r="AR398" s="1900"/>
      <c r="AS398" s="1900"/>
      <c r="AT398" s="1900"/>
      <c r="AU398" s="1900"/>
      <c r="AV398" s="1900"/>
      <c r="AW398" s="1900"/>
      <c r="AX398" s="1900"/>
      <c r="AY398" s="1900"/>
      <c r="AZ398" s="1900"/>
      <c r="BA398" s="1900"/>
      <c r="BB398" s="1900"/>
      <c r="BC398" s="1900"/>
      <c r="BD398" s="1900"/>
      <c r="BE398" s="1900"/>
      <c r="BF398" s="1900"/>
    </row>
    <row r="399" spans="1:58" ht="15">
      <c r="A399" s="1900"/>
      <c r="B399" s="1900"/>
      <c r="C399" s="1900"/>
      <c r="D399" s="1900"/>
      <c r="E399" s="1900"/>
      <c r="F399" s="1900"/>
      <c r="G399" s="1900"/>
      <c r="H399" s="1900"/>
      <c r="I399" s="1900"/>
      <c r="J399" s="1900"/>
      <c r="K399" s="1900"/>
      <c r="L399" s="1900"/>
      <c r="M399" s="1900"/>
      <c r="N399" s="1900"/>
      <c r="O399" s="1900"/>
      <c r="P399" s="1900"/>
      <c r="Q399" s="1900"/>
      <c r="R399" s="1900"/>
      <c r="S399" s="1900"/>
      <c r="T399" s="1900"/>
      <c r="U399" s="1900"/>
      <c r="V399" s="1900"/>
      <c r="W399" s="1900"/>
      <c r="X399" s="1900"/>
      <c r="Y399" s="1900"/>
      <c r="Z399" s="1900"/>
      <c r="AA399" s="1900"/>
      <c r="AB399" s="1900"/>
      <c r="AC399" s="1900"/>
      <c r="AD399" s="1900"/>
      <c r="AE399" s="1900"/>
      <c r="AF399" s="1900"/>
      <c r="AG399" s="1900"/>
      <c r="AH399" s="1900"/>
      <c r="AI399" s="1900"/>
      <c r="AJ399" s="1900"/>
      <c r="AK399" s="1900"/>
      <c r="AL399" s="1900"/>
      <c r="AM399" s="1900"/>
      <c r="AN399" s="1900"/>
      <c r="AO399" s="1900"/>
      <c r="AP399" s="1900"/>
      <c r="AQ399" s="1900"/>
      <c r="AR399" s="1900"/>
      <c r="AS399" s="1900"/>
      <c r="AT399" s="1900"/>
      <c r="AU399" s="1900"/>
      <c r="AV399" s="1900"/>
      <c r="AW399" s="1900"/>
      <c r="AX399" s="1900"/>
      <c r="AY399" s="1900"/>
      <c r="AZ399" s="1900"/>
      <c r="BA399" s="1900"/>
      <c r="BB399" s="1900"/>
      <c r="BC399" s="1900"/>
      <c r="BD399" s="1900"/>
      <c r="BE399" s="1900"/>
      <c r="BF399" s="1900"/>
    </row>
    <row r="400" spans="1:58" ht="15">
      <c r="A400" s="1900"/>
      <c r="B400" s="1900"/>
      <c r="C400" s="1900"/>
      <c r="D400" s="1900"/>
      <c r="E400" s="1900"/>
      <c r="F400" s="1900"/>
      <c r="G400" s="1900"/>
      <c r="H400" s="1900"/>
      <c r="I400" s="1900"/>
      <c r="J400" s="1900"/>
      <c r="K400" s="1900"/>
      <c r="L400" s="1900"/>
      <c r="M400" s="1900"/>
      <c r="N400" s="1900"/>
      <c r="O400" s="1900"/>
      <c r="P400" s="1900"/>
      <c r="Q400" s="1900"/>
      <c r="R400" s="1900"/>
      <c r="S400" s="1900"/>
      <c r="T400" s="1900"/>
      <c r="U400" s="1900"/>
      <c r="V400" s="1900"/>
      <c r="W400" s="1900"/>
      <c r="X400" s="1900"/>
      <c r="Y400" s="1900"/>
      <c r="Z400" s="1900"/>
      <c r="AA400" s="1900"/>
      <c r="AB400" s="1900"/>
      <c r="AC400" s="1900"/>
      <c r="AD400" s="1900"/>
      <c r="AE400" s="1900"/>
      <c r="AF400" s="1900"/>
      <c r="AG400" s="1900"/>
      <c r="AH400" s="1900"/>
      <c r="AI400" s="1900"/>
      <c r="AJ400" s="1900"/>
      <c r="AK400" s="1900"/>
      <c r="AL400" s="1900"/>
      <c r="AM400" s="1900"/>
      <c r="AN400" s="1900"/>
      <c r="AO400" s="1900"/>
      <c r="AP400" s="1900"/>
      <c r="AQ400" s="1900"/>
      <c r="AR400" s="1900"/>
      <c r="AS400" s="1900"/>
      <c r="AT400" s="1900"/>
      <c r="AU400" s="1900"/>
      <c r="AV400" s="1900"/>
      <c r="AW400" s="1900"/>
      <c r="AX400" s="1900"/>
      <c r="AY400" s="1900"/>
      <c r="AZ400" s="1900"/>
      <c r="BA400" s="1900"/>
      <c r="BB400" s="1900"/>
      <c r="BC400" s="1900"/>
      <c r="BD400" s="1900"/>
      <c r="BE400" s="1900"/>
      <c r="BF400" s="1900"/>
    </row>
    <row r="401" spans="1:58" ht="15">
      <c r="A401" s="1900"/>
      <c r="B401" s="1900"/>
      <c r="C401" s="1900"/>
      <c r="D401" s="1900"/>
      <c r="E401" s="1900"/>
      <c r="F401" s="1900"/>
      <c r="G401" s="1900"/>
      <c r="H401" s="1900"/>
      <c r="I401" s="1900"/>
      <c r="J401" s="1900"/>
      <c r="K401" s="1900"/>
      <c r="L401" s="1900"/>
      <c r="M401" s="1900"/>
      <c r="N401" s="1900"/>
      <c r="O401" s="1900"/>
      <c r="P401" s="1900"/>
      <c r="Q401" s="1900"/>
      <c r="R401" s="1900"/>
      <c r="S401" s="1900"/>
      <c r="T401" s="1900"/>
      <c r="U401" s="1900"/>
      <c r="V401" s="1900"/>
      <c r="W401" s="1900"/>
      <c r="X401" s="1900"/>
      <c r="Y401" s="1900"/>
      <c r="Z401" s="1900"/>
      <c r="AA401" s="1900"/>
      <c r="AB401" s="1900"/>
      <c r="AC401" s="1900"/>
      <c r="AD401" s="1900"/>
      <c r="AE401" s="1900"/>
      <c r="AF401" s="1900"/>
      <c r="AG401" s="1900"/>
      <c r="AH401" s="1900"/>
      <c r="AI401" s="1900"/>
      <c r="AJ401" s="1900"/>
      <c r="AK401" s="1900"/>
      <c r="AL401" s="1900"/>
      <c r="AM401" s="1900"/>
      <c r="AN401" s="1900"/>
      <c r="AO401" s="1900"/>
      <c r="AP401" s="1900"/>
      <c r="AQ401" s="1900"/>
      <c r="AR401" s="1900"/>
      <c r="AS401" s="1900"/>
      <c r="AT401" s="1900"/>
      <c r="AU401" s="1900"/>
      <c r="AV401" s="1900"/>
      <c r="AW401" s="1900"/>
      <c r="AX401" s="1900"/>
      <c r="AY401" s="1900"/>
      <c r="AZ401" s="1900"/>
      <c r="BA401" s="1900"/>
      <c r="BB401" s="1900"/>
      <c r="BC401" s="1900"/>
      <c r="BD401" s="1900"/>
      <c r="BE401" s="1900"/>
      <c r="BF401" s="1900"/>
    </row>
    <row r="402" spans="1:58" ht="15">
      <c r="A402" s="1900"/>
      <c r="B402" s="1900"/>
      <c r="C402" s="1900"/>
      <c r="D402" s="1900"/>
      <c r="E402" s="1900"/>
      <c r="F402" s="1900"/>
      <c r="G402" s="1900"/>
      <c r="H402" s="1900"/>
      <c r="I402" s="1900"/>
      <c r="J402" s="1900"/>
      <c r="K402" s="1900"/>
      <c r="L402" s="1900"/>
      <c r="M402" s="1900"/>
      <c r="N402" s="1900"/>
      <c r="O402" s="1900"/>
      <c r="P402" s="1900"/>
      <c r="Q402" s="1900"/>
      <c r="R402" s="1900"/>
      <c r="S402" s="1900"/>
      <c r="T402" s="1900"/>
      <c r="U402" s="1900"/>
      <c r="V402" s="1900"/>
      <c r="W402" s="1900"/>
      <c r="X402" s="1900"/>
      <c r="Y402" s="1900"/>
      <c r="Z402" s="1900"/>
      <c r="AA402" s="1900"/>
      <c r="AB402" s="1900"/>
      <c r="AC402" s="1900"/>
      <c r="AD402" s="1900"/>
      <c r="AE402" s="1900"/>
      <c r="AF402" s="1900"/>
      <c r="AG402" s="1900"/>
      <c r="AH402" s="1900"/>
      <c r="AI402" s="1900"/>
      <c r="AJ402" s="1900"/>
      <c r="AK402" s="1900"/>
      <c r="AL402" s="1900"/>
      <c r="AM402" s="1900"/>
      <c r="AN402" s="1900"/>
      <c r="AO402" s="1900"/>
      <c r="AP402" s="1900"/>
      <c r="AQ402" s="1900"/>
      <c r="AR402" s="1900"/>
      <c r="AS402" s="1900"/>
      <c r="AT402" s="1900"/>
      <c r="AU402" s="1900"/>
      <c r="AV402" s="1900"/>
      <c r="AW402" s="1900"/>
      <c r="AX402" s="1900"/>
      <c r="AY402" s="1900"/>
      <c r="AZ402" s="1900"/>
      <c r="BA402" s="1900"/>
      <c r="BB402" s="1900"/>
      <c r="BC402" s="1900"/>
      <c r="BD402" s="1900"/>
      <c r="BE402" s="1900"/>
      <c r="BF402" s="1900"/>
    </row>
    <row r="403" spans="1:58" ht="15">
      <c r="A403" s="1900"/>
      <c r="B403" s="1900"/>
      <c r="C403" s="1900"/>
      <c r="D403" s="1900"/>
      <c r="E403" s="1900"/>
      <c r="F403" s="1900"/>
      <c r="G403" s="1900"/>
      <c r="H403" s="1900"/>
      <c r="I403" s="1900"/>
      <c r="J403" s="1900"/>
      <c r="K403" s="1900"/>
      <c r="L403" s="1900"/>
      <c r="M403" s="1900"/>
      <c r="N403" s="1900"/>
      <c r="O403" s="1900"/>
      <c r="P403" s="1900"/>
      <c r="Q403" s="1900"/>
      <c r="R403" s="1900"/>
      <c r="S403" s="1900"/>
      <c r="T403" s="1900"/>
      <c r="U403" s="1900"/>
      <c r="V403" s="1900"/>
      <c r="W403" s="1900"/>
      <c r="X403" s="1900"/>
      <c r="Y403" s="1900"/>
      <c r="Z403" s="1900"/>
      <c r="AA403" s="1900"/>
      <c r="AB403" s="1900"/>
      <c r="AC403" s="1900"/>
      <c r="AD403" s="1900"/>
      <c r="AE403" s="1900"/>
      <c r="AF403" s="1900"/>
      <c r="AG403" s="1900"/>
      <c r="AH403" s="1900"/>
      <c r="AI403" s="1900"/>
      <c r="AJ403" s="1900"/>
      <c r="AK403" s="1900"/>
      <c r="AL403" s="1900"/>
      <c r="AM403" s="1900"/>
      <c r="AN403" s="1900"/>
      <c r="AO403" s="1900"/>
      <c r="AP403" s="1900"/>
      <c r="AQ403" s="1900"/>
      <c r="AR403" s="1900"/>
      <c r="AS403" s="1900"/>
      <c r="AT403" s="1900"/>
      <c r="AU403" s="1900"/>
      <c r="AV403" s="1900"/>
      <c r="AW403" s="1900"/>
      <c r="AX403" s="1900"/>
      <c r="AY403" s="1900"/>
      <c r="AZ403" s="1900"/>
      <c r="BA403" s="1900"/>
      <c r="BB403" s="1900"/>
      <c r="BC403" s="1900"/>
      <c r="BD403" s="1900"/>
      <c r="BE403" s="1900"/>
      <c r="BF403" s="1900"/>
    </row>
    <row r="404" spans="1:58" ht="15">
      <c r="A404" s="1900"/>
      <c r="B404" s="1900"/>
      <c r="C404" s="1900"/>
      <c r="D404" s="1900"/>
      <c r="E404" s="1900"/>
      <c r="F404" s="1900"/>
      <c r="G404" s="1900"/>
      <c r="H404" s="1900"/>
      <c r="I404" s="1900"/>
      <c r="J404" s="1900"/>
      <c r="K404" s="1900"/>
      <c r="L404" s="1900"/>
      <c r="M404" s="1900"/>
      <c r="N404" s="1900"/>
      <c r="O404" s="1900"/>
      <c r="P404" s="1900"/>
      <c r="Q404" s="1900"/>
      <c r="R404" s="1900"/>
      <c r="S404" s="1900"/>
      <c r="T404" s="1900"/>
      <c r="U404" s="1900"/>
      <c r="V404" s="1900"/>
      <c r="W404" s="1900"/>
      <c r="X404" s="1900"/>
      <c r="Y404" s="1900"/>
      <c r="Z404" s="1900"/>
      <c r="AA404" s="1900"/>
      <c r="AB404" s="1900"/>
      <c r="AC404" s="1900"/>
      <c r="AD404" s="1900"/>
      <c r="AE404" s="1900"/>
      <c r="AF404" s="1900"/>
      <c r="AG404" s="1900"/>
      <c r="AH404" s="1900"/>
      <c r="AI404" s="1900"/>
      <c r="AJ404" s="1900"/>
      <c r="AK404" s="1900"/>
      <c r="AL404" s="1900"/>
      <c r="AM404" s="1900"/>
      <c r="AN404" s="1900"/>
      <c r="AO404" s="1900"/>
      <c r="AP404" s="1900"/>
      <c r="AQ404" s="1900"/>
      <c r="AR404" s="1900"/>
      <c r="AS404" s="1900"/>
      <c r="AT404" s="1900"/>
      <c r="AU404" s="1900"/>
      <c r="AV404" s="1900"/>
      <c r="AW404" s="1900"/>
      <c r="AX404" s="1900"/>
      <c r="AY404" s="1900"/>
      <c r="AZ404" s="1900"/>
      <c r="BA404" s="1900"/>
      <c r="BB404" s="1900"/>
      <c r="BC404" s="1900"/>
      <c r="BD404" s="1900"/>
      <c r="BE404" s="1900"/>
      <c r="BF404" s="1900"/>
    </row>
    <row r="405" spans="1:58" ht="15">
      <c r="A405" s="1900"/>
      <c r="B405" s="1900"/>
      <c r="C405" s="1900"/>
      <c r="D405" s="1900"/>
      <c r="E405" s="1900"/>
      <c r="F405" s="1900"/>
      <c r="G405" s="1900"/>
      <c r="H405" s="1900"/>
      <c r="I405" s="1900"/>
      <c r="J405" s="1900"/>
      <c r="K405" s="1900"/>
      <c r="L405" s="1900"/>
      <c r="M405" s="1900"/>
      <c r="N405" s="1900"/>
      <c r="O405" s="1900"/>
      <c r="P405" s="1900"/>
      <c r="Q405" s="1900"/>
      <c r="R405" s="1900"/>
      <c r="S405" s="1900"/>
      <c r="T405" s="1900"/>
      <c r="U405" s="1900"/>
      <c r="V405" s="1900"/>
      <c r="W405" s="1900"/>
      <c r="X405" s="1900"/>
      <c r="Y405" s="1900"/>
      <c r="Z405" s="1900"/>
      <c r="AA405" s="1900"/>
      <c r="AB405" s="1900"/>
      <c r="AC405" s="1900"/>
      <c r="AD405" s="1900"/>
      <c r="AE405" s="1900"/>
      <c r="AF405" s="1900"/>
      <c r="AG405" s="1900"/>
      <c r="AH405" s="1900"/>
      <c r="AI405" s="1900"/>
      <c r="AJ405" s="1900"/>
      <c r="AK405" s="1900"/>
      <c r="AL405" s="1900"/>
      <c r="AM405" s="1900"/>
      <c r="AN405" s="1900"/>
      <c r="AO405" s="1900"/>
      <c r="AP405" s="1900"/>
      <c r="AQ405" s="1900"/>
      <c r="AR405" s="1900"/>
      <c r="AS405" s="1900"/>
      <c r="AT405" s="1900"/>
      <c r="AU405" s="1900"/>
      <c r="AV405" s="1900"/>
      <c r="AW405" s="1900"/>
      <c r="AX405" s="1900"/>
      <c r="AY405" s="1900"/>
      <c r="AZ405" s="1900"/>
      <c r="BA405" s="1900"/>
      <c r="BB405" s="1900"/>
      <c r="BC405" s="1900"/>
      <c r="BD405" s="1900"/>
      <c r="BE405" s="1900"/>
      <c r="BF405" s="1900"/>
    </row>
    <row r="406" spans="1:58" ht="15">
      <c r="A406" s="1900"/>
      <c r="B406" s="1900"/>
      <c r="C406" s="1900"/>
      <c r="D406" s="1900"/>
      <c r="E406" s="1900"/>
      <c r="F406" s="1900"/>
      <c r="G406" s="1900"/>
      <c r="H406" s="1900"/>
      <c r="I406" s="1900"/>
      <c r="J406" s="1900"/>
      <c r="K406" s="1900"/>
      <c r="L406" s="1900"/>
      <c r="M406" s="1900"/>
      <c r="N406" s="1900"/>
      <c r="O406" s="1900"/>
      <c r="P406" s="1900"/>
      <c r="Q406" s="1900"/>
      <c r="R406" s="1900"/>
      <c r="S406" s="1900"/>
      <c r="T406" s="1900"/>
      <c r="U406" s="1900"/>
      <c r="V406" s="1900"/>
      <c r="W406" s="1900"/>
      <c r="X406" s="1900"/>
      <c r="Y406" s="1900"/>
      <c r="Z406" s="1900"/>
      <c r="AA406" s="1900"/>
      <c r="AB406" s="1900"/>
      <c r="AC406" s="1900"/>
      <c r="AD406" s="1900"/>
      <c r="AE406" s="1900"/>
      <c r="AF406" s="1900"/>
      <c r="AG406" s="1900"/>
      <c r="AH406" s="1900"/>
      <c r="AI406" s="1900"/>
      <c r="AJ406" s="1900"/>
      <c r="AK406" s="1900"/>
      <c r="AL406" s="1900"/>
      <c r="AM406" s="1900"/>
      <c r="AN406" s="1900"/>
      <c r="AO406" s="1900"/>
      <c r="AP406" s="1900"/>
      <c r="AQ406" s="1900"/>
      <c r="AR406" s="1900"/>
      <c r="AS406" s="1900"/>
      <c r="AT406" s="1900"/>
      <c r="AU406" s="1900"/>
      <c r="AV406" s="1900"/>
      <c r="AW406" s="1900"/>
      <c r="AX406" s="1900"/>
      <c r="AY406" s="1900"/>
      <c r="AZ406" s="1900"/>
      <c r="BA406" s="1900"/>
      <c r="BB406" s="1900"/>
      <c r="BC406" s="1900"/>
      <c r="BD406" s="1900"/>
      <c r="BE406" s="1900"/>
      <c r="BF406" s="1900"/>
    </row>
    <row r="407" spans="1:58" ht="15">
      <c r="A407" s="1900"/>
      <c r="B407" s="1900"/>
      <c r="C407" s="1900"/>
      <c r="D407" s="1900"/>
      <c r="E407" s="1900"/>
      <c r="F407" s="1900"/>
      <c r="G407" s="1900"/>
      <c r="H407" s="1900"/>
      <c r="I407" s="1900"/>
      <c r="J407" s="1900"/>
      <c r="K407" s="1900"/>
      <c r="L407" s="1900"/>
      <c r="M407" s="1900"/>
      <c r="N407" s="1900"/>
      <c r="O407" s="1900"/>
      <c r="P407" s="1900"/>
      <c r="Q407" s="1900"/>
      <c r="R407" s="1900"/>
      <c r="S407" s="1900"/>
      <c r="T407" s="1900"/>
      <c r="U407" s="1900"/>
      <c r="V407" s="1900"/>
      <c r="W407" s="1900"/>
      <c r="X407" s="1900"/>
      <c r="Y407" s="1900"/>
      <c r="Z407" s="1900"/>
      <c r="AA407" s="1900"/>
      <c r="AB407" s="1900"/>
      <c r="AC407" s="1900"/>
      <c r="AD407" s="1900"/>
      <c r="AE407" s="1900"/>
      <c r="AF407" s="1900"/>
      <c r="AG407" s="1900"/>
      <c r="AH407" s="1900"/>
      <c r="AI407" s="1900"/>
      <c r="AJ407" s="1900"/>
      <c r="AK407" s="1900"/>
      <c r="AL407" s="1900"/>
      <c r="AM407" s="1900"/>
      <c r="AN407" s="1900"/>
      <c r="AO407" s="1900"/>
      <c r="AP407" s="1900"/>
      <c r="AQ407" s="1900"/>
      <c r="AR407" s="1900"/>
      <c r="AS407" s="1900"/>
      <c r="AT407" s="1900"/>
      <c r="AU407" s="1900"/>
      <c r="AV407" s="1900"/>
      <c r="AW407" s="1900"/>
      <c r="AX407" s="1900"/>
      <c r="AY407" s="1900"/>
      <c r="AZ407" s="1900"/>
      <c r="BA407" s="1900"/>
      <c r="BB407" s="1900"/>
      <c r="BC407" s="1900"/>
      <c r="BD407" s="1900"/>
      <c r="BE407" s="1900"/>
      <c r="BF407" s="1900"/>
    </row>
    <row r="408" spans="1:58" ht="15">
      <c r="A408" s="1900"/>
      <c r="B408" s="1900"/>
      <c r="C408" s="1900"/>
      <c r="D408" s="1900"/>
      <c r="E408" s="1900"/>
      <c r="F408" s="1900"/>
      <c r="G408" s="1900"/>
      <c r="H408" s="1900"/>
      <c r="I408" s="1900"/>
      <c r="J408" s="1900"/>
      <c r="K408" s="1900"/>
      <c r="L408" s="1900"/>
      <c r="M408" s="1900"/>
      <c r="N408" s="1900"/>
      <c r="O408" s="1900"/>
      <c r="P408" s="1900"/>
      <c r="Q408" s="1900"/>
      <c r="R408" s="1900"/>
      <c r="S408" s="1900"/>
      <c r="T408" s="1900"/>
      <c r="U408" s="1900"/>
      <c r="V408" s="1900"/>
      <c r="W408" s="1900"/>
      <c r="X408" s="1900"/>
      <c r="Y408" s="1900"/>
      <c r="Z408" s="1900"/>
      <c r="AA408" s="1900"/>
      <c r="AB408" s="1900"/>
      <c r="AC408" s="1900"/>
      <c r="AD408" s="1900"/>
      <c r="AE408" s="1900"/>
      <c r="AF408" s="1900"/>
      <c r="AG408" s="1900"/>
      <c r="AH408" s="1900"/>
      <c r="AI408" s="1900"/>
      <c r="AJ408" s="1900"/>
      <c r="AK408" s="1900"/>
      <c r="AL408" s="1900"/>
      <c r="AM408" s="1900"/>
      <c r="AN408" s="1900"/>
      <c r="AO408" s="1900"/>
      <c r="AP408" s="1900"/>
      <c r="AQ408" s="1900"/>
      <c r="AR408" s="1900"/>
      <c r="AS408" s="1900"/>
      <c r="AT408" s="1900"/>
      <c r="AU408" s="1900"/>
      <c r="AV408" s="1900"/>
      <c r="AW408" s="1900"/>
      <c r="AX408" s="1900"/>
      <c r="AY408" s="1900"/>
      <c r="AZ408" s="1900"/>
      <c r="BA408" s="1900"/>
      <c r="BB408" s="1900"/>
      <c r="BC408" s="1900"/>
      <c r="BD408" s="1900"/>
      <c r="BE408" s="1900"/>
      <c r="BF408" s="1900"/>
    </row>
    <row r="409" spans="1:58" ht="15">
      <c r="A409" s="1900"/>
      <c r="B409" s="1900"/>
      <c r="C409" s="1900"/>
      <c r="D409" s="1900"/>
      <c r="E409" s="1900"/>
      <c r="F409" s="1900"/>
      <c r="G409" s="1900"/>
      <c r="H409" s="1900"/>
      <c r="I409" s="1900"/>
      <c r="J409" s="1900"/>
      <c r="K409" s="1900"/>
      <c r="L409" s="1900"/>
      <c r="M409" s="1900"/>
      <c r="N409" s="1900"/>
      <c r="O409" s="1900"/>
      <c r="P409" s="1900"/>
      <c r="Q409" s="1900"/>
      <c r="R409" s="1900"/>
      <c r="S409" s="1900"/>
      <c r="T409" s="1900"/>
      <c r="U409" s="1900"/>
      <c r="V409" s="1900"/>
      <c r="W409" s="1900"/>
      <c r="X409" s="1900"/>
      <c r="Y409" s="1900"/>
      <c r="Z409" s="1900"/>
      <c r="AA409" s="1900"/>
      <c r="AB409" s="1900"/>
      <c r="AC409" s="1900"/>
      <c r="AD409" s="1900"/>
      <c r="AE409" s="1900"/>
      <c r="AF409" s="1900"/>
      <c r="AG409" s="1900"/>
      <c r="AH409" s="1900"/>
      <c r="AI409" s="1900"/>
      <c r="AJ409" s="1900"/>
      <c r="AK409" s="1900"/>
      <c r="AL409" s="1900"/>
      <c r="AM409" s="1900"/>
      <c r="AN409" s="1900"/>
      <c r="AO409" s="1900"/>
      <c r="AP409" s="1900"/>
      <c r="AQ409" s="1900"/>
      <c r="AR409" s="1900"/>
      <c r="AS409" s="1900"/>
      <c r="AT409" s="1900"/>
      <c r="AU409" s="1900"/>
      <c r="AV409" s="1900"/>
      <c r="AW409" s="1900"/>
      <c r="AX409" s="1900"/>
      <c r="AY409" s="1900"/>
      <c r="AZ409" s="1900"/>
      <c r="BA409" s="1900"/>
      <c r="BB409" s="1900"/>
      <c r="BC409" s="1900"/>
      <c r="BD409" s="1900"/>
      <c r="BE409" s="1900"/>
      <c r="BF409" s="1900"/>
    </row>
    <row r="410" spans="1:58" ht="15">
      <c r="A410" s="1900"/>
      <c r="B410" s="1900"/>
      <c r="C410" s="1900"/>
      <c r="D410" s="1900"/>
      <c r="E410" s="1900"/>
      <c r="F410" s="1900"/>
      <c r="G410" s="1900"/>
      <c r="H410" s="1900"/>
      <c r="I410" s="1900"/>
      <c r="J410" s="1900"/>
      <c r="K410" s="1900"/>
      <c r="L410" s="1900"/>
      <c r="M410" s="1900"/>
      <c r="N410" s="1900"/>
      <c r="O410" s="1900"/>
      <c r="P410" s="1900"/>
      <c r="Q410" s="1900"/>
      <c r="R410" s="1900"/>
      <c r="S410" s="1900"/>
      <c r="T410" s="1900"/>
      <c r="U410" s="1900"/>
      <c r="V410" s="1900"/>
      <c r="W410" s="1900"/>
      <c r="X410" s="1900"/>
      <c r="Y410" s="1900"/>
      <c r="Z410" s="1900"/>
      <c r="AA410" s="1900"/>
      <c r="AB410" s="1900"/>
      <c r="AC410" s="1900"/>
      <c r="AD410" s="1900"/>
      <c r="AE410" s="1900"/>
      <c r="AF410" s="1900"/>
      <c r="AG410" s="1900"/>
      <c r="AH410" s="1900"/>
      <c r="AI410" s="1900"/>
      <c r="AJ410" s="1900"/>
      <c r="AK410" s="1900"/>
      <c r="AL410" s="1900"/>
      <c r="AM410" s="1900"/>
      <c r="AN410" s="1900"/>
      <c r="AO410" s="1900"/>
      <c r="AP410" s="1900"/>
      <c r="AQ410" s="1900"/>
      <c r="AR410" s="1900"/>
      <c r="AS410" s="1900"/>
      <c r="AT410" s="1900"/>
      <c r="AU410" s="1900"/>
      <c r="AV410" s="1900"/>
      <c r="AW410" s="1900"/>
      <c r="AX410" s="1900"/>
      <c r="AY410" s="1900"/>
      <c r="AZ410" s="1900"/>
      <c r="BA410" s="1900"/>
      <c r="BB410" s="1900"/>
      <c r="BC410" s="1900"/>
      <c r="BD410" s="1900"/>
      <c r="BE410" s="1900"/>
      <c r="BF410" s="1900"/>
    </row>
    <row r="411" spans="1:58" ht="15">
      <c r="A411" s="1900"/>
      <c r="B411" s="1900"/>
      <c r="C411" s="1900"/>
      <c r="D411" s="1900"/>
      <c r="E411" s="1900"/>
      <c r="F411" s="1900"/>
      <c r="G411" s="1900"/>
      <c r="H411" s="1900"/>
      <c r="I411" s="1900"/>
      <c r="J411" s="1900"/>
      <c r="K411" s="1900"/>
      <c r="L411" s="1900"/>
      <c r="M411" s="1900"/>
      <c r="N411" s="1900"/>
      <c r="O411" s="1900"/>
      <c r="P411" s="1900"/>
      <c r="Q411" s="1900"/>
      <c r="R411" s="1900"/>
      <c r="S411" s="1900"/>
      <c r="T411" s="1900"/>
      <c r="U411" s="1900"/>
      <c r="V411" s="1900"/>
      <c r="W411" s="1900"/>
      <c r="X411" s="1900"/>
      <c r="Y411" s="1900"/>
      <c r="Z411" s="1900"/>
      <c r="AA411" s="1900"/>
      <c r="AB411" s="1900"/>
      <c r="AC411" s="1900"/>
      <c r="AD411" s="1900"/>
      <c r="AE411" s="1900"/>
      <c r="AF411" s="1900"/>
      <c r="AG411" s="1900"/>
      <c r="AH411" s="1900"/>
      <c r="AI411" s="1900"/>
      <c r="AJ411" s="1900"/>
      <c r="AK411" s="1900"/>
      <c r="AL411" s="1900"/>
      <c r="AM411" s="1900"/>
      <c r="AN411" s="1900"/>
      <c r="AO411" s="1900"/>
      <c r="AP411" s="1900"/>
      <c r="AQ411" s="1900"/>
      <c r="AR411" s="1900"/>
      <c r="AS411" s="1900"/>
      <c r="AT411" s="1900"/>
      <c r="AU411" s="1900"/>
      <c r="AV411" s="1900"/>
      <c r="AW411" s="1900"/>
      <c r="AX411" s="1900"/>
      <c r="AY411" s="1900"/>
      <c r="AZ411" s="1900"/>
      <c r="BA411" s="1900"/>
      <c r="BB411" s="1900"/>
      <c r="BC411" s="1900"/>
      <c r="BD411" s="1900"/>
      <c r="BE411" s="1900"/>
      <c r="BF411" s="1900"/>
    </row>
    <row r="412" spans="1:58" ht="15">
      <c r="A412" s="1900"/>
      <c r="B412" s="1900"/>
      <c r="C412" s="1900"/>
      <c r="D412" s="1900"/>
      <c r="E412" s="1900"/>
      <c r="F412" s="1900"/>
      <c r="G412" s="1900"/>
      <c r="H412" s="1900"/>
      <c r="I412" s="1900"/>
      <c r="J412" s="1900"/>
      <c r="K412" s="1900"/>
      <c r="L412" s="1900"/>
      <c r="M412" s="1900"/>
      <c r="N412" s="1900"/>
      <c r="O412" s="1900"/>
      <c r="P412" s="1900"/>
      <c r="Q412" s="1900"/>
      <c r="R412" s="1900"/>
      <c r="S412" s="1900"/>
      <c r="T412" s="1900"/>
      <c r="U412" s="1900"/>
      <c r="V412" s="1900"/>
      <c r="W412" s="1900"/>
      <c r="X412" s="1900"/>
      <c r="Y412" s="1900"/>
      <c r="Z412" s="1900"/>
      <c r="AA412" s="1900"/>
      <c r="AB412" s="1900"/>
      <c r="AC412" s="1900"/>
      <c r="AD412" s="1900"/>
      <c r="AE412" s="1900"/>
      <c r="AF412" s="1900"/>
      <c r="AG412" s="1900"/>
      <c r="AH412" s="1900"/>
      <c r="AI412" s="1900"/>
      <c r="AJ412" s="1900"/>
      <c r="AK412" s="1900"/>
      <c r="AL412" s="1900"/>
      <c r="AM412" s="1900"/>
      <c r="AN412" s="1900"/>
      <c r="AO412" s="1900"/>
      <c r="AP412" s="1900"/>
      <c r="AQ412" s="1900"/>
      <c r="AR412" s="1900"/>
      <c r="AS412" s="1900"/>
      <c r="AT412" s="1900"/>
      <c r="AU412" s="1900"/>
      <c r="AV412" s="1900"/>
      <c r="AW412" s="1900"/>
      <c r="AX412" s="1900"/>
      <c r="AY412" s="1900"/>
      <c r="AZ412" s="1900"/>
      <c r="BA412" s="1900"/>
      <c r="BB412" s="1900"/>
      <c r="BC412" s="1900"/>
      <c r="BD412" s="1900"/>
      <c r="BE412" s="1900"/>
      <c r="BF412" s="1900"/>
    </row>
    <row r="413" spans="1:58" ht="15">
      <c r="A413" s="1900"/>
      <c r="B413" s="1900"/>
      <c r="C413" s="1900"/>
      <c r="D413" s="1900"/>
      <c r="E413" s="1900"/>
      <c r="F413" s="1900"/>
      <c r="G413" s="1900"/>
      <c r="H413" s="1900"/>
      <c r="I413" s="1900"/>
      <c r="J413" s="1900"/>
      <c r="K413" s="1900"/>
      <c r="L413" s="1900"/>
      <c r="M413" s="1900"/>
      <c r="N413" s="1900"/>
      <c r="O413" s="1900"/>
      <c r="P413" s="1900"/>
      <c r="Q413" s="1900"/>
      <c r="R413" s="1900"/>
      <c r="S413" s="1900"/>
      <c r="T413" s="1900"/>
      <c r="U413" s="1900"/>
      <c r="V413" s="1900"/>
      <c r="W413" s="1900"/>
      <c r="X413" s="1900"/>
      <c r="Y413" s="1900"/>
      <c r="Z413" s="1900"/>
      <c r="AA413" s="1900"/>
      <c r="AB413" s="1900"/>
      <c r="AC413" s="1900"/>
      <c r="AD413" s="1900"/>
      <c r="AE413" s="1900"/>
      <c r="AF413" s="1900"/>
      <c r="AG413" s="1900"/>
      <c r="AH413" s="1900"/>
      <c r="AI413" s="1900"/>
      <c r="AJ413" s="1900"/>
      <c r="AK413" s="1900"/>
      <c r="AL413" s="1900"/>
      <c r="AM413" s="1900"/>
      <c r="AN413" s="1900"/>
      <c r="AO413" s="1900"/>
      <c r="AP413" s="1900"/>
      <c r="AQ413" s="1900"/>
      <c r="AR413" s="1900"/>
      <c r="AS413" s="1900"/>
      <c r="AT413" s="1900"/>
      <c r="AU413" s="1900"/>
      <c r="AV413" s="1900"/>
      <c r="AW413" s="1900"/>
      <c r="AX413" s="1900"/>
      <c r="AY413" s="1900"/>
      <c r="AZ413" s="1900"/>
      <c r="BA413" s="1900"/>
      <c r="BB413" s="1900"/>
      <c r="BC413" s="1900"/>
      <c r="BD413" s="1900"/>
      <c r="BE413" s="1900"/>
      <c r="BF413" s="1900"/>
    </row>
    <row r="414" spans="1:58" ht="15">
      <c r="A414" s="1900"/>
      <c r="B414" s="1900"/>
      <c r="C414" s="1900"/>
      <c r="D414" s="1900"/>
      <c r="E414" s="1900"/>
      <c r="F414" s="1900"/>
      <c r="G414" s="1900"/>
      <c r="H414" s="1900"/>
      <c r="I414" s="1900"/>
      <c r="J414" s="1900"/>
      <c r="K414" s="1900"/>
      <c r="L414" s="1900"/>
      <c r="M414" s="1900"/>
      <c r="N414" s="1900"/>
      <c r="O414" s="1900"/>
      <c r="P414" s="1900"/>
      <c r="Q414" s="1900"/>
      <c r="R414" s="1900"/>
      <c r="S414" s="1900"/>
      <c r="T414" s="1900"/>
      <c r="U414" s="1900"/>
      <c r="V414" s="1900"/>
      <c r="W414" s="1900"/>
      <c r="X414" s="1900"/>
      <c r="Y414" s="1900"/>
      <c r="Z414" s="1900"/>
      <c r="AA414" s="1900"/>
      <c r="AB414" s="1900"/>
      <c r="AC414" s="1900"/>
      <c r="AD414" s="1900"/>
      <c r="AE414" s="1900"/>
      <c r="AF414" s="1900"/>
      <c r="AG414" s="1900"/>
      <c r="AH414" s="1900"/>
      <c r="AI414" s="1900"/>
      <c r="AJ414" s="1900"/>
      <c r="AK414" s="1900"/>
      <c r="AL414" s="1900"/>
      <c r="AM414" s="1900"/>
      <c r="AN414" s="1900"/>
      <c r="AO414" s="1900"/>
      <c r="AP414" s="1900"/>
      <c r="AQ414" s="1900"/>
      <c r="AR414" s="1900"/>
      <c r="AS414" s="1900"/>
      <c r="AT414" s="1900"/>
      <c r="AU414" s="1900"/>
      <c r="AV414" s="1900"/>
      <c r="AW414" s="1900"/>
      <c r="AX414" s="1900"/>
      <c r="AY414" s="1900"/>
      <c r="AZ414" s="1900"/>
      <c r="BA414" s="1900"/>
      <c r="BB414" s="1900"/>
      <c r="BC414" s="1900"/>
      <c r="BD414" s="1900"/>
      <c r="BE414" s="1900"/>
      <c r="BF414" s="1900"/>
    </row>
    <row r="415" spans="1:58" ht="15">
      <c r="A415" s="1900"/>
      <c r="B415" s="1900"/>
      <c r="C415" s="1900"/>
      <c r="D415" s="1900"/>
      <c r="E415" s="1900"/>
      <c r="F415" s="1900"/>
      <c r="G415" s="1900"/>
      <c r="H415" s="1900"/>
      <c r="I415" s="1900"/>
      <c r="J415" s="1900"/>
      <c r="K415" s="1900"/>
      <c r="L415" s="1900"/>
      <c r="M415" s="1900"/>
      <c r="N415" s="1900"/>
      <c r="O415" s="1900"/>
      <c r="P415" s="1900"/>
      <c r="Q415" s="1900"/>
      <c r="R415" s="1900"/>
      <c r="S415" s="1900"/>
      <c r="T415" s="1900"/>
      <c r="U415" s="1900"/>
      <c r="V415" s="1900"/>
      <c r="W415" s="1900"/>
      <c r="X415" s="1900"/>
      <c r="Y415" s="1900"/>
      <c r="Z415" s="1900"/>
      <c r="AA415" s="1900"/>
      <c r="AB415" s="1900"/>
      <c r="AC415" s="1900"/>
      <c r="AD415" s="1900"/>
      <c r="AE415" s="1900"/>
      <c r="AF415" s="1900"/>
      <c r="AG415" s="1900"/>
      <c r="AH415" s="1900"/>
      <c r="AI415" s="1900"/>
      <c r="AJ415" s="1900"/>
      <c r="AK415" s="1900"/>
      <c r="AL415" s="1900"/>
      <c r="AM415" s="1900"/>
      <c r="AN415" s="1900"/>
      <c r="AO415" s="1900"/>
      <c r="AP415" s="1900"/>
      <c r="AQ415" s="1900"/>
      <c r="AR415" s="1900"/>
      <c r="AS415" s="1900"/>
      <c r="AT415" s="1900"/>
      <c r="AU415" s="1900"/>
      <c r="AV415" s="1900"/>
      <c r="AW415" s="1900"/>
      <c r="AX415" s="1900"/>
      <c r="AY415" s="1900"/>
      <c r="AZ415" s="1900"/>
      <c r="BA415" s="1900"/>
      <c r="BB415" s="1900"/>
      <c r="BC415" s="1900"/>
      <c r="BD415" s="1900"/>
      <c r="BE415" s="1900"/>
      <c r="BF415" s="1900"/>
    </row>
    <row r="416" spans="1:58" ht="15">
      <c r="A416" s="1900"/>
      <c r="B416" s="1900"/>
      <c r="C416" s="1900"/>
      <c r="D416" s="1900"/>
      <c r="E416" s="1900"/>
      <c r="F416" s="1900"/>
      <c r="G416" s="1900"/>
      <c r="H416" s="1900"/>
      <c r="I416" s="1900"/>
      <c r="J416" s="1900"/>
      <c r="K416" s="1900"/>
      <c r="L416" s="1900"/>
      <c r="M416" s="1900"/>
      <c r="N416" s="1900"/>
      <c r="O416" s="1900"/>
      <c r="P416" s="1900"/>
      <c r="Q416" s="1900"/>
      <c r="R416" s="1900"/>
      <c r="S416" s="1900"/>
      <c r="T416" s="1900"/>
      <c r="U416" s="1900"/>
      <c r="V416" s="1900"/>
      <c r="W416" s="1900"/>
      <c r="X416" s="1900"/>
      <c r="Y416" s="1900"/>
      <c r="Z416" s="1900"/>
      <c r="AA416" s="1900"/>
      <c r="AB416" s="1900"/>
      <c r="AC416" s="1900"/>
      <c r="AD416" s="1900"/>
      <c r="AE416" s="1900"/>
      <c r="AF416" s="1900"/>
      <c r="AG416" s="1900"/>
      <c r="AH416" s="1900"/>
      <c r="AI416" s="1900"/>
      <c r="AJ416" s="1900"/>
      <c r="AK416" s="1900"/>
      <c r="AL416" s="1900"/>
      <c r="AM416" s="1900"/>
      <c r="AN416" s="1900"/>
      <c r="AO416" s="1900"/>
      <c r="AP416" s="1900"/>
      <c r="AQ416" s="1900"/>
      <c r="AR416" s="1900"/>
      <c r="AS416" s="1900"/>
      <c r="AT416" s="1900"/>
      <c r="AU416" s="1900"/>
      <c r="AV416" s="1900"/>
      <c r="AW416" s="1900"/>
      <c r="AX416" s="1900"/>
      <c r="AY416" s="1900"/>
      <c r="AZ416" s="1900"/>
      <c r="BA416" s="1900"/>
      <c r="BB416" s="1900"/>
      <c r="BC416" s="1900"/>
      <c r="BD416" s="1900"/>
      <c r="BE416" s="1900"/>
      <c r="BF416" s="1900"/>
    </row>
    <row r="417" spans="1:58" ht="15">
      <c r="A417" s="1900"/>
      <c r="B417" s="1900"/>
      <c r="C417" s="1900"/>
      <c r="D417" s="1900"/>
      <c r="E417" s="1900"/>
      <c r="F417" s="1900"/>
      <c r="G417" s="1900"/>
      <c r="H417" s="1900"/>
      <c r="I417" s="1900"/>
      <c r="J417" s="1900"/>
      <c r="K417" s="1900"/>
      <c r="L417" s="1900"/>
      <c r="M417" s="1900"/>
      <c r="N417" s="1900"/>
      <c r="O417" s="1900"/>
      <c r="P417" s="1900"/>
      <c r="Q417" s="1900"/>
      <c r="R417" s="1900"/>
      <c r="S417" s="1900"/>
      <c r="T417" s="1900"/>
      <c r="U417" s="1900"/>
      <c r="V417" s="1900"/>
      <c r="W417" s="1900"/>
      <c r="X417" s="1900"/>
      <c r="Y417" s="1900"/>
      <c r="Z417" s="1900"/>
      <c r="AA417" s="1900"/>
      <c r="AB417" s="1900"/>
      <c r="AC417" s="1900"/>
      <c r="AD417" s="1900"/>
      <c r="AE417" s="1900"/>
      <c r="AF417" s="1900"/>
      <c r="AG417" s="1900"/>
      <c r="AH417" s="1900"/>
      <c r="AI417" s="1900"/>
      <c r="AJ417" s="1900"/>
      <c r="AK417" s="1900"/>
      <c r="AL417" s="1900"/>
      <c r="AM417" s="1900"/>
      <c r="AN417" s="1900"/>
      <c r="AO417" s="1900"/>
      <c r="AP417" s="1900"/>
      <c r="AQ417" s="1900"/>
      <c r="AR417" s="1900"/>
      <c r="AS417" s="1900"/>
      <c r="AT417" s="1900"/>
      <c r="AU417" s="1900"/>
      <c r="AV417" s="1900"/>
      <c r="AW417" s="1900"/>
      <c r="AX417" s="1900"/>
      <c r="AY417" s="1900"/>
      <c r="AZ417" s="1900"/>
      <c r="BA417" s="1900"/>
      <c r="BB417" s="1900"/>
      <c r="BC417" s="1900"/>
      <c r="BD417" s="1900"/>
      <c r="BE417" s="1900"/>
      <c r="BF417" s="1900"/>
    </row>
    <row r="418" spans="1:58" ht="15">
      <c r="A418" s="1900"/>
      <c r="B418" s="1900"/>
      <c r="C418" s="1900"/>
      <c r="D418" s="1900"/>
      <c r="E418" s="1900"/>
      <c r="F418" s="1900"/>
      <c r="G418" s="1900"/>
      <c r="H418" s="1900"/>
      <c r="I418" s="1900"/>
      <c r="J418" s="1900"/>
      <c r="K418" s="1900"/>
      <c r="L418" s="1900"/>
      <c r="M418" s="1900"/>
      <c r="N418" s="1900"/>
      <c r="O418" s="1900"/>
      <c r="P418" s="1900"/>
      <c r="Q418" s="1900"/>
      <c r="R418" s="1900"/>
      <c r="S418" s="1900"/>
      <c r="T418" s="1900"/>
      <c r="U418" s="1900"/>
      <c r="V418" s="1900"/>
      <c r="W418" s="1900"/>
      <c r="X418" s="1900"/>
      <c r="Y418" s="1900"/>
      <c r="Z418" s="1900"/>
      <c r="AA418" s="1900"/>
      <c r="AB418" s="1900"/>
      <c r="AC418" s="1900"/>
      <c r="AD418" s="1900"/>
      <c r="AE418" s="1900"/>
      <c r="AF418" s="1900"/>
      <c r="AG418" s="1900"/>
      <c r="AH418" s="1900"/>
      <c r="AI418" s="1900"/>
      <c r="AJ418" s="1900"/>
      <c r="AK418" s="1900"/>
      <c r="AL418" s="1900"/>
      <c r="AM418" s="1900"/>
      <c r="AN418" s="1900"/>
      <c r="AO418" s="1900"/>
      <c r="AP418" s="1900"/>
      <c r="AQ418" s="1900"/>
      <c r="AR418" s="1900"/>
      <c r="AS418" s="1900"/>
      <c r="AT418" s="1900"/>
      <c r="AU418" s="1900"/>
      <c r="AV418" s="1900"/>
      <c r="AW418" s="1900"/>
      <c r="AX418" s="1900"/>
      <c r="AY418" s="1900"/>
      <c r="AZ418" s="1900"/>
      <c r="BA418" s="1900"/>
      <c r="BB418" s="1900"/>
      <c r="BC418" s="1900"/>
      <c r="BD418" s="1900"/>
      <c r="BE418" s="1900"/>
      <c r="BF418" s="1900"/>
    </row>
    <row r="419" spans="1:58" ht="15">
      <c r="A419" s="1900"/>
      <c r="B419" s="1900"/>
      <c r="C419" s="1900"/>
      <c r="D419" s="1900"/>
      <c r="E419" s="1900"/>
      <c r="F419" s="1900"/>
      <c r="G419" s="1900"/>
      <c r="H419" s="1900"/>
      <c r="I419" s="1900"/>
      <c r="J419" s="1900"/>
      <c r="K419" s="1900"/>
      <c r="L419" s="1900"/>
      <c r="M419" s="1900"/>
      <c r="N419" s="1900"/>
      <c r="O419" s="1900"/>
      <c r="P419" s="1900"/>
      <c r="Q419" s="1900"/>
      <c r="R419" s="1900"/>
      <c r="S419" s="1900"/>
      <c r="T419" s="1900"/>
      <c r="U419" s="1900"/>
      <c r="V419" s="1900"/>
      <c r="W419" s="1900"/>
      <c r="X419" s="1900"/>
      <c r="Y419" s="1900"/>
      <c r="Z419" s="1900"/>
      <c r="AA419" s="1900"/>
      <c r="AB419" s="1900"/>
      <c r="AC419" s="1900"/>
      <c r="AD419" s="1900"/>
      <c r="AE419" s="1900"/>
      <c r="AF419" s="1900"/>
      <c r="AG419" s="1900"/>
      <c r="AH419" s="1900"/>
      <c r="AI419" s="1900"/>
      <c r="AJ419" s="1900"/>
      <c r="AK419" s="1900"/>
      <c r="AL419" s="1900"/>
      <c r="AM419" s="1900"/>
      <c r="AN419" s="1900"/>
      <c r="AO419" s="1900"/>
      <c r="AP419" s="1900"/>
      <c r="AQ419" s="1900"/>
      <c r="AR419" s="1900"/>
      <c r="AS419" s="1900"/>
      <c r="AT419" s="1900"/>
      <c r="AU419" s="1900"/>
      <c r="AV419" s="1900"/>
      <c r="AW419" s="1900"/>
      <c r="AX419" s="1900"/>
      <c r="AY419" s="1900"/>
      <c r="AZ419" s="1900"/>
      <c r="BA419" s="1900"/>
      <c r="BB419" s="1900"/>
      <c r="BC419" s="1900"/>
      <c r="BD419" s="1900"/>
      <c r="BE419" s="1900"/>
      <c r="BF419" s="1900"/>
    </row>
    <row r="420" spans="1:58" ht="15">
      <c r="A420" s="1900"/>
      <c r="B420" s="1900"/>
      <c r="C420" s="1900"/>
      <c r="D420" s="1900"/>
      <c r="E420" s="1900"/>
      <c r="F420" s="1900"/>
      <c r="G420" s="1900"/>
      <c r="H420" s="1900"/>
      <c r="I420" s="1900"/>
      <c r="J420" s="1900"/>
      <c r="K420" s="1900"/>
      <c r="L420" s="1900"/>
      <c r="M420" s="1900"/>
      <c r="N420" s="1900"/>
      <c r="O420" s="1900"/>
      <c r="P420" s="1900"/>
      <c r="Q420" s="1900"/>
      <c r="R420" s="1900"/>
      <c r="S420" s="1900"/>
      <c r="T420" s="1900"/>
      <c r="U420" s="1900"/>
      <c r="V420" s="1900"/>
      <c r="W420" s="1900"/>
      <c r="X420" s="1900"/>
      <c r="Y420" s="1900"/>
      <c r="Z420" s="1900"/>
      <c r="AA420" s="1900"/>
      <c r="AB420" s="1900"/>
      <c r="AC420" s="1900"/>
      <c r="AD420" s="1900"/>
      <c r="AE420" s="1900"/>
      <c r="AF420" s="1900"/>
      <c r="AG420" s="1900"/>
      <c r="AH420" s="1900"/>
      <c r="AI420" s="1900"/>
      <c r="AJ420" s="1900"/>
      <c r="AK420" s="1900"/>
      <c r="AL420" s="1900"/>
      <c r="AM420" s="1900"/>
      <c r="AN420" s="1900"/>
      <c r="AO420" s="1900"/>
      <c r="AP420" s="1900"/>
      <c r="AQ420" s="1900"/>
      <c r="AR420" s="1900"/>
      <c r="AS420" s="1900"/>
      <c r="AT420" s="1900"/>
      <c r="AU420" s="1900"/>
      <c r="AV420" s="1900"/>
      <c r="AW420" s="1900"/>
      <c r="AX420" s="1900"/>
      <c r="AY420" s="1900"/>
      <c r="AZ420" s="1900"/>
      <c r="BA420" s="1900"/>
      <c r="BB420" s="1900"/>
      <c r="BC420" s="1900"/>
      <c r="BD420" s="1900"/>
      <c r="BE420" s="1900"/>
      <c r="BF420" s="1900"/>
    </row>
    <row r="421" spans="1:58" ht="15">
      <c r="A421" s="1900"/>
      <c r="B421" s="1900"/>
      <c r="C421" s="1900"/>
      <c r="D421" s="1900"/>
      <c r="E421" s="1900"/>
      <c r="F421" s="1900"/>
      <c r="G421" s="1900"/>
      <c r="H421" s="1900"/>
      <c r="I421" s="1900"/>
      <c r="J421" s="1900"/>
      <c r="K421" s="1900"/>
      <c r="L421" s="1900"/>
      <c r="M421" s="1900"/>
      <c r="N421" s="1900"/>
      <c r="O421" s="1900"/>
      <c r="P421" s="1900"/>
      <c r="Q421" s="1900"/>
      <c r="R421" s="1900"/>
      <c r="S421" s="1900"/>
      <c r="T421" s="1900"/>
      <c r="U421" s="1900"/>
      <c r="V421" s="1900"/>
      <c r="W421" s="1900"/>
      <c r="X421" s="1900"/>
      <c r="Y421" s="1900"/>
      <c r="Z421" s="1900"/>
      <c r="AA421" s="1900"/>
      <c r="AB421" s="1900"/>
      <c r="AC421" s="1900"/>
      <c r="AD421" s="1900"/>
      <c r="AE421" s="1900"/>
      <c r="AF421" s="1900"/>
      <c r="AG421" s="1900"/>
      <c r="AH421" s="1900"/>
      <c r="AI421" s="1900"/>
      <c r="AJ421" s="1900"/>
      <c r="AK421" s="1900"/>
      <c r="AL421" s="1900"/>
      <c r="AM421" s="1900"/>
      <c r="AN421" s="1900"/>
      <c r="AO421" s="1900"/>
      <c r="AP421" s="1900"/>
      <c r="AQ421" s="1900"/>
      <c r="AR421" s="1900"/>
      <c r="AS421" s="1900"/>
      <c r="AT421" s="1900"/>
      <c r="AU421" s="1900"/>
      <c r="AV421" s="1900"/>
      <c r="AW421" s="1900"/>
      <c r="AX421" s="1900"/>
      <c r="AY421" s="1900"/>
      <c r="AZ421" s="1900"/>
      <c r="BA421" s="1900"/>
      <c r="BB421" s="1900"/>
      <c r="BC421" s="1900"/>
      <c r="BD421" s="1900"/>
      <c r="BE421" s="1900"/>
      <c r="BF421" s="1900"/>
    </row>
    <row r="422" spans="1:58" ht="15">
      <c r="A422" s="1900"/>
      <c r="B422" s="1900"/>
      <c r="C422" s="1900"/>
      <c r="D422" s="1900"/>
      <c r="E422" s="1900"/>
      <c r="F422" s="1900"/>
      <c r="G422" s="1900"/>
      <c r="H422" s="1900"/>
      <c r="I422" s="1900"/>
      <c r="J422" s="1900"/>
      <c r="K422" s="1900"/>
      <c r="L422" s="1900"/>
      <c r="M422" s="1900"/>
      <c r="N422" s="1900"/>
      <c r="O422" s="1900"/>
      <c r="P422" s="1900"/>
      <c r="Q422" s="1900"/>
      <c r="R422" s="1900"/>
      <c r="S422" s="1900"/>
      <c r="T422" s="1900"/>
      <c r="U422" s="1900"/>
      <c r="V422" s="1900"/>
      <c r="W422" s="1900"/>
      <c r="X422" s="1900"/>
      <c r="Y422" s="1900"/>
      <c r="Z422" s="1900"/>
      <c r="AA422" s="1900"/>
      <c r="AB422" s="1900"/>
      <c r="AC422" s="1900"/>
      <c r="AD422" s="1900"/>
      <c r="AE422" s="1900"/>
      <c r="AF422" s="1900"/>
      <c r="AG422" s="1900"/>
      <c r="AH422" s="1900"/>
      <c r="AI422" s="1900"/>
      <c r="AJ422" s="1900"/>
      <c r="AK422" s="1900"/>
      <c r="AL422" s="1900"/>
      <c r="AM422" s="1900"/>
      <c r="AN422" s="1900"/>
      <c r="AO422" s="1900"/>
      <c r="AP422" s="1900"/>
      <c r="AQ422" s="1900"/>
      <c r="AR422" s="1900"/>
      <c r="AS422" s="1900"/>
      <c r="AT422" s="1900"/>
      <c r="AU422" s="1900"/>
      <c r="AV422" s="1900"/>
      <c r="AW422" s="1900"/>
      <c r="AX422" s="1900"/>
      <c r="AY422" s="1900"/>
      <c r="AZ422" s="1900"/>
      <c r="BA422" s="1900"/>
      <c r="BB422" s="1900"/>
      <c r="BC422" s="1900"/>
      <c r="BD422" s="1900"/>
      <c r="BE422" s="1900"/>
      <c r="BF422" s="1900"/>
    </row>
    <row r="423" spans="1:58" ht="15">
      <c r="A423" s="1900"/>
      <c r="B423" s="1900"/>
      <c r="C423" s="1900"/>
      <c r="D423" s="1900"/>
      <c r="E423" s="1900"/>
      <c r="F423" s="1900"/>
      <c r="G423" s="1900"/>
      <c r="H423" s="1900"/>
      <c r="I423" s="1900"/>
      <c r="J423" s="1900"/>
      <c r="K423" s="1900"/>
      <c r="L423" s="1900"/>
      <c r="M423" s="1900"/>
      <c r="N423" s="1900"/>
      <c r="O423" s="1900"/>
      <c r="P423" s="1900"/>
      <c r="Q423" s="1900"/>
      <c r="R423" s="1900"/>
      <c r="S423" s="1900"/>
      <c r="T423" s="1900"/>
      <c r="U423" s="1900"/>
      <c r="V423" s="1900"/>
      <c r="W423" s="1900"/>
      <c r="X423" s="1900"/>
      <c r="Y423" s="1900"/>
      <c r="Z423" s="1900"/>
      <c r="AA423" s="1900"/>
      <c r="AB423" s="1900"/>
      <c r="AC423" s="1900"/>
      <c r="AD423" s="1900"/>
      <c r="AE423" s="1900"/>
      <c r="AF423" s="1900"/>
      <c r="AG423" s="1900"/>
      <c r="AH423" s="1900"/>
      <c r="AI423" s="1900"/>
      <c r="AJ423" s="1900"/>
      <c r="AK423" s="1900"/>
      <c r="AL423" s="1900"/>
      <c r="AM423" s="1900"/>
      <c r="AN423" s="1900"/>
      <c r="AO423" s="1900"/>
      <c r="AP423" s="1900"/>
      <c r="AQ423" s="1900"/>
      <c r="AR423" s="1900"/>
      <c r="AS423" s="1900"/>
      <c r="AT423" s="1900"/>
      <c r="AU423" s="1900"/>
      <c r="AV423" s="1900"/>
      <c r="AW423" s="1900"/>
      <c r="AX423" s="1900"/>
      <c r="AY423" s="1900"/>
      <c r="AZ423" s="1900"/>
      <c r="BA423" s="1900"/>
      <c r="BB423" s="1900"/>
      <c r="BC423" s="1900"/>
      <c r="BD423" s="1900"/>
      <c r="BE423" s="1900"/>
      <c r="BF423" s="1900"/>
    </row>
    <row r="424" spans="1:58" ht="15">
      <c r="A424" s="1900"/>
      <c r="B424" s="1900"/>
      <c r="C424" s="1900"/>
      <c r="D424" s="1900"/>
      <c r="E424" s="1900"/>
      <c r="F424" s="1900"/>
      <c r="G424" s="1900"/>
      <c r="H424" s="1900"/>
      <c r="I424" s="1900"/>
      <c r="J424" s="1900"/>
      <c r="K424" s="1900"/>
      <c r="L424" s="1900"/>
      <c r="M424" s="1900"/>
      <c r="N424" s="1900"/>
      <c r="O424" s="1900"/>
      <c r="P424" s="1900"/>
      <c r="Q424" s="1900"/>
      <c r="R424" s="1900"/>
      <c r="S424" s="1900"/>
      <c r="T424" s="1900"/>
      <c r="U424" s="1900"/>
      <c r="V424" s="1900"/>
      <c r="W424" s="1900"/>
      <c r="X424" s="1900"/>
      <c r="Y424" s="1900"/>
      <c r="Z424" s="1900"/>
      <c r="AA424" s="1900"/>
      <c r="AB424" s="1900"/>
      <c r="AC424" s="1900"/>
      <c r="AD424" s="1900"/>
      <c r="AE424" s="1900"/>
      <c r="AF424" s="1900"/>
      <c r="AG424" s="1900"/>
      <c r="AH424" s="1900"/>
      <c r="AI424" s="1900"/>
      <c r="AJ424" s="1900"/>
      <c r="AK424" s="1900"/>
      <c r="AL424" s="1900"/>
      <c r="AM424" s="1900"/>
      <c r="AN424" s="1900"/>
      <c r="AO424" s="1900"/>
      <c r="AP424" s="1900"/>
      <c r="AQ424" s="1900"/>
      <c r="AR424" s="1900"/>
      <c r="AS424" s="1900"/>
      <c r="AT424" s="1900"/>
      <c r="AU424" s="1900"/>
      <c r="AV424" s="1900"/>
      <c r="AW424" s="1900"/>
      <c r="AX424" s="1900"/>
      <c r="AY424" s="1900"/>
      <c r="AZ424" s="1900"/>
      <c r="BA424" s="1900"/>
      <c r="BB424" s="1900"/>
      <c r="BC424" s="1900"/>
      <c r="BD424" s="1900"/>
      <c r="BE424" s="1900"/>
      <c r="BF424" s="1900"/>
    </row>
    <row r="425" spans="1:58" ht="15">
      <c r="A425" s="1900"/>
      <c r="B425" s="1900"/>
      <c r="C425" s="1900"/>
      <c r="D425" s="1900"/>
      <c r="E425" s="1900"/>
      <c r="F425" s="1900"/>
      <c r="G425" s="1900"/>
      <c r="H425" s="1900"/>
      <c r="I425" s="1900"/>
      <c r="J425" s="1900"/>
      <c r="K425" s="1900"/>
      <c r="L425" s="1900"/>
      <c r="M425" s="1900"/>
      <c r="N425" s="1900"/>
      <c r="O425" s="1900"/>
      <c r="P425" s="1900"/>
      <c r="Q425" s="1900"/>
      <c r="R425" s="1900"/>
      <c r="S425" s="1900"/>
      <c r="T425" s="1900"/>
      <c r="U425" s="1900"/>
      <c r="V425" s="1900"/>
      <c r="W425" s="1900"/>
      <c r="X425" s="1900"/>
      <c r="Y425" s="1900"/>
      <c r="Z425" s="1900"/>
      <c r="AA425" s="1900"/>
      <c r="AB425" s="1900"/>
      <c r="AC425" s="1900"/>
      <c r="AD425" s="1900"/>
      <c r="AE425" s="1900"/>
      <c r="AF425" s="1900"/>
      <c r="AG425" s="1900"/>
      <c r="AH425" s="1900"/>
      <c r="AI425" s="1900"/>
      <c r="AJ425" s="1900"/>
      <c r="AK425" s="1900"/>
      <c r="AL425" s="1900"/>
      <c r="AM425" s="1900"/>
      <c r="AN425" s="1900"/>
      <c r="AO425" s="1900"/>
      <c r="AP425" s="1900"/>
      <c r="AQ425" s="1900"/>
      <c r="AR425" s="1900"/>
      <c r="AS425" s="1900"/>
      <c r="AT425" s="1900"/>
      <c r="AU425" s="1900"/>
      <c r="AV425" s="1900"/>
      <c r="AW425" s="1900"/>
      <c r="AX425" s="1900"/>
      <c r="AY425" s="1900"/>
      <c r="AZ425" s="1900"/>
      <c r="BA425" s="1900"/>
      <c r="BB425" s="1900"/>
      <c r="BC425" s="1900"/>
      <c r="BD425" s="1900"/>
      <c r="BE425" s="1900"/>
      <c r="BF425" s="1900"/>
    </row>
    <row r="426" spans="1:58" ht="15">
      <c r="A426" s="1900"/>
      <c r="B426" s="1900"/>
      <c r="C426" s="1900"/>
      <c r="D426" s="1900"/>
      <c r="E426" s="1900"/>
      <c r="F426" s="1900"/>
      <c r="G426" s="1900"/>
      <c r="H426" s="1900"/>
      <c r="I426" s="1900"/>
      <c r="J426" s="1900"/>
      <c r="K426" s="1900"/>
      <c r="L426" s="1900"/>
      <c r="M426" s="1900"/>
      <c r="N426" s="1900"/>
      <c r="O426" s="1900"/>
      <c r="P426" s="1900"/>
      <c r="Q426" s="1900"/>
      <c r="R426" s="1900"/>
      <c r="S426" s="1900"/>
      <c r="T426" s="1900"/>
      <c r="U426" s="1900"/>
      <c r="V426" s="1900"/>
      <c r="W426" s="1900"/>
      <c r="X426" s="1900"/>
      <c r="Y426" s="1900"/>
      <c r="Z426" s="1900"/>
      <c r="AA426" s="1900"/>
      <c r="AB426" s="1900"/>
      <c r="AC426" s="1900"/>
      <c r="AD426" s="1900"/>
      <c r="AE426" s="1900"/>
      <c r="AF426" s="1900"/>
      <c r="AG426" s="1900"/>
      <c r="AH426" s="1900"/>
      <c r="AI426" s="1900"/>
      <c r="AJ426" s="1900"/>
      <c r="AK426" s="1900"/>
      <c r="AL426" s="1900"/>
      <c r="AM426" s="1900"/>
      <c r="AN426" s="1900"/>
      <c r="AO426" s="1900"/>
      <c r="AP426" s="1900"/>
      <c r="AQ426" s="1900"/>
      <c r="AR426" s="1900"/>
      <c r="AS426" s="1900"/>
      <c r="AT426" s="1900"/>
      <c r="AU426" s="1900"/>
      <c r="AV426" s="1900"/>
      <c r="AW426" s="1900"/>
      <c r="AX426" s="1900"/>
      <c r="AY426" s="1900"/>
      <c r="AZ426" s="1900"/>
      <c r="BA426" s="1900"/>
      <c r="BB426" s="1900"/>
      <c r="BC426" s="1900"/>
      <c r="BD426" s="1900"/>
      <c r="BE426" s="1900"/>
      <c r="BF426" s="1900"/>
    </row>
    <row r="427" spans="1:58" ht="15">
      <c r="A427" s="1900"/>
      <c r="B427" s="1900"/>
      <c r="C427" s="1900"/>
      <c r="D427" s="1900"/>
      <c r="E427" s="1900"/>
      <c r="F427" s="1900"/>
      <c r="G427" s="1900"/>
      <c r="H427" s="1900"/>
      <c r="I427" s="1900"/>
      <c r="J427" s="1900"/>
      <c r="K427" s="1900"/>
      <c r="L427" s="1900"/>
      <c r="M427" s="1900"/>
      <c r="N427" s="1900"/>
      <c r="O427" s="1900"/>
      <c r="P427" s="1900"/>
      <c r="Q427" s="1900"/>
      <c r="R427" s="1900"/>
      <c r="S427" s="1900"/>
      <c r="T427" s="1900"/>
      <c r="U427" s="1900"/>
      <c r="V427" s="1900"/>
      <c r="W427" s="1900"/>
      <c r="X427" s="1900"/>
      <c r="Y427" s="1900"/>
      <c r="Z427" s="1900"/>
      <c r="AA427" s="1900"/>
      <c r="AB427" s="1900"/>
      <c r="AC427" s="1900"/>
      <c r="AD427" s="1900"/>
      <c r="AE427" s="1900"/>
      <c r="AF427" s="1900"/>
      <c r="AG427" s="1900"/>
      <c r="AH427" s="1900"/>
      <c r="AI427" s="1900"/>
      <c r="AJ427" s="1900"/>
      <c r="AK427" s="1900"/>
      <c r="AL427" s="1900"/>
      <c r="AM427" s="1900"/>
      <c r="AN427" s="1900"/>
      <c r="AO427" s="1900"/>
      <c r="AP427" s="1900"/>
      <c r="AQ427" s="1900"/>
      <c r="AR427" s="1900"/>
      <c r="AS427" s="1900"/>
      <c r="AT427" s="1900"/>
      <c r="AU427" s="1900"/>
      <c r="AV427" s="1900"/>
      <c r="AW427" s="1900"/>
      <c r="AX427" s="1900"/>
      <c r="AY427" s="1900"/>
      <c r="AZ427" s="1900"/>
      <c r="BA427" s="1900"/>
      <c r="BB427" s="1900"/>
      <c r="BC427" s="1900"/>
      <c r="BD427" s="1900"/>
      <c r="BE427" s="1900"/>
      <c r="BF427" s="1900"/>
    </row>
    <row r="428" spans="1:58" ht="15">
      <c r="A428" s="1900"/>
      <c r="B428" s="1900"/>
      <c r="C428" s="1900"/>
      <c r="D428" s="1900"/>
      <c r="E428" s="1900"/>
      <c r="F428" s="1900"/>
      <c r="G428" s="1900"/>
      <c r="H428" s="1900"/>
      <c r="I428" s="1900"/>
      <c r="J428" s="1900"/>
      <c r="K428" s="1900"/>
      <c r="L428" s="1900"/>
      <c r="M428" s="1900"/>
      <c r="N428" s="1900"/>
      <c r="O428" s="1900"/>
      <c r="P428" s="1900"/>
      <c r="Q428" s="1900"/>
      <c r="R428" s="1900"/>
      <c r="S428" s="1900"/>
      <c r="T428" s="1900"/>
      <c r="U428" s="1900"/>
      <c r="V428" s="1900"/>
      <c r="W428" s="1900"/>
      <c r="X428" s="1900"/>
      <c r="Y428" s="1900"/>
      <c r="Z428" s="1900"/>
      <c r="AA428" s="1900"/>
      <c r="AB428" s="1900"/>
      <c r="AC428" s="1900"/>
      <c r="AD428" s="1900"/>
      <c r="AE428" s="1900"/>
      <c r="AF428" s="1900"/>
      <c r="AG428" s="1900"/>
      <c r="AH428" s="1900"/>
      <c r="AI428" s="1900"/>
      <c r="AJ428" s="1900"/>
      <c r="AK428" s="1900"/>
      <c r="AL428" s="1900"/>
      <c r="AM428" s="1900"/>
      <c r="AN428" s="1900"/>
      <c r="AO428" s="1900"/>
      <c r="AP428" s="1900"/>
      <c r="AQ428" s="1900"/>
      <c r="AR428" s="1900"/>
      <c r="AS428" s="1900"/>
      <c r="AT428" s="1900"/>
      <c r="AU428" s="1900"/>
      <c r="AV428" s="1900"/>
      <c r="AW428" s="1900"/>
      <c r="AX428" s="1900"/>
      <c r="AY428" s="1900"/>
      <c r="AZ428" s="1900"/>
      <c r="BA428" s="1900"/>
      <c r="BB428" s="1900"/>
      <c r="BC428" s="1900"/>
      <c r="BD428" s="1900"/>
      <c r="BE428" s="1900"/>
      <c r="BF428" s="1900"/>
    </row>
    <row r="429" spans="1:58" ht="15">
      <c r="A429" s="1900"/>
      <c r="B429" s="1900"/>
      <c r="C429" s="1900"/>
      <c r="D429" s="1900"/>
      <c r="E429" s="1900"/>
      <c r="F429" s="1900"/>
      <c r="G429" s="1900"/>
      <c r="H429" s="1900"/>
      <c r="I429" s="1900"/>
      <c r="J429" s="1900"/>
      <c r="K429" s="1900"/>
      <c r="L429" s="1900"/>
      <c r="M429" s="1900"/>
      <c r="N429" s="1900"/>
      <c r="O429" s="1900"/>
      <c r="P429" s="1900"/>
      <c r="Q429" s="1900"/>
      <c r="R429" s="1900"/>
      <c r="S429" s="1900"/>
      <c r="T429" s="1900"/>
      <c r="U429" s="1900"/>
      <c r="V429" s="1900"/>
      <c r="W429" s="1900"/>
      <c r="X429" s="1900"/>
      <c r="Y429" s="1900"/>
      <c r="Z429" s="1900"/>
      <c r="AA429" s="1900"/>
      <c r="AB429" s="1900"/>
      <c r="AC429" s="1900"/>
      <c r="AD429" s="1900"/>
      <c r="AE429" s="1900"/>
      <c r="AF429" s="1900"/>
      <c r="AG429" s="1900"/>
      <c r="AH429" s="1900"/>
      <c r="AI429" s="1900"/>
      <c r="AJ429" s="1900"/>
      <c r="AK429" s="1900"/>
      <c r="AL429" s="1900"/>
      <c r="AM429" s="1900"/>
      <c r="AN429" s="1900"/>
      <c r="AO429" s="1900"/>
      <c r="AP429" s="1900"/>
      <c r="AQ429" s="1900"/>
      <c r="AR429" s="1900"/>
      <c r="AS429" s="1900"/>
      <c r="AT429" s="1900"/>
      <c r="AU429" s="1900"/>
      <c r="AV429" s="1900"/>
      <c r="AW429" s="1900"/>
      <c r="AX429" s="1900"/>
      <c r="AY429" s="1900"/>
      <c r="AZ429" s="1900"/>
      <c r="BA429" s="1900"/>
      <c r="BB429" s="1900"/>
      <c r="BC429" s="1900"/>
      <c r="BD429" s="1900"/>
      <c r="BE429" s="1900"/>
      <c r="BF429" s="1900"/>
    </row>
    <row r="430" spans="1:58" ht="15">
      <c r="A430" s="1900"/>
      <c r="B430" s="1900"/>
      <c r="C430" s="1900"/>
      <c r="D430" s="1900"/>
      <c r="E430" s="1900"/>
      <c r="F430" s="1900"/>
      <c r="G430" s="1900"/>
      <c r="H430" s="1900"/>
      <c r="I430" s="1900"/>
      <c r="J430" s="1900"/>
      <c r="K430" s="1900"/>
      <c r="L430" s="1900"/>
      <c r="M430" s="1900"/>
      <c r="N430" s="1900"/>
      <c r="O430" s="1900"/>
      <c r="P430" s="1900"/>
      <c r="Q430" s="1900"/>
      <c r="R430" s="1900"/>
      <c r="S430" s="1900"/>
      <c r="T430" s="1900"/>
      <c r="U430" s="1900"/>
      <c r="V430" s="1900"/>
      <c r="W430" s="1900"/>
      <c r="X430" s="1900"/>
      <c r="Y430" s="1900"/>
      <c r="Z430" s="1900"/>
      <c r="AA430" s="1900"/>
      <c r="AB430" s="1900"/>
      <c r="AC430" s="1900"/>
      <c r="AD430" s="1900"/>
      <c r="AE430" s="1900"/>
      <c r="AF430" s="1900"/>
      <c r="AG430" s="1900"/>
      <c r="AH430" s="1900"/>
      <c r="AI430" s="1900"/>
      <c r="AJ430" s="1900"/>
      <c r="AK430" s="1900"/>
      <c r="AL430" s="1900"/>
      <c r="AM430" s="1900"/>
      <c r="AN430" s="1900"/>
      <c r="AO430" s="1900"/>
      <c r="AP430" s="1900"/>
      <c r="AQ430" s="1900"/>
      <c r="AR430" s="1900"/>
      <c r="AS430" s="1900"/>
      <c r="AT430" s="1900"/>
      <c r="AU430" s="1900"/>
      <c r="AV430" s="1900"/>
      <c r="AW430" s="1900"/>
      <c r="AX430" s="1900"/>
      <c r="AY430" s="1900"/>
      <c r="AZ430" s="1900"/>
      <c r="BA430" s="1900"/>
      <c r="BB430" s="1900"/>
      <c r="BC430" s="1900"/>
      <c r="BD430" s="1900"/>
      <c r="BE430" s="1900"/>
      <c r="BF430" s="1900"/>
    </row>
    <row r="431" spans="1:58" ht="15">
      <c r="A431" s="1900"/>
      <c r="B431" s="1900"/>
      <c r="C431" s="1900"/>
      <c r="D431" s="1900"/>
      <c r="E431" s="1900"/>
      <c r="F431" s="1900"/>
      <c r="G431" s="1900"/>
      <c r="H431" s="1900"/>
      <c r="I431" s="1900"/>
      <c r="J431" s="1900"/>
      <c r="K431" s="1900"/>
      <c r="L431" s="1900"/>
      <c r="M431" s="1900"/>
      <c r="N431" s="1900"/>
      <c r="O431" s="1900"/>
      <c r="P431" s="1900"/>
      <c r="Q431" s="1900"/>
      <c r="R431" s="1900"/>
      <c r="S431" s="1900"/>
      <c r="T431" s="1900"/>
      <c r="U431" s="1900"/>
      <c r="V431" s="1900"/>
      <c r="W431" s="1900"/>
      <c r="X431" s="1900"/>
      <c r="Y431" s="1900"/>
      <c r="Z431" s="1900"/>
      <c r="AA431" s="1900"/>
      <c r="AB431" s="1900"/>
      <c r="AC431" s="1900"/>
      <c r="AD431" s="1900"/>
      <c r="AE431" s="1900"/>
      <c r="AF431" s="1900"/>
      <c r="AG431" s="1900"/>
      <c r="AH431" s="1900"/>
      <c r="AI431" s="1900"/>
      <c r="AJ431" s="1900"/>
      <c r="AK431" s="1900"/>
      <c r="AL431" s="1900"/>
      <c r="AM431" s="1900"/>
      <c r="AN431" s="1900"/>
      <c r="AO431" s="1900"/>
      <c r="AP431" s="1900"/>
      <c r="AQ431" s="1900"/>
      <c r="AR431" s="1900"/>
      <c r="AS431" s="1900"/>
      <c r="AT431" s="1900"/>
      <c r="AU431" s="1900"/>
      <c r="AV431" s="1900"/>
      <c r="AW431" s="1900"/>
      <c r="AX431" s="1900"/>
      <c r="AY431" s="1900"/>
      <c r="AZ431" s="1900"/>
      <c r="BA431" s="1900"/>
      <c r="BB431" s="1900"/>
      <c r="BC431" s="1900"/>
      <c r="BD431" s="1900"/>
      <c r="BE431" s="1900"/>
      <c r="BF431" s="1900"/>
    </row>
    <row r="432" spans="1:58" ht="15">
      <c r="A432" s="1900"/>
      <c r="B432" s="1900"/>
      <c r="C432" s="1900"/>
      <c r="D432" s="1900"/>
      <c r="E432" s="1900"/>
      <c r="F432" s="1900"/>
      <c r="G432" s="1900"/>
      <c r="H432" s="1900"/>
      <c r="I432" s="1900"/>
      <c r="J432" s="1900"/>
      <c r="K432" s="1900"/>
      <c r="L432" s="1900"/>
      <c r="M432" s="1900"/>
      <c r="N432" s="1900"/>
      <c r="O432" s="1900"/>
      <c r="P432" s="1900"/>
      <c r="Q432" s="1900"/>
      <c r="R432" s="1900"/>
      <c r="S432" s="1900"/>
      <c r="T432" s="1900"/>
      <c r="U432" s="1900"/>
      <c r="V432" s="1900"/>
      <c r="W432" s="1900"/>
      <c r="X432" s="1900"/>
      <c r="Y432" s="1900"/>
      <c r="Z432" s="1900"/>
      <c r="AA432" s="1900"/>
      <c r="AB432" s="1900"/>
      <c r="AC432" s="1900"/>
      <c r="AD432" s="1900"/>
      <c r="AE432" s="1900"/>
      <c r="AF432" s="1900"/>
      <c r="AG432" s="1900"/>
      <c r="AH432" s="1900"/>
      <c r="AI432" s="1900"/>
      <c r="AJ432" s="1900"/>
      <c r="AK432" s="1900"/>
      <c r="AL432" s="1900"/>
      <c r="AM432" s="1900"/>
      <c r="AN432" s="1900"/>
      <c r="AO432" s="1900"/>
      <c r="AP432" s="1900"/>
      <c r="AQ432" s="1900"/>
      <c r="AR432" s="1900"/>
      <c r="AS432" s="1900"/>
      <c r="AT432" s="1900"/>
      <c r="AU432" s="1900"/>
      <c r="AV432" s="1900"/>
      <c r="AW432" s="1900"/>
      <c r="AX432" s="1900"/>
      <c r="AY432" s="1900"/>
      <c r="AZ432" s="1900"/>
      <c r="BA432" s="1900"/>
      <c r="BB432" s="1900"/>
      <c r="BC432" s="1900"/>
      <c r="BD432" s="1900"/>
      <c r="BE432" s="1900"/>
      <c r="BF432" s="1900"/>
    </row>
    <row r="433" spans="1:58" ht="15">
      <c r="A433" s="1900"/>
      <c r="B433" s="1900"/>
      <c r="C433" s="1900"/>
      <c r="D433" s="1900"/>
      <c r="E433" s="1900"/>
      <c r="F433" s="1900"/>
      <c r="G433" s="1900"/>
      <c r="H433" s="1900"/>
      <c r="I433" s="1900"/>
      <c r="J433" s="1900"/>
      <c r="K433" s="1900"/>
      <c r="L433" s="1900"/>
      <c r="M433" s="1900"/>
      <c r="N433" s="1900"/>
      <c r="O433" s="1900"/>
      <c r="P433" s="1900"/>
      <c r="Q433" s="1900"/>
      <c r="R433" s="1900"/>
      <c r="S433" s="1900"/>
      <c r="T433" s="1900"/>
      <c r="U433" s="1900"/>
      <c r="V433" s="1900"/>
      <c r="W433" s="1900"/>
      <c r="X433" s="1900"/>
      <c r="Y433" s="1900"/>
      <c r="Z433" s="1900"/>
      <c r="AA433" s="1900"/>
      <c r="AB433" s="1900"/>
      <c r="AC433" s="1900"/>
      <c r="AD433" s="1900"/>
      <c r="AE433" s="1900"/>
      <c r="AF433" s="1900"/>
      <c r="AG433" s="1900"/>
      <c r="AH433" s="1900"/>
      <c r="AI433" s="1900"/>
      <c r="AJ433" s="1900"/>
      <c r="AK433" s="1900"/>
      <c r="AL433" s="1900"/>
      <c r="AM433" s="1900"/>
      <c r="AN433" s="1900"/>
      <c r="AO433" s="1900"/>
      <c r="AP433" s="1900"/>
      <c r="AQ433" s="1900"/>
      <c r="AR433" s="1900"/>
      <c r="AS433" s="1900"/>
      <c r="AT433" s="1900"/>
      <c r="AU433" s="1900"/>
      <c r="AV433" s="1900"/>
      <c r="AW433" s="1900"/>
      <c r="AX433" s="1900"/>
      <c r="AY433" s="1900"/>
      <c r="AZ433" s="1900"/>
      <c r="BA433" s="1900"/>
      <c r="BB433" s="1900"/>
      <c r="BC433" s="1900"/>
      <c r="BD433" s="1900"/>
      <c r="BE433" s="1900"/>
      <c r="BF433" s="1900"/>
    </row>
    <row r="434" spans="1:58" ht="15">
      <c r="A434" s="1900"/>
      <c r="B434" s="1900"/>
      <c r="C434" s="1900"/>
      <c r="D434" s="1900"/>
      <c r="E434" s="1900"/>
      <c r="F434" s="1900"/>
      <c r="G434" s="1900"/>
      <c r="H434" s="1900"/>
      <c r="I434" s="1900"/>
      <c r="J434" s="1900"/>
      <c r="K434" s="1900"/>
      <c r="L434" s="1900"/>
      <c r="M434" s="1900"/>
      <c r="N434" s="1900"/>
      <c r="O434" s="1900"/>
      <c r="P434" s="1900"/>
      <c r="Q434" s="1900"/>
      <c r="R434" s="1900"/>
      <c r="S434" s="1900"/>
      <c r="T434" s="1900"/>
      <c r="U434" s="1900"/>
      <c r="V434" s="1900"/>
      <c r="W434" s="1900"/>
      <c r="X434" s="1900"/>
      <c r="Y434" s="1900"/>
      <c r="Z434" s="1900"/>
      <c r="AA434" s="1900"/>
      <c r="AB434" s="1900"/>
      <c r="AC434" s="1900"/>
      <c r="AD434" s="1900"/>
      <c r="AE434" s="1900"/>
      <c r="AF434" s="1900"/>
      <c r="AG434" s="1900"/>
      <c r="AH434" s="1900"/>
      <c r="AI434" s="1900"/>
      <c r="AJ434" s="1900"/>
      <c r="AK434" s="1900"/>
      <c r="AL434" s="1900"/>
      <c r="AM434" s="1900"/>
      <c r="AN434" s="1900"/>
      <c r="AO434" s="1900"/>
      <c r="AP434" s="1900"/>
      <c r="AQ434" s="1900"/>
      <c r="AR434" s="1900"/>
      <c r="AS434" s="1900"/>
      <c r="AT434" s="1900"/>
      <c r="AU434" s="1900"/>
      <c r="AV434" s="1900"/>
      <c r="AW434" s="1900"/>
      <c r="AX434" s="1900"/>
      <c r="AY434" s="1900"/>
      <c r="AZ434" s="1900"/>
      <c r="BA434" s="1900"/>
      <c r="BB434" s="1900"/>
      <c r="BC434" s="1900"/>
      <c r="BD434" s="1900"/>
      <c r="BE434" s="1900"/>
      <c r="BF434" s="1900"/>
    </row>
    <row r="435" spans="1:58" ht="15">
      <c r="A435" s="1900"/>
      <c r="B435" s="1900"/>
      <c r="C435" s="1900"/>
      <c r="D435" s="1900"/>
      <c r="E435" s="1900"/>
      <c r="F435" s="1900"/>
      <c r="G435" s="1900"/>
      <c r="H435" s="1900"/>
      <c r="I435" s="1900"/>
      <c r="J435" s="1900"/>
      <c r="K435" s="1900"/>
      <c r="L435" s="1900"/>
      <c r="M435" s="1900"/>
      <c r="N435" s="1900"/>
      <c r="O435" s="1900"/>
      <c r="P435" s="1900"/>
      <c r="Q435" s="1900"/>
      <c r="R435" s="1900"/>
      <c r="S435" s="1900"/>
      <c r="T435" s="1900"/>
      <c r="U435" s="1900"/>
      <c r="V435" s="1900"/>
      <c r="W435" s="1900"/>
      <c r="X435" s="1900"/>
      <c r="Y435" s="1900"/>
      <c r="Z435" s="1900"/>
      <c r="AA435" s="1900"/>
      <c r="AB435" s="1900"/>
      <c r="AC435" s="1900"/>
      <c r="AD435" s="1900"/>
      <c r="AE435" s="1900"/>
      <c r="AF435" s="1900"/>
      <c r="AG435" s="1900"/>
      <c r="AH435" s="1900"/>
      <c r="AI435" s="1900"/>
      <c r="AJ435" s="1900"/>
      <c r="AK435" s="1900"/>
      <c r="AL435" s="1900"/>
      <c r="AM435" s="1900"/>
      <c r="AN435" s="1900"/>
      <c r="AO435" s="1900"/>
      <c r="AP435" s="1900"/>
      <c r="AQ435" s="1900"/>
      <c r="AR435" s="1900"/>
      <c r="AS435" s="1900"/>
      <c r="AT435" s="1900"/>
      <c r="AU435" s="1900"/>
      <c r="AV435" s="1900"/>
      <c r="AW435" s="1900"/>
      <c r="AX435" s="1900"/>
      <c r="AY435" s="1900"/>
      <c r="AZ435" s="1900"/>
      <c r="BA435" s="1900"/>
      <c r="BB435" s="1900"/>
      <c r="BC435" s="1900"/>
      <c r="BD435" s="1900"/>
      <c r="BE435" s="1900"/>
      <c r="BF435" s="1900"/>
    </row>
    <row r="436" spans="1:58" ht="15">
      <c r="A436" s="1900"/>
      <c r="B436" s="1900"/>
      <c r="C436" s="1900"/>
      <c r="D436" s="1900"/>
      <c r="E436" s="1900"/>
      <c r="F436" s="1900"/>
      <c r="G436" s="1900"/>
      <c r="H436" s="1900"/>
      <c r="I436" s="1900"/>
      <c r="J436" s="1900"/>
      <c r="K436" s="1900"/>
      <c r="L436" s="1900"/>
      <c r="M436" s="1900"/>
      <c r="N436" s="1900"/>
      <c r="O436" s="1900"/>
      <c r="P436" s="1900"/>
      <c r="Q436" s="1900"/>
      <c r="R436" s="1900"/>
      <c r="S436" s="1900"/>
      <c r="T436" s="1900"/>
      <c r="U436" s="1900"/>
      <c r="V436" s="1900"/>
      <c r="W436" s="1900"/>
      <c r="X436" s="1900"/>
      <c r="Y436" s="1900"/>
      <c r="Z436" s="1900"/>
      <c r="AA436" s="1900"/>
      <c r="AB436" s="1900"/>
      <c r="AC436" s="1900"/>
      <c r="AD436" s="1900"/>
      <c r="AE436" s="1900"/>
      <c r="AF436" s="1900"/>
      <c r="AG436" s="1900"/>
      <c r="AH436" s="1900"/>
      <c r="AI436" s="1900"/>
      <c r="AJ436" s="1900"/>
      <c r="AK436" s="1900"/>
      <c r="AL436" s="1900"/>
      <c r="AM436" s="1900"/>
      <c r="AN436" s="1900"/>
      <c r="AO436" s="1900"/>
      <c r="AP436" s="1900"/>
      <c r="AQ436" s="1900"/>
      <c r="AR436" s="1900"/>
      <c r="AS436" s="1900"/>
      <c r="AT436" s="1900"/>
      <c r="AU436" s="1900"/>
      <c r="AV436" s="1900"/>
      <c r="AW436" s="1900"/>
      <c r="AX436" s="1900"/>
      <c r="AY436" s="1900"/>
      <c r="AZ436" s="1900"/>
      <c r="BA436" s="1900"/>
      <c r="BB436" s="1900"/>
      <c r="BC436" s="1900"/>
      <c r="BD436" s="1900"/>
      <c r="BE436" s="1900"/>
      <c r="BF436" s="1900"/>
    </row>
    <row r="437" spans="1:58" ht="15">
      <c r="A437" s="1900"/>
      <c r="B437" s="1900"/>
      <c r="C437" s="1900"/>
      <c r="D437" s="1900"/>
      <c r="E437" s="1900"/>
      <c r="F437" s="1900"/>
      <c r="G437" s="1900"/>
      <c r="H437" s="1900"/>
      <c r="I437" s="1900"/>
      <c r="J437" s="1900"/>
      <c r="K437" s="1900"/>
      <c r="L437" s="1900"/>
      <c r="M437" s="1900"/>
      <c r="N437" s="1900"/>
      <c r="O437" s="1900"/>
      <c r="P437" s="1900"/>
      <c r="Q437" s="1900"/>
      <c r="R437" s="1900"/>
      <c r="S437" s="1900"/>
      <c r="T437" s="1900"/>
      <c r="U437" s="1900"/>
      <c r="V437" s="1900"/>
      <c r="W437" s="1900"/>
      <c r="X437" s="1900"/>
      <c r="Y437" s="1900"/>
      <c r="Z437" s="1900"/>
      <c r="AA437" s="1900"/>
      <c r="AB437" s="1900"/>
      <c r="AC437" s="1900"/>
      <c r="AD437" s="1900"/>
      <c r="AE437" s="1900"/>
      <c r="AF437" s="1900"/>
      <c r="AG437" s="1900"/>
      <c r="AH437" s="1900"/>
      <c r="AI437" s="1900"/>
      <c r="AJ437" s="1900"/>
      <c r="AK437" s="1900"/>
      <c r="AL437" s="1900"/>
      <c r="AM437" s="1900"/>
      <c r="AN437" s="1900"/>
      <c r="AO437" s="1900"/>
      <c r="AP437" s="1900"/>
      <c r="AQ437" s="1900"/>
      <c r="AR437" s="1900"/>
      <c r="AS437" s="1900"/>
      <c r="AT437" s="1900"/>
      <c r="AU437" s="1900"/>
      <c r="AV437" s="1900"/>
      <c r="AW437" s="1900"/>
      <c r="AX437" s="1900"/>
      <c r="AY437" s="1900"/>
      <c r="AZ437" s="1900"/>
      <c r="BA437" s="1900"/>
      <c r="BB437" s="1900"/>
      <c r="BC437" s="1900"/>
      <c r="BD437" s="1900"/>
      <c r="BE437" s="1900"/>
      <c r="BF437" s="1900"/>
    </row>
    <row r="438" spans="1:58" ht="15">
      <c r="A438" s="1900"/>
      <c r="B438" s="1900"/>
      <c r="C438" s="1900"/>
      <c r="D438" s="1900"/>
      <c r="E438" s="1900"/>
      <c r="F438" s="1900"/>
      <c r="G438" s="1900"/>
      <c r="H438" s="1900"/>
      <c r="I438" s="1900"/>
      <c r="J438" s="1900"/>
      <c r="K438" s="1900"/>
      <c r="L438" s="1900"/>
      <c r="M438" s="1900"/>
      <c r="N438" s="1900"/>
      <c r="O438" s="1900"/>
      <c r="P438" s="1900"/>
      <c r="Q438" s="1900"/>
      <c r="R438" s="1900"/>
      <c r="S438" s="1900"/>
      <c r="T438" s="1900"/>
      <c r="U438" s="1900"/>
      <c r="V438" s="1900"/>
      <c r="W438" s="1900"/>
      <c r="X438" s="1900"/>
      <c r="Y438" s="1900"/>
      <c r="Z438" s="1900"/>
      <c r="AA438" s="1900"/>
      <c r="AB438" s="1900"/>
      <c r="AC438" s="1900"/>
      <c r="AD438" s="1900"/>
      <c r="AE438" s="1900"/>
      <c r="AF438" s="1900"/>
      <c r="AG438" s="1900"/>
      <c r="AH438" s="1900"/>
      <c r="AI438" s="1900"/>
      <c r="AJ438" s="1900"/>
      <c r="AK438" s="1900"/>
      <c r="AL438" s="1900"/>
      <c r="AM438" s="1900"/>
      <c r="AN438" s="1900"/>
      <c r="AO438" s="1900"/>
      <c r="AP438" s="1900"/>
      <c r="AQ438" s="1900"/>
      <c r="AR438" s="1900"/>
      <c r="AS438" s="1900"/>
      <c r="AT438" s="1900"/>
      <c r="AU438" s="1900"/>
      <c r="AV438" s="1900"/>
      <c r="AW438" s="1900"/>
      <c r="AX438" s="1900"/>
      <c r="AY438" s="1900"/>
      <c r="AZ438" s="1900"/>
      <c r="BA438" s="1900"/>
      <c r="BB438" s="1900"/>
      <c r="BC438" s="1900"/>
      <c r="BD438" s="1900"/>
      <c r="BE438" s="1900"/>
      <c r="BF438" s="1900"/>
    </row>
    <row r="439" spans="1:58" ht="15">
      <c r="A439" s="1900"/>
      <c r="B439" s="1900"/>
      <c r="C439" s="1900"/>
      <c r="D439" s="1900"/>
      <c r="E439" s="1900"/>
      <c r="F439" s="1900"/>
      <c r="G439" s="1900"/>
      <c r="H439" s="1900"/>
      <c r="I439" s="1900"/>
      <c r="J439" s="1900"/>
      <c r="K439" s="1900"/>
      <c r="L439" s="1900"/>
      <c r="M439" s="1900"/>
      <c r="N439" s="1900"/>
      <c r="O439" s="1900"/>
      <c r="P439" s="1900"/>
      <c r="Q439" s="1900"/>
      <c r="R439" s="1900"/>
      <c r="S439" s="1900"/>
      <c r="T439" s="1900"/>
      <c r="U439" s="1900"/>
      <c r="V439" s="1900"/>
      <c r="W439" s="1900"/>
      <c r="X439" s="1900"/>
      <c r="Y439" s="1900"/>
      <c r="Z439" s="1900"/>
      <c r="AA439" s="1900"/>
      <c r="AB439" s="1900"/>
      <c r="AC439" s="1900"/>
      <c r="AD439" s="1900"/>
      <c r="AE439" s="1900"/>
      <c r="AF439" s="1900"/>
      <c r="AG439" s="1900"/>
      <c r="AH439" s="1900"/>
      <c r="AI439" s="1900"/>
      <c r="AJ439" s="1900"/>
      <c r="AK439" s="1900"/>
      <c r="AL439" s="1900"/>
      <c r="AM439" s="1900"/>
      <c r="AN439" s="1900"/>
      <c r="AO439" s="1900"/>
      <c r="AP439" s="1900"/>
      <c r="AQ439" s="1900"/>
      <c r="AR439" s="1900"/>
      <c r="AS439" s="1900"/>
      <c r="AT439" s="1900"/>
      <c r="AU439" s="1900"/>
      <c r="AV439" s="1900"/>
      <c r="AW439" s="1900"/>
      <c r="AX439" s="1900"/>
      <c r="AY439" s="1900"/>
      <c r="AZ439" s="1900"/>
      <c r="BA439" s="1900"/>
      <c r="BB439" s="1900"/>
      <c r="BC439" s="1900"/>
      <c r="BD439" s="1900"/>
      <c r="BE439" s="1900"/>
      <c r="BF439" s="1900"/>
    </row>
    <row r="440" spans="1:58" ht="15">
      <c r="A440" s="1900"/>
      <c r="B440" s="1900"/>
      <c r="C440" s="1900"/>
      <c r="D440" s="1900"/>
      <c r="E440" s="1900"/>
      <c r="F440" s="1900"/>
      <c r="G440" s="1900"/>
      <c r="H440" s="1900"/>
      <c r="I440" s="1900"/>
      <c r="J440" s="1900"/>
      <c r="K440" s="1900"/>
      <c r="L440" s="1900"/>
      <c r="M440" s="1900"/>
      <c r="N440" s="1900"/>
      <c r="O440" s="1900"/>
      <c r="P440" s="1900"/>
      <c r="Q440" s="1900"/>
      <c r="R440" s="1900"/>
      <c r="S440" s="1900"/>
      <c r="T440" s="1900"/>
      <c r="U440" s="1900"/>
      <c r="V440" s="1900"/>
      <c r="W440" s="1900"/>
      <c r="X440" s="1900"/>
      <c r="Y440" s="1900"/>
      <c r="Z440" s="1900"/>
      <c r="AA440" s="1900"/>
      <c r="AB440" s="1900"/>
      <c r="AC440" s="1900"/>
      <c r="AD440" s="1900"/>
      <c r="AE440" s="1900"/>
      <c r="AF440" s="1900"/>
      <c r="AG440" s="1900"/>
      <c r="AH440" s="1900"/>
      <c r="AI440" s="1900"/>
      <c r="AJ440" s="1900"/>
      <c r="AK440" s="1900"/>
      <c r="AL440" s="1900"/>
      <c r="AM440" s="1900"/>
      <c r="AN440" s="1900"/>
      <c r="AO440" s="1900"/>
      <c r="AP440" s="1900"/>
      <c r="AQ440" s="1900"/>
      <c r="AR440" s="1900"/>
      <c r="AS440" s="1900"/>
      <c r="AT440" s="1900"/>
      <c r="AU440" s="1900"/>
      <c r="AV440" s="1900"/>
      <c r="AW440" s="1900"/>
      <c r="AX440" s="1900"/>
      <c r="AY440" s="1900"/>
      <c r="AZ440" s="1900"/>
      <c r="BA440" s="1900"/>
      <c r="BB440" s="1900"/>
      <c r="BC440" s="1900"/>
      <c r="BD440" s="1900"/>
      <c r="BE440" s="1900"/>
      <c r="BF440" s="1900"/>
    </row>
    <row r="441" spans="1:58" ht="15">
      <c r="A441" s="1900"/>
      <c r="B441" s="1900"/>
      <c r="C441" s="1900"/>
      <c r="D441" s="1900"/>
      <c r="E441" s="1900"/>
      <c r="F441" s="1900"/>
      <c r="G441" s="1900"/>
      <c r="H441" s="1900"/>
      <c r="I441" s="1900"/>
      <c r="J441" s="1900"/>
      <c r="K441" s="1900"/>
      <c r="L441" s="1900"/>
      <c r="M441" s="1900"/>
      <c r="N441" s="1900"/>
      <c r="O441" s="1900"/>
      <c r="P441" s="1900"/>
      <c r="Q441" s="1900"/>
      <c r="R441" s="1900"/>
      <c r="S441" s="1900"/>
      <c r="T441" s="1900"/>
      <c r="U441" s="1900"/>
      <c r="V441" s="1900"/>
      <c r="W441" s="1900"/>
      <c r="X441" s="1900"/>
      <c r="Y441" s="1900"/>
      <c r="Z441" s="1900"/>
      <c r="AA441" s="1900"/>
      <c r="AB441" s="1900"/>
      <c r="AC441" s="1900"/>
      <c r="AD441" s="1900"/>
      <c r="AE441" s="1900"/>
      <c r="AF441" s="1900"/>
      <c r="AG441" s="1900"/>
      <c r="AH441" s="1900"/>
      <c r="AI441" s="1900"/>
      <c r="AJ441" s="1900"/>
      <c r="AK441" s="1900"/>
      <c r="AL441" s="1900"/>
      <c r="AM441" s="1900"/>
      <c r="AN441" s="1900"/>
      <c r="AO441" s="1900"/>
      <c r="AP441" s="1900"/>
      <c r="AQ441" s="1900"/>
      <c r="AR441" s="1900"/>
      <c r="AS441" s="1900"/>
      <c r="AT441" s="1900"/>
      <c r="AU441" s="1900"/>
      <c r="AV441" s="1900"/>
      <c r="AW441" s="1900"/>
      <c r="AX441" s="1900"/>
      <c r="AY441" s="1900"/>
      <c r="AZ441" s="1900"/>
      <c r="BA441" s="1900"/>
      <c r="BB441" s="1900"/>
      <c r="BC441" s="1900"/>
      <c r="BD441" s="1900"/>
      <c r="BE441" s="1900"/>
      <c r="BF441" s="1900"/>
    </row>
    <row r="442" spans="1:58" ht="15">
      <c r="A442" s="1900"/>
      <c r="B442" s="1900"/>
      <c r="C442" s="1900"/>
      <c r="D442" s="1900"/>
      <c r="E442" s="1900"/>
      <c r="F442" s="1900"/>
      <c r="G442" s="1900"/>
      <c r="H442" s="1900"/>
      <c r="I442" s="1900"/>
      <c r="J442" s="1900"/>
      <c r="K442" s="1900"/>
      <c r="L442" s="1900"/>
      <c r="M442" s="1900"/>
      <c r="N442" s="1900"/>
      <c r="O442" s="1900"/>
      <c r="P442" s="1900"/>
      <c r="Q442" s="1900"/>
      <c r="R442" s="1900"/>
      <c r="S442" s="1900"/>
      <c r="T442" s="1900"/>
      <c r="U442" s="1900"/>
      <c r="V442" s="1900"/>
      <c r="W442" s="1900"/>
      <c r="X442" s="1900"/>
      <c r="Y442" s="1900"/>
      <c r="Z442" s="1900"/>
      <c r="AA442" s="1900"/>
      <c r="AB442" s="1900"/>
      <c r="AC442" s="1900"/>
      <c r="AD442" s="1900"/>
      <c r="AE442" s="1900"/>
      <c r="AF442" s="1900"/>
      <c r="AG442" s="1900"/>
      <c r="AH442" s="1900"/>
      <c r="AI442" s="1900"/>
      <c r="AJ442" s="1900"/>
      <c r="AK442" s="1900"/>
      <c r="AL442" s="1900"/>
      <c r="AM442" s="1900"/>
      <c r="AN442" s="1900"/>
      <c r="AO442" s="1900"/>
      <c r="AP442" s="1900"/>
      <c r="AQ442" s="1900"/>
      <c r="AR442" s="1900"/>
      <c r="AS442" s="1900"/>
      <c r="AT442" s="1900"/>
      <c r="AU442" s="1900"/>
      <c r="AV442" s="1900"/>
      <c r="AW442" s="1900"/>
      <c r="AX442" s="1900"/>
      <c r="AY442" s="1900"/>
      <c r="AZ442" s="1900"/>
      <c r="BA442" s="1900"/>
      <c r="BB442" s="1900"/>
      <c r="BC442" s="1900"/>
      <c r="BD442" s="1900"/>
      <c r="BE442" s="1900"/>
      <c r="BF442" s="1900"/>
    </row>
    <row r="443" spans="1:58" ht="15">
      <c r="A443" s="1900"/>
      <c r="B443" s="1900"/>
      <c r="C443" s="1900"/>
      <c r="D443" s="1900"/>
      <c r="E443" s="1900"/>
      <c r="F443" s="1900"/>
      <c r="G443" s="1900"/>
      <c r="H443" s="1900"/>
      <c r="I443" s="1900"/>
      <c r="J443" s="1900"/>
      <c r="K443" s="1900"/>
      <c r="L443" s="1900"/>
      <c r="M443" s="1900"/>
      <c r="N443" s="1900"/>
      <c r="O443" s="1900"/>
      <c r="P443" s="1900"/>
      <c r="Q443" s="1900"/>
      <c r="R443" s="1900"/>
      <c r="S443" s="1900"/>
      <c r="T443" s="1900"/>
      <c r="U443" s="1900"/>
      <c r="V443" s="1900"/>
      <c r="W443" s="1900"/>
      <c r="X443" s="1900"/>
      <c r="Y443" s="1900"/>
      <c r="Z443" s="1900"/>
      <c r="AA443" s="1900"/>
      <c r="AB443" s="1900"/>
      <c r="AC443" s="1900"/>
      <c r="AD443" s="1900"/>
      <c r="AE443" s="1900"/>
      <c r="AF443" s="1900"/>
      <c r="AG443" s="1900"/>
      <c r="AH443" s="1900"/>
      <c r="AI443" s="1900"/>
      <c r="AJ443" s="1900"/>
      <c r="AK443" s="1900"/>
      <c r="AL443" s="1900"/>
      <c r="AM443" s="1900"/>
      <c r="AN443" s="1900"/>
      <c r="AO443" s="1900"/>
      <c r="AP443" s="1900"/>
      <c r="AQ443" s="1900"/>
      <c r="AR443" s="1900"/>
      <c r="AS443" s="1900"/>
      <c r="AT443" s="1900"/>
      <c r="AU443" s="1900"/>
      <c r="AV443" s="1900"/>
      <c r="AW443" s="1900"/>
      <c r="AX443" s="1900"/>
      <c r="AY443" s="1900"/>
      <c r="AZ443" s="1900"/>
      <c r="BA443" s="1900"/>
      <c r="BB443" s="1900"/>
      <c r="BC443" s="1900"/>
      <c r="BD443" s="1900"/>
      <c r="BE443" s="1900"/>
      <c r="BF443" s="1900"/>
    </row>
    <row r="444" spans="1:58" ht="15">
      <c r="A444" s="1900"/>
      <c r="B444" s="1900"/>
      <c r="C444" s="1900"/>
      <c r="D444" s="1900"/>
      <c r="E444" s="1900"/>
      <c r="F444" s="1900"/>
      <c r="G444" s="1900"/>
      <c r="H444" s="1900"/>
      <c r="I444" s="1900"/>
      <c r="J444" s="1900"/>
      <c r="K444" s="1900"/>
      <c r="L444" s="1900"/>
      <c r="M444" s="1900"/>
      <c r="N444" s="1900"/>
      <c r="O444" s="1900"/>
      <c r="P444" s="1900"/>
      <c r="Q444" s="1900"/>
      <c r="R444" s="1900"/>
      <c r="S444" s="1900"/>
      <c r="T444" s="1900"/>
      <c r="U444" s="1900"/>
      <c r="V444" s="1900"/>
      <c r="W444" s="1900"/>
      <c r="X444" s="1900"/>
      <c r="Y444" s="1900"/>
      <c r="Z444" s="1900"/>
      <c r="AA444" s="1900"/>
      <c r="AB444" s="1900"/>
      <c r="AC444" s="1900"/>
      <c r="AD444" s="1900"/>
      <c r="AE444" s="1900"/>
      <c r="AF444" s="1900"/>
      <c r="AG444" s="1900"/>
      <c r="AH444" s="1900"/>
      <c r="AI444" s="1900"/>
      <c r="AJ444" s="1900"/>
      <c r="AK444" s="1900"/>
      <c r="AL444" s="1900"/>
      <c r="AM444" s="1900"/>
      <c r="AN444" s="1900"/>
      <c r="AO444" s="1900"/>
      <c r="AP444" s="1900"/>
      <c r="AQ444" s="1900"/>
      <c r="AR444" s="1900"/>
      <c r="AS444" s="1900"/>
      <c r="AT444" s="1900"/>
      <c r="AU444" s="1900"/>
      <c r="AV444" s="1900"/>
      <c r="AW444" s="1900"/>
      <c r="AX444" s="1900"/>
      <c r="AY444" s="1900"/>
      <c r="AZ444" s="1900"/>
      <c r="BA444" s="1900"/>
      <c r="BB444" s="1900"/>
      <c r="BC444" s="1900"/>
      <c r="BD444" s="1900"/>
      <c r="BE444" s="1900"/>
      <c r="BF444" s="1900"/>
    </row>
    <row r="445" spans="1:58" ht="15">
      <c r="A445" s="1900"/>
      <c r="B445" s="1900"/>
      <c r="C445" s="1900"/>
      <c r="D445" s="1900"/>
      <c r="E445" s="1900"/>
      <c r="F445" s="1900"/>
      <c r="G445" s="1900"/>
      <c r="H445" s="1900"/>
      <c r="I445" s="1900"/>
      <c r="J445" s="1900"/>
      <c r="K445" s="1900"/>
      <c r="L445" s="1900"/>
      <c r="M445" s="1900"/>
      <c r="N445" s="1900"/>
      <c r="O445" s="1900"/>
      <c r="P445" s="1900"/>
      <c r="Q445" s="1900"/>
      <c r="R445" s="1900"/>
      <c r="S445" s="1900"/>
      <c r="T445" s="1900"/>
      <c r="U445" s="1900"/>
      <c r="V445" s="1900"/>
      <c r="W445" s="1900"/>
      <c r="X445" s="1900"/>
      <c r="Y445" s="1900"/>
      <c r="Z445" s="1900"/>
      <c r="AA445" s="1900"/>
      <c r="AB445" s="1900"/>
      <c r="AC445" s="1900"/>
      <c r="AD445" s="1900"/>
      <c r="AE445" s="1900"/>
      <c r="AF445" s="1900"/>
      <c r="AG445" s="1900"/>
      <c r="AH445" s="1900"/>
      <c r="AI445" s="1900"/>
      <c r="AJ445" s="1900"/>
      <c r="AK445" s="1900"/>
      <c r="AL445" s="1900"/>
      <c r="AM445" s="1900"/>
      <c r="AN445" s="1900"/>
      <c r="AO445" s="1900"/>
      <c r="AP445" s="1900"/>
      <c r="AQ445" s="1900"/>
      <c r="AR445" s="1900"/>
      <c r="AS445" s="1900"/>
      <c r="AT445" s="1900"/>
      <c r="AU445" s="1900"/>
      <c r="AV445" s="1900"/>
      <c r="AW445" s="1900"/>
      <c r="AX445" s="1900"/>
      <c r="AY445" s="1900"/>
      <c r="AZ445" s="1900"/>
      <c r="BA445" s="1900"/>
      <c r="BB445" s="1900"/>
      <c r="BC445" s="1900"/>
      <c r="BD445" s="1900"/>
      <c r="BE445" s="1900"/>
      <c r="BF445" s="1900"/>
    </row>
    <row r="446" spans="1:58" ht="15">
      <c r="A446" s="1900"/>
      <c r="B446" s="1900"/>
      <c r="C446" s="1900"/>
      <c r="D446" s="1900"/>
      <c r="E446" s="1900"/>
      <c r="F446" s="1900"/>
      <c r="G446" s="1900"/>
      <c r="H446" s="1900"/>
      <c r="I446" s="1900"/>
      <c r="J446" s="1900"/>
      <c r="K446" s="1900"/>
      <c r="L446" s="1900"/>
      <c r="M446" s="1900"/>
      <c r="N446" s="1900"/>
      <c r="O446" s="1900"/>
      <c r="P446" s="1900"/>
      <c r="Q446" s="1900"/>
      <c r="R446" s="1900"/>
      <c r="S446" s="1900"/>
      <c r="T446" s="1900"/>
      <c r="U446" s="1900"/>
      <c r="V446" s="1900"/>
      <c r="W446" s="1900"/>
      <c r="X446" s="1900"/>
      <c r="Y446" s="1900"/>
      <c r="Z446" s="1900"/>
      <c r="AA446" s="1900"/>
      <c r="AB446" s="1900"/>
      <c r="AC446" s="1900"/>
      <c r="AD446" s="1900"/>
      <c r="AE446" s="1900"/>
      <c r="AF446" s="1900"/>
      <c r="AG446" s="1900"/>
      <c r="AH446" s="1900"/>
      <c r="AI446" s="1900"/>
      <c r="AJ446" s="1900"/>
      <c r="AK446" s="1900"/>
      <c r="AL446" s="1900"/>
      <c r="AM446" s="1900"/>
      <c r="AN446" s="1900"/>
      <c r="AO446" s="1900"/>
      <c r="AP446" s="1900"/>
      <c r="AQ446" s="1900"/>
      <c r="AR446" s="1900"/>
      <c r="AS446" s="1900"/>
      <c r="AT446" s="1900"/>
      <c r="AU446" s="1900"/>
      <c r="AV446" s="1900"/>
      <c r="AW446" s="1900"/>
      <c r="AX446" s="1900"/>
      <c r="AY446" s="1900"/>
      <c r="AZ446" s="1900"/>
      <c r="BA446" s="1900"/>
      <c r="BB446" s="1900"/>
      <c r="BC446" s="1900"/>
      <c r="BD446" s="1900"/>
      <c r="BE446" s="1900"/>
      <c r="BF446" s="1900"/>
    </row>
    <row r="447" spans="1:58" ht="15">
      <c r="A447" s="1900"/>
      <c r="B447" s="1900"/>
      <c r="C447" s="1900"/>
      <c r="D447" s="1900"/>
      <c r="E447" s="1900"/>
      <c r="F447" s="1900"/>
      <c r="G447" s="1900"/>
      <c r="H447" s="1900"/>
      <c r="I447" s="1900"/>
      <c r="J447" s="1900"/>
      <c r="K447" s="1900"/>
      <c r="L447" s="1900"/>
      <c r="M447" s="1900"/>
      <c r="N447" s="1900"/>
      <c r="O447" s="1900"/>
      <c r="P447" s="1900"/>
      <c r="Q447" s="1900"/>
      <c r="R447" s="1900"/>
      <c r="S447" s="1900"/>
      <c r="T447" s="1900"/>
      <c r="U447" s="1900"/>
      <c r="V447" s="1900"/>
      <c r="W447" s="1900"/>
      <c r="X447" s="1900"/>
      <c r="Y447" s="1900"/>
      <c r="Z447" s="1900"/>
      <c r="AA447" s="1900"/>
      <c r="AB447" s="1900"/>
      <c r="AC447" s="1900"/>
      <c r="AD447" s="1900"/>
      <c r="AE447" s="1900"/>
      <c r="AF447" s="1900"/>
      <c r="AG447" s="1900"/>
      <c r="AH447" s="1900"/>
      <c r="AI447" s="1900"/>
      <c r="AJ447" s="1900"/>
      <c r="AK447" s="1900"/>
      <c r="AL447" s="1900"/>
      <c r="AM447" s="1900"/>
      <c r="AN447" s="1900"/>
      <c r="AO447" s="1900"/>
      <c r="AP447" s="1900"/>
      <c r="AQ447" s="1900"/>
      <c r="AR447" s="1900"/>
      <c r="AS447" s="1900"/>
      <c r="AT447" s="1900"/>
      <c r="AU447" s="1900"/>
      <c r="AV447" s="1900"/>
      <c r="AW447" s="1900"/>
      <c r="AX447" s="1900"/>
      <c r="AY447" s="1900"/>
      <c r="AZ447" s="1900"/>
      <c r="BA447" s="1900"/>
      <c r="BB447" s="1900"/>
      <c r="BC447" s="1900"/>
      <c r="BD447" s="1900"/>
      <c r="BE447" s="1900"/>
      <c r="BF447" s="1900"/>
    </row>
    <row r="448" spans="1:58" ht="15">
      <c r="A448" s="1900"/>
      <c r="B448" s="1900"/>
      <c r="C448" s="1900"/>
      <c r="D448" s="1900"/>
      <c r="E448" s="1900"/>
      <c r="F448" s="1900"/>
      <c r="G448" s="1900"/>
      <c r="H448" s="1900"/>
      <c r="I448" s="1900"/>
      <c r="J448" s="1900"/>
      <c r="K448" s="1900"/>
      <c r="L448" s="1900"/>
      <c r="M448" s="1900"/>
      <c r="N448" s="1900"/>
      <c r="O448" s="1900"/>
      <c r="P448" s="1900"/>
      <c r="Q448" s="1900"/>
      <c r="R448" s="1900"/>
      <c r="S448" s="1900"/>
      <c r="T448" s="1900"/>
      <c r="U448" s="1900"/>
      <c r="V448" s="1900"/>
      <c r="W448" s="1900"/>
      <c r="X448" s="1900"/>
      <c r="Y448" s="1900"/>
      <c r="Z448" s="1900"/>
      <c r="AA448" s="1900"/>
      <c r="AB448" s="1900"/>
      <c r="AC448" s="1900"/>
      <c r="AD448" s="1900"/>
      <c r="AE448" s="1900"/>
      <c r="AF448" s="1900"/>
      <c r="AG448" s="1900"/>
      <c r="AH448" s="1900"/>
      <c r="AI448" s="1900"/>
      <c r="AJ448" s="1900"/>
      <c r="AK448" s="1900"/>
      <c r="AL448" s="1900"/>
      <c r="AM448" s="1900"/>
      <c r="AN448" s="1900"/>
      <c r="AO448" s="1900"/>
      <c r="AP448" s="1900"/>
      <c r="AQ448" s="1900"/>
      <c r="AR448" s="1900"/>
      <c r="AS448" s="1900"/>
      <c r="AT448" s="1900"/>
      <c r="AU448" s="1900"/>
      <c r="AV448" s="1900"/>
      <c r="AW448" s="1900"/>
      <c r="AX448" s="1900"/>
      <c r="AY448" s="1900"/>
      <c r="AZ448" s="1900"/>
      <c r="BA448" s="1900"/>
      <c r="BB448" s="1900"/>
      <c r="BC448" s="1900"/>
      <c r="BD448" s="1900"/>
      <c r="BE448" s="1900"/>
      <c r="BF448" s="1900"/>
    </row>
    <row r="449" spans="1:58" ht="15">
      <c r="A449" s="1900"/>
      <c r="B449" s="1900"/>
      <c r="C449" s="1900"/>
      <c r="D449" s="1900"/>
      <c r="E449" s="1900"/>
      <c r="F449" s="1900"/>
      <c r="G449" s="1900"/>
      <c r="H449" s="1900"/>
      <c r="I449" s="1900"/>
      <c r="J449" s="1900"/>
      <c r="K449" s="1900"/>
      <c r="L449" s="1900"/>
      <c r="M449" s="1900"/>
      <c r="N449" s="1900"/>
      <c r="O449" s="1900"/>
      <c r="P449" s="1900"/>
      <c r="Q449" s="1900"/>
      <c r="R449" s="1900"/>
      <c r="S449" s="1900"/>
      <c r="T449" s="1900"/>
      <c r="U449" s="1900"/>
      <c r="V449" s="1900"/>
      <c r="W449" s="1900"/>
      <c r="X449" s="1900"/>
      <c r="Y449" s="1900"/>
      <c r="Z449" s="1900"/>
      <c r="AA449" s="1900"/>
      <c r="AB449" s="1900"/>
      <c r="AC449" s="1900"/>
      <c r="AD449" s="1900"/>
      <c r="AE449" s="1900"/>
      <c r="AF449" s="1900"/>
      <c r="AG449" s="1900"/>
      <c r="AH449" s="1900"/>
      <c r="AI449" s="1900"/>
      <c r="AJ449" s="1900"/>
      <c r="AK449" s="1900"/>
      <c r="AL449" s="1900"/>
      <c r="AM449" s="1900"/>
      <c r="AN449" s="1900"/>
      <c r="AO449" s="1900"/>
      <c r="AP449" s="1900"/>
      <c r="AQ449" s="1900"/>
      <c r="AR449" s="1900"/>
      <c r="AS449" s="1900"/>
      <c r="AT449" s="1900"/>
      <c r="AU449" s="1900"/>
      <c r="AV449" s="1900"/>
      <c r="AW449" s="1900"/>
      <c r="AX449" s="1900"/>
      <c r="AY449" s="1900"/>
      <c r="AZ449" s="1900"/>
      <c r="BA449" s="1900"/>
      <c r="BB449" s="1900"/>
      <c r="BC449" s="1900"/>
      <c r="BD449" s="1900"/>
      <c r="BE449" s="1900"/>
      <c r="BF449" s="1900"/>
    </row>
    <row r="450" spans="1:58" ht="15">
      <c r="A450" s="1900"/>
      <c r="B450" s="1900"/>
      <c r="C450" s="1900"/>
      <c r="D450" s="1900"/>
      <c r="E450" s="1900"/>
      <c r="F450" s="1900"/>
      <c r="G450" s="1900"/>
      <c r="H450" s="1900"/>
      <c r="I450" s="1900"/>
      <c r="J450" s="1900"/>
      <c r="K450" s="1900"/>
      <c r="L450" s="1900"/>
      <c r="M450" s="1900"/>
      <c r="N450" s="1900"/>
      <c r="O450" s="1900"/>
      <c r="P450" s="1900"/>
      <c r="Q450" s="1900"/>
      <c r="R450" s="1900"/>
      <c r="S450" s="1900"/>
      <c r="T450" s="1900"/>
      <c r="U450" s="1900"/>
      <c r="V450" s="1900"/>
      <c r="W450" s="1900"/>
      <c r="X450" s="1900"/>
      <c r="Y450" s="1900"/>
      <c r="Z450" s="1900"/>
      <c r="AA450" s="1900"/>
      <c r="AB450" s="1900"/>
      <c r="AC450" s="1900"/>
      <c r="AD450" s="1900"/>
      <c r="AE450" s="1900"/>
      <c r="AF450" s="1900"/>
      <c r="AG450" s="1900"/>
      <c r="AH450" s="1900"/>
      <c r="AI450" s="1900"/>
      <c r="AJ450" s="1900"/>
      <c r="AK450" s="1900"/>
      <c r="AL450" s="1900"/>
      <c r="AM450" s="1900"/>
      <c r="AN450" s="1900"/>
      <c r="AO450" s="1900"/>
      <c r="AP450" s="1900"/>
      <c r="AQ450" s="1900"/>
      <c r="AR450" s="1900"/>
      <c r="AS450" s="1900"/>
      <c r="AT450" s="1900"/>
      <c r="AU450" s="1900"/>
      <c r="AV450" s="1900"/>
      <c r="AW450" s="1900"/>
      <c r="AX450" s="1900"/>
      <c r="AY450" s="1900"/>
      <c r="AZ450" s="1900"/>
      <c r="BA450" s="1900"/>
      <c r="BB450" s="1900"/>
      <c r="BC450" s="1900"/>
      <c r="BD450" s="1900"/>
      <c r="BE450" s="1900"/>
      <c r="BF450" s="1900"/>
    </row>
    <row r="451" spans="1:58" ht="15">
      <c r="A451" s="1900"/>
      <c r="B451" s="1900"/>
      <c r="C451" s="1900"/>
      <c r="D451" s="1900"/>
      <c r="E451" s="1900"/>
      <c r="F451" s="1900"/>
      <c r="G451" s="1900"/>
      <c r="H451" s="1900"/>
      <c r="I451" s="1900"/>
      <c r="J451" s="1900"/>
      <c r="K451" s="1900"/>
      <c r="L451" s="1900"/>
      <c r="M451" s="1900"/>
      <c r="N451" s="1900"/>
      <c r="O451" s="1900"/>
      <c r="P451" s="1900"/>
      <c r="Q451" s="1900"/>
      <c r="R451" s="1900"/>
      <c r="S451" s="1900"/>
      <c r="T451" s="1900"/>
      <c r="U451" s="1900"/>
      <c r="V451" s="1900"/>
      <c r="W451" s="1900"/>
      <c r="X451" s="1900"/>
      <c r="Y451" s="1900"/>
      <c r="Z451" s="1900"/>
      <c r="AA451" s="1900"/>
      <c r="AB451" s="1900"/>
      <c r="AC451" s="1900"/>
      <c r="AD451" s="1900"/>
      <c r="AE451" s="1900"/>
      <c r="AF451" s="1900"/>
      <c r="AG451" s="1900"/>
      <c r="AH451" s="1900"/>
      <c r="AI451" s="1900"/>
      <c r="AJ451" s="1900"/>
      <c r="AK451" s="1900"/>
      <c r="AL451" s="1900"/>
      <c r="AM451" s="1900"/>
      <c r="AN451" s="1900"/>
      <c r="AO451" s="1900"/>
      <c r="AP451" s="1900"/>
      <c r="AQ451" s="1900"/>
      <c r="AR451" s="1900"/>
      <c r="AS451" s="1900"/>
      <c r="AT451" s="1900"/>
      <c r="AU451" s="1900"/>
      <c r="AV451" s="1900"/>
      <c r="AW451" s="1900"/>
      <c r="AX451" s="1900"/>
      <c r="AY451" s="1900"/>
      <c r="AZ451" s="1900"/>
      <c r="BA451" s="1900"/>
      <c r="BB451" s="1900"/>
      <c r="BC451" s="1900"/>
      <c r="BD451" s="1900"/>
      <c r="BE451" s="1900"/>
      <c r="BF451" s="1900"/>
    </row>
    <row r="452" spans="1:58" ht="15">
      <c r="A452" s="1900"/>
      <c r="B452" s="1900"/>
      <c r="C452" s="1900"/>
      <c r="D452" s="1900"/>
      <c r="E452" s="1900"/>
      <c r="F452" s="1900"/>
      <c r="G452" s="1900"/>
      <c r="H452" s="1900"/>
      <c r="I452" s="1900"/>
      <c r="J452" s="1900"/>
      <c r="K452" s="1900"/>
      <c r="L452" s="1900"/>
      <c r="M452" s="1900"/>
      <c r="N452" s="1900"/>
      <c r="O452" s="1900"/>
      <c r="P452" s="1900"/>
      <c r="Q452" s="1900"/>
      <c r="R452" s="1900"/>
      <c r="S452" s="1900"/>
      <c r="T452" s="1900"/>
      <c r="U452" s="1900"/>
      <c r="V452" s="1900"/>
      <c r="W452" s="1900"/>
      <c r="X452" s="1900"/>
      <c r="Y452" s="1900"/>
      <c r="Z452" s="1900"/>
      <c r="AA452" s="1900"/>
      <c r="AB452" s="1900"/>
      <c r="AC452" s="1900"/>
      <c r="AD452" s="1900"/>
      <c r="AE452" s="1900"/>
      <c r="AF452" s="1900"/>
      <c r="AG452" s="1900"/>
      <c r="AH452" s="1900"/>
      <c r="AI452" s="1900"/>
      <c r="AJ452" s="1900"/>
      <c r="AK452" s="1900"/>
      <c r="AL452" s="1900"/>
      <c r="AM452" s="1900"/>
      <c r="AN452" s="1900"/>
      <c r="AO452" s="1900"/>
      <c r="AP452" s="1900"/>
      <c r="AQ452" s="1900"/>
      <c r="AR452" s="1900"/>
      <c r="AS452" s="1900"/>
      <c r="AT452" s="1900"/>
      <c r="AU452" s="1900"/>
      <c r="AV452" s="1900"/>
      <c r="AW452" s="1900"/>
      <c r="AX452" s="1900"/>
      <c r="AY452" s="1900"/>
      <c r="AZ452" s="1900"/>
      <c r="BA452" s="1900"/>
      <c r="BB452" s="1900"/>
      <c r="BC452" s="1900"/>
      <c r="BD452" s="1900"/>
      <c r="BE452" s="1900"/>
      <c r="BF452" s="1900"/>
    </row>
    <row r="453" spans="1:58" ht="15">
      <c r="A453" s="1900"/>
      <c r="B453" s="1900"/>
      <c r="C453" s="1900"/>
      <c r="D453" s="1900"/>
      <c r="E453" s="1900"/>
      <c r="F453" s="1900"/>
      <c r="G453" s="1900"/>
      <c r="H453" s="1900"/>
      <c r="I453" s="1900"/>
      <c r="J453" s="1900"/>
      <c r="K453" s="1900"/>
      <c r="L453" s="1900"/>
      <c r="M453" s="1900"/>
      <c r="N453" s="1900"/>
      <c r="O453" s="1900"/>
      <c r="P453" s="1900"/>
      <c r="Q453" s="1900"/>
      <c r="R453" s="1900"/>
      <c r="S453" s="1900"/>
      <c r="T453" s="1900"/>
      <c r="U453" s="1900"/>
      <c r="V453" s="1900"/>
      <c r="W453" s="1900"/>
      <c r="X453" s="1900"/>
      <c r="Y453" s="1900"/>
      <c r="Z453" s="1900"/>
      <c r="AA453" s="1900"/>
      <c r="AB453" s="1900"/>
      <c r="AC453" s="1900"/>
      <c r="AD453" s="1900"/>
      <c r="AE453" s="1900"/>
      <c r="AF453" s="1900"/>
      <c r="AG453" s="1900"/>
      <c r="AH453" s="1900"/>
      <c r="AI453" s="1900"/>
      <c r="AJ453" s="1900"/>
      <c r="AK453" s="1900"/>
      <c r="AL453" s="1900"/>
      <c r="AM453" s="1900"/>
      <c r="AN453" s="1900"/>
      <c r="AO453" s="1900"/>
      <c r="AP453" s="1900"/>
      <c r="AQ453" s="1900"/>
      <c r="AR453" s="1900"/>
      <c r="AS453" s="1900"/>
      <c r="AT453" s="1900"/>
      <c r="AU453" s="1900"/>
      <c r="AV453" s="1900"/>
      <c r="AW453" s="1900"/>
      <c r="AX453" s="1900"/>
      <c r="AY453" s="1900"/>
      <c r="AZ453" s="1900"/>
      <c r="BA453" s="1900"/>
      <c r="BB453" s="1900"/>
      <c r="BC453" s="1900"/>
      <c r="BD453" s="1900"/>
      <c r="BE453" s="1900"/>
      <c r="BF453" s="1900"/>
    </row>
    <row r="454" spans="1:58" ht="15">
      <c r="A454" s="1900"/>
      <c r="B454" s="1900"/>
      <c r="C454" s="1900"/>
      <c r="D454" s="1900"/>
      <c r="E454" s="1900"/>
      <c r="F454" s="1900"/>
      <c r="G454" s="1900"/>
      <c r="H454" s="1900"/>
      <c r="I454" s="1900"/>
      <c r="J454" s="1900"/>
      <c r="K454" s="1900"/>
      <c r="L454" s="1900"/>
      <c r="M454" s="1900"/>
      <c r="N454" s="1900"/>
      <c r="O454" s="1900"/>
      <c r="P454" s="1900"/>
      <c r="Q454" s="1900"/>
      <c r="R454" s="1900"/>
      <c r="S454" s="1900"/>
      <c r="T454" s="1900"/>
      <c r="U454" s="1900"/>
      <c r="V454" s="1900"/>
      <c r="W454" s="1900"/>
      <c r="X454" s="1900"/>
      <c r="Y454" s="1900"/>
      <c r="Z454" s="1900"/>
      <c r="AA454" s="1900"/>
      <c r="AB454" s="1900"/>
      <c r="AC454" s="1900"/>
      <c r="AD454" s="1900"/>
      <c r="AE454" s="1900"/>
      <c r="AF454" s="1900"/>
      <c r="AG454" s="1900"/>
      <c r="AH454" s="1900"/>
      <c r="AI454" s="1900"/>
      <c r="AJ454" s="1900"/>
      <c r="AK454" s="1900"/>
      <c r="AL454" s="1900"/>
      <c r="AM454" s="1900"/>
      <c r="AN454" s="1900"/>
      <c r="AO454" s="1900"/>
      <c r="AP454" s="1900"/>
      <c r="AQ454" s="1900"/>
      <c r="AR454" s="1900"/>
      <c r="AS454" s="1900"/>
      <c r="AT454" s="1900"/>
      <c r="AU454" s="1900"/>
      <c r="AV454" s="1900"/>
      <c r="AW454" s="1900"/>
      <c r="AX454" s="1900"/>
      <c r="AY454" s="1900"/>
      <c r="AZ454" s="1900"/>
      <c r="BA454" s="1900"/>
      <c r="BB454" s="1900"/>
      <c r="BC454" s="1900"/>
      <c r="BD454" s="1900"/>
      <c r="BE454" s="1900"/>
      <c r="BF454" s="1900"/>
    </row>
    <row r="455" spans="1:58" ht="15">
      <c r="A455" s="1900"/>
      <c r="B455" s="1900"/>
      <c r="C455" s="1900"/>
      <c r="D455" s="1900"/>
      <c r="E455" s="1900"/>
      <c r="F455" s="1900"/>
      <c r="G455" s="1900"/>
      <c r="H455" s="1900"/>
      <c r="I455" s="1900"/>
      <c r="J455" s="1900"/>
      <c r="K455" s="1900"/>
      <c r="L455" s="1900"/>
      <c r="M455" s="1900"/>
      <c r="N455" s="1900"/>
      <c r="O455" s="1900"/>
      <c r="P455" s="1900"/>
      <c r="Q455" s="1900"/>
      <c r="R455" s="1900"/>
      <c r="S455" s="1900"/>
      <c r="T455" s="1900"/>
      <c r="U455" s="1900"/>
      <c r="V455" s="1900"/>
      <c r="W455" s="1900"/>
      <c r="X455" s="1900"/>
      <c r="Y455" s="1900"/>
      <c r="Z455" s="1900"/>
      <c r="AA455" s="1900"/>
      <c r="AB455" s="1900"/>
      <c r="AC455" s="1900"/>
      <c r="AD455" s="1900"/>
      <c r="AE455" s="1900"/>
      <c r="AF455" s="1900"/>
      <c r="AG455" s="1900"/>
      <c r="AH455" s="1900"/>
      <c r="AI455" s="1900"/>
      <c r="AJ455" s="1900"/>
      <c r="AK455" s="1900"/>
      <c r="AL455" s="1900"/>
      <c r="AM455" s="1900"/>
      <c r="AN455" s="1900"/>
      <c r="AO455" s="1900"/>
      <c r="AP455" s="1900"/>
      <c r="AQ455" s="1900"/>
      <c r="AR455" s="1900"/>
      <c r="AS455" s="1900"/>
      <c r="AT455" s="1900"/>
      <c r="AU455" s="1900"/>
      <c r="AV455" s="1900"/>
      <c r="AW455" s="1900"/>
      <c r="AX455" s="1900"/>
      <c r="AY455" s="1900"/>
      <c r="AZ455" s="1900"/>
      <c r="BA455" s="1900"/>
      <c r="BB455" s="1900"/>
      <c r="BC455" s="1900"/>
      <c r="BD455" s="1900"/>
      <c r="BE455" s="1900"/>
      <c r="BF455" s="1900"/>
    </row>
    <row r="456" spans="1:58" ht="15">
      <c r="A456" s="1900"/>
      <c r="B456" s="1900"/>
      <c r="C456" s="1900"/>
      <c r="D456" s="1900"/>
      <c r="E456" s="1900"/>
      <c r="F456" s="1900"/>
      <c r="G456" s="1900"/>
      <c r="H456" s="1900"/>
      <c r="I456" s="1900"/>
      <c r="J456" s="1900"/>
      <c r="K456" s="1900"/>
      <c r="L456" s="1900"/>
      <c r="M456" s="1900"/>
      <c r="N456" s="1900"/>
      <c r="O456" s="1900"/>
      <c r="P456" s="1900"/>
      <c r="Q456" s="1900"/>
      <c r="R456" s="1900"/>
      <c r="S456" s="1900"/>
      <c r="T456" s="1900"/>
      <c r="U456" s="1900"/>
      <c r="V456" s="1900"/>
      <c r="W456" s="1900"/>
      <c r="X456" s="1900"/>
      <c r="Y456" s="1900"/>
      <c r="Z456" s="1900"/>
      <c r="AA456" s="1900"/>
      <c r="AB456" s="1900"/>
      <c r="AC456" s="1900"/>
      <c r="AD456" s="1900"/>
      <c r="AE456" s="1900"/>
      <c r="AF456" s="1900"/>
      <c r="AG456" s="1900"/>
      <c r="AH456" s="1900"/>
      <c r="AI456" s="1900"/>
      <c r="AJ456" s="1900"/>
      <c r="AK456" s="1900"/>
      <c r="AL456" s="1900"/>
      <c r="AM456" s="1900"/>
      <c r="AN456" s="1900"/>
      <c r="AO456" s="1900"/>
      <c r="AP456" s="1900"/>
      <c r="AQ456" s="1900"/>
      <c r="AR456" s="1900"/>
      <c r="AS456" s="1900"/>
      <c r="AT456" s="1900"/>
      <c r="AU456" s="1900"/>
      <c r="AV456" s="1900"/>
      <c r="AW456" s="1900"/>
      <c r="AX456" s="1900"/>
      <c r="AY456" s="1900"/>
      <c r="AZ456" s="1900"/>
      <c r="BA456" s="1900"/>
      <c r="BB456" s="1900"/>
      <c r="BC456" s="1900"/>
      <c r="BD456" s="1900"/>
      <c r="BE456" s="1900"/>
      <c r="BF456" s="1900"/>
    </row>
    <row r="457" spans="1:58" ht="15">
      <c r="A457" s="1900"/>
      <c r="B457" s="1900"/>
      <c r="C457" s="1900"/>
      <c r="D457" s="1900"/>
      <c r="E457" s="1900"/>
      <c r="F457" s="1900"/>
      <c r="G457" s="1900"/>
      <c r="H457" s="1900"/>
      <c r="I457" s="1900"/>
      <c r="J457" s="1900"/>
      <c r="K457" s="1900"/>
      <c r="L457" s="1900"/>
      <c r="M457" s="1900"/>
      <c r="N457" s="1900"/>
      <c r="O457" s="1900"/>
      <c r="P457" s="1900"/>
      <c r="Q457" s="1900"/>
      <c r="R457" s="1900"/>
      <c r="S457" s="1900"/>
      <c r="T457" s="1900"/>
      <c r="U457" s="1900"/>
      <c r="V457" s="1900"/>
      <c r="W457" s="1900"/>
      <c r="X457" s="1900"/>
      <c r="Y457" s="1900"/>
      <c r="Z457" s="1900"/>
      <c r="AA457" s="1900"/>
      <c r="AB457" s="1900"/>
      <c r="AC457" s="1900"/>
      <c r="AD457" s="1900"/>
      <c r="AE457" s="1900"/>
      <c r="AF457" s="1900"/>
      <c r="AG457" s="1900"/>
      <c r="AH457" s="1900"/>
      <c r="AI457" s="1900"/>
      <c r="AJ457" s="1900"/>
      <c r="AK457" s="1900"/>
      <c r="AL457" s="1900"/>
      <c r="AM457" s="1900"/>
      <c r="AN457" s="1900"/>
      <c r="AO457" s="1900"/>
      <c r="AP457" s="1900"/>
      <c r="AQ457" s="1900"/>
      <c r="AR457" s="1900"/>
      <c r="AS457" s="1900"/>
      <c r="AT457" s="1900"/>
      <c r="AU457" s="1900"/>
      <c r="AV457" s="1900"/>
      <c r="AW457" s="1900"/>
      <c r="AX457" s="1900"/>
      <c r="AY457" s="1900"/>
      <c r="AZ457" s="1900"/>
      <c r="BA457" s="1900"/>
      <c r="BB457" s="1900"/>
      <c r="BC457" s="1900"/>
      <c r="BD457" s="1900"/>
      <c r="BE457" s="1900"/>
      <c r="BF457" s="1900"/>
    </row>
    <row r="458" spans="1:58" ht="15">
      <c r="A458" s="1900"/>
      <c r="B458" s="1900"/>
      <c r="C458" s="1900"/>
      <c r="D458" s="1900"/>
      <c r="E458" s="1900"/>
      <c r="F458" s="1900"/>
      <c r="G458" s="1900"/>
      <c r="H458" s="1900"/>
      <c r="I458" s="1900"/>
      <c r="J458" s="1900"/>
      <c r="K458" s="1900"/>
      <c r="L458" s="1900"/>
      <c r="M458" s="1900"/>
      <c r="N458" s="1900"/>
      <c r="O458" s="1900"/>
      <c r="P458" s="1900"/>
      <c r="Q458" s="1900"/>
      <c r="R458" s="1900"/>
      <c r="S458" s="1900"/>
      <c r="T458" s="1900"/>
      <c r="U458" s="1900"/>
      <c r="V458" s="1900"/>
      <c r="W458" s="1900"/>
      <c r="X458" s="1900"/>
      <c r="Y458" s="1900"/>
      <c r="Z458" s="1900"/>
      <c r="AA458" s="1900"/>
      <c r="AB458" s="1900"/>
      <c r="AC458" s="1900"/>
      <c r="AD458" s="1900"/>
      <c r="AE458" s="1900"/>
      <c r="AF458" s="1900"/>
      <c r="AG458" s="1900"/>
      <c r="AH458" s="1900"/>
      <c r="AI458" s="1900"/>
      <c r="AJ458" s="1900"/>
      <c r="AK458" s="1900"/>
      <c r="AL458" s="1900"/>
      <c r="AM458" s="1900"/>
      <c r="AN458" s="1900"/>
      <c r="AO458" s="1900"/>
      <c r="AP458" s="1900"/>
      <c r="AQ458" s="1900"/>
      <c r="AR458" s="1900"/>
      <c r="AS458" s="1900"/>
      <c r="AT458" s="1900"/>
      <c r="AU458" s="1900"/>
      <c r="AV458" s="1900"/>
      <c r="AW458" s="1900"/>
      <c r="AX458" s="1900"/>
      <c r="AY458" s="1900"/>
      <c r="AZ458" s="1900"/>
      <c r="BA458" s="1900"/>
      <c r="BB458" s="1900"/>
      <c r="BC458" s="1900"/>
      <c r="BD458" s="1900"/>
      <c r="BE458" s="1900"/>
      <c r="BF458" s="1900"/>
    </row>
    <row r="459" spans="1:58" ht="15">
      <c r="A459" s="1900"/>
      <c r="B459" s="1900"/>
      <c r="C459" s="1900"/>
      <c r="D459" s="1900"/>
      <c r="E459" s="1900"/>
      <c r="F459" s="1900"/>
      <c r="G459" s="1900"/>
      <c r="H459" s="1900"/>
      <c r="I459" s="1900"/>
      <c r="J459" s="1900"/>
      <c r="K459" s="1900"/>
      <c r="L459" s="1900"/>
      <c r="M459" s="1900"/>
      <c r="N459" s="1900"/>
      <c r="O459" s="1900"/>
      <c r="P459" s="1900"/>
      <c r="Q459" s="1900"/>
      <c r="R459" s="1900"/>
      <c r="S459" s="1900"/>
      <c r="T459" s="1900"/>
      <c r="U459" s="1900"/>
      <c r="V459" s="1900"/>
      <c r="W459" s="1900"/>
      <c r="X459" s="1900"/>
      <c r="Y459" s="1900"/>
      <c r="Z459" s="1900"/>
      <c r="AA459" s="1900"/>
      <c r="AB459" s="1900"/>
      <c r="AC459" s="1900"/>
      <c r="AD459" s="1900"/>
      <c r="AE459" s="1900"/>
      <c r="AF459" s="1900"/>
      <c r="AG459" s="1900"/>
      <c r="AH459" s="1900"/>
      <c r="AI459" s="1900"/>
      <c r="AJ459" s="1900"/>
      <c r="AK459" s="1900"/>
      <c r="AL459" s="1900"/>
      <c r="AM459" s="1900"/>
      <c r="AN459" s="1900"/>
      <c r="AO459" s="1900"/>
      <c r="AP459" s="1900"/>
      <c r="AQ459" s="1900"/>
      <c r="AR459" s="1900"/>
      <c r="AS459" s="1900"/>
      <c r="AT459" s="1900"/>
      <c r="AU459" s="1900"/>
      <c r="AV459" s="1900"/>
      <c r="AW459" s="1900"/>
      <c r="AX459" s="1900"/>
      <c r="AY459" s="1900"/>
      <c r="AZ459" s="1900"/>
      <c r="BA459" s="1900"/>
      <c r="BB459" s="1900"/>
      <c r="BC459" s="1900"/>
      <c r="BD459" s="1900"/>
      <c r="BE459" s="1900"/>
      <c r="BF459" s="1900"/>
    </row>
    <row r="460" spans="1:58" ht="15">
      <c r="A460" s="1900"/>
      <c r="B460" s="1900"/>
      <c r="C460" s="1900"/>
      <c r="D460" s="1900"/>
      <c r="E460" s="1900"/>
      <c r="F460" s="1900"/>
      <c r="G460" s="1900"/>
      <c r="H460" s="1900"/>
      <c r="I460" s="1900"/>
      <c r="J460" s="1900"/>
      <c r="K460" s="1900"/>
      <c r="L460" s="1900"/>
      <c r="M460" s="1900"/>
      <c r="N460" s="1900"/>
      <c r="O460" s="1900"/>
      <c r="P460" s="1900"/>
      <c r="Q460" s="1900"/>
      <c r="R460" s="1900"/>
      <c r="S460" s="1900"/>
      <c r="T460" s="1900"/>
      <c r="U460" s="1900"/>
      <c r="V460" s="1900"/>
      <c r="W460" s="1900"/>
      <c r="X460" s="1900"/>
      <c r="Y460" s="1900"/>
      <c r="Z460" s="1900"/>
      <c r="AA460" s="1900"/>
      <c r="AB460" s="1900"/>
      <c r="AC460" s="1900"/>
      <c r="AD460" s="1900"/>
      <c r="AE460" s="1900"/>
      <c r="AF460" s="1900"/>
      <c r="AG460" s="1900"/>
      <c r="AH460" s="1900"/>
      <c r="AI460" s="1900"/>
      <c r="AJ460" s="1900"/>
      <c r="AK460" s="1900"/>
      <c r="AL460" s="1900"/>
      <c r="AM460" s="1900"/>
      <c r="AN460" s="1900"/>
      <c r="AO460" s="1900"/>
      <c r="AP460" s="1900"/>
      <c r="AQ460" s="1900"/>
      <c r="AR460" s="1900"/>
      <c r="AS460" s="1900"/>
      <c r="AT460" s="1900"/>
      <c r="AU460" s="1900"/>
      <c r="AV460" s="1900"/>
      <c r="AW460" s="1900"/>
      <c r="AX460" s="1900"/>
      <c r="AY460" s="1900"/>
      <c r="AZ460" s="1900"/>
      <c r="BA460" s="1900"/>
      <c r="BB460" s="1900"/>
      <c r="BC460" s="1900"/>
      <c r="BD460" s="1900"/>
      <c r="BE460" s="1900"/>
      <c r="BF460" s="1900"/>
    </row>
    <row r="461" spans="1:58" ht="15">
      <c r="A461" s="1900"/>
      <c r="B461" s="1900"/>
      <c r="C461" s="1900"/>
      <c r="D461" s="1900"/>
      <c r="E461" s="1900"/>
      <c r="F461" s="1900"/>
      <c r="G461" s="1900"/>
      <c r="H461" s="1900"/>
      <c r="I461" s="1900"/>
      <c r="J461" s="1900"/>
      <c r="K461" s="1900"/>
      <c r="L461" s="1900"/>
      <c r="M461" s="1900"/>
      <c r="N461" s="1900"/>
      <c r="O461" s="1900"/>
      <c r="P461" s="1900"/>
      <c r="Q461" s="1900"/>
      <c r="R461" s="1900"/>
      <c r="S461" s="1900"/>
      <c r="T461" s="1900"/>
      <c r="U461" s="1900"/>
      <c r="V461" s="1900"/>
      <c r="W461" s="1900"/>
      <c r="X461" s="1900"/>
      <c r="Y461" s="1900"/>
      <c r="Z461" s="1900"/>
      <c r="AA461" s="1900"/>
      <c r="AB461" s="1900"/>
      <c r="AC461" s="1900"/>
      <c r="AD461" s="1900"/>
      <c r="AE461" s="1900"/>
      <c r="AF461" s="1900"/>
      <c r="AG461" s="1900"/>
      <c r="AH461" s="1900"/>
      <c r="AI461" s="1900"/>
      <c r="AJ461" s="1900"/>
      <c r="AK461" s="1900"/>
      <c r="AL461" s="1900"/>
      <c r="AM461" s="1900"/>
      <c r="AN461" s="1900"/>
      <c r="AO461" s="1900"/>
      <c r="AP461" s="1900"/>
      <c r="AQ461" s="1900"/>
      <c r="AR461" s="1900"/>
      <c r="AS461" s="1900"/>
      <c r="AT461" s="1900"/>
      <c r="AU461" s="1900"/>
      <c r="AV461" s="1900"/>
      <c r="AW461" s="1900"/>
      <c r="AX461" s="1900"/>
      <c r="AY461" s="1900"/>
      <c r="AZ461" s="1900"/>
      <c r="BA461" s="1900"/>
      <c r="BB461" s="1900"/>
      <c r="BC461" s="1900"/>
      <c r="BD461" s="1900"/>
      <c r="BE461" s="1900"/>
      <c r="BF461" s="1900"/>
    </row>
    <row r="462" spans="1:58" ht="15">
      <c r="A462" s="1900"/>
      <c r="B462" s="1900"/>
      <c r="C462" s="1900"/>
      <c r="D462" s="1900"/>
      <c r="E462" s="1900"/>
      <c r="F462" s="1900"/>
      <c r="G462" s="1900"/>
      <c r="H462" s="1900"/>
      <c r="I462" s="1900"/>
      <c r="J462" s="1900"/>
      <c r="K462" s="1900"/>
      <c r="L462" s="1900"/>
      <c r="M462" s="1900"/>
      <c r="N462" s="1900"/>
      <c r="O462" s="1900"/>
      <c r="P462" s="1900"/>
      <c r="Q462" s="1900"/>
      <c r="R462" s="1900"/>
      <c r="S462" s="1900"/>
      <c r="T462" s="1900"/>
      <c r="U462" s="1900"/>
      <c r="V462" s="1900"/>
      <c r="W462" s="1900"/>
      <c r="X462" s="1900"/>
      <c r="Y462" s="1900"/>
      <c r="Z462" s="1900"/>
      <c r="AA462" s="1900"/>
      <c r="AB462" s="1900"/>
      <c r="AC462" s="1900"/>
      <c r="AD462" s="1900"/>
      <c r="AE462" s="1900"/>
      <c r="AF462" s="1900"/>
      <c r="AG462" s="1900"/>
      <c r="AH462" s="1900"/>
      <c r="AI462" s="1900"/>
      <c r="AJ462" s="1900"/>
      <c r="AK462" s="1900"/>
      <c r="AL462" s="1900"/>
      <c r="AM462" s="1900"/>
      <c r="AN462" s="1900"/>
      <c r="AO462" s="1900"/>
      <c r="AP462" s="1900"/>
      <c r="AQ462" s="1900"/>
      <c r="AR462" s="1900"/>
      <c r="AS462" s="1900"/>
      <c r="AT462" s="1900"/>
      <c r="AU462" s="1900"/>
      <c r="AV462" s="1900"/>
      <c r="AW462" s="1900"/>
      <c r="AX462" s="1900"/>
      <c r="AY462" s="1900"/>
      <c r="AZ462" s="1900"/>
      <c r="BA462" s="1900"/>
      <c r="BB462" s="1900"/>
      <c r="BC462" s="1900"/>
      <c r="BD462" s="1900"/>
      <c r="BE462" s="1900"/>
      <c r="BF462" s="1900"/>
    </row>
    <row r="463" spans="1:58" ht="15">
      <c r="A463" s="1900"/>
      <c r="B463" s="1900"/>
      <c r="C463" s="1900"/>
      <c r="D463" s="1900"/>
      <c r="E463" s="1900"/>
      <c r="F463" s="1900"/>
      <c r="G463" s="1900"/>
      <c r="H463" s="1900"/>
      <c r="I463" s="1900"/>
      <c r="J463" s="1900"/>
      <c r="K463" s="1900"/>
      <c r="L463" s="1900"/>
      <c r="M463" s="1900"/>
      <c r="N463" s="1900"/>
      <c r="O463" s="1900"/>
      <c r="P463" s="1900"/>
      <c r="Q463" s="1900"/>
      <c r="R463" s="1900"/>
      <c r="S463" s="1900"/>
      <c r="T463" s="1900"/>
      <c r="U463" s="1900"/>
      <c r="V463" s="1900"/>
      <c r="W463" s="1900"/>
      <c r="X463" s="1900"/>
      <c r="Y463" s="1900"/>
      <c r="Z463" s="1900"/>
      <c r="AA463" s="1900"/>
      <c r="AB463" s="1900"/>
      <c r="AC463" s="1900"/>
      <c r="AD463" s="1900"/>
      <c r="AE463" s="1900"/>
      <c r="AF463" s="1900"/>
      <c r="AG463" s="1900"/>
      <c r="AH463" s="1900"/>
      <c r="AI463" s="1900"/>
      <c r="AJ463" s="1900"/>
      <c r="AK463" s="1900"/>
      <c r="AL463" s="1900"/>
      <c r="AM463" s="1900"/>
      <c r="AN463" s="1900"/>
      <c r="AO463" s="1900"/>
      <c r="AP463" s="1900"/>
      <c r="AQ463" s="1900"/>
      <c r="AR463" s="1900"/>
      <c r="AS463" s="1900"/>
      <c r="AT463" s="1900"/>
      <c r="AU463" s="1900"/>
      <c r="AV463" s="1900"/>
      <c r="AW463" s="1900"/>
      <c r="AX463" s="1900"/>
      <c r="AY463" s="1900"/>
      <c r="AZ463" s="1900"/>
      <c r="BA463" s="1900"/>
      <c r="BB463" s="1900"/>
      <c r="BC463" s="1900"/>
      <c r="BD463" s="1900"/>
      <c r="BE463" s="1900"/>
      <c r="BF463" s="1900"/>
    </row>
    <row r="464" spans="1:58" ht="15">
      <c r="A464" s="1900"/>
      <c r="B464" s="1900"/>
      <c r="C464" s="1900"/>
      <c r="D464" s="1900"/>
      <c r="E464" s="1900"/>
      <c r="F464" s="1900"/>
      <c r="G464" s="1900"/>
      <c r="H464" s="1900"/>
      <c r="I464" s="1900"/>
      <c r="J464" s="1900"/>
      <c r="K464" s="1900"/>
      <c r="L464" s="1900"/>
      <c r="M464" s="1900"/>
      <c r="N464" s="1900"/>
      <c r="O464" s="1900"/>
      <c r="P464" s="1900"/>
      <c r="Q464" s="1900"/>
      <c r="R464" s="1900"/>
      <c r="S464" s="1900"/>
      <c r="T464" s="1900"/>
      <c r="U464" s="1900"/>
      <c r="V464" s="1900"/>
      <c r="W464" s="1900"/>
      <c r="X464" s="1900"/>
      <c r="Y464" s="1900"/>
      <c r="Z464" s="1900"/>
      <c r="AA464" s="1900"/>
      <c r="AB464" s="1900"/>
      <c r="AC464" s="1900"/>
      <c r="AD464" s="1900"/>
      <c r="AE464" s="1900"/>
      <c r="AF464" s="1900"/>
      <c r="AG464" s="1900"/>
      <c r="AH464" s="1900"/>
      <c r="AI464" s="1900"/>
      <c r="AJ464" s="1900"/>
      <c r="AK464" s="1900"/>
      <c r="AL464" s="1900"/>
      <c r="AM464" s="1900"/>
      <c r="AN464" s="1900"/>
      <c r="AO464" s="1900"/>
      <c r="AP464" s="1900"/>
      <c r="AQ464" s="1900"/>
      <c r="AR464" s="1900"/>
      <c r="AS464" s="1900"/>
      <c r="AT464" s="1900"/>
      <c r="AU464" s="1900"/>
      <c r="AV464" s="1900"/>
      <c r="AW464" s="1900"/>
      <c r="AX464" s="1900"/>
      <c r="AY464" s="1900"/>
      <c r="AZ464" s="1900"/>
      <c r="BA464" s="1900"/>
      <c r="BB464" s="1900"/>
      <c r="BC464" s="1900"/>
      <c r="BD464" s="1900"/>
      <c r="BE464" s="1900"/>
      <c r="BF464" s="1900"/>
    </row>
    <row r="465" spans="1:58" ht="15">
      <c r="A465" s="1900"/>
      <c r="B465" s="1900"/>
      <c r="C465" s="1900"/>
      <c r="D465" s="1900"/>
      <c r="E465" s="1900"/>
      <c r="F465" s="1900"/>
      <c r="G465" s="1900"/>
      <c r="H465" s="1900"/>
      <c r="I465" s="1900"/>
      <c r="J465" s="1900"/>
      <c r="K465" s="1900"/>
      <c r="L465" s="1900"/>
      <c r="M465" s="1900"/>
      <c r="N465" s="1900"/>
      <c r="O465" s="1900"/>
      <c r="P465" s="1900"/>
      <c r="Q465" s="1900"/>
      <c r="R465" s="1900"/>
      <c r="S465" s="1900"/>
      <c r="T465" s="1900"/>
      <c r="U465" s="1900"/>
      <c r="V465" s="1900"/>
      <c r="W465" s="1900"/>
      <c r="X465" s="1900"/>
      <c r="Y465" s="1900"/>
      <c r="Z465" s="1900"/>
      <c r="AA465" s="1900"/>
      <c r="AB465" s="1900"/>
      <c r="AC465" s="1900"/>
      <c r="AD465" s="1900"/>
      <c r="AE465" s="1900"/>
      <c r="AF465" s="1900"/>
      <c r="AG465" s="1900"/>
      <c r="AH465" s="1900"/>
      <c r="AI465" s="1900"/>
      <c r="AJ465" s="1900"/>
      <c r="AK465" s="1900"/>
      <c r="AL465" s="1900"/>
      <c r="AM465" s="1900"/>
      <c r="AN465" s="1900"/>
      <c r="AO465" s="1900"/>
      <c r="AP465" s="1900"/>
      <c r="AQ465" s="1900"/>
      <c r="AR465" s="1900"/>
      <c r="AS465" s="1900"/>
      <c r="AT465" s="1900"/>
      <c r="AU465" s="1900"/>
      <c r="AV465" s="1900"/>
      <c r="AW465" s="1900"/>
      <c r="AX465" s="1900"/>
      <c r="AY465" s="1900"/>
      <c r="AZ465" s="1900"/>
      <c r="BA465" s="1900"/>
      <c r="BB465" s="1900"/>
      <c r="BC465" s="1900"/>
      <c r="BD465" s="1900"/>
      <c r="BE465" s="1900"/>
      <c r="BF465" s="1900"/>
    </row>
    <row r="466" spans="1:58" ht="15">
      <c r="A466" s="1900"/>
      <c r="B466" s="1900"/>
      <c r="C466" s="1900"/>
      <c r="D466" s="1900"/>
      <c r="E466" s="1900"/>
      <c r="F466" s="1900"/>
      <c r="G466" s="1900"/>
      <c r="H466" s="1900"/>
      <c r="I466" s="1900"/>
      <c r="J466" s="1900"/>
      <c r="K466" s="1900"/>
      <c r="L466" s="1900"/>
      <c r="M466" s="1900"/>
      <c r="N466" s="1900"/>
      <c r="O466" s="1900"/>
      <c r="P466" s="1900"/>
      <c r="Q466" s="1900"/>
      <c r="R466" s="1900"/>
      <c r="S466" s="1900"/>
      <c r="T466" s="1900"/>
      <c r="U466" s="1900"/>
      <c r="V466" s="1900"/>
      <c r="W466" s="1900"/>
      <c r="X466" s="1900"/>
      <c r="Y466" s="1900"/>
      <c r="Z466" s="1900"/>
      <c r="AA466" s="1900"/>
      <c r="AB466" s="1900"/>
      <c r="AC466" s="1900"/>
      <c r="AD466" s="1900"/>
      <c r="AE466" s="1900"/>
      <c r="AF466" s="1900"/>
      <c r="AG466" s="1900"/>
      <c r="AH466" s="1900"/>
      <c r="AI466" s="1900"/>
      <c r="AJ466" s="1900"/>
      <c r="AK466" s="1900"/>
      <c r="AL466" s="1900"/>
      <c r="AM466" s="1900"/>
      <c r="AN466" s="1900"/>
      <c r="AO466" s="1900"/>
      <c r="AP466" s="1900"/>
      <c r="AQ466" s="1900"/>
      <c r="AR466" s="1900"/>
      <c r="AS466" s="1900"/>
      <c r="AT466" s="1900"/>
      <c r="AU466" s="1900"/>
      <c r="AV466" s="1900"/>
      <c r="AW466" s="1900"/>
      <c r="AX466" s="1900"/>
      <c r="AY466" s="1900"/>
      <c r="AZ466" s="1900"/>
      <c r="BA466" s="1900"/>
      <c r="BB466" s="1900"/>
      <c r="BC466" s="1900"/>
      <c r="BD466" s="1900"/>
      <c r="BE466" s="1900"/>
      <c r="BF466" s="1900"/>
    </row>
    <row r="467" spans="1:58" ht="15">
      <c r="A467" s="1900"/>
      <c r="B467" s="1900"/>
      <c r="C467" s="1900"/>
      <c r="D467" s="1900"/>
      <c r="E467" s="1900"/>
      <c r="F467" s="1900"/>
      <c r="G467" s="1900"/>
      <c r="H467" s="1900"/>
      <c r="I467" s="1900"/>
      <c r="J467" s="1900"/>
      <c r="K467" s="1900"/>
      <c r="L467" s="1900"/>
      <c r="M467" s="1900"/>
      <c r="N467" s="1900"/>
      <c r="O467" s="1900"/>
      <c r="P467" s="1900"/>
      <c r="Q467" s="1900"/>
      <c r="R467" s="1900"/>
      <c r="S467" s="1900"/>
      <c r="T467" s="1900"/>
      <c r="U467" s="1900"/>
      <c r="V467" s="1900"/>
      <c r="W467" s="1900"/>
      <c r="X467" s="1900"/>
      <c r="Y467" s="1900"/>
      <c r="Z467" s="1900"/>
      <c r="AA467" s="1900"/>
      <c r="AB467" s="1900"/>
      <c r="AC467" s="1900"/>
      <c r="AD467" s="1900"/>
      <c r="AE467" s="1900"/>
      <c r="AF467" s="1900"/>
      <c r="AG467" s="1900"/>
      <c r="AH467" s="1900"/>
      <c r="AI467" s="1900"/>
      <c r="AJ467" s="1900"/>
      <c r="AK467" s="1900"/>
      <c r="AL467" s="1900"/>
      <c r="AM467" s="1900"/>
      <c r="AN467" s="1900"/>
      <c r="AO467" s="1900"/>
      <c r="AP467" s="1900"/>
      <c r="AQ467" s="1900"/>
      <c r="AR467" s="1900"/>
      <c r="AS467" s="1900"/>
      <c r="AT467" s="1900"/>
      <c r="AU467" s="1900"/>
      <c r="AV467" s="1900"/>
      <c r="AW467" s="1900"/>
      <c r="AX467" s="1900"/>
      <c r="AY467" s="1900"/>
      <c r="AZ467" s="1900"/>
      <c r="BA467" s="1900"/>
      <c r="BB467" s="1900"/>
      <c r="BC467" s="1900"/>
      <c r="BD467" s="1900"/>
      <c r="BE467" s="1900"/>
      <c r="BF467" s="1900"/>
    </row>
    <row r="468" spans="1:58" ht="15">
      <c r="A468" s="1900"/>
      <c r="B468" s="1900"/>
      <c r="C468" s="1900"/>
      <c r="D468" s="1900"/>
      <c r="E468" s="1900"/>
      <c r="F468" s="1900"/>
      <c r="G468" s="1900"/>
      <c r="H468" s="1900"/>
      <c r="I468" s="1900"/>
      <c r="J468" s="1900"/>
      <c r="K468" s="1900"/>
      <c r="L468" s="1900"/>
      <c r="M468" s="1900"/>
      <c r="N468" s="1900"/>
      <c r="O468" s="1900"/>
      <c r="P468" s="1900"/>
      <c r="Q468" s="1900"/>
      <c r="R468" s="1900"/>
      <c r="S468" s="1900"/>
      <c r="T468" s="1900"/>
      <c r="U468" s="1900"/>
      <c r="V468" s="1900"/>
      <c r="W468" s="1900"/>
      <c r="X468" s="1900"/>
      <c r="Y468" s="1900"/>
      <c r="Z468" s="1900"/>
      <c r="AA468" s="1900"/>
      <c r="AB468" s="1900"/>
      <c r="AC468" s="1900"/>
      <c r="AD468" s="1900"/>
      <c r="AE468" s="1900"/>
      <c r="AF468" s="1900"/>
      <c r="AG468" s="1900"/>
      <c r="AH468" s="1900"/>
      <c r="AI468" s="1900"/>
      <c r="AJ468" s="1900"/>
      <c r="AK468" s="1900"/>
      <c r="AL468" s="1900"/>
      <c r="AM468" s="1900"/>
      <c r="AN468" s="1900"/>
      <c r="AO468" s="1900"/>
      <c r="AP468" s="1900"/>
      <c r="AQ468" s="1900"/>
      <c r="AR468" s="1900"/>
      <c r="AS468" s="1900"/>
      <c r="AT468" s="1900"/>
      <c r="AU468" s="1900"/>
      <c r="AV468" s="1900"/>
      <c r="AW468" s="1900"/>
      <c r="AX468" s="1900"/>
      <c r="AY468" s="1900"/>
      <c r="AZ468" s="1900"/>
      <c r="BA468" s="1900"/>
      <c r="BB468" s="1900"/>
      <c r="BC468" s="1900"/>
      <c r="BD468" s="1900"/>
      <c r="BE468" s="1900"/>
      <c r="BF468" s="1900"/>
    </row>
    <row r="469" spans="1:58" ht="15">
      <c r="A469" s="1900"/>
      <c r="B469" s="1900"/>
      <c r="C469" s="1900"/>
      <c r="D469" s="1900"/>
      <c r="E469" s="1900"/>
      <c r="F469" s="1900"/>
      <c r="G469" s="1900"/>
      <c r="H469" s="1900"/>
      <c r="I469" s="1900"/>
      <c r="J469" s="1900"/>
      <c r="K469" s="1900"/>
      <c r="L469" s="1900"/>
      <c r="M469" s="1900"/>
      <c r="N469" s="1900"/>
      <c r="O469" s="1900"/>
      <c r="P469" s="1900"/>
      <c r="Q469" s="1900"/>
      <c r="R469" s="1900"/>
      <c r="S469" s="1900"/>
      <c r="T469" s="1900"/>
      <c r="U469" s="1900"/>
      <c r="V469" s="1900"/>
      <c r="W469" s="1900"/>
      <c r="X469" s="1900"/>
      <c r="Y469" s="1900"/>
      <c r="Z469" s="1900"/>
      <c r="AA469" s="1900"/>
      <c r="AB469" s="1900"/>
      <c r="AC469" s="1900"/>
      <c r="AD469" s="1900"/>
      <c r="AE469" s="1900"/>
      <c r="AF469" s="1900"/>
      <c r="AG469" s="1900"/>
      <c r="AH469" s="1900"/>
      <c r="AI469" s="1900"/>
      <c r="AJ469" s="1900"/>
      <c r="AK469" s="1900"/>
      <c r="AL469" s="1900"/>
      <c r="AM469" s="1900"/>
      <c r="AN469" s="1900"/>
      <c r="AO469" s="1900"/>
      <c r="AP469" s="1900"/>
      <c r="AQ469" s="1900"/>
      <c r="AR469" s="1900"/>
      <c r="AS469" s="1900"/>
      <c r="AT469" s="1900"/>
      <c r="AU469" s="1900"/>
      <c r="AV469" s="1900"/>
      <c r="AW469" s="1900"/>
      <c r="AX469" s="1900"/>
      <c r="AY469" s="1900"/>
      <c r="AZ469" s="1900"/>
      <c r="BA469" s="1900"/>
      <c r="BB469" s="1900"/>
      <c r="BC469" s="1900"/>
      <c r="BD469" s="1900"/>
      <c r="BE469" s="1900"/>
      <c r="BF469" s="1900"/>
    </row>
    <row r="470" spans="1:58" ht="15">
      <c r="A470" s="1900"/>
      <c r="B470" s="1900"/>
      <c r="C470" s="1900"/>
      <c r="D470" s="1900"/>
      <c r="E470" s="1900"/>
      <c r="F470" s="1900"/>
      <c r="G470" s="1900"/>
      <c r="H470" s="1900"/>
      <c r="I470" s="1900"/>
      <c r="J470" s="1900"/>
      <c r="K470" s="1900"/>
      <c r="L470" s="1900"/>
      <c r="M470" s="1900"/>
      <c r="N470" s="1900"/>
      <c r="O470" s="1900"/>
      <c r="P470" s="1900"/>
      <c r="Q470" s="1900"/>
      <c r="R470" s="1900"/>
      <c r="S470" s="1900"/>
      <c r="T470" s="1900"/>
      <c r="U470" s="1900"/>
      <c r="V470" s="1900"/>
      <c r="W470" s="1900"/>
      <c r="X470" s="1900"/>
      <c r="Y470" s="1900"/>
      <c r="Z470" s="1900"/>
      <c r="AA470" s="1900"/>
      <c r="AB470" s="1900"/>
      <c r="AC470" s="1900"/>
      <c r="AD470" s="1900"/>
      <c r="AE470" s="1900"/>
      <c r="AF470" s="1900"/>
      <c r="AG470" s="1900"/>
      <c r="AH470" s="1900"/>
      <c r="AI470" s="1900"/>
      <c r="AJ470" s="1900"/>
      <c r="AK470" s="1900"/>
      <c r="AL470" s="1900"/>
      <c r="AM470" s="1900"/>
      <c r="AN470" s="1900"/>
      <c r="AO470" s="1900"/>
      <c r="AP470" s="1900"/>
      <c r="AQ470" s="1900"/>
      <c r="AR470" s="1900"/>
      <c r="AS470" s="1900"/>
      <c r="AT470" s="1900"/>
      <c r="AU470" s="1900"/>
      <c r="AV470" s="1900"/>
      <c r="AW470" s="1900"/>
      <c r="AX470" s="1900"/>
      <c r="AY470" s="1900"/>
      <c r="AZ470" s="1900"/>
      <c r="BA470" s="1900"/>
      <c r="BB470" s="1900"/>
      <c r="BC470" s="1900"/>
      <c r="BD470" s="1900"/>
      <c r="BE470" s="1900"/>
      <c r="BF470" s="1900"/>
    </row>
    <row r="471" spans="1:58" ht="15">
      <c r="A471" s="1900"/>
      <c r="B471" s="1900"/>
      <c r="C471" s="1900"/>
      <c r="D471" s="1900"/>
      <c r="E471" s="1900"/>
      <c r="F471" s="1900"/>
      <c r="G471" s="1900"/>
      <c r="H471" s="1900"/>
      <c r="I471" s="1900"/>
      <c r="J471" s="1900"/>
      <c r="K471" s="1900"/>
      <c r="L471" s="1900"/>
      <c r="M471" s="1900"/>
      <c r="N471" s="1900"/>
      <c r="O471" s="1900"/>
      <c r="P471" s="1900"/>
      <c r="Q471" s="1900"/>
      <c r="R471" s="1900"/>
      <c r="S471" s="1900"/>
      <c r="T471" s="1900"/>
      <c r="U471" s="1900"/>
      <c r="V471" s="1900"/>
      <c r="W471" s="1900"/>
      <c r="X471" s="1900"/>
      <c r="Y471" s="1900"/>
      <c r="Z471" s="1900"/>
      <c r="AA471" s="1900"/>
      <c r="AB471" s="1900"/>
      <c r="AC471" s="1900"/>
      <c r="AD471" s="1900"/>
      <c r="AE471" s="1900"/>
      <c r="AF471" s="1900"/>
      <c r="AG471" s="1900"/>
      <c r="AH471" s="1900"/>
      <c r="AI471" s="1900"/>
      <c r="AJ471" s="1900"/>
      <c r="AK471" s="1900"/>
      <c r="AL471" s="1900"/>
      <c r="AM471" s="1900"/>
      <c r="AN471" s="1900"/>
      <c r="AO471" s="1900"/>
      <c r="AP471" s="1900"/>
      <c r="AQ471" s="1900"/>
      <c r="AR471" s="1900"/>
      <c r="AS471" s="1900"/>
      <c r="AT471" s="1900"/>
      <c r="AU471" s="1900"/>
      <c r="AV471" s="1900"/>
      <c r="AW471" s="1900"/>
      <c r="AX471" s="1900"/>
      <c r="AY471" s="1900"/>
      <c r="AZ471" s="1900"/>
      <c r="BA471" s="1900"/>
      <c r="BB471" s="1900"/>
      <c r="BC471" s="1900"/>
      <c r="BD471" s="1900"/>
      <c r="BE471" s="1900"/>
      <c r="BF471" s="1900"/>
    </row>
    <row r="472" spans="1:58" ht="15">
      <c r="A472" s="1900"/>
      <c r="B472" s="1900"/>
      <c r="C472" s="1900"/>
      <c r="D472" s="1900"/>
      <c r="E472" s="1900"/>
      <c r="F472" s="1900"/>
      <c r="G472" s="1900"/>
      <c r="H472" s="1900"/>
      <c r="I472" s="1900"/>
      <c r="J472" s="1900"/>
      <c r="K472" s="1900"/>
      <c r="L472" s="1900"/>
      <c r="M472" s="1900"/>
      <c r="N472" s="1900"/>
      <c r="O472" s="1900"/>
      <c r="P472" s="1900"/>
      <c r="Q472" s="1900"/>
      <c r="R472" s="1900"/>
      <c r="S472" s="1900"/>
      <c r="T472" s="1900"/>
      <c r="U472" s="1900"/>
      <c r="V472" s="1900"/>
      <c r="W472" s="1900"/>
      <c r="X472" s="1900"/>
      <c r="Y472" s="1900"/>
      <c r="Z472" s="1900"/>
      <c r="AA472" s="1900"/>
      <c r="AB472" s="1900"/>
      <c r="AC472" s="1900"/>
      <c r="AD472" s="1900"/>
      <c r="AE472" s="1900"/>
      <c r="AF472" s="1900"/>
      <c r="AG472" s="1900"/>
      <c r="AH472" s="1900"/>
      <c r="AI472" s="1900"/>
      <c r="AJ472" s="1900"/>
      <c r="AK472" s="1900"/>
      <c r="AL472" s="1900"/>
      <c r="AM472" s="1900"/>
      <c r="AN472" s="1900"/>
      <c r="AO472" s="1900"/>
      <c r="AP472" s="1900"/>
      <c r="AQ472" s="1900"/>
      <c r="AR472" s="1900"/>
      <c r="AS472" s="1900"/>
      <c r="AT472" s="1900"/>
      <c r="AU472" s="1900"/>
      <c r="AV472" s="1900"/>
      <c r="AW472" s="1900"/>
      <c r="AX472" s="1900"/>
      <c r="AY472" s="1900"/>
      <c r="AZ472" s="1900"/>
      <c r="BA472" s="1900"/>
      <c r="BB472" s="1900"/>
      <c r="BC472" s="1900"/>
      <c r="BD472" s="1900"/>
      <c r="BE472" s="1900"/>
      <c r="BF472" s="1900"/>
    </row>
    <row r="473" spans="1:58" ht="15">
      <c r="A473" s="1900"/>
      <c r="B473" s="1900"/>
      <c r="C473" s="1900"/>
      <c r="D473" s="1900"/>
      <c r="E473" s="1900"/>
      <c r="F473" s="1900"/>
      <c r="G473" s="1900"/>
      <c r="H473" s="1900"/>
      <c r="I473" s="1900"/>
      <c r="J473" s="1900"/>
      <c r="K473" s="1900"/>
      <c r="L473" s="1900"/>
      <c r="M473" s="1900"/>
      <c r="N473" s="1900"/>
      <c r="O473" s="1900"/>
      <c r="P473" s="1900"/>
      <c r="Q473" s="1900"/>
      <c r="R473" s="1900"/>
      <c r="S473" s="1900"/>
      <c r="T473" s="1900"/>
      <c r="U473" s="1900"/>
      <c r="V473" s="1900"/>
      <c r="W473" s="1900"/>
      <c r="X473" s="1900"/>
      <c r="Y473" s="1900"/>
      <c r="Z473" s="1900"/>
      <c r="AA473" s="1900"/>
      <c r="AB473" s="1900"/>
      <c r="AC473" s="1900"/>
      <c r="AD473" s="1900"/>
      <c r="AE473" s="1900"/>
      <c r="AF473" s="1900"/>
      <c r="AG473" s="1900"/>
      <c r="AH473" s="1900"/>
      <c r="AI473" s="1900"/>
      <c r="AJ473" s="1900"/>
      <c r="AK473" s="1900"/>
      <c r="AL473" s="1900"/>
      <c r="AM473" s="1900"/>
      <c r="AN473" s="1900"/>
      <c r="AO473" s="1900"/>
      <c r="AP473" s="1900"/>
      <c r="AQ473" s="1900"/>
      <c r="AR473" s="1900"/>
      <c r="AS473" s="1900"/>
      <c r="AT473" s="1900"/>
      <c r="AU473" s="1900"/>
      <c r="AV473" s="1900"/>
      <c r="AW473" s="1900"/>
      <c r="AX473" s="1900"/>
      <c r="AY473" s="1900"/>
      <c r="AZ473" s="1900"/>
      <c r="BA473" s="1900"/>
      <c r="BB473" s="1900"/>
      <c r="BC473" s="1900"/>
      <c r="BD473" s="1900"/>
      <c r="BE473" s="1900"/>
      <c r="BF473" s="1900"/>
    </row>
    <row r="474" spans="1:58" ht="15">
      <c r="A474" s="1900"/>
      <c r="B474" s="1900"/>
      <c r="C474" s="1900"/>
      <c r="D474" s="1900"/>
      <c r="E474" s="1900"/>
      <c r="F474" s="1900"/>
      <c r="G474" s="1900"/>
      <c r="H474" s="1900"/>
      <c r="I474" s="1900"/>
      <c r="J474" s="1900"/>
      <c r="K474" s="1900"/>
      <c r="L474" s="1900"/>
      <c r="M474" s="1900"/>
      <c r="N474" s="1900"/>
      <c r="O474" s="1900"/>
      <c r="P474" s="1900"/>
      <c r="Q474" s="1900"/>
      <c r="R474" s="1900"/>
      <c r="S474" s="1900"/>
      <c r="T474" s="1900"/>
      <c r="U474" s="1900"/>
      <c r="V474" s="1900"/>
      <c r="W474" s="1900"/>
      <c r="X474" s="1900"/>
      <c r="Y474" s="1900"/>
      <c r="Z474" s="1900"/>
      <c r="AA474" s="1900"/>
      <c r="AB474" s="1900"/>
      <c r="AC474" s="1900"/>
      <c r="AD474" s="1900"/>
      <c r="AE474" s="1900"/>
      <c r="AF474" s="1900"/>
      <c r="AG474" s="1900"/>
      <c r="AH474" s="1900"/>
      <c r="AI474" s="1900"/>
      <c r="AJ474" s="1900"/>
      <c r="AK474" s="1900"/>
      <c r="AL474" s="1900"/>
      <c r="AM474" s="1900"/>
      <c r="AN474" s="1900"/>
      <c r="AO474" s="1900"/>
      <c r="AP474" s="1900"/>
      <c r="AQ474" s="1900"/>
      <c r="AR474" s="1900"/>
      <c r="AS474" s="1900"/>
      <c r="AT474" s="1900"/>
      <c r="AU474" s="1900"/>
      <c r="AV474" s="1900"/>
      <c r="AW474" s="1900"/>
      <c r="AX474" s="1900"/>
      <c r="AY474" s="1900"/>
      <c r="AZ474" s="1900"/>
      <c r="BA474" s="1900"/>
      <c r="BB474" s="1900"/>
      <c r="BC474" s="1900"/>
      <c r="BD474" s="1900"/>
      <c r="BE474" s="1900"/>
      <c r="BF474" s="1900"/>
    </row>
    <row r="475" spans="1:58" ht="15">
      <c r="A475" s="1900"/>
      <c r="B475" s="1900"/>
      <c r="C475" s="1900"/>
      <c r="D475" s="1900"/>
      <c r="E475" s="1900"/>
      <c r="F475" s="1900"/>
      <c r="G475" s="1900"/>
      <c r="H475" s="1900"/>
      <c r="I475" s="1900"/>
      <c r="J475" s="1900"/>
      <c r="K475" s="1900"/>
      <c r="L475" s="1900"/>
      <c r="M475" s="1900"/>
      <c r="N475" s="1900"/>
      <c r="O475" s="1900"/>
      <c r="P475" s="1900"/>
      <c r="Q475" s="1900"/>
      <c r="R475" s="1900"/>
      <c r="S475" s="1900"/>
      <c r="T475" s="1900"/>
      <c r="U475" s="1900"/>
      <c r="V475" s="1900"/>
      <c r="W475" s="1900"/>
      <c r="X475" s="1900"/>
      <c r="Y475" s="1900"/>
      <c r="Z475" s="1900"/>
      <c r="AA475" s="1900"/>
      <c r="AB475" s="1900"/>
      <c r="AC475" s="1900"/>
      <c r="AD475" s="1900"/>
      <c r="AE475" s="1900"/>
      <c r="AF475" s="1900"/>
      <c r="AG475" s="1900"/>
      <c r="AH475" s="1900"/>
      <c r="AI475" s="1900"/>
      <c r="AJ475" s="1900"/>
      <c r="AK475" s="1900"/>
      <c r="AL475" s="1900"/>
      <c r="AM475" s="1900"/>
      <c r="AN475" s="1900"/>
      <c r="AO475" s="1900"/>
      <c r="AP475" s="1900"/>
      <c r="AQ475" s="1900"/>
      <c r="AR475" s="1900"/>
      <c r="AS475" s="1900"/>
      <c r="AT475" s="1900"/>
      <c r="AU475" s="1900"/>
      <c r="AV475" s="1900"/>
      <c r="AW475" s="1900"/>
      <c r="AX475" s="1900"/>
      <c r="AY475" s="1900"/>
      <c r="AZ475" s="1900"/>
      <c r="BA475" s="1900"/>
      <c r="BB475" s="1900"/>
      <c r="BC475" s="1900"/>
      <c r="BD475" s="1900"/>
      <c r="BE475" s="1900"/>
      <c r="BF475" s="1900"/>
    </row>
    <row r="476" spans="1:58" ht="15">
      <c r="A476" s="1900"/>
      <c r="B476" s="1900"/>
      <c r="C476" s="1900"/>
      <c r="D476" s="1900"/>
      <c r="E476" s="1900"/>
      <c r="F476" s="1900"/>
      <c r="G476" s="1900"/>
      <c r="H476" s="1900"/>
      <c r="I476" s="1900"/>
      <c r="J476" s="1900"/>
      <c r="K476" s="1900"/>
      <c r="L476" s="1900"/>
      <c r="M476" s="1900"/>
      <c r="N476" s="1900"/>
      <c r="O476" s="1900"/>
      <c r="P476" s="1900"/>
      <c r="Q476" s="1900"/>
      <c r="R476" s="1900"/>
      <c r="S476" s="1900"/>
      <c r="T476" s="1900"/>
      <c r="U476" s="1900"/>
      <c r="V476" s="1900"/>
      <c r="W476" s="1900"/>
      <c r="X476" s="1900"/>
      <c r="Y476" s="1900"/>
      <c r="Z476" s="1900"/>
      <c r="AA476" s="1900"/>
      <c r="AB476" s="1900"/>
      <c r="AC476" s="1900"/>
      <c r="AD476" s="1900"/>
      <c r="AE476" s="1900"/>
      <c r="AF476" s="1900"/>
      <c r="AG476" s="1900"/>
      <c r="AH476" s="1900"/>
      <c r="AI476" s="1900"/>
      <c r="AJ476" s="1900"/>
      <c r="AK476" s="1900"/>
      <c r="AL476" s="1900"/>
      <c r="AM476" s="1900"/>
      <c r="AN476" s="1900"/>
      <c r="AO476" s="1900"/>
      <c r="AP476" s="1900"/>
      <c r="AQ476" s="1900"/>
      <c r="AR476" s="1900"/>
      <c r="AS476" s="1900"/>
      <c r="AT476" s="1900"/>
      <c r="AU476" s="1900"/>
      <c r="AV476" s="1900"/>
      <c r="AW476" s="1900"/>
      <c r="AX476" s="1900"/>
      <c r="AY476" s="1900"/>
      <c r="AZ476" s="1900"/>
      <c r="BA476" s="1900"/>
      <c r="BB476" s="1900"/>
      <c r="BC476" s="1900"/>
      <c r="BD476" s="1900"/>
      <c r="BE476" s="1900"/>
      <c r="BF476" s="1900"/>
    </row>
    <row r="477" spans="1:58" ht="15">
      <c r="A477" s="1900"/>
      <c r="B477" s="1900"/>
      <c r="C477" s="1900"/>
      <c r="D477" s="1900"/>
      <c r="E477" s="1900"/>
      <c r="F477" s="1900"/>
      <c r="G477" s="1900"/>
      <c r="H477" s="1900"/>
      <c r="I477" s="1900"/>
      <c r="J477" s="1900"/>
      <c r="K477" s="1900"/>
      <c r="L477" s="1900"/>
      <c r="M477" s="1900"/>
      <c r="N477" s="1900"/>
      <c r="O477" s="1900"/>
      <c r="P477" s="1900"/>
      <c r="Q477" s="1900"/>
      <c r="R477" s="1900"/>
      <c r="S477" s="1900"/>
      <c r="T477" s="1900"/>
      <c r="U477" s="1900"/>
      <c r="V477" s="1900"/>
      <c r="W477" s="1900"/>
      <c r="X477" s="1900"/>
      <c r="Y477" s="1900"/>
      <c r="Z477" s="1900"/>
      <c r="AA477" s="1900"/>
      <c r="AB477" s="1900"/>
      <c r="AC477" s="1900"/>
      <c r="AD477" s="1900"/>
      <c r="AE477" s="1900"/>
      <c r="AF477" s="1900"/>
      <c r="AG477" s="1900"/>
      <c r="AH477" s="1900"/>
      <c r="AI477" s="1900"/>
      <c r="AJ477" s="1900"/>
      <c r="AK477" s="1900"/>
      <c r="AL477" s="1900"/>
      <c r="AM477" s="1900"/>
      <c r="AN477" s="1900"/>
      <c r="AO477" s="1900"/>
      <c r="AP477" s="1900"/>
      <c r="AQ477" s="1900"/>
      <c r="AR477" s="1900"/>
      <c r="AS477" s="1900"/>
      <c r="AT477" s="1900"/>
      <c r="AU477" s="1900"/>
      <c r="AV477" s="1900"/>
      <c r="AW477" s="1900"/>
      <c r="AX477" s="1900"/>
      <c r="AY477" s="1900"/>
      <c r="AZ477" s="1900"/>
      <c r="BA477" s="1900"/>
      <c r="BB477" s="1900"/>
      <c r="BC477" s="1900"/>
      <c r="BD477" s="1900"/>
      <c r="BE477" s="1900"/>
      <c r="BF477" s="1900"/>
    </row>
    <row r="478" spans="1:58" ht="15">
      <c r="A478" s="1900"/>
      <c r="B478" s="1900"/>
      <c r="C478" s="1900"/>
      <c r="D478" s="1900"/>
      <c r="E478" s="1900"/>
      <c r="F478" s="1900"/>
      <c r="G478" s="1900"/>
      <c r="H478" s="1900"/>
      <c r="I478" s="1900"/>
      <c r="J478" s="1900"/>
      <c r="K478" s="1900"/>
      <c r="L478" s="1900"/>
      <c r="M478" s="1900"/>
      <c r="N478" s="1900"/>
      <c r="O478" s="1900"/>
      <c r="P478" s="1900"/>
      <c r="Q478" s="1900"/>
      <c r="R478" s="1900"/>
      <c r="S478" s="1900"/>
      <c r="T478" s="1900"/>
      <c r="U478" s="1900"/>
      <c r="V478" s="1900"/>
      <c r="W478" s="1900"/>
      <c r="X478" s="1900"/>
      <c r="Y478" s="1900"/>
      <c r="Z478" s="1900"/>
      <c r="AA478" s="1900"/>
      <c r="AB478" s="1900"/>
      <c r="AC478" s="1900"/>
      <c r="AD478" s="1900"/>
      <c r="AE478" s="1900"/>
      <c r="AF478" s="1900"/>
      <c r="AG478" s="1900"/>
      <c r="AH478" s="1900"/>
      <c r="AI478" s="1900"/>
      <c r="AJ478" s="1900"/>
      <c r="AK478" s="1900"/>
      <c r="AL478" s="1900"/>
      <c r="AM478" s="1900"/>
      <c r="AN478" s="1900"/>
      <c r="AO478" s="1900"/>
      <c r="AP478" s="1900"/>
      <c r="AQ478" s="1900"/>
      <c r="AR478" s="1900"/>
      <c r="AS478" s="1900"/>
      <c r="AT478" s="1900"/>
      <c r="AU478" s="1900"/>
      <c r="AV478" s="1900"/>
      <c r="AW478" s="1900"/>
      <c r="AX478" s="1900"/>
      <c r="AY478" s="1900"/>
      <c r="AZ478" s="1900"/>
      <c r="BA478" s="1900"/>
      <c r="BB478" s="1900"/>
      <c r="BC478" s="1900"/>
      <c r="BD478" s="1900"/>
      <c r="BE478" s="1900"/>
      <c r="BF478" s="1900"/>
    </row>
    <row r="479" spans="1:58" ht="15">
      <c r="A479" s="1900"/>
      <c r="B479" s="1900"/>
      <c r="C479" s="1900"/>
      <c r="D479" s="1900"/>
      <c r="E479" s="1900"/>
      <c r="F479" s="1900"/>
      <c r="G479" s="1900"/>
      <c r="H479" s="1900"/>
      <c r="I479" s="1900"/>
      <c r="J479" s="1900"/>
      <c r="K479" s="1900"/>
      <c r="L479" s="1900"/>
      <c r="M479" s="1900"/>
      <c r="N479" s="1900"/>
      <c r="O479" s="1900"/>
      <c r="P479" s="1900"/>
      <c r="Q479" s="1900"/>
      <c r="R479" s="1900"/>
      <c r="S479" s="1900"/>
      <c r="T479" s="1900"/>
      <c r="U479" s="1900"/>
      <c r="V479" s="1900"/>
      <c r="W479" s="1900"/>
      <c r="X479" s="1900"/>
      <c r="Y479" s="1900"/>
      <c r="Z479" s="1900"/>
      <c r="AA479" s="1900"/>
      <c r="AB479" s="1900"/>
      <c r="AC479" s="1900"/>
      <c r="AD479" s="1900"/>
      <c r="AE479" s="1900"/>
      <c r="AF479" s="1900"/>
      <c r="AG479" s="1900"/>
      <c r="AH479" s="1900"/>
      <c r="AI479" s="1900"/>
      <c r="AJ479" s="1900"/>
      <c r="AK479" s="1900"/>
      <c r="AL479" s="1900"/>
      <c r="AM479" s="1900"/>
      <c r="AN479" s="1900"/>
      <c r="AO479" s="1900"/>
      <c r="AP479" s="1900"/>
      <c r="AQ479" s="1900"/>
      <c r="AR479" s="1900"/>
      <c r="AS479" s="1900"/>
      <c r="AT479" s="1900"/>
      <c r="AU479" s="1900"/>
      <c r="AV479" s="1900"/>
      <c r="AW479" s="1900"/>
      <c r="AX479" s="1900"/>
      <c r="AY479" s="1900"/>
      <c r="AZ479" s="1900"/>
      <c r="BA479" s="1900"/>
      <c r="BB479" s="1900"/>
      <c r="BC479" s="1900"/>
      <c r="BD479" s="1900"/>
      <c r="BE479" s="1900"/>
      <c r="BF479" s="1900"/>
    </row>
    <row r="480" spans="1:58" ht="15">
      <c r="A480" s="1900"/>
      <c r="B480" s="1900"/>
      <c r="C480" s="1900"/>
      <c r="D480" s="1900"/>
      <c r="E480" s="1900"/>
      <c r="F480" s="1900"/>
      <c r="G480" s="1900"/>
      <c r="H480" s="1900"/>
      <c r="I480" s="1900"/>
      <c r="J480" s="1900"/>
      <c r="K480" s="1900"/>
      <c r="L480" s="1900"/>
      <c r="M480" s="1900"/>
      <c r="N480" s="1900"/>
      <c r="O480" s="1900"/>
      <c r="P480" s="1900"/>
      <c r="Q480" s="1900"/>
      <c r="R480" s="1900"/>
      <c r="S480" s="1900"/>
      <c r="T480" s="1900"/>
      <c r="U480" s="1900"/>
      <c r="V480" s="1900"/>
      <c r="W480" s="1900"/>
      <c r="X480" s="1900"/>
      <c r="Y480" s="1900"/>
      <c r="Z480" s="1900"/>
      <c r="AA480" s="1900"/>
      <c r="AB480" s="1900"/>
      <c r="AC480" s="1900"/>
      <c r="AD480" s="1900"/>
      <c r="AE480" s="1900"/>
      <c r="AF480" s="1900"/>
      <c r="AG480" s="1900"/>
      <c r="AH480" s="1900"/>
      <c r="AI480" s="1900"/>
      <c r="AJ480" s="1900"/>
      <c r="AK480" s="1900"/>
      <c r="AL480" s="1900"/>
      <c r="AM480" s="1900"/>
      <c r="AN480" s="1900"/>
      <c r="AO480" s="1900"/>
      <c r="AP480" s="1900"/>
      <c r="AQ480" s="1900"/>
      <c r="AR480" s="1900"/>
      <c r="AS480" s="1900"/>
      <c r="AT480" s="1900"/>
      <c r="AU480" s="1900"/>
      <c r="AV480" s="1900"/>
      <c r="AW480" s="1900"/>
      <c r="AX480" s="1900"/>
      <c r="AY480" s="1900"/>
      <c r="AZ480" s="1900"/>
      <c r="BA480" s="1900"/>
      <c r="BB480" s="1900"/>
      <c r="BC480" s="1900"/>
      <c r="BD480" s="1900"/>
      <c r="BE480" s="1900"/>
      <c r="BF480" s="1900"/>
    </row>
    <row r="481" spans="1:58" ht="15">
      <c r="A481" s="1900"/>
      <c r="B481" s="1900"/>
      <c r="C481" s="1900"/>
      <c r="D481" s="1900"/>
      <c r="E481" s="1900"/>
      <c r="F481" s="1900"/>
      <c r="G481" s="1900"/>
      <c r="H481" s="1900"/>
      <c r="I481" s="1900"/>
      <c r="J481" s="1900"/>
      <c r="K481" s="1900"/>
      <c r="L481" s="1900"/>
      <c r="M481" s="1900"/>
      <c r="N481" s="1900"/>
      <c r="O481" s="1900"/>
      <c r="P481" s="1900"/>
      <c r="Q481" s="1900"/>
      <c r="R481" s="1900"/>
      <c r="S481" s="1900"/>
      <c r="T481" s="1900"/>
      <c r="U481" s="1900"/>
      <c r="V481" s="1900"/>
      <c r="W481" s="1900"/>
      <c r="X481" s="1900"/>
      <c r="Y481" s="1900"/>
      <c r="Z481" s="1900"/>
      <c r="AA481" s="1900"/>
      <c r="AB481" s="1900"/>
      <c r="AC481" s="1900"/>
      <c r="AD481" s="1900"/>
      <c r="AE481" s="1900"/>
      <c r="AF481" s="1900"/>
      <c r="AG481" s="1900"/>
      <c r="AH481" s="1900"/>
      <c r="AI481" s="1900"/>
      <c r="AJ481" s="1900"/>
      <c r="AK481" s="1900"/>
      <c r="AL481" s="1900"/>
      <c r="AM481" s="1900"/>
      <c r="AN481" s="1900"/>
      <c r="AO481" s="1900"/>
      <c r="AP481" s="1900"/>
      <c r="AQ481" s="1900"/>
      <c r="AR481" s="1900"/>
      <c r="AS481" s="1900"/>
      <c r="AT481" s="1900"/>
      <c r="AU481" s="1900"/>
      <c r="AV481" s="1900"/>
      <c r="AW481" s="1900"/>
      <c r="AX481" s="1900"/>
      <c r="AY481" s="1900"/>
      <c r="AZ481" s="1900"/>
      <c r="BA481" s="1900"/>
      <c r="BB481" s="1900"/>
      <c r="BC481" s="1900"/>
      <c r="BD481" s="1900"/>
      <c r="BE481" s="1900"/>
      <c r="BF481" s="1900"/>
    </row>
    <row r="482" spans="1:58" ht="15">
      <c r="A482" s="1900"/>
      <c r="B482" s="1900"/>
      <c r="C482" s="1900"/>
      <c r="D482" s="1900"/>
      <c r="E482" s="1900"/>
      <c r="F482" s="1900"/>
      <c r="G482" s="1900"/>
      <c r="H482" s="1900"/>
      <c r="I482" s="1900"/>
      <c r="J482" s="1900"/>
      <c r="K482" s="1900"/>
      <c r="L482" s="1900"/>
      <c r="M482" s="1900"/>
      <c r="N482" s="1900"/>
      <c r="O482" s="1900"/>
      <c r="P482" s="1900"/>
      <c r="Q482" s="1900"/>
      <c r="R482" s="1900"/>
      <c r="S482" s="1900"/>
      <c r="T482" s="1900"/>
      <c r="U482" s="1900"/>
      <c r="V482" s="1900"/>
      <c r="W482" s="1900"/>
      <c r="X482" s="1900"/>
      <c r="Y482" s="1900"/>
      <c r="Z482" s="1900"/>
      <c r="AA482" s="1900"/>
      <c r="AB482" s="1900"/>
      <c r="AC482" s="1900"/>
      <c r="AD482" s="1900"/>
      <c r="AE482" s="1900"/>
      <c r="AF482" s="1900"/>
      <c r="AG482" s="1900"/>
      <c r="AH482" s="1900"/>
      <c r="AI482" s="1900"/>
      <c r="AJ482" s="1900"/>
      <c r="AK482" s="1900"/>
      <c r="AL482" s="1900"/>
      <c r="AM482" s="1900"/>
      <c r="AN482" s="1900"/>
      <c r="AO482" s="1900"/>
      <c r="AP482" s="1900"/>
      <c r="AQ482" s="1900"/>
      <c r="AR482" s="1900"/>
      <c r="AS482" s="1900"/>
      <c r="AT482" s="1900"/>
      <c r="AU482" s="1900"/>
      <c r="AV482" s="1900"/>
      <c r="AW482" s="1900"/>
      <c r="AX482" s="1900"/>
      <c r="AY482" s="1900"/>
      <c r="AZ482" s="1900"/>
      <c r="BA482" s="1900"/>
      <c r="BB482" s="1900"/>
      <c r="BC482" s="1900"/>
      <c r="BD482" s="1900"/>
      <c r="BE482" s="1900"/>
      <c r="BF482" s="1900"/>
    </row>
    <row r="483" spans="1:58" ht="15">
      <c r="A483" s="1900"/>
      <c r="B483" s="1900"/>
      <c r="C483" s="1900"/>
      <c r="D483" s="1900"/>
      <c r="E483" s="1900"/>
      <c r="F483" s="1900"/>
      <c r="G483" s="1900"/>
      <c r="H483" s="1900"/>
      <c r="I483" s="1900"/>
      <c r="J483" s="1900"/>
      <c r="K483" s="1900"/>
      <c r="L483" s="1900"/>
      <c r="M483" s="1900"/>
      <c r="N483" s="1900"/>
      <c r="O483" s="1900"/>
      <c r="P483" s="1900"/>
      <c r="Q483" s="1900"/>
      <c r="R483" s="1900"/>
      <c r="S483" s="1900"/>
      <c r="T483" s="1900"/>
      <c r="U483" s="1900"/>
      <c r="V483" s="1900"/>
      <c r="W483" s="1900"/>
      <c r="X483" s="1900"/>
      <c r="Y483" s="1900"/>
      <c r="Z483" s="1900"/>
      <c r="AA483" s="1900"/>
      <c r="AB483" s="1900"/>
      <c r="AC483" s="1900"/>
      <c r="AD483" s="1900"/>
      <c r="AE483" s="1900"/>
      <c r="AF483" s="1900"/>
      <c r="AG483" s="1900"/>
      <c r="AH483" s="1900"/>
      <c r="AI483" s="1900"/>
      <c r="AJ483" s="1900"/>
      <c r="AK483" s="1900"/>
      <c r="AL483" s="1900"/>
      <c r="AM483" s="1900"/>
      <c r="AN483" s="1900"/>
      <c r="AO483" s="1900"/>
      <c r="AP483" s="1900"/>
      <c r="AQ483" s="1900"/>
      <c r="AR483" s="1900"/>
      <c r="AS483" s="1900"/>
      <c r="AT483" s="1900"/>
      <c r="AU483" s="1900"/>
      <c r="AV483" s="1900"/>
      <c r="AW483" s="1900"/>
      <c r="AX483" s="1900"/>
      <c r="AY483" s="1900"/>
      <c r="AZ483" s="1900"/>
      <c r="BA483" s="1900"/>
      <c r="BB483" s="1900"/>
      <c r="BC483" s="1900"/>
      <c r="BD483" s="1900"/>
      <c r="BE483" s="1900"/>
      <c r="BF483" s="1900"/>
    </row>
    <row r="484" spans="1:58" ht="15">
      <c r="A484" s="1900"/>
      <c r="B484" s="1900"/>
      <c r="C484" s="1900"/>
      <c r="D484" s="1900"/>
      <c r="E484" s="1900"/>
      <c r="F484" s="1900"/>
      <c r="G484" s="1900"/>
      <c r="H484" s="1900"/>
      <c r="I484" s="1900"/>
      <c r="J484" s="1900"/>
      <c r="K484" s="1900"/>
      <c r="L484" s="1900"/>
      <c r="M484" s="1900"/>
      <c r="N484" s="1900"/>
      <c r="O484" s="1900"/>
      <c r="P484" s="1900"/>
      <c r="Q484" s="1900"/>
      <c r="R484" s="1900"/>
      <c r="S484" s="1900"/>
      <c r="T484" s="1900"/>
      <c r="U484" s="1900"/>
      <c r="V484" s="1900"/>
      <c r="W484" s="1900"/>
      <c r="X484" s="1900"/>
      <c r="Y484" s="1900"/>
      <c r="Z484" s="1900"/>
      <c r="AA484" s="1900"/>
      <c r="AB484" s="1900"/>
      <c r="AC484" s="1900"/>
      <c r="AD484" s="1900"/>
      <c r="AE484" s="1900"/>
      <c r="AF484" s="1900"/>
      <c r="AG484" s="1900"/>
      <c r="AH484" s="1900"/>
      <c r="AI484" s="1900"/>
      <c r="AJ484" s="1900"/>
      <c r="AK484" s="1900"/>
      <c r="AL484" s="1900"/>
      <c r="AM484" s="1900"/>
      <c r="AN484" s="1900"/>
      <c r="AO484" s="1900"/>
      <c r="AP484" s="1900"/>
      <c r="AQ484" s="1900"/>
      <c r="AR484" s="1900"/>
      <c r="AS484" s="1900"/>
      <c r="AT484" s="1900"/>
      <c r="AU484" s="1900"/>
      <c r="AV484" s="1900"/>
      <c r="AW484" s="1900"/>
      <c r="AX484" s="1900"/>
      <c r="AY484" s="1900"/>
      <c r="AZ484" s="1900"/>
      <c r="BA484" s="1900"/>
      <c r="BB484" s="1900"/>
      <c r="BC484" s="1900"/>
      <c r="BD484" s="1900"/>
      <c r="BE484" s="1900"/>
      <c r="BF484" s="1900"/>
    </row>
    <row r="485" spans="1:58" ht="15">
      <c r="A485" s="1900"/>
      <c r="B485" s="1900"/>
      <c r="C485" s="1900"/>
      <c r="D485" s="1900"/>
      <c r="E485" s="1900"/>
      <c r="F485" s="1900"/>
      <c r="G485" s="1900"/>
      <c r="H485" s="1900"/>
      <c r="I485" s="1900"/>
      <c r="J485" s="1900"/>
      <c r="K485" s="1900"/>
      <c r="L485" s="1900"/>
      <c r="M485" s="1900"/>
      <c r="N485" s="1900"/>
      <c r="O485" s="1900"/>
      <c r="P485" s="1900"/>
      <c r="Q485" s="1900"/>
      <c r="R485" s="1900"/>
      <c r="S485" s="1900"/>
      <c r="T485" s="1900"/>
      <c r="U485" s="1900"/>
      <c r="V485" s="1900"/>
      <c r="W485" s="1900"/>
      <c r="X485" s="1900"/>
      <c r="Y485" s="1900"/>
      <c r="Z485" s="1900"/>
      <c r="AA485" s="1900"/>
      <c r="AB485" s="1900"/>
      <c r="AC485" s="1900"/>
      <c r="AD485" s="1900"/>
      <c r="AE485" s="1900"/>
      <c r="AF485" s="1900"/>
      <c r="AG485" s="1900"/>
      <c r="AH485" s="1900"/>
      <c r="AI485" s="1900"/>
      <c r="AJ485" s="1900"/>
      <c r="AK485" s="1900"/>
      <c r="AL485" s="1900"/>
      <c r="AM485" s="1900"/>
      <c r="AN485" s="1900"/>
      <c r="AO485" s="1900"/>
      <c r="AP485" s="1900"/>
      <c r="AQ485" s="1900"/>
      <c r="AR485" s="1900"/>
      <c r="AS485" s="1900"/>
      <c r="AT485" s="1900"/>
      <c r="AU485" s="1900"/>
      <c r="AV485" s="1900"/>
      <c r="AW485" s="1900"/>
      <c r="AX485" s="1900"/>
      <c r="AY485" s="1900"/>
      <c r="AZ485" s="1900"/>
      <c r="BA485" s="1900"/>
      <c r="BB485" s="1900"/>
      <c r="BC485" s="1900"/>
      <c r="BD485" s="1900"/>
      <c r="BE485" s="1900"/>
      <c r="BF485" s="1900"/>
    </row>
    <row r="486" spans="1:58" ht="15">
      <c r="A486" s="1900"/>
      <c r="B486" s="1900"/>
      <c r="C486" s="1900"/>
      <c r="D486" s="1900"/>
      <c r="E486" s="1900"/>
      <c r="F486" s="1900"/>
      <c r="G486" s="1900"/>
      <c r="H486" s="1900"/>
      <c r="I486" s="1900"/>
      <c r="J486" s="1900"/>
      <c r="K486" s="1900"/>
      <c r="L486" s="1900"/>
      <c r="M486" s="1900"/>
      <c r="N486" s="1900"/>
      <c r="O486" s="1900"/>
      <c r="P486" s="1900"/>
      <c r="Q486" s="1900"/>
      <c r="R486" s="1900"/>
      <c r="S486" s="1900"/>
      <c r="T486" s="1900"/>
      <c r="U486" s="1900"/>
      <c r="V486" s="1900"/>
      <c r="W486" s="1900"/>
      <c r="X486" s="1900"/>
      <c r="Y486" s="1900"/>
      <c r="Z486" s="1900"/>
      <c r="AA486" s="1900"/>
      <c r="AB486" s="1900"/>
      <c r="AC486" s="1900"/>
      <c r="AD486" s="1900"/>
      <c r="AE486" s="1900"/>
      <c r="AF486" s="1900"/>
      <c r="AG486" s="1900"/>
      <c r="AH486" s="1900"/>
      <c r="AI486" s="1900"/>
      <c r="AJ486" s="1900"/>
      <c r="AK486" s="1900"/>
      <c r="AL486" s="1900"/>
      <c r="AM486" s="1900"/>
      <c r="AN486" s="1900"/>
      <c r="AO486" s="1900"/>
      <c r="AP486" s="1900"/>
      <c r="AQ486" s="1900"/>
      <c r="AR486" s="1900"/>
      <c r="AS486" s="1900"/>
      <c r="AT486" s="1900"/>
      <c r="AU486" s="1900"/>
      <c r="AV486" s="1900"/>
      <c r="AW486" s="1900"/>
      <c r="AX486" s="1900"/>
      <c r="AY486" s="1900"/>
      <c r="AZ486" s="1900"/>
      <c r="BA486" s="1900"/>
      <c r="BB486" s="1900"/>
      <c r="BC486" s="1900"/>
      <c r="BD486" s="1900"/>
      <c r="BE486" s="1900"/>
      <c r="BF486" s="1900"/>
    </row>
    <row r="487" spans="1:58" ht="15">
      <c r="A487" s="1900"/>
      <c r="B487" s="1900"/>
      <c r="C487" s="1900"/>
      <c r="D487" s="1900"/>
      <c r="E487" s="1900"/>
      <c r="F487" s="1900"/>
      <c r="G487" s="1900"/>
      <c r="H487" s="1900"/>
      <c r="I487" s="1900"/>
      <c r="J487" s="1900"/>
      <c r="K487" s="1900"/>
      <c r="L487" s="1900"/>
      <c r="M487" s="1900"/>
      <c r="N487" s="1900"/>
      <c r="O487" s="1900"/>
      <c r="P487" s="1900"/>
      <c r="Q487" s="1900"/>
      <c r="R487" s="1900"/>
      <c r="S487" s="1900"/>
      <c r="T487" s="1900"/>
      <c r="U487" s="1900"/>
      <c r="V487" s="1900"/>
      <c r="W487" s="1900"/>
      <c r="X487" s="1900"/>
      <c r="Y487" s="1900"/>
      <c r="Z487" s="1900"/>
      <c r="AA487" s="1900"/>
      <c r="AB487" s="1900"/>
      <c r="AC487" s="1900"/>
      <c r="AD487" s="1900"/>
      <c r="AE487" s="1900"/>
      <c r="AF487" s="1900"/>
      <c r="AG487" s="1900"/>
      <c r="AH487" s="1900"/>
      <c r="AI487" s="1900"/>
      <c r="AJ487" s="1900"/>
      <c r="AK487" s="1900"/>
      <c r="AL487" s="1900"/>
      <c r="AM487" s="1900"/>
      <c r="AN487" s="1900"/>
      <c r="AO487" s="1900"/>
      <c r="AP487" s="1900"/>
      <c r="AQ487" s="1900"/>
      <c r="AR487" s="1900"/>
      <c r="AS487" s="1900"/>
      <c r="AT487" s="1900"/>
      <c r="AU487" s="1900"/>
      <c r="AV487" s="1900"/>
      <c r="AW487" s="1900"/>
      <c r="AX487" s="1900"/>
      <c r="AY487" s="1900"/>
      <c r="AZ487" s="1900"/>
      <c r="BA487" s="1900"/>
      <c r="BB487" s="1900"/>
      <c r="BC487" s="1900"/>
      <c r="BD487" s="1900"/>
      <c r="BE487" s="1900"/>
      <c r="BF487" s="1900"/>
    </row>
    <row r="488" spans="1:58" ht="15">
      <c r="A488" s="1900"/>
      <c r="B488" s="1900"/>
      <c r="C488" s="1900"/>
      <c r="D488" s="1900"/>
      <c r="E488" s="1900"/>
      <c r="F488" s="1900"/>
      <c r="G488" s="1900"/>
      <c r="H488" s="1900"/>
      <c r="I488" s="1900"/>
      <c r="J488" s="1900"/>
      <c r="K488" s="1900"/>
      <c r="L488" s="1900"/>
      <c r="M488" s="1900"/>
      <c r="N488" s="1900"/>
      <c r="O488" s="1900"/>
      <c r="P488" s="1900"/>
      <c r="Q488" s="1900"/>
      <c r="R488" s="1900"/>
      <c r="S488" s="1900"/>
      <c r="T488" s="1900"/>
      <c r="U488" s="1900"/>
      <c r="V488" s="1900"/>
      <c r="W488" s="1900"/>
      <c r="X488" s="1900"/>
      <c r="Y488" s="1900"/>
      <c r="Z488" s="1900"/>
      <c r="AA488" s="1900"/>
      <c r="AB488" s="1900"/>
      <c r="AC488" s="1900"/>
      <c r="AD488" s="1900"/>
      <c r="AE488" s="1900"/>
      <c r="AF488" s="1900"/>
      <c r="AG488" s="1900"/>
      <c r="AH488" s="1900"/>
      <c r="AI488" s="1900"/>
      <c r="AJ488" s="1900"/>
      <c r="AK488" s="1900"/>
      <c r="AL488" s="1900"/>
      <c r="AM488" s="1900"/>
      <c r="AN488" s="1900"/>
      <c r="AO488" s="1900"/>
      <c r="AP488" s="1900"/>
      <c r="AQ488" s="1900"/>
      <c r="AR488" s="1900"/>
      <c r="AS488" s="1900"/>
      <c r="AT488" s="1900"/>
      <c r="AU488" s="1900"/>
      <c r="AV488" s="1900"/>
      <c r="AW488" s="1900"/>
      <c r="AX488" s="1900"/>
      <c r="AY488" s="1900"/>
      <c r="AZ488" s="1900"/>
      <c r="BA488" s="1900"/>
      <c r="BB488" s="1900"/>
      <c r="BC488" s="1900"/>
      <c r="BD488" s="1900"/>
      <c r="BE488" s="1900"/>
      <c r="BF488" s="1900"/>
    </row>
    <row r="489" spans="1:58" ht="15">
      <c r="A489" s="1900"/>
      <c r="B489" s="1900"/>
      <c r="C489" s="1900"/>
      <c r="D489" s="1900"/>
      <c r="E489" s="1900"/>
      <c r="F489" s="1900"/>
      <c r="G489" s="1900"/>
      <c r="H489" s="1900"/>
      <c r="I489" s="1900"/>
      <c r="J489" s="1900"/>
      <c r="K489" s="1900"/>
      <c r="L489" s="1900"/>
      <c r="M489" s="1900"/>
      <c r="N489" s="1900"/>
      <c r="O489" s="1900"/>
      <c r="P489" s="1900"/>
      <c r="Q489" s="1900"/>
      <c r="R489" s="1900"/>
      <c r="S489" s="1900"/>
      <c r="T489" s="1900"/>
      <c r="U489" s="1900"/>
      <c r="V489" s="1900"/>
      <c r="W489" s="1900"/>
      <c r="X489" s="1900"/>
      <c r="Y489" s="1900"/>
      <c r="Z489" s="1900"/>
      <c r="AA489" s="1900"/>
      <c r="AB489" s="1900"/>
      <c r="AC489" s="1900"/>
      <c r="AD489" s="1900"/>
      <c r="AE489" s="1900"/>
      <c r="AF489" s="1900"/>
      <c r="AG489" s="1900"/>
      <c r="AH489" s="1900"/>
      <c r="AI489" s="1900"/>
      <c r="AJ489" s="1900"/>
      <c r="AK489" s="1900"/>
      <c r="AL489" s="1900"/>
      <c r="AM489" s="1900"/>
      <c r="AN489" s="1900"/>
      <c r="AO489" s="1900"/>
      <c r="AP489" s="1900"/>
      <c r="AQ489" s="1900"/>
      <c r="AR489" s="1900"/>
      <c r="AS489" s="1900"/>
      <c r="AT489" s="1900"/>
      <c r="AU489" s="1900"/>
      <c r="AV489" s="1900"/>
      <c r="AW489" s="1900"/>
      <c r="AX489" s="1900"/>
      <c r="AY489" s="1900"/>
      <c r="AZ489" s="1900"/>
      <c r="BA489" s="1900"/>
      <c r="BB489" s="1900"/>
      <c r="BC489" s="1900"/>
      <c r="BD489" s="1900"/>
      <c r="BE489" s="1900"/>
      <c r="BF489" s="1900"/>
    </row>
    <row r="490" spans="1:58" ht="15">
      <c r="A490" s="1900"/>
      <c r="B490" s="1900"/>
      <c r="C490" s="1900"/>
      <c r="D490" s="1900"/>
      <c r="E490" s="1900"/>
      <c r="F490" s="1900"/>
      <c r="G490" s="1900"/>
      <c r="H490" s="1900"/>
      <c r="I490" s="1900"/>
      <c r="J490" s="1900"/>
      <c r="K490" s="1900"/>
      <c r="L490" s="1900"/>
      <c r="M490" s="1900"/>
      <c r="N490" s="1900"/>
      <c r="O490" s="1900"/>
      <c r="P490" s="1900"/>
      <c r="Q490" s="1900"/>
      <c r="R490" s="1900"/>
      <c r="S490" s="1900"/>
      <c r="T490" s="1900"/>
      <c r="U490" s="1900"/>
      <c r="V490" s="1900"/>
      <c r="W490" s="1900"/>
      <c r="X490" s="1900"/>
      <c r="Y490" s="1900"/>
      <c r="Z490" s="1900"/>
      <c r="AA490" s="1900"/>
      <c r="AB490" s="1900"/>
      <c r="AC490" s="1900"/>
      <c r="AD490" s="1900"/>
      <c r="AE490" s="1900"/>
      <c r="AF490" s="1900"/>
      <c r="AG490" s="1900"/>
      <c r="AH490" s="1900"/>
      <c r="AI490" s="1900"/>
      <c r="AJ490" s="1900"/>
      <c r="AK490" s="1900"/>
      <c r="AL490" s="1900"/>
      <c r="AM490" s="1900"/>
      <c r="AN490" s="1900"/>
      <c r="AO490" s="1900"/>
      <c r="AP490" s="1900"/>
      <c r="AQ490" s="1900"/>
      <c r="AR490" s="1900"/>
      <c r="AS490" s="1900"/>
      <c r="AT490" s="1900"/>
      <c r="AU490" s="1900"/>
      <c r="AV490" s="1900"/>
      <c r="AW490" s="1900"/>
      <c r="AX490" s="1900"/>
      <c r="AY490" s="1900"/>
      <c r="AZ490" s="1900"/>
      <c r="BA490" s="1900"/>
      <c r="BB490" s="1900"/>
      <c r="BC490" s="1900"/>
      <c r="BD490" s="1900"/>
      <c r="BE490" s="1900"/>
      <c r="BF490" s="1900"/>
    </row>
    <row r="491" spans="1:58" ht="15">
      <c r="A491" s="1900"/>
      <c r="B491" s="1900"/>
      <c r="C491" s="1900"/>
      <c r="D491" s="1900"/>
      <c r="E491" s="1900"/>
      <c r="F491" s="1900"/>
      <c r="G491" s="1900"/>
      <c r="H491" s="1900"/>
      <c r="I491" s="1900"/>
      <c r="J491" s="1900"/>
      <c r="K491" s="1900"/>
      <c r="L491" s="1900"/>
      <c r="M491" s="1900"/>
      <c r="N491" s="1900"/>
      <c r="O491" s="1900"/>
      <c r="P491" s="1900"/>
      <c r="Q491" s="1900"/>
      <c r="R491" s="1900"/>
      <c r="S491" s="1900"/>
      <c r="T491" s="1900"/>
      <c r="U491" s="1900"/>
      <c r="V491" s="1900"/>
      <c r="W491" s="1900"/>
      <c r="X491" s="1900"/>
      <c r="Y491" s="1900"/>
      <c r="Z491" s="1900"/>
      <c r="AA491" s="1900"/>
      <c r="AB491" s="1900"/>
      <c r="AC491" s="1900"/>
      <c r="AD491" s="1900"/>
      <c r="AE491" s="1900"/>
      <c r="AF491" s="1900"/>
      <c r="AG491" s="1900"/>
      <c r="AH491" s="1900"/>
      <c r="AI491" s="1900"/>
      <c r="AJ491" s="1900"/>
      <c r="AK491" s="1900"/>
      <c r="AL491" s="1900"/>
      <c r="AM491" s="1900"/>
      <c r="AN491" s="1900"/>
      <c r="AO491" s="1900"/>
      <c r="AP491" s="1900"/>
      <c r="AQ491" s="1900"/>
      <c r="AR491" s="1900"/>
      <c r="AS491" s="1900"/>
      <c r="AT491" s="1900"/>
      <c r="AU491" s="1900"/>
      <c r="AV491" s="1900"/>
      <c r="AW491" s="1900"/>
      <c r="AX491" s="1900"/>
      <c r="AY491" s="1900"/>
      <c r="AZ491" s="1900"/>
      <c r="BA491" s="1900"/>
      <c r="BB491" s="1900"/>
      <c r="BC491" s="1900"/>
      <c r="BD491" s="1900"/>
      <c r="BE491" s="1900"/>
      <c r="BF491" s="1900"/>
    </row>
    <row r="492" spans="1:58" ht="15">
      <c r="A492" s="1900"/>
      <c r="B492" s="1900"/>
      <c r="C492" s="1900"/>
      <c r="D492" s="1900"/>
      <c r="E492" s="1900"/>
      <c r="F492" s="1900"/>
      <c r="G492" s="1900"/>
      <c r="H492" s="1900"/>
      <c r="I492" s="1900"/>
      <c r="J492" s="1900"/>
      <c r="K492" s="1900"/>
      <c r="L492" s="1900"/>
      <c r="M492" s="1900"/>
      <c r="N492" s="1900"/>
      <c r="O492" s="1900"/>
      <c r="P492" s="1900"/>
      <c r="Q492" s="1900"/>
      <c r="R492" s="1900"/>
      <c r="S492" s="1900"/>
      <c r="T492" s="1900"/>
      <c r="U492" s="1900"/>
      <c r="V492" s="1900"/>
      <c r="W492" s="1900"/>
      <c r="X492" s="1900"/>
      <c r="Y492" s="1900"/>
      <c r="Z492" s="1900"/>
      <c r="AA492" s="1900"/>
      <c r="AB492" s="1900"/>
      <c r="AC492" s="1900"/>
      <c r="AD492" s="1900"/>
      <c r="AE492" s="1900"/>
      <c r="AF492" s="1900"/>
      <c r="AG492" s="1900"/>
      <c r="AH492" s="1900"/>
      <c r="AI492" s="1900"/>
      <c r="AJ492" s="1900"/>
      <c r="AK492" s="1900"/>
      <c r="AL492" s="1900"/>
      <c r="AM492" s="1900"/>
      <c r="AN492" s="1900"/>
      <c r="AO492" s="1900"/>
      <c r="AP492" s="1900"/>
      <c r="AQ492" s="1900"/>
      <c r="AR492" s="1900"/>
      <c r="AS492" s="1900"/>
      <c r="AT492" s="1900"/>
      <c r="AU492" s="1900"/>
      <c r="AV492" s="1900"/>
      <c r="AW492" s="1900"/>
      <c r="AX492" s="1900"/>
      <c r="AY492" s="1900"/>
      <c r="AZ492" s="1900"/>
      <c r="BA492" s="1900"/>
      <c r="BB492" s="1900"/>
      <c r="BC492" s="1900"/>
      <c r="BD492" s="1900"/>
      <c r="BE492" s="1900"/>
      <c r="BF492" s="1900"/>
    </row>
    <row r="493" spans="1:58" ht="15">
      <c r="A493" s="1900"/>
      <c r="B493" s="1900"/>
      <c r="C493" s="1900"/>
      <c r="D493" s="1900"/>
      <c r="E493" s="1900"/>
      <c r="F493" s="1900"/>
      <c r="G493" s="1900"/>
      <c r="H493" s="1900"/>
      <c r="I493" s="1900"/>
      <c r="J493" s="1900"/>
      <c r="K493" s="1900"/>
      <c r="L493" s="1900"/>
      <c r="M493" s="1900"/>
      <c r="N493" s="1900"/>
      <c r="O493" s="1900"/>
      <c r="P493" s="1900"/>
      <c r="Q493" s="1900"/>
      <c r="R493" s="1900"/>
      <c r="S493" s="1900"/>
      <c r="T493" s="1900"/>
      <c r="U493" s="1900"/>
      <c r="V493" s="1900"/>
      <c r="W493" s="1900"/>
      <c r="X493" s="1900"/>
      <c r="Y493" s="1900"/>
      <c r="Z493" s="1900"/>
      <c r="AA493" s="1900"/>
      <c r="AB493" s="1900"/>
      <c r="AC493" s="1900"/>
      <c r="AD493" s="1900"/>
      <c r="AE493" s="1900"/>
      <c r="AF493" s="1900"/>
      <c r="AG493" s="1900"/>
      <c r="AH493" s="1900"/>
      <c r="AI493" s="1900"/>
      <c r="AJ493" s="1900"/>
      <c r="AK493" s="1900"/>
      <c r="AL493" s="1900"/>
      <c r="AM493" s="1900"/>
      <c r="AN493" s="1900"/>
      <c r="AO493" s="1900"/>
      <c r="AP493" s="1900"/>
      <c r="AQ493" s="1900"/>
      <c r="AR493" s="1900"/>
      <c r="AS493" s="1900"/>
      <c r="AT493" s="1900"/>
      <c r="AU493" s="1900"/>
      <c r="AV493" s="1900"/>
      <c r="AW493" s="1900"/>
      <c r="AX493" s="1900"/>
      <c r="AY493" s="1900"/>
      <c r="AZ493" s="1900"/>
      <c r="BA493" s="1900"/>
      <c r="BB493" s="1900"/>
      <c r="BC493" s="1900"/>
      <c r="BD493" s="1900"/>
      <c r="BE493" s="1900"/>
      <c r="BF493" s="1900"/>
    </row>
    <row r="494" spans="1:58" ht="15">
      <c r="A494" s="1900"/>
      <c r="B494" s="1900"/>
      <c r="C494" s="1900"/>
      <c r="D494" s="1900"/>
      <c r="E494" s="1900"/>
      <c r="F494" s="1900"/>
      <c r="G494" s="1900"/>
      <c r="H494" s="1900"/>
      <c r="I494" s="1900"/>
      <c r="J494" s="1900"/>
      <c r="K494" s="1900"/>
      <c r="L494" s="1900"/>
      <c r="M494" s="1900"/>
      <c r="N494" s="1900"/>
      <c r="O494" s="1900"/>
      <c r="P494" s="1900"/>
      <c r="Q494" s="1900"/>
      <c r="R494" s="1900"/>
      <c r="S494" s="1900"/>
      <c r="T494" s="1900"/>
      <c r="U494" s="1900"/>
      <c r="V494" s="1900"/>
      <c r="W494" s="1900"/>
      <c r="X494" s="1900"/>
      <c r="Y494" s="1900"/>
      <c r="Z494" s="1900"/>
      <c r="AA494" s="1900"/>
      <c r="AB494" s="1900"/>
      <c r="AC494" s="1900"/>
      <c r="AD494" s="1900"/>
      <c r="AE494" s="1900"/>
      <c r="AF494" s="1900"/>
      <c r="AG494" s="1900"/>
      <c r="AH494" s="1900"/>
      <c r="AI494" s="1900"/>
      <c r="AJ494" s="1900"/>
      <c r="AK494" s="1900"/>
      <c r="AL494" s="1900"/>
      <c r="AM494" s="1900"/>
      <c r="AN494" s="1900"/>
      <c r="AO494" s="1900"/>
      <c r="AP494" s="1900"/>
      <c r="AQ494" s="1900"/>
      <c r="AR494" s="1900"/>
      <c r="AS494" s="1900"/>
      <c r="AT494" s="1900"/>
      <c r="AU494" s="1900"/>
      <c r="AV494" s="1900"/>
      <c r="AW494" s="1900"/>
      <c r="AX494" s="1900"/>
      <c r="AY494" s="1900"/>
      <c r="AZ494" s="1900"/>
      <c r="BA494" s="1900"/>
      <c r="BB494" s="1900"/>
      <c r="BC494" s="1900"/>
      <c r="BD494" s="1900"/>
      <c r="BE494" s="1900"/>
      <c r="BF494" s="1900"/>
    </row>
    <row r="495" spans="1:58" ht="15">
      <c r="A495" s="1900"/>
      <c r="B495" s="1900"/>
      <c r="C495" s="1900"/>
      <c r="D495" s="1900"/>
      <c r="E495" s="1900"/>
      <c r="F495" s="1900"/>
      <c r="G495" s="1900"/>
      <c r="H495" s="1900"/>
      <c r="I495" s="1900"/>
      <c r="J495" s="1900"/>
      <c r="K495" s="1900"/>
      <c r="L495" s="1900"/>
      <c r="M495" s="1900"/>
      <c r="N495" s="1900"/>
      <c r="O495" s="1900"/>
      <c r="P495" s="1900"/>
      <c r="Q495" s="1900"/>
      <c r="R495" s="1900"/>
      <c r="S495" s="1900"/>
      <c r="T495" s="1900"/>
      <c r="U495" s="1900"/>
      <c r="V495" s="1900"/>
      <c r="W495" s="1900"/>
      <c r="X495" s="1900"/>
      <c r="Y495" s="1900"/>
      <c r="Z495" s="1900"/>
      <c r="AA495" s="1900"/>
      <c r="AB495" s="1900"/>
      <c r="AC495" s="1900"/>
      <c r="AD495" s="1900"/>
      <c r="AE495" s="1900"/>
      <c r="AF495" s="1900"/>
      <c r="AG495" s="1900"/>
      <c r="AH495" s="1900"/>
      <c r="AI495" s="1900"/>
      <c r="AJ495" s="1900"/>
      <c r="AK495" s="1900"/>
      <c r="AL495" s="1900"/>
      <c r="AM495" s="1900"/>
      <c r="AN495" s="1900"/>
      <c r="AO495" s="1900"/>
      <c r="AP495" s="1900"/>
      <c r="AQ495" s="1900"/>
      <c r="AR495" s="1900"/>
      <c r="AS495" s="1900"/>
      <c r="AT495" s="1900"/>
      <c r="AU495" s="1900"/>
      <c r="AV495" s="1900"/>
      <c r="AW495" s="1900"/>
      <c r="AX495" s="1900"/>
      <c r="AY495" s="1900"/>
      <c r="AZ495" s="1900"/>
      <c r="BA495" s="1900"/>
      <c r="BB495" s="1900"/>
      <c r="BC495" s="1900"/>
      <c r="BD495" s="1900"/>
      <c r="BE495" s="1900"/>
      <c r="BF495" s="1900"/>
    </row>
    <row r="496" spans="1:58" ht="15">
      <c r="A496" s="1900"/>
      <c r="B496" s="1900"/>
      <c r="C496" s="1900"/>
      <c r="D496" s="1900"/>
      <c r="E496" s="1900"/>
      <c r="F496" s="1900"/>
      <c r="G496" s="1900"/>
      <c r="H496" s="1900"/>
      <c r="I496" s="1900"/>
      <c r="J496" s="1900"/>
      <c r="K496" s="1900"/>
      <c r="L496" s="1900"/>
      <c r="M496" s="1900"/>
      <c r="N496" s="1900"/>
      <c r="O496" s="1900"/>
      <c r="P496" s="1900"/>
      <c r="Q496" s="1900"/>
      <c r="R496" s="1900"/>
      <c r="S496" s="1900"/>
      <c r="T496" s="1900"/>
      <c r="U496" s="1900"/>
      <c r="V496" s="1900"/>
      <c r="W496" s="1900"/>
      <c r="X496" s="1900"/>
      <c r="Y496" s="1900"/>
      <c r="Z496" s="1900"/>
      <c r="AA496" s="1900"/>
      <c r="AB496" s="1900"/>
      <c r="AC496" s="1900"/>
      <c r="AD496" s="1900"/>
      <c r="AE496" s="1900"/>
      <c r="AF496" s="1900"/>
      <c r="AG496" s="1900"/>
      <c r="AH496" s="1900"/>
      <c r="AI496" s="1900"/>
      <c r="AJ496" s="1900"/>
      <c r="AK496" s="1900"/>
      <c r="AL496" s="1900"/>
      <c r="AM496" s="1900"/>
      <c r="AN496" s="1900"/>
      <c r="AO496" s="1900"/>
      <c r="AP496" s="1900"/>
      <c r="AQ496" s="1900"/>
      <c r="AR496" s="1900"/>
      <c r="AS496" s="1900"/>
      <c r="AT496" s="1900"/>
      <c r="AU496" s="1900"/>
      <c r="AV496" s="1900"/>
      <c r="AW496" s="1900"/>
      <c r="AX496" s="1900"/>
      <c r="AY496" s="1900"/>
      <c r="AZ496" s="1900"/>
      <c r="BA496" s="1900"/>
      <c r="BB496" s="1900"/>
      <c r="BC496" s="1900"/>
      <c r="BD496" s="1900"/>
      <c r="BE496" s="1900"/>
      <c r="BF496" s="1900"/>
    </row>
    <row r="497" spans="1:58" ht="15">
      <c r="A497" s="1900"/>
      <c r="B497" s="1900"/>
      <c r="C497" s="1900"/>
      <c r="D497" s="1900"/>
      <c r="E497" s="1900"/>
      <c r="F497" s="1900"/>
      <c r="G497" s="1900"/>
      <c r="H497" s="1900"/>
      <c r="I497" s="1900"/>
      <c r="J497" s="1900"/>
      <c r="K497" s="1900"/>
      <c r="L497" s="1900"/>
      <c r="M497" s="1900"/>
      <c r="N497" s="1900"/>
      <c r="O497" s="1900"/>
      <c r="P497" s="1900"/>
      <c r="Q497" s="1900"/>
      <c r="R497" s="1900"/>
      <c r="S497" s="1900"/>
      <c r="T497" s="1900"/>
      <c r="U497" s="1900"/>
      <c r="V497" s="1900"/>
      <c r="W497" s="1900"/>
      <c r="X497" s="1900"/>
      <c r="Y497" s="1900"/>
      <c r="Z497" s="1900"/>
      <c r="AA497" s="1900"/>
      <c r="AB497" s="1900"/>
      <c r="AC497" s="1900"/>
      <c r="AD497" s="1900"/>
      <c r="AE497" s="1900"/>
      <c r="AF497" s="1900"/>
      <c r="AG497" s="1900"/>
      <c r="AH497" s="1900"/>
      <c r="AI497" s="1900"/>
      <c r="AJ497" s="1900"/>
      <c r="AK497" s="1900"/>
      <c r="AL497" s="1900"/>
      <c r="AM497" s="1900"/>
      <c r="AN497" s="1900"/>
      <c r="AO497" s="1900"/>
      <c r="AP497" s="1900"/>
      <c r="AQ497" s="1900"/>
      <c r="AR497" s="1900"/>
      <c r="AS497" s="1900"/>
      <c r="AT497" s="1900"/>
      <c r="AU497" s="1900"/>
      <c r="AV497" s="1900"/>
      <c r="AW497" s="1900"/>
      <c r="AX497" s="1900"/>
      <c r="AY497" s="1900"/>
      <c r="AZ497" s="1900"/>
      <c r="BA497" s="1900"/>
      <c r="BB497" s="1900"/>
      <c r="BC497" s="1900"/>
      <c r="BD497" s="1900"/>
      <c r="BE497" s="1900"/>
      <c r="BF497" s="1900"/>
    </row>
    <row r="498" spans="1:58" ht="15">
      <c r="A498" s="1900"/>
      <c r="B498" s="1900"/>
      <c r="C498" s="1900"/>
      <c r="D498" s="1900"/>
      <c r="E498" s="1900"/>
      <c r="F498" s="1900"/>
      <c r="G498" s="1900"/>
      <c r="H498" s="1900"/>
      <c r="I498" s="1900"/>
      <c r="J498" s="1900"/>
      <c r="K498" s="1900"/>
      <c r="L498" s="1900"/>
      <c r="M498" s="1900"/>
      <c r="N498" s="1900"/>
      <c r="O498" s="1900"/>
      <c r="P498" s="1900"/>
      <c r="Q498" s="1900"/>
      <c r="R498" s="1900"/>
      <c r="S498" s="1900"/>
      <c r="T498" s="1900"/>
      <c r="U498" s="1900"/>
      <c r="V498" s="1900"/>
      <c r="W498" s="1900"/>
      <c r="X498" s="1900"/>
      <c r="Y498" s="1900"/>
      <c r="Z498" s="1900"/>
      <c r="AA498" s="1900"/>
      <c r="AB498" s="1900"/>
      <c r="AC498" s="1900"/>
      <c r="AD498" s="1900"/>
      <c r="AE498" s="1900"/>
      <c r="AF498" s="1900"/>
      <c r="AG498" s="1900"/>
      <c r="AH498" s="1900"/>
      <c r="AI498" s="1900"/>
      <c r="AJ498" s="1900"/>
      <c r="AK498" s="1900"/>
      <c r="AL498" s="1900"/>
      <c r="AM498" s="1900"/>
      <c r="AN498" s="1900"/>
      <c r="AO498" s="1900"/>
      <c r="AP498" s="1900"/>
      <c r="AQ498" s="1900"/>
      <c r="AR498" s="1900"/>
      <c r="AS498" s="1900"/>
      <c r="AT498" s="1900"/>
      <c r="AU498" s="1900"/>
      <c r="AV498" s="1900"/>
      <c r="AW498" s="1900"/>
      <c r="AX498" s="1900"/>
      <c r="AY498" s="1900"/>
      <c r="AZ498" s="1900"/>
      <c r="BA498" s="1900"/>
      <c r="BB498" s="1900"/>
      <c r="BC498" s="1900"/>
      <c r="BD498" s="1900"/>
      <c r="BE498" s="1900"/>
      <c r="BF498" s="1900"/>
    </row>
    <row r="499" spans="1:58" ht="15">
      <c r="A499" s="1900"/>
      <c r="B499" s="1900"/>
      <c r="C499" s="1900"/>
      <c r="D499" s="1900"/>
      <c r="E499" s="1900"/>
      <c r="F499" s="1900"/>
      <c r="G499" s="1900"/>
      <c r="H499" s="1900"/>
      <c r="I499" s="1900"/>
      <c r="J499" s="1900"/>
      <c r="K499" s="1900"/>
      <c r="L499" s="1900"/>
      <c r="M499" s="1900"/>
      <c r="N499" s="1900"/>
      <c r="O499" s="1900"/>
      <c r="P499" s="1900"/>
      <c r="Q499" s="1900"/>
      <c r="R499" s="1900"/>
      <c r="S499" s="1900"/>
      <c r="T499" s="1900"/>
      <c r="U499" s="1900"/>
      <c r="V499" s="1900"/>
      <c r="W499" s="1900"/>
      <c r="X499" s="1900"/>
      <c r="Y499" s="1900"/>
      <c r="Z499" s="1900"/>
      <c r="AA499" s="1900"/>
      <c r="AB499" s="1900"/>
      <c r="AC499" s="1900"/>
      <c r="AD499" s="1900"/>
      <c r="AE499" s="1900"/>
      <c r="AF499" s="1900"/>
      <c r="AG499" s="1900"/>
      <c r="AH499" s="1900"/>
      <c r="AI499" s="1900"/>
      <c r="AJ499" s="1900"/>
      <c r="AK499" s="1900"/>
      <c r="AL499" s="1900"/>
      <c r="AM499" s="1900"/>
      <c r="AN499" s="1900"/>
      <c r="AO499" s="1900"/>
      <c r="AP499" s="1900"/>
      <c r="AQ499" s="1900"/>
      <c r="AR499" s="1900"/>
      <c r="AS499" s="1900"/>
      <c r="AT499" s="1900"/>
      <c r="AU499" s="1900"/>
      <c r="AV499" s="1900"/>
      <c r="AW499" s="1900"/>
      <c r="AX499" s="1900"/>
      <c r="AY499" s="1900"/>
      <c r="AZ499" s="1900"/>
      <c r="BA499" s="1900"/>
      <c r="BB499" s="1900"/>
      <c r="BC499" s="1900"/>
      <c r="BD499" s="1900"/>
      <c r="BE499" s="1900"/>
      <c r="BF499" s="1900"/>
    </row>
    <row r="500" spans="1:58" ht="15">
      <c r="A500" s="1900"/>
      <c r="B500" s="1900"/>
      <c r="C500" s="1900"/>
      <c r="D500" s="1900"/>
      <c r="E500" s="1900"/>
      <c r="F500" s="1900"/>
      <c r="G500" s="1900"/>
      <c r="H500" s="1900"/>
      <c r="I500" s="1900"/>
      <c r="J500" s="1900"/>
      <c r="K500" s="1900"/>
      <c r="L500" s="1900"/>
      <c r="M500" s="1900"/>
      <c r="N500" s="1900"/>
      <c r="O500" s="1900"/>
      <c r="P500" s="1900"/>
      <c r="Q500" s="1900"/>
      <c r="R500" s="1900"/>
      <c r="S500" s="1900"/>
      <c r="T500" s="1900"/>
      <c r="U500" s="1900"/>
      <c r="V500" s="1900"/>
      <c r="W500" s="1900"/>
      <c r="X500" s="1900"/>
      <c r="Y500" s="1900"/>
      <c r="Z500" s="1900"/>
      <c r="AA500" s="1900"/>
      <c r="AB500" s="1900"/>
      <c r="AC500" s="1900"/>
      <c r="AD500" s="1900"/>
      <c r="AE500" s="1900"/>
      <c r="AF500" s="1900"/>
      <c r="AG500" s="1900"/>
      <c r="AH500" s="1900"/>
      <c r="AI500" s="1900"/>
      <c r="AJ500" s="1900"/>
      <c r="AK500" s="1900"/>
      <c r="AL500" s="1900"/>
      <c r="AM500" s="1900"/>
      <c r="AN500" s="1900"/>
      <c r="AO500" s="1900"/>
      <c r="AP500" s="1900"/>
      <c r="AQ500" s="1900"/>
      <c r="AR500" s="1900"/>
      <c r="AS500" s="1900"/>
      <c r="AT500" s="1900"/>
      <c r="AU500" s="1900"/>
      <c r="AV500" s="1900"/>
      <c r="AW500" s="1900"/>
      <c r="AX500" s="1900"/>
      <c r="AY500" s="1900"/>
      <c r="AZ500" s="1900"/>
      <c r="BA500" s="1900"/>
      <c r="BB500" s="1900"/>
      <c r="BC500" s="1900"/>
      <c r="BD500" s="1900"/>
      <c r="BE500" s="1900"/>
      <c r="BF500" s="1900"/>
    </row>
    <row r="501" spans="1:58" ht="15">
      <c r="A501" s="1900"/>
      <c r="B501" s="1900"/>
      <c r="C501" s="1900"/>
      <c r="D501" s="1900"/>
      <c r="E501" s="1900"/>
      <c r="F501" s="1900"/>
      <c r="G501" s="1900"/>
      <c r="H501" s="1900"/>
      <c r="I501" s="1900"/>
      <c r="J501" s="1900"/>
      <c r="K501" s="1900"/>
      <c r="L501" s="1900"/>
      <c r="M501" s="1900"/>
      <c r="N501" s="1900"/>
      <c r="O501" s="1900"/>
      <c r="P501" s="1900"/>
      <c r="Q501" s="1900"/>
      <c r="R501" s="1900"/>
      <c r="S501" s="1900"/>
      <c r="T501" s="1900"/>
      <c r="U501" s="1900"/>
      <c r="V501" s="1900"/>
      <c r="W501" s="1900"/>
      <c r="X501" s="1900"/>
      <c r="Y501" s="1900"/>
      <c r="Z501" s="1900"/>
      <c r="AA501" s="1900"/>
      <c r="AB501" s="1900"/>
      <c r="AC501" s="1900"/>
      <c r="AD501" s="1900"/>
      <c r="AE501" s="1900"/>
      <c r="AF501" s="1900"/>
      <c r="AG501" s="1900"/>
      <c r="AH501" s="1900"/>
      <c r="AI501" s="1900"/>
      <c r="AJ501" s="1900"/>
      <c r="AK501" s="1900"/>
      <c r="AL501" s="1900"/>
      <c r="AM501" s="1900"/>
      <c r="AN501" s="1900"/>
      <c r="AO501" s="1900"/>
      <c r="AP501" s="1900"/>
      <c r="AQ501" s="1900"/>
      <c r="AR501" s="1900"/>
      <c r="AS501" s="1900"/>
      <c r="AT501" s="1900"/>
      <c r="AU501" s="1900"/>
      <c r="AV501" s="1900"/>
      <c r="AW501" s="1900"/>
      <c r="AX501" s="1900"/>
      <c r="AY501" s="1900"/>
      <c r="AZ501" s="1900"/>
      <c r="BA501" s="1900"/>
      <c r="BB501" s="1900"/>
      <c r="BC501" s="1900"/>
      <c r="BD501" s="1900"/>
      <c r="BE501" s="1900"/>
      <c r="BF501" s="1900"/>
    </row>
    <row r="502" spans="1:58" ht="15">
      <c r="A502" s="1900"/>
      <c r="B502" s="1900"/>
      <c r="C502" s="1900"/>
      <c r="D502" s="1900"/>
      <c r="E502" s="1900"/>
      <c r="F502" s="1900"/>
      <c r="G502" s="1900"/>
      <c r="H502" s="1900"/>
      <c r="I502" s="1900"/>
      <c r="J502" s="1900"/>
      <c r="K502" s="1900"/>
      <c r="L502" s="1900"/>
      <c r="M502" s="1900"/>
      <c r="N502" s="1900"/>
      <c r="O502" s="1900"/>
      <c r="P502" s="1900"/>
      <c r="Q502" s="1900"/>
      <c r="R502" s="1900"/>
      <c r="S502" s="1900"/>
      <c r="T502" s="1900"/>
      <c r="U502" s="1900"/>
      <c r="V502" s="1900"/>
      <c r="W502" s="1900"/>
      <c r="X502" s="1900"/>
      <c r="Y502" s="1900"/>
      <c r="Z502" s="1900"/>
      <c r="AA502" s="1900"/>
      <c r="AB502" s="1900"/>
      <c r="AC502" s="1900"/>
      <c r="AD502" s="1900"/>
      <c r="AE502" s="1900"/>
      <c r="AF502" s="1900"/>
      <c r="AG502" s="1900"/>
      <c r="AH502" s="1900"/>
      <c r="AI502" s="1900"/>
      <c r="AJ502" s="1900"/>
      <c r="AK502" s="1900"/>
      <c r="AL502" s="1900"/>
      <c r="AM502" s="1900"/>
      <c r="AN502" s="1900"/>
      <c r="AO502" s="1900"/>
      <c r="AP502" s="1900"/>
      <c r="AQ502" s="1900"/>
      <c r="AR502" s="1900"/>
      <c r="AS502" s="1900"/>
      <c r="AT502" s="1900"/>
      <c r="AU502" s="1900"/>
      <c r="AV502" s="1900"/>
      <c r="AW502" s="1900"/>
      <c r="AX502" s="1900"/>
      <c r="AY502" s="1900"/>
      <c r="AZ502" s="1900"/>
      <c r="BA502" s="1900"/>
      <c r="BB502" s="1900"/>
      <c r="BC502" s="1900"/>
      <c r="BD502" s="1900"/>
      <c r="BE502" s="1900"/>
      <c r="BF502" s="1900"/>
    </row>
    <row r="503" spans="1:58" ht="15">
      <c r="A503" s="1900"/>
      <c r="B503" s="1900"/>
      <c r="C503" s="1900"/>
      <c r="D503" s="1900"/>
      <c r="E503" s="1900"/>
      <c r="F503" s="1900"/>
      <c r="G503" s="1900"/>
      <c r="H503" s="1900"/>
      <c r="I503" s="1900"/>
      <c r="J503" s="1900"/>
      <c r="K503" s="1900"/>
      <c r="L503" s="1900"/>
      <c r="M503" s="1900"/>
      <c r="N503" s="1900"/>
      <c r="O503" s="1900"/>
      <c r="P503" s="1900"/>
      <c r="Q503" s="1900"/>
      <c r="R503" s="1900"/>
      <c r="S503" s="1900"/>
      <c r="T503" s="1900"/>
      <c r="U503" s="1900"/>
      <c r="V503" s="1900"/>
      <c r="W503" s="1900"/>
      <c r="X503" s="1900"/>
      <c r="Y503" s="1900"/>
      <c r="Z503" s="1900"/>
      <c r="AA503" s="1900"/>
      <c r="AB503" s="1900"/>
      <c r="AC503" s="1900"/>
      <c r="AD503" s="1900"/>
      <c r="AE503" s="1900"/>
      <c r="AF503" s="1900"/>
      <c r="AG503" s="1900"/>
      <c r="AH503" s="1900"/>
      <c r="AI503" s="1900"/>
      <c r="AJ503" s="1900"/>
      <c r="AK503" s="1900"/>
      <c r="AL503" s="1900"/>
      <c r="AM503" s="1900"/>
      <c r="AN503" s="1900"/>
      <c r="AO503" s="1900"/>
      <c r="AP503" s="1900"/>
      <c r="AQ503" s="1900"/>
      <c r="AR503" s="1900"/>
      <c r="AS503" s="1900"/>
      <c r="AT503" s="1900"/>
      <c r="AU503" s="1900"/>
      <c r="AV503" s="1900"/>
      <c r="AW503" s="1900"/>
      <c r="AX503" s="1900"/>
      <c r="AY503" s="1900"/>
      <c r="AZ503" s="1900"/>
      <c r="BA503" s="1900"/>
      <c r="BB503" s="1900"/>
      <c r="BC503" s="1900"/>
      <c r="BD503" s="1900"/>
      <c r="BE503" s="1900"/>
      <c r="BF503" s="1900"/>
    </row>
    <row r="504" spans="1:58" ht="15">
      <c r="A504" s="1900"/>
      <c r="B504" s="1900"/>
      <c r="C504" s="1900"/>
      <c r="D504" s="1900"/>
      <c r="E504" s="1900"/>
      <c r="F504" s="1900"/>
      <c r="G504" s="1900"/>
      <c r="H504" s="1900"/>
      <c r="I504" s="1900"/>
      <c r="J504" s="1900"/>
      <c r="K504" s="1900"/>
      <c r="L504" s="1900"/>
      <c r="M504" s="1900"/>
      <c r="N504" s="1900"/>
      <c r="O504" s="1900"/>
      <c r="P504" s="1900"/>
      <c r="Q504" s="1900"/>
      <c r="R504" s="1900"/>
      <c r="S504" s="1900"/>
      <c r="T504" s="1900"/>
      <c r="U504" s="1900"/>
      <c r="V504" s="1900"/>
      <c r="W504" s="1900"/>
      <c r="X504" s="1900"/>
      <c r="Y504" s="1900"/>
      <c r="Z504" s="1900"/>
      <c r="AA504" s="1900"/>
      <c r="AB504" s="1900"/>
      <c r="AC504" s="1900"/>
      <c r="AD504" s="1900"/>
      <c r="AE504" s="1900"/>
      <c r="AF504" s="1900"/>
      <c r="AG504" s="1900"/>
      <c r="AH504" s="1900"/>
      <c r="AI504" s="1900"/>
      <c r="AJ504" s="1900"/>
      <c r="AK504" s="1900"/>
      <c r="AL504" s="1900"/>
      <c r="AM504" s="1900"/>
      <c r="AN504" s="1900"/>
      <c r="AO504" s="1900"/>
      <c r="AP504" s="1900"/>
      <c r="AQ504" s="1900"/>
      <c r="AR504" s="1900"/>
      <c r="AS504" s="1900"/>
      <c r="AT504" s="1900"/>
      <c r="AU504" s="1900"/>
      <c r="AV504" s="1900"/>
      <c r="AW504" s="1900"/>
      <c r="AX504" s="1900"/>
      <c r="AY504" s="1900"/>
      <c r="AZ504" s="1900"/>
      <c r="BA504" s="1900"/>
      <c r="BB504" s="1900"/>
      <c r="BC504" s="1900"/>
      <c r="BD504" s="1900"/>
      <c r="BE504" s="1900"/>
      <c r="BF504" s="1900"/>
    </row>
    <row r="505" spans="1:58" ht="15">
      <c r="A505" s="1900"/>
      <c r="B505" s="1900"/>
      <c r="C505" s="1900"/>
      <c r="D505" s="1900"/>
      <c r="E505" s="1900"/>
      <c r="F505" s="1900"/>
      <c r="G505" s="1900"/>
      <c r="H505" s="1900"/>
      <c r="I505" s="1900"/>
      <c r="J505" s="1900"/>
      <c r="K505" s="1900"/>
      <c r="L505" s="1900"/>
      <c r="M505" s="1900"/>
      <c r="N505" s="1900"/>
      <c r="O505" s="1900"/>
      <c r="P505" s="1900"/>
      <c r="Q505" s="1900"/>
      <c r="R505" s="1900"/>
      <c r="S505" s="1900"/>
      <c r="T505" s="1900"/>
      <c r="U505" s="1900"/>
      <c r="V505" s="1900"/>
      <c r="W505" s="1900"/>
      <c r="X505" s="1900"/>
      <c r="Y505" s="1900"/>
      <c r="Z505" s="1900"/>
      <c r="AA505" s="1900"/>
      <c r="AB505" s="1900"/>
      <c r="AC505" s="1900"/>
      <c r="AD505" s="1900"/>
      <c r="AE505" s="1900"/>
      <c r="AF505" s="1900"/>
      <c r="AG505" s="1900"/>
      <c r="AH505" s="1900"/>
      <c r="AI505" s="1900"/>
      <c r="AJ505" s="1900"/>
      <c r="AK505" s="1900"/>
      <c r="AL505" s="1900"/>
      <c r="AM505" s="1900"/>
      <c r="AN505" s="1900"/>
      <c r="AO505" s="1900"/>
      <c r="AP505" s="1900"/>
      <c r="AQ505" s="1900"/>
      <c r="AR505" s="1900"/>
      <c r="AS505" s="1900"/>
      <c r="AT505" s="1900"/>
      <c r="AU505" s="1900"/>
      <c r="AV505" s="1900"/>
      <c r="AW505" s="1900"/>
      <c r="AX505" s="1900"/>
      <c r="AY505" s="1900"/>
      <c r="AZ505" s="1900"/>
      <c r="BA505" s="1900"/>
      <c r="BB505" s="1900"/>
      <c r="BC505" s="1900"/>
      <c r="BD505" s="1900"/>
      <c r="BE505" s="1900"/>
      <c r="BF505" s="1900"/>
    </row>
    <row r="506" spans="1:58" ht="15">
      <c r="A506" s="1900"/>
      <c r="B506" s="1900"/>
      <c r="C506" s="1900"/>
      <c r="D506" s="1900"/>
      <c r="E506" s="1900"/>
      <c r="F506" s="1900"/>
      <c r="G506" s="1900"/>
      <c r="H506" s="1900"/>
      <c r="I506" s="1900"/>
      <c r="J506" s="1900"/>
      <c r="K506" s="1900"/>
      <c r="L506" s="1900"/>
      <c r="M506" s="1900"/>
      <c r="N506" s="1900"/>
      <c r="O506" s="1900"/>
      <c r="P506" s="1900"/>
      <c r="Q506" s="1900"/>
      <c r="R506" s="1900"/>
      <c r="S506" s="1900"/>
      <c r="T506" s="1900"/>
      <c r="U506" s="1900"/>
      <c r="V506" s="1900"/>
      <c r="W506" s="1900"/>
      <c r="X506" s="1900"/>
      <c r="Y506" s="1900"/>
      <c r="Z506" s="1900"/>
      <c r="AA506" s="1900"/>
      <c r="AB506" s="1900"/>
      <c r="AC506" s="1900"/>
      <c r="AD506" s="1900"/>
      <c r="AE506" s="1900"/>
      <c r="AF506" s="1900"/>
      <c r="AG506" s="1900"/>
      <c r="AH506" s="1900"/>
      <c r="AI506" s="1900"/>
      <c r="AJ506" s="1900"/>
      <c r="AK506" s="1900"/>
      <c r="AL506" s="1900"/>
      <c r="AM506" s="1900"/>
      <c r="AN506" s="1900"/>
      <c r="AO506" s="1900"/>
      <c r="AP506" s="1900"/>
      <c r="AQ506" s="1900"/>
      <c r="AR506" s="1900"/>
      <c r="AS506" s="1900"/>
      <c r="AT506" s="1900"/>
      <c r="AU506" s="1900"/>
      <c r="AV506" s="1900"/>
      <c r="AW506" s="1900"/>
      <c r="AX506" s="1900"/>
      <c r="AY506" s="1900"/>
      <c r="AZ506" s="1900"/>
      <c r="BA506" s="1900"/>
      <c r="BB506" s="1900"/>
      <c r="BC506" s="1900"/>
      <c r="BD506" s="1900"/>
      <c r="BE506" s="1900"/>
      <c r="BF506" s="1900"/>
    </row>
    <row r="507" spans="1:58" ht="15">
      <c r="A507" s="1900"/>
      <c r="B507" s="1900"/>
      <c r="C507" s="1900"/>
      <c r="D507" s="1900"/>
      <c r="E507" s="1900"/>
      <c r="F507" s="1900"/>
      <c r="G507" s="1900"/>
      <c r="H507" s="1900"/>
      <c r="I507" s="1900"/>
      <c r="J507" s="1900"/>
      <c r="K507" s="1900"/>
      <c r="L507" s="1900"/>
      <c r="M507" s="1900"/>
      <c r="N507" s="1900"/>
      <c r="O507" s="1900"/>
      <c r="P507" s="1900"/>
      <c r="Q507" s="1900"/>
      <c r="R507" s="1900"/>
      <c r="S507" s="1900"/>
      <c r="T507" s="1900"/>
      <c r="U507" s="1900"/>
      <c r="V507" s="1900"/>
      <c r="W507" s="1900"/>
      <c r="X507" s="1900"/>
      <c r="Y507" s="1900"/>
      <c r="Z507" s="1900"/>
      <c r="AA507" s="1900"/>
      <c r="AB507" s="1900"/>
      <c r="AC507" s="1900"/>
      <c r="AD507" s="1900"/>
      <c r="AE507" s="1900"/>
      <c r="AF507" s="1900"/>
      <c r="AG507" s="1900"/>
      <c r="AH507" s="1900"/>
      <c r="AI507" s="1900"/>
      <c r="AJ507" s="1900"/>
      <c r="AK507" s="1900"/>
      <c r="AL507" s="1900"/>
      <c r="AM507" s="1900"/>
      <c r="AN507" s="1900"/>
      <c r="AO507" s="1900"/>
      <c r="AP507" s="1900"/>
      <c r="AQ507" s="1900"/>
      <c r="AR507" s="1900"/>
      <c r="AS507" s="1900"/>
      <c r="AT507" s="1900"/>
      <c r="AU507" s="1900"/>
      <c r="AV507" s="1900"/>
      <c r="AW507" s="1900"/>
      <c r="AX507" s="1900"/>
      <c r="AY507" s="1900"/>
      <c r="AZ507" s="1900"/>
      <c r="BA507" s="1900"/>
      <c r="BB507" s="1900"/>
      <c r="BC507" s="1900"/>
      <c r="BD507" s="1900"/>
      <c r="BE507" s="1900"/>
      <c r="BF507" s="1900"/>
    </row>
    <row r="508" spans="1:58" ht="15">
      <c r="A508" s="1900"/>
      <c r="B508" s="1900"/>
      <c r="C508" s="1900"/>
      <c r="D508" s="1900"/>
      <c r="E508" s="1900"/>
      <c r="F508" s="1900"/>
      <c r="G508" s="1900"/>
      <c r="H508" s="1900"/>
      <c r="I508" s="1900"/>
      <c r="J508" s="1900"/>
      <c r="K508" s="1900"/>
      <c r="L508" s="1900"/>
      <c r="M508" s="1900"/>
      <c r="N508" s="1900"/>
      <c r="O508" s="1900"/>
      <c r="P508" s="1900"/>
      <c r="Q508" s="1900"/>
      <c r="R508" s="1900"/>
      <c r="S508" s="1900"/>
      <c r="T508" s="1900"/>
      <c r="U508" s="1900"/>
      <c r="V508" s="1900"/>
      <c r="W508" s="1900"/>
      <c r="X508" s="1900"/>
      <c r="Y508" s="1900"/>
      <c r="Z508" s="1900"/>
      <c r="AA508" s="1900"/>
      <c r="AB508" s="1900"/>
      <c r="AC508" s="1900"/>
      <c r="AD508" s="1900"/>
      <c r="AE508" s="1900"/>
      <c r="AF508" s="1900"/>
      <c r="AG508" s="1900"/>
      <c r="AH508" s="1900"/>
      <c r="AI508" s="1900"/>
      <c r="AJ508" s="1900"/>
      <c r="AK508" s="1900"/>
      <c r="AL508" s="1900"/>
      <c r="AM508" s="1900"/>
      <c r="AN508" s="1900"/>
      <c r="AO508" s="1900"/>
      <c r="AP508" s="1900"/>
      <c r="AQ508" s="1900"/>
      <c r="AR508" s="1900"/>
      <c r="AS508" s="1900"/>
      <c r="AT508" s="1900"/>
      <c r="AU508" s="1900"/>
      <c r="AV508" s="1900"/>
      <c r="AW508" s="1900"/>
      <c r="AX508" s="1900"/>
      <c r="AY508" s="1900"/>
      <c r="AZ508" s="1900"/>
      <c r="BA508" s="1900"/>
      <c r="BB508" s="1900"/>
      <c r="BC508" s="1900"/>
      <c r="BD508" s="1900"/>
      <c r="BE508" s="1900"/>
      <c r="BF508" s="1900"/>
    </row>
    <row r="509" spans="1:58" ht="15">
      <c r="A509" s="1900"/>
      <c r="B509" s="1900"/>
      <c r="C509" s="1900"/>
      <c r="D509" s="1900"/>
      <c r="E509" s="1900"/>
      <c r="F509" s="1900"/>
      <c r="G509" s="1900"/>
      <c r="H509" s="1900"/>
      <c r="I509" s="1900"/>
      <c r="J509" s="1900"/>
      <c r="K509" s="1900"/>
      <c r="L509" s="1900"/>
      <c r="M509" s="1900"/>
      <c r="N509" s="1900"/>
      <c r="O509" s="1900"/>
      <c r="P509" s="1900"/>
      <c r="Q509" s="1900"/>
      <c r="R509" s="1900"/>
      <c r="S509" s="1900"/>
      <c r="T509" s="1900"/>
      <c r="U509" s="1900"/>
      <c r="V509" s="1900"/>
      <c r="W509" s="1900"/>
      <c r="X509" s="1900"/>
      <c r="Y509" s="1900"/>
      <c r="Z509" s="1900"/>
      <c r="AA509" s="1900"/>
      <c r="AB509" s="1900"/>
      <c r="AC509" s="1900"/>
      <c r="AD509" s="1900"/>
      <c r="AE509" s="1900"/>
      <c r="AF509" s="1900"/>
      <c r="AG509" s="1900"/>
      <c r="AH509" s="1900"/>
      <c r="AI509" s="1900"/>
      <c r="AJ509" s="1900"/>
      <c r="AK509" s="1900"/>
      <c r="AL509" s="1900"/>
      <c r="AM509" s="1900"/>
      <c r="AN509" s="1900"/>
      <c r="AO509" s="1900"/>
      <c r="AP509" s="1900"/>
      <c r="AQ509" s="1900"/>
      <c r="AR509" s="1900"/>
      <c r="AS509" s="1900"/>
      <c r="AT509" s="1900"/>
      <c r="AU509" s="1900"/>
      <c r="AV509" s="1900"/>
      <c r="AW509" s="1900"/>
      <c r="AX509" s="1900"/>
      <c r="AY509" s="1900"/>
      <c r="AZ509" s="1900"/>
      <c r="BA509" s="1900"/>
      <c r="BB509" s="1900"/>
      <c r="BC509" s="1900"/>
      <c r="BD509" s="1900"/>
      <c r="BE509" s="1900"/>
      <c r="BF509" s="1900"/>
    </row>
    <row r="510" spans="1:58" ht="15">
      <c r="A510" s="1900"/>
      <c r="B510" s="1900"/>
      <c r="C510" s="1900"/>
      <c r="D510" s="1900"/>
      <c r="E510" s="1900"/>
      <c r="F510" s="1900"/>
      <c r="G510" s="1900"/>
      <c r="H510" s="1900"/>
      <c r="I510" s="1900"/>
      <c r="J510" s="1900"/>
      <c r="K510" s="1900"/>
      <c r="L510" s="1900"/>
      <c r="M510" s="1900"/>
      <c r="N510" s="1900"/>
      <c r="O510" s="1900"/>
      <c r="P510" s="1900"/>
      <c r="Q510" s="1900"/>
      <c r="R510" s="1900"/>
      <c r="S510" s="1900"/>
      <c r="T510" s="1900"/>
      <c r="U510" s="1900"/>
      <c r="V510" s="1900"/>
      <c r="W510" s="1900"/>
      <c r="X510" s="1900"/>
      <c r="Y510" s="1900"/>
      <c r="Z510" s="1900"/>
      <c r="AA510" s="1900"/>
      <c r="AB510" s="1900"/>
      <c r="AC510" s="1900"/>
      <c r="AD510" s="1900"/>
      <c r="AE510" s="1900"/>
      <c r="AF510" s="1900"/>
      <c r="AG510" s="1900"/>
      <c r="AH510" s="1900"/>
      <c r="AI510" s="1900"/>
      <c r="AJ510" s="1900"/>
      <c r="AK510" s="1900"/>
      <c r="AL510" s="1900"/>
      <c r="AM510" s="1900"/>
      <c r="AN510" s="1900"/>
      <c r="AO510" s="1900"/>
      <c r="AP510" s="1900"/>
      <c r="AQ510" s="1900"/>
      <c r="AR510" s="1900"/>
      <c r="AS510" s="1900"/>
      <c r="AT510" s="1900"/>
      <c r="AU510" s="1900"/>
      <c r="AV510" s="1900"/>
      <c r="AW510" s="1900"/>
      <c r="AX510" s="1900"/>
      <c r="AY510" s="1900"/>
      <c r="AZ510" s="1900"/>
      <c r="BA510" s="1900"/>
      <c r="BB510" s="1900"/>
      <c r="BC510" s="1900"/>
      <c r="BD510" s="1900"/>
      <c r="BE510" s="1900"/>
      <c r="BF510" s="1900"/>
    </row>
    <row r="511" spans="1:58" ht="15">
      <c r="A511" s="1900"/>
      <c r="B511" s="1900"/>
      <c r="C511" s="1900"/>
      <c r="D511" s="1900"/>
      <c r="E511" s="1900"/>
      <c r="F511" s="1900"/>
      <c r="G511" s="1900"/>
      <c r="H511" s="1900"/>
      <c r="I511" s="1900"/>
      <c r="J511" s="1900"/>
      <c r="K511" s="1900"/>
      <c r="L511" s="1900"/>
      <c r="M511" s="1900"/>
      <c r="N511" s="1900"/>
      <c r="O511" s="1900"/>
      <c r="P511" s="1900"/>
      <c r="Q511" s="1900"/>
      <c r="R511" s="1900"/>
      <c r="S511" s="1900"/>
      <c r="T511" s="1900"/>
      <c r="U511" s="1900"/>
      <c r="V511" s="1900"/>
      <c r="W511" s="1900"/>
      <c r="X511" s="1900"/>
      <c r="Y511" s="1900"/>
      <c r="Z511" s="1900"/>
      <c r="AA511" s="1900"/>
      <c r="AB511" s="1900"/>
      <c r="AC511" s="1900"/>
      <c r="AD511" s="1900"/>
      <c r="AE511" s="1900"/>
      <c r="AF511" s="1900"/>
      <c r="AG511" s="1900"/>
      <c r="AH511" s="1900"/>
      <c r="AI511" s="1900"/>
      <c r="AJ511" s="1900"/>
      <c r="AK511" s="1900"/>
      <c r="AL511" s="1900"/>
      <c r="AM511" s="1900"/>
      <c r="AN511" s="1900"/>
      <c r="AO511" s="1900"/>
      <c r="AP511" s="1900"/>
      <c r="AQ511" s="1900"/>
      <c r="AR511" s="1900"/>
      <c r="AS511" s="1900"/>
      <c r="AT511" s="1900"/>
      <c r="AU511" s="1900"/>
      <c r="AV511" s="1900"/>
      <c r="AW511" s="1900"/>
      <c r="AX511" s="1900"/>
      <c r="AY511" s="1900"/>
      <c r="AZ511" s="1900"/>
      <c r="BA511" s="1900"/>
      <c r="BB511" s="1900"/>
      <c r="BC511" s="1900"/>
      <c r="BD511" s="1900"/>
      <c r="BE511" s="1900"/>
      <c r="BF511" s="1900"/>
    </row>
    <row r="512" spans="1:58" ht="15">
      <c r="A512" s="1900"/>
      <c r="B512" s="1900"/>
      <c r="C512" s="1900"/>
      <c r="D512" s="1900"/>
      <c r="E512" s="1900"/>
      <c r="F512" s="1900"/>
      <c r="G512" s="1900"/>
      <c r="H512" s="1900"/>
      <c r="I512" s="1900"/>
      <c r="J512" s="1900"/>
      <c r="K512" s="1900"/>
      <c r="L512" s="1900"/>
      <c r="M512" s="1900"/>
      <c r="N512" s="1900"/>
      <c r="O512" s="1900"/>
      <c r="P512" s="1900"/>
      <c r="Q512" s="1900"/>
      <c r="R512" s="1900"/>
      <c r="S512" s="1900"/>
      <c r="T512" s="1900"/>
      <c r="U512" s="1900"/>
      <c r="V512" s="1900"/>
      <c r="W512" s="1900"/>
      <c r="X512" s="1900"/>
      <c r="Y512" s="1900"/>
      <c r="Z512" s="1900"/>
      <c r="AA512" s="1900"/>
      <c r="AB512" s="1900"/>
      <c r="AC512" s="1900"/>
      <c r="AD512" s="1900"/>
      <c r="AE512" s="1900"/>
      <c r="AF512" s="1900"/>
      <c r="AG512" s="1900"/>
      <c r="AH512" s="1900"/>
      <c r="AI512" s="1900"/>
      <c r="AJ512" s="1900"/>
      <c r="AK512" s="1900"/>
      <c r="AL512" s="1900"/>
      <c r="AM512" s="1900"/>
      <c r="AN512" s="1900"/>
      <c r="AO512" s="1900"/>
      <c r="AP512" s="1900"/>
      <c r="AQ512" s="1900"/>
      <c r="AR512" s="1900"/>
      <c r="AS512" s="1900"/>
      <c r="AT512" s="1900"/>
      <c r="AU512" s="1900"/>
      <c r="AV512" s="1900"/>
      <c r="AW512" s="1900"/>
      <c r="AX512" s="1900"/>
      <c r="AY512" s="1900"/>
      <c r="AZ512" s="1900"/>
      <c r="BA512" s="1900"/>
      <c r="BB512" s="1900"/>
      <c r="BC512" s="1900"/>
      <c r="BD512" s="1900"/>
      <c r="BE512" s="1900"/>
      <c r="BF512" s="1900"/>
    </row>
    <row r="513" spans="1:58" ht="15">
      <c r="A513" s="1900"/>
      <c r="B513" s="1900"/>
      <c r="C513" s="1900"/>
      <c r="D513" s="1900"/>
      <c r="E513" s="1900"/>
      <c r="F513" s="1900"/>
      <c r="G513" s="1900"/>
      <c r="H513" s="1900"/>
      <c r="I513" s="1900"/>
      <c r="J513" s="1900"/>
      <c r="K513" s="1900"/>
      <c r="L513" s="1900"/>
      <c r="M513" s="1900"/>
      <c r="N513" s="1900"/>
      <c r="O513" s="1900"/>
      <c r="P513" s="1900"/>
      <c r="Q513" s="1900"/>
      <c r="R513" s="1900"/>
      <c r="S513" s="1900"/>
      <c r="T513" s="1900"/>
      <c r="U513" s="1900"/>
      <c r="V513" s="1900"/>
      <c r="W513" s="1900"/>
      <c r="X513" s="1900"/>
      <c r="Y513" s="1900"/>
      <c r="Z513" s="1900"/>
      <c r="AA513" s="1900"/>
      <c r="AB513" s="1900"/>
      <c r="AC513" s="1900"/>
      <c r="AD513" s="1900"/>
      <c r="AE513" s="1900"/>
      <c r="AF513" s="1900"/>
      <c r="AG513" s="1900"/>
      <c r="AH513" s="1900"/>
      <c r="AI513" s="1900"/>
      <c r="AJ513" s="1900"/>
      <c r="AK513" s="1900"/>
      <c r="AL513" s="1900"/>
      <c r="AM513" s="1900"/>
      <c r="AN513" s="1900"/>
      <c r="AO513" s="1900"/>
      <c r="AP513" s="1900"/>
      <c r="AQ513" s="1900"/>
      <c r="AR513" s="1900"/>
      <c r="AS513" s="1900"/>
      <c r="AT513" s="1900"/>
      <c r="AU513" s="1900"/>
      <c r="AV513" s="1900"/>
      <c r="AW513" s="1900"/>
      <c r="AX513" s="1900"/>
      <c r="AY513" s="1900"/>
      <c r="AZ513" s="1900"/>
      <c r="BA513" s="1900"/>
      <c r="BB513" s="1900"/>
      <c r="BC513" s="1900"/>
      <c r="BD513" s="1900"/>
      <c r="BE513" s="1900"/>
      <c r="BF513" s="1900"/>
    </row>
    <row r="514" spans="1:58" ht="15">
      <c r="A514" s="1900"/>
      <c r="B514" s="1900"/>
      <c r="C514" s="1900"/>
      <c r="D514" s="1900"/>
      <c r="E514" s="1900"/>
      <c r="F514" s="1900"/>
      <c r="G514" s="1900"/>
      <c r="H514" s="1900"/>
      <c r="I514" s="1900"/>
      <c r="J514" s="1900"/>
      <c r="K514" s="1900"/>
      <c r="L514" s="1900"/>
      <c r="M514" s="1900"/>
      <c r="N514" s="1900"/>
      <c r="O514" s="1900"/>
      <c r="P514" s="1900"/>
      <c r="Q514" s="1900"/>
      <c r="R514" s="1900"/>
      <c r="S514" s="1900"/>
      <c r="T514" s="1900"/>
      <c r="U514" s="1900"/>
      <c r="V514" s="1900"/>
      <c r="W514" s="1900"/>
      <c r="X514" s="1900"/>
      <c r="Y514" s="1900"/>
      <c r="Z514" s="1900"/>
      <c r="AA514" s="1900"/>
      <c r="AB514" s="1900"/>
      <c r="AC514" s="1900"/>
      <c r="AD514" s="1900"/>
      <c r="AE514" s="1900"/>
      <c r="AF514" s="1900"/>
      <c r="AG514" s="1900"/>
      <c r="AH514" s="1900"/>
      <c r="AI514" s="1900"/>
      <c r="AJ514" s="1900"/>
      <c r="AK514" s="1900"/>
      <c r="AL514" s="1900"/>
      <c r="AM514" s="1900"/>
      <c r="AN514" s="1900"/>
      <c r="AO514" s="1900"/>
      <c r="AP514" s="1900"/>
      <c r="AQ514" s="1900"/>
      <c r="AR514" s="1900"/>
      <c r="AS514" s="1900"/>
      <c r="AT514" s="1900"/>
      <c r="AU514" s="1900"/>
      <c r="AV514" s="1900"/>
      <c r="AW514" s="1900"/>
      <c r="AX514" s="1900"/>
      <c r="AY514" s="1900"/>
      <c r="AZ514" s="1900"/>
      <c r="BA514" s="1900"/>
      <c r="BB514" s="1900"/>
      <c r="BC514" s="1900"/>
      <c r="BD514" s="1900"/>
      <c r="BE514" s="1900"/>
      <c r="BF514" s="1900"/>
    </row>
    <row r="515" spans="1:58" ht="15">
      <c r="A515" s="1900"/>
      <c r="B515" s="1900"/>
      <c r="C515" s="1900"/>
      <c r="D515" s="1900"/>
      <c r="E515" s="1900"/>
      <c r="F515" s="1900"/>
      <c r="G515" s="1900"/>
      <c r="H515" s="1900"/>
      <c r="I515" s="1900"/>
      <c r="J515" s="1900"/>
      <c r="K515" s="1900"/>
      <c r="L515" s="1900"/>
      <c r="M515" s="1900"/>
      <c r="N515" s="1900"/>
      <c r="O515" s="1900"/>
      <c r="P515" s="1900"/>
      <c r="Q515" s="1900"/>
      <c r="R515" s="1900"/>
      <c r="S515" s="1900"/>
      <c r="T515" s="1900"/>
      <c r="U515" s="1900"/>
      <c r="V515" s="1900"/>
      <c r="W515" s="1900"/>
      <c r="X515" s="1900"/>
      <c r="Y515" s="1900"/>
      <c r="Z515" s="1900"/>
      <c r="AA515" s="1900"/>
      <c r="AB515" s="1900"/>
      <c r="AC515" s="1900"/>
      <c r="AD515" s="1900"/>
      <c r="AE515" s="1900"/>
      <c r="AF515" s="1900"/>
      <c r="AG515" s="1900"/>
      <c r="AH515" s="1900"/>
      <c r="AI515" s="1900"/>
      <c r="AJ515" s="1900"/>
      <c r="AK515" s="1900"/>
      <c r="AL515" s="1900"/>
      <c r="AM515" s="1900"/>
      <c r="AN515" s="1900"/>
      <c r="AO515" s="1900"/>
      <c r="AP515" s="1900"/>
      <c r="AQ515" s="1900"/>
      <c r="AR515" s="1900"/>
      <c r="AS515" s="1900"/>
      <c r="AT515" s="1900"/>
      <c r="AU515" s="1900"/>
      <c r="AV515" s="1900"/>
      <c r="AW515" s="1900"/>
      <c r="AX515" s="1900"/>
      <c r="AY515" s="1900"/>
      <c r="AZ515" s="1900"/>
      <c r="BA515" s="1900"/>
      <c r="BB515" s="1900"/>
      <c r="BC515" s="1900"/>
      <c r="BD515" s="1900"/>
      <c r="BE515" s="1900"/>
      <c r="BF515" s="1900"/>
    </row>
    <row r="516" spans="1:58" ht="15">
      <c r="A516" s="1900"/>
      <c r="B516" s="1900"/>
      <c r="C516" s="1900"/>
      <c r="D516" s="1900"/>
      <c r="E516" s="1900"/>
      <c r="F516" s="1900"/>
      <c r="G516" s="1900"/>
      <c r="H516" s="1900"/>
      <c r="I516" s="1900"/>
      <c r="J516" s="1900"/>
      <c r="K516" s="1900"/>
      <c r="L516" s="1900"/>
      <c r="M516" s="1900"/>
      <c r="N516" s="1900"/>
      <c r="O516" s="1900"/>
      <c r="P516" s="1900"/>
      <c r="Q516" s="1900"/>
      <c r="R516" s="1900"/>
      <c r="S516" s="1900"/>
      <c r="T516" s="1900"/>
      <c r="U516" s="1900"/>
      <c r="V516" s="1900"/>
      <c r="W516" s="1900"/>
      <c r="X516" s="1900"/>
      <c r="Y516" s="1900"/>
      <c r="Z516" s="1900"/>
      <c r="AA516" s="1900"/>
      <c r="AB516" s="1900"/>
      <c r="AC516" s="1900"/>
      <c r="AD516" s="1900"/>
      <c r="AE516" s="1900"/>
      <c r="AF516" s="1900"/>
      <c r="AG516" s="1900"/>
      <c r="AH516" s="1900"/>
      <c r="AI516" s="1900"/>
      <c r="AJ516" s="1900"/>
      <c r="AK516" s="1900"/>
      <c r="AL516" s="1900"/>
      <c r="AM516" s="1900"/>
      <c r="AN516" s="1900"/>
      <c r="AO516" s="1900"/>
      <c r="AP516" s="1900"/>
      <c r="AQ516" s="1900"/>
      <c r="AR516" s="1900"/>
      <c r="AS516" s="1900"/>
      <c r="AT516" s="1900"/>
      <c r="AU516" s="1900"/>
      <c r="AV516" s="1900"/>
      <c r="AW516" s="1900"/>
      <c r="AX516" s="1900"/>
      <c r="AY516" s="1900"/>
      <c r="AZ516" s="1900"/>
      <c r="BA516" s="1900"/>
      <c r="BB516" s="1900"/>
      <c r="BC516" s="1900"/>
      <c r="BD516" s="1900"/>
      <c r="BE516" s="1900"/>
      <c r="BF516" s="1900"/>
    </row>
    <row r="517" spans="1:58" ht="15">
      <c r="A517" s="1900"/>
      <c r="B517" s="1900"/>
      <c r="C517" s="1900"/>
      <c r="D517" s="1900"/>
      <c r="E517" s="1900"/>
      <c r="F517" s="1900"/>
      <c r="G517" s="1900"/>
      <c r="H517" s="1900"/>
      <c r="I517" s="1900"/>
      <c r="J517" s="1900"/>
      <c r="K517" s="1900"/>
      <c r="L517" s="1900"/>
      <c r="M517" s="1900"/>
      <c r="N517" s="1900"/>
      <c r="O517" s="1900"/>
      <c r="P517" s="1900"/>
      <c r="Q517" s="1900"/>
      <c r="R517" s="1900"/>
      <c r="S517" s="1900"/>
      <c r="T517" s="1900"/>
      <c r="U517" s="1900"/>
      <c r="V517" s="1900"/>
      <c r="W517" s="1900"/>
      <c r="X517" s="1900"/>
      <c r="Y517" s="1900"/>
      <c r="Z517" s="1900"/>
      <c r="AA517" s="1900"/>
      <c r="AB517" s="1900"/>
      <c r="AC517" s="1900"/>
      <c r="AD517" s="1900"/>
      <c r="AE517" s="1900"/>
      <c r="AF517" s="1900"/>
      <c r="AG517" s="1900"/>
      <c r="AH517" s="1900"/>
      <c r="AI517" s="1900"/>
      <c r="AJ517" s="1900"/>
      <c r="AK517" s="1900"/>
      <c r="AL517" s="1900"/>
      <c r="AM517" s="1900"/>
      <c r="AN517" s="1900"/>
      <c r="AO517" s="1900"/>
      <c r="AP517" s="1900"/>
      <c r="AQ517" s="1900"/>
      <c r="AR517" s="1900"/>
      <c r="AS517" s="1900"/>
      <c r="AT517" s="1900"/>
      <c r="AU517" s="1900"/>
      <c r="AV517" s="1900"/>
      <c r="AW517" s="1900"/>
      <c r="AX517" s="1900"/>
      <c r="AY517" s="1900"/>
      <c r="AZ517" s="1900"/>
      <c r="BA517" s="1900"/>
      <c r="BB517" s="1900"/>
      <c r="BC517" s="1900"/>
      <c r="BD517" s="1900"/>
      <c r="BE517" s="1900"/>
      <c r="BF517" s="1900"/>
    </row>
    <row r="518" spans="1:58" ht="15">
      <c r="A518" s="1900"/>
      <c r="B518" s="1900"/>
      <c r="C518" s="1900"/>
      <c r="D518" s="1900"/>
      <c r="E518" s="1900"/>
      <c r="F518" s="1900"/>
      <c r="G518" s="1900"/>
      <c r="H518" s="1900"/>
      <c r="I518" s="1900"/>
      <c r="J518" s="1900"/>
      <c r="K518" s="1900"/>
      <c r="L518" s="1900"/>
      <c r="M518" s="1900"/>
      <c r="N518" s="1900"/>
      <c r="O518" s="1900"/>
      <c r="P518" s="1900"/>
      <c r="Q518" s="1900"/>
      <c r="R518" s="1900"/>
      <c r="S518" s="1900"/>
      <c r="T518" s="1900"/>
      <c r="U518" s="1900"/>
      <c r="V518" s="1900"/>
      <c r="W518" s="1900"/>
      <c r="X518" s="1900"/>
      <c r="Y518" s="1900"/>
      <c r="Z518" s="1900"/>
      <c r="AA518" s="1900"/>
      <c r="AB518" s="1900"/>
      <c r="AC518" s="1900"/>
      <c r="AD518" s="1900"/>
      <c r="AE518" s="1900"/>
      <c r="AF518" s="1900"/>
      <c r="AG518" s="1900"/>
      <c r="AH518" s="1900"/>
      <c r="AI518" s="1900"/>
      <c r="AJ518" s="1900"/>
      <c r="AK518" s="1900"/>
      <c r="AL518" s="1900"/>
      <c r="AM518" s="1900"/>
      <c r="AN518" s="1900"/>
      <c r="AO518" s="1900"/>
      <c r="AP518" s="1900"/>
      <c r="AQ518" s="1900"/>
      <c r="AR518" s="1900"/>
      <c r="AS518" s="1900"/>
      <c r="AT518" s="1900"/>
      <c r="AU518" s="1900"/>
      <c r="AV518" s="1900"/>
      <c r="AW518" s="1900"/>
      <c r="AX518" s="1900"/>
      <c r="AY518" s="1900"/>
      <c r="AZ518" s="1900"/>
      <c r="BA518" s="1900"/>
      <c r="BB518" s="1900"/>
      <c r="BC518" s="1900"/>
      <c r="BD518" s="1900"/>
      <c r="BE518" s="1900"/>
      <c r="BF518" s="1900"/>
    </row>
    <row r="519" spans="1:58" ht="15">
      <c r="A519" s="1900"/>
      <c r="B519" s="1900"/>
      <c r="C519" s="1900"/>
      <c r="D519" s="1900"/>
      <c r="E519" s="1900"/>
      <c r="F519" s="1900"/>
      <c r="G519" s="1900"/>
      <c r="H519" s="1900"/>
      <c r="I519" s="1900"/>
      <c r="J519" s="1900"/>
      <c r="K519" s="1900"/>
      <c r="L519" s="1900"/>
      <c r="M519" s="1900"/>
      <c r="N519" s="1900"/>
      <c r="O519" s="1900"/>
      <c r="P519" s="1900"/>
      <c r="Q519" s="1900"/>
      <c r="R519" s="1900"/>
      <c r="S519" s="1900"/>
      <c r="T519" s="1900"/>
      <c r="U519" s="1900"/>
      <c r="V519" s="1900"/>
      <c r="W519" s="1900"/>
      <c r="X519" s="1900"/>
      <c r="Y519" s="1900"/>
      <c r="Z519" s="1900"/>
      <c r="AA519" s="1900"/>
      <c r="AB519" s="1900"/>
      <c r="AC519" s="1900"/>
      <c r="AD519" s="1900"/>
      <c r="AE519" s="1900"/>
      <c r="AF519" s="1900"/>
      <c r="AG519" s="1900"/>
      <c r="AH519" s="1900"/>
      <c r="AI519" s="1900"/>
      <c r="AJ519" s="1900"/>
      <c r="AK519" s="1900"/>
      <c r="AL519" s="1900"/>
      <c r="AM519" s="1900"/>
      <c r="AN519" s="1900"/>
      <c r="AO519" s="1900"/>
      <c r="AP519" s="1900"/>
      <c r="AQ519" s="1900"/>
      <c r="AR519" s="1900"/>
      <c r="AS519" s="1900"/>
      <c r="AT519" s="1900"/>
      <c r="AU519" s="1900"/>
      <c r="AV519" s="1900"/>
      <c r="AW519" s="1900"/>
      <c r="AX519" s="1900"/>
      <c r="AY519" s="1900"/>
      <c r="AZ519" s="1900"/>
      <c r="BA519" s="1900"/>
      <c r="BB519" s="1900"/>
      <c r="BC519" s="1900"/>
      <c r="BD519" s="1900"/>
      <c r="BE519" s="1900"/>
      <c r="BF519" s="1900"/>
    </row>
    <row r="520" spans="1:58" ht="15">
      <c r="A520" s="1900"/>
      <c r="B520" s="1900"/>
      <c r="C520" s="1900"/>
      <c r="D520" s="1900"/>
      <c r="E520" s="1900"/>
      <c r="F520" s="1900"/>
      <c r="G520" s="1900"/>
      <c r="H520" s="1900"/>
      <c r="I520" s="1900"/>
      <c r="J520" s="1900"/>
      <c r="K520" s="1900"/>
      <c r="L520" s="1900"/>
      <c r="M520" s="1900"/>
      <c r="N520" s="1900"/>
      <c r="O520" s="1900"/>
      <c r="P520" s="1900"/>
      <c r="Q520" s="1900"/>
      <c r="R520" s="1900"/>
      <c r="S520" s="1900"/>
      <c r="T520" s="1900"/>
      <c r="U520" s="1900"/>
      <c r="V520" s="1900"/>
      <c r="W520" s="1900"/>
      <c r="X520" s="1900"/>
      <c r="Y520" s="1900"/>
      <c r="Z520" s="1900"/>
      <c r="AA520" s="1900"/>
      <c r="AB520" s="1900"/>
      <c r="AC520" s="1900"/>
      <c r="AD520" s="1900"/>
      <c r="AE520" s="1900"/>
      <c r="AF520" s="1900"/>
      <c r="AG520" s="1900"/>
      <c r="AH520" s="1900"/>
      <c r="AI520" s="1900"/>
      <c r="AJ520" s="1900"/>
      <c r="AK520" s="1900"/>
      <c r="AL520" s="1900"/>
      <c r="AM520" s="1900"/>
      <c r="AN520" s="1900"/>
      <c r="AO520" s="1900"/>
      <c r="AP520" s="1900"/>
      <c r="AQ520" s="1900"/>
      <c r="AR520" s="1900"/>
      <c r="AS520" s="1900"/>
      <c r="AT520" s="1900"/>
      <c r="AU520" s="1900"/>
      <c r="AV520" s="1900"/>
      <c r="AW520" s="1900"/>
      <c r="AX520" s="1900"/>
      <c r="AY520" s="1900"/>
      <c r="AZ520" s="1900"/>
      <c r="BA520" s="1900"/>
      <c r="BB520" s="1900"/>
      <c r="BC520" s="1900"/>
      <c r="BD520" s="1900"/>
      <c r="BE520" s="1900"/>
      <c r="BF520" s="1900"/>
    </row>
    <row r="521" spans="1:58" ht="15">
      <c r="A521" s="1900"/>
      <c r="B521" s="1900"/>
      <c r="C521" s="1900"/>
      <c r="D521" s="1900"/>
      <c r="E521" s="1900"/>
      <c r="F521" s="1900"/>
      <c r="G521" s="1900"/>
      <c r="H521" s="1900"/>
      <c r="I521" s="1900"/>
      <c r="J521" s="1900"/>
      <c r="K521" s="1900"/>
      <c r="L521" s="1900"/>
      <c r="M521" s="1900"/>
      <c r="N521" s="1900"/>
      <c r="O521" s="1900"/>
      <c r="P521" s="1900"/>
      <c r="Q521" s="1900"/>
      <c r="R521" s="1900"/>
      <c r="S521" s="1900"/>
      <c r="T521" s="1900"/>
      <c r="U521" s="1900"/>
      <c r="V521" s="1900"/>
      <c r="W521" s="1900"/>
      <c r="X521" s="1900"/>
      <c r="Y521" s="1900"/>
      <c r="Z521" s="1900"/>
      <c r="AA521" s="1900"/>
      <c r="AB521" s="1900"/>
      <c r="AC521" s="1900"/>
      <c r="AD521" s="1900"/>
      <c r="AE521" s="1900"/>
      <c r="AF521" s="1900"/>
      <c r="AG521" s="1900"/>
      <c r="AH521" s="1900"/>
      <c r="AI521" s="1900"/>
      <c r="AJ521" s="1900"/>
      <c r="AK521" s="1900"/>
      <c r="AL521" s="1900"/>
      <c r="AM521" s="1900"/>
      <c r="AN521" s="1900"/>
      <c r="AO521" s="1900"/>
      <c r="AP521" s="1900"/>
      <c r="AQ521" s="1900"/>
      <c r="AR521" s="1900"/>
      <c r="AS521" s="1900"/>
      <c r="AT521" s="1900"/>
      <c r="AU521" s="1900"/>
      <c r="AV521" s="1900"/>
      <c r="AW521" s="1900"/>
      <c r="AX521" s="1900"/>
      <c r="AY521" s="1900"/>
      <c r="AZ521" s="1900"/>
      <c r="BA521" s="1900"/>
      <c r="BB521" s="1900"/>
      <c r="BC521" s="1900"/>
      <c r="BD521" s="1900"/>
      <c r="BE521" s="1900"/>
      <c r="BF521" s="1900"/>
    </row>
    <row r="522" spans="1:58" ht="15">
      <c r="A522" s="1900"/>
      <c r="B522" s="1900"/>
      <c r="C522" s="1900"/>
      <c r="D522" s="1900"/>
      <c r="E522" s="1900"/>
      <c r="F522" s="1900"/>
      <c r="G522" s="1900"/>
      <c r="H522" s="1900"/>
      <c r="I522" s="1900"/>
      <c r="J522" s="1900"/>
      <c r="K522" s="1900"/>
      <c r="L522" s="1900"/>
      <c r="M522" s="1900"/>
      <c r="N522" s="1900"/>
      <c r="O522" s="1900"/>
      <c r="P522" s="1900"/>
      <c r="Q522" s="1900"/>
      <c r="R522" s="1900"/>
      <c r="S522" s="1900"/>
      <c r="T522" s="1900"/>
      <c r="U522" s="1900"/>
      <c r="V522" s="1900"/>
      <c r="W522" s="1900"/>
      <c r="X522" s="1900"/>
      <c r="Y522" s="1900"/>
      <c r="Z522" s="1900"/>
      <c r="AA522" s="1900"/>
      <c r="AB522" s="1900"/>
      <c r="AC522" s="1900"/>
      <c r="AD522" s="1900"/>
      <c r="AE522" s="1900"/>
      <c r="AF522" s="1900"/>
      <c r="AG522" s="1900"/>
      <c r="AH522" s="1900"/>
      <c r="AI522" s="1900"/>
      <c r="AJ522" s="1900"/>
      <c r="AK522" s="1900"/>
      <c r="AL522" s="1900"/>
      <c r="AM522" s="1900"/>
      <c r="AN522" s="1900"/>
      <c r="AO522" s="1900"/>
      <c r="AP522" s="1900"/>
      <c r="AQ522" s="1900"/>
      <c r="AR522" s="1900"/>
      <c r="AS522" s="1900"/>
      <c r="AT522" s="1900"/>
      <c r="AU522" s="1900"/>
      <c r="AV522" s="1900"/>
      <c r="AW522" s="1900"/>
      <c r="AX522" s="1900"/>
      <c r="AY522" s="1900"/>
      <c r="AZ522" s="1900"/>
      <c r="BA522" s="1900"/>
      <c r="BB522" s="1900"/>
      <c r="BC522" s="1900"/>
      <c r="BD522" s="1900"/>
      <c r="BE522" s="1900"/>
      <c r="BF522" s="1900"/>
    </row>
    <row r="523" spans="1:58" ht="15">
      <c r="A523" s="1900"/>
      <c r="B523" s="1900"/>
      <c r="C523" s="1900"/>
      <c r="D523" s="1900"/>
      <c r="E523" s="1900"/>
      <c r="F523" s="1900"/>
      <c r="G523" s="1900"/>
      <c r="H523" s="1900"/>
      <c r="I523" s="1900"/>
      <c r="J523" s="1900"/>
      <c r="K523" s="1900"/>
      <c r="L523" s="1900"/>
      <c r="M523" s="1900"/>
      <c r="N523" s="1900"/>
      <c r="O523" s="1900"/>
      <c r="P523" s="1900"/>
      <c r="Q523" s="1900"/>
      <c r="R523" s="1900"/>
      <c r="S523" s="1900"/>
      <c r="T523" s="1900"/>
      <c r="U523" s="1900"/>
      <c r="V523" s="1900"/>
      <c r="W523" s="1900"/>
      <c r="X523" s="1900"/>
      <c r="Y523" s="1900"/>
      <c r="Z523" s="1900"/>
      <c r="AA523" s="1900"/>
      <c r="AB523" s="1900"/>
      <c r="AC523" s="1900"/>
      <c r="AD523" s="1900"/>
      <c r="AE523" s="1900"/>
      <c r="AF523" s="1900"/>
      <c r="AG523" s="1900"/>
      <c r="AH523" s="1900"/>
      <c r="AI523" s="1900"/>
      <c r="AJ523" s="1900"/>
      <c r="AK523" s="1900"/>
      <c r="AL523" s="1900"/>
      <c r="AM523" s="1900"/>
      <c r="AN523" s="1900"/>
      <c r="AO523" s="1900"/>
      <c r="AP523" s="1900"/>
      <c r="AQ523" s="1900"/>
      <c r="AR523" s="1900"/>
      <c r="AS523" s="1900"/>
      <c r="AT523" s="1900"/>
      <c r="AU523" s="1900"/>
      <c r="AV523" s="1900"/>
      <c r="AW523" s="1900"/>
      <c r="AX523" s="1900"/>
      <c r="AY523" s="1900"/>
      <c r="AZ523" s="1900"/>
      <c r="BA523" s="1900"/>
      <c r="BB523" s="1900"/>
      <c r="BC523" s="1900"/>
      <c r="BD523" s="1900"/>
      <c r="BE523" s="1900"/>
      <c r="BF523" s="1900"/>
    </row>
    <row r="524" spans="1:58" ht="15">
      <c r="A524" s="1900"/>
      <c r="B524" s="1900"/>
      <c r="C524" s="1900"/>
      <c r="D524" s="1900"/>
      <c r="E524" s="1900"/>
      <c r="F524" s="1900"/>
      <c r="G524" s="1900"/>
      <c r="H524" s="1900"/>
      <c r="I524" s="1900"/>
      <c r="J524" s="1900"/>
      <c r="K524" s="1900"/>
      <c r="L524" s="1900"/>
      <c r="M524" s="1900"/>
      <c r="N524" s="1900"/>
      <c r="O524" s="1900"/>
      <c r="P524" s="1900"/>
      <c r="Q524" s="1900"/>
      <c r="R524" s="1900"/>
      <c r="S524" s="1900"/>
      <c r="T524" s="1900"/>
      <c r="U524" s="1900"/>
      <c r="V524" s="1900"/>
      <c r="W524" s="1900"/>
      <c r="X524" s="1900"/>
      <c r="Y524" s="1900"/>
      <c r="Z524" s="1900"/>
      <c r="AA524" s="1900"/>
      <c r="AB524" s="1900"/>
      <c r="AC524" s="1900"/>
      <c r="AD524" s="1900"/>
      <c r="AE524" s="1900"/>
      <c r="AF524" s="1900"/>
      <c r="AG524" s="1900"/>
      <c r="AH524" s="1900"/>
      <c r="AI524" s="1900"/>
      <c r="AJ524" s="1900"/>
      <c r="AK524" s="1900"/>
      <c r="AL524" s="1900"/>
      <c r="AM524" s="1900"/>
      <c r="AN524" s="1900"/>
      <c r="AO524" s="1900"/>
      <c r="AP524" s="1900"/>
      <c r="AQ524" s="1900"/>
      <c r="AR524" s="1900"/>
      <c r="AS524" s="1900"/>
      <c r="AT524" s="1900"/>
      <c r="AU524" s="1900"/>
      <c r="AV524" s="1900"/>
      <c r="AW524" s="1900"/>
      <c r="AX524" s="1900"/>
      <c r="AY524" s="1900"/>
      <c r="AZ524" s="1900"/>
      <c r="BA524" s="1900"/>
      <c r="BB524" s="1900"/>
      <c r="BC524" s="1900"/>
      <c r="BD524" s="1900"/>
      <c r="BE524" s="1900"/>
      <c r="BF524" s="1900"/>
    </row>
    <row r="525" spans="1:58" ht="15">
      <c r="A525" s="1900"/>
      <c r="B525" s="1900"/>
      <c r="C525" s="1900"/>
      <c r="D525" s="1900"/>
      <c r="E525" s="1900"/>
      <c r="F525" s="1900"/>
      <c r="G525" s="1900"/>
      <c r="H525" s="1900"/>
      <c r="I525" s="1900"/>
      <c r="J525" s="1900"/>
      <c r="K525" s="1900"/>
      <c r="L525" s="1900"/>
      <c r="M525" s="1900"/>
      <c r="N525" s="1900"/>
      <c r="O525" s="1900"/>
      <c r="P525" s="1900"/>
      <c r="Q525" s="1900"/>
      <c r="R525" s="1900"/>
      <c r="S525" s="1900"/>
      <c r="T525" s="1900"/>
      <c r="U525" s="1900"/>
      <c r="V525" s="1900"/>
      <c r="W525" s="1900"/>
      <c r="X525" s="1900"/>
      <c r="Y525" s="1900"/>
      <c r="Z525" s="1900"/>
      <c r="AA525" s="1900"/>
      <c r="AB525" s="1900"/>
      <c r="AC525" s="1900"/>
      <c r="AD525" s="1900"/>
      <c r="AE525" s="1900"/>
      <c r="AF525" s="1900"/>
      <c r="AG525" s="1900"/>
      <c r="AH525" s="1900"/>
      <c r="AI525" s="1900"/>
      <c r="AJ525" s="1900"/>
      <c r="AK525" s="1900"/>
      <c r="AL525" s="1900"/>
      <c r="AM525" s="1900"/>
      <c r="AN525" s="1900"/>
      <c r="AO525" s="1900"/>
      <c r="AP525" s="1900"/>
      <c r="AQ525" s="1900"/>
      <c r="AR525" s="1900"/>
      <c r="AS525" s="1900"/>
      <c r="AT525" s="1900"/>
      <c r="AU525" s="1900"/>
      <c r="AV525" s="1900"/>
      <c r="AW525" s="1900"/>
      <c r="AX525" s="1900"/>
      <c r="AY525" s="1900"/>
      <c r="AZ525" s="1900"/>
      <c r="BA525" s="1900"/>
      <c r="BB525" s="1900"/>
      <c r="BC525" s="1900"/>
      <c r="BD525" s="1900"/>
      <c r="BE525" s="1900"/>
      <c r="BF525" s="1900"/>
    </row>
    <row r="526" spans="1:58" ht="15">
      <c r="A526" s="1900"/>
      <c r="B526" s="1900"/>
      <c r="C526" s="1900"/>
      <c r="D526" s="1900"/>
      <c r="E526" s="1900"/>
      <c r="F526" s="1900"/>
      <c r="G526" s="1900"/>
      <c r="H526" s="1900"/>
      <c r="I526" s="1900"/>
      <c r="J526" s="1900"/>
      <c r="K526" s="1900"/>
      <c r="L526" s="1900"/>
      <c r="M526" s="1900"/>
      <c r="N526" s="1900"/>
      <c r="O526" s="1900"/>
      <c r="P526" s="1900"/>
      <c r="Q526" s="1900"/>
      <c r="R526" s="1900"/>
      <c r="S526" s="1900"/>
      <c r="T526" s="1900"/>
      <c r="U526" s="1900"/>
      <c r="V526" s="1900"/>
      <c r="W526" s="1900"/>
      <c r="X526" s="1900"/>
      <c r="Y526" s="1900"/>
      <c r="Z526" s="1900"/>
      <c r="AA526" s="1900"/>
      <c r="AB526" s="1900"/>
      <c r="AC526" s="1900"/>
      <c r="AD526" s="1900"/>
      <c r="AE526" s="1900"/>
      <c r="AF526" s="1900"/>
      <c r="AG526" s="1900"/>
      <c r="AH526" s="1900"/>
      <c r="AI526" s="1900"/>
      <c r="AJ526" s="1900"/>
      <c r="AK526" s="1900"/>
      <c r="AL526" s="1900"/>
      <c r="AM526" s="1900"/>
      <c r="AN526" s="1900"/>
      <c r="AO526" s="1900"/>
      <c r="AP526" s="1900"/>
      <c r="AQ526" s="1900"/>
      <c r="AR526" s="1900"/>
      <c r="AS526" s="1900"/>
      <c r="AT526" s="1900"/>
      <c r="AU526" s="1900"/>
      <c r="AV526" s="1900"/>
      <c r="AW526" s="1900"/>
      <c r="AX526" s="1900"/>
      <c r="AY526" s="1900"/>
      <c r="AZ526" s="1900"/>
      <c r="BA526" s="1900"/>
      <c r="BB526" s="1900"/>
      <c r="BC526" s="1900"/>
      <c r="BD526" s="1900"/>
      <c r="BE526" s="1900"/>
      <c r="BF526" s="1900"/>
    </row>
    <row r="527" spans="1:58" ht="15">
      <c r="A527" s="1900"/>
      <c r="B527" s="1900"/>
      <c r="C527" s="1900"/>
      <c r="D527" s="1900"/>
      <c r="E527" s="1900"/>
      <c r="F527" s="1900"/>
      <c r="G527" s="1900"/>
      <c r="H527" s="1900"/>
      <c r="I527" s="1900"/>
      <c r="J527" s="1900"/>
      <c r="K527" s="1900"/>
      <c r="L527" s="1900"/>
      <c r="M527" s="1900"/>
      <c r="N527" s="1900"/>
      <c r="O527" s="1900"/>
      <c r="P527" s="1900"/>
      <c r="Q527" s="1900"/>
      <c r="R527" s="1900"/>
      <c r="S527" s="1900"/>
      <c r="T527" s="1900"/>
      <c r="U527" s="1900"/>
      <c r="V527" s="1900"/>
      <c r="W527" s="1900"/>
      <c r="X527" s="1900"/>
      <c r="Y527" s="1900"/>
      <c r="Z527" s="1900"/>
      <c r="AA527" s="1900"/>
      <c r="AB527" s="1900"/>
      <c r="AC527" s="1900"/>
      <c r="AD527" s="1900"/>
      <c r="AE527" s="1900"/>
      <c r="AF527" s="1900"/>
      <c r="AG527" s="1900"/>
      <c r="AH527" s="1900"/>
      <c r="AI527" s="1900"/>
      <c r="AJ527" s="1900"/>
      <c r="AK527" s="1900"/>
      <c r="AL527" s="1900"/>
      <c r="AM527" s="1900"/>
      <c r="AN527" s="1900"/>
      <c r="AO527" s="1900"/>
      <c r="AP527" s="1900"/>
      <c r="AQ527" s="1900"/>
      <c r="AR527" s="1900"/>
      <c r="AS527" s="1900"/>
      <c r="AT527" s="1900"/>
      <c r="AU527" s="1900"/>
      <c r="AV527" s="1900"/>
      <c r="AW527" s="1900"/>
      <c r="AX527" s="1900"/>
      <c r="AY527" s="1900"/>
      <c r="AZ527" s="1900"/>
      <c r="BA527" s="1900"/>
      <c r="BB527" s="1900"/>
      <c r="BC527" s="1900"/>
      <c r="BD527" s="1900"/>
      <c r="BE527" s="1900"/>
      <c r="BF527" s="1900"/>
    </row>
    <row r="528" spans="1:58" ht="15">
      <c r="A528" s="1900"/>
      <c r="B528" s="1900"/>
      <c r="C528" s="1900"/>
      <c r="D528" s="1900"/>
      <c r="E528" s="1900"/>
      <c r="F528" s="1900"/>
      <c r="G528" s="1900"/>
      <c r="H528" s="1900"/>
      <c r="I528" s="1900"/>
      <c r="J528" s="1900"/>
      <c r="K528" s="1900"/>
      <c r="L528" s="1900"/>
      <c r="M528" s="1900"/>
      <c r="N528" s="1900"/>
      <c r="O528" s="1900"/>
      <c r="P528" s="1900"/>
      <c r="Q528" s="1900"/>
      <c r="R528" s="1900"/>
      <c r="S528" s="1900"/>
      <c r="T528" s="1900"/>
      <c r="U528" s="1900"/>
      <c r="V528" s="1900"/>
      <c r="W528" s="1900"/>
      <c r="X528" s="1900"/>
      <c r="Y528" s="1900"/>
      <c r="Z528" s="1900"/>
      <c r="AA528" s="1900"/>
      <c r="AB528" s="1900"/>
      <c r="AC528" s="1900"/>
      <c r="AD528" s="1900"/>
      <c r="AE528" s="1900"/>
      <c r="AF528" s="1900"/>
      <c r="AG528" s="1900"/>
      <c r="AH528" s="1900"/>
      <c r="AI528" s="1900"/>
      <c r="AJ528" s="1900"/>
      <c r="AK528" s="1900"/>
      <c r="AL528" s="1900"/>
      <c r="AM528" s="1900"/>
      <c r="AN528" s="1900"/>
      <c r="AO528" s="1900"/>
      <c r="AP528" s="1900"/>
      <c r="AQ528" s="1900"/>
      <c r="AR528" s="1900"/>
      <c r="AS528" s="1900"/>
      <c r="AT528" s="1900"/>
      <c r="AU528" s="1900"/>
      <c r="AV528" s="1900"/>
      <c r="AW528" s="1900"/>
      <c r="AX528" s="1900"/>
      <c r="AY528" s="1900"/>
      <c r="AZ528" s="1900"/>
      <c r="BA528" s="1900"/>
      <c r="BB528" s="1900"/>
      <c r="BC528" s="1900"/>
      <c r="BD528" s="1900"/>
      <c r="BE528" s="1900"/>
      <c r="BF528" s="1900"/>
    </row>
    <row r="529" spans="1:58" ht="15">
      <c r="A529" s="1900"/>
      <c r="B529" s="1900"/>
      <c r="C529" s="1900"/>
      <c r="D529" s="1900"/>
      <c r="E529" s="1900"/>
      <c r="F529" s="1900"/>
      <c r="G529" s="1900"/>
      <c r="H529" s="1900"/>
      <c r="I529" s="1900"/>
      <c r="J529" s="1900"/>
      <c r="K529" s="1900"/>
      <c r="L529" s="1900"/>
      <c r="M529" s="1900"/>
      <c r="N529" s="1900"/>
      <c r="O529" s="1900"/>
      <c r="P529" s="1900"/>
      <c r="Q529" s="1900"/>
      <c r="R529" s="1900"/>
      <c r="S529" s="1900"/>
      <c r="T529" s="1900"/>
      <c r="U529" s="1900"/>
      <c r="V529" s="1900"/>
      <c r="W529" s="1900"/>
      <c r="X529" s="1900"/>
      <c r="Y529" s="1900"/>
      <c r="Z529" s="1900"/>
      <c r="AA529" s="1900"/>
      <c r="AB529" s="1900"/>
      <c r="AC529" s="1900"/>
      <c r="AD529" s="1900"/>
      <c r="AE529" s="1900"/>
      <c r="AF529" s="1900"/>
      <c r="AG529" s="1900"/>
      <c r="AH529" s="1900"/>
      <c r="AI529" s="1900"/>
      <c r="AJ529" s="1900"/>
      <c r="AK529" s="1900"/>
      <c r="AL529" s="1900"/>
      <c r="AM529" s="1900"/>
      <c r="AN529" s="1900"/>
      <c r="AO529" s="1900"/>
      <c r="AP529" s="1900"/>
      <c r="AQ529" s="1900"/>
      <c r="AR529" s="1900"/>
      <c r="AS529" s="1900"/>
      <c r="AT529" s="1900"/>
      <c r="AU529" s="1900"/>
      <c r="AV529" s="1900"/>
      <c r="AW529" s="1900"/>
      <c r="AX529" s="1900"/>
      <c r="AY529" s="1900"/>
      <c r="AZ529" s="1900"/>
      <c r="BA529" s="1900"/>
      <c r="BB529" s="1900"/>
      <c r="BC529" s="1900"/>
      <c r="BD529" s="1900"/>
      <c r="BE529" s="1900"/>
      <c r="BF529" s="1900"/>
    </row>
    <row r="530" spans="1:58" ht="15">
      <c r="A530" s="1900"/>
      <c r="B530" s="1900"/>
      <c r="C530" s="1900"/>
      <c r="D530" s="1900"/>
      <c r="E530" s="1900"/>
      <c r="F530" s="1900"/>
      <c r="G530" s="1900"/>
      <c r="H530" s="1900"/>
      <c r="I530" s="1900"/>
      <c r="J530" s="1900"/>
      <c r="K530" s="1900"/>
      <c r="L530" s="1900"/>
      <c r="M530" s="1900"/>
      <c r="N530" s="1900"/>
      <c r="O530" s="1900"/>
      <c r="P530" s="1900"/>
      <c r="Q530" s="1900"/>
      <c r="R530" s="1900"/>
      <c r="S530" s="1900"/>
      <c r="T530" s="1900"/>
      <c r="U530" s="1900"/>
      <c r="V530" s="1900"/>
      <c r="W530" s="1900"/>
      <c r="X530" s="1900"/>
      <c r="Y530" s="1900"/>
      <c r="Z530" s="1900"/>
      <c r="AA530" s="1900"/>
      <c r="AB530" s="1900"/>
      <c r="AC530" s="1900"/>
      <c r="AD530" s="1900"/>
      <c r="AE530" s="1900"/>
      <c r="AF530" s="1900"/>
      <c r="AG530" s="1900"/>
      <c r="AH530" s="1900"/>
      <c r="AI530" s="1900"/>
      <c r="AJ530" s="1900"/>
      <c r="AK530" s="1900"/>
      <c r="AL530" s="1900"/>
      <c r="AM530" s="1900"/>
      <c r="AN530" s="1900"/>
      <c r="AO530" s="1900"/>
      <c r="AP530" s="1900"/>
      <c r="AQ530" s="1900"/>
      <c r="AR530" s="1900"/>
      <c r="AS530" s="1900"/>
      <c r="AT530" s="1900"/>
      <c r="AU530" s="1900"/>
      <c r="AV530" s="1900"/>
      <c r="AW530" s="1900"/>
      <c r="AX530" s="1900"/>
      <c r="AY530" s="1900"/>
      <c r="AZ530" s="1900"/>
      <c r="BA530" s="1900"/>
      <c r="BB530" s="1900"/>
      <c r="BC530" s="1900"/>
      <c r="BD530" s="1900"/>
      <c r="BE530" s="1900"/>
      <c r="BF530" s="1900"/>
    </row>
    <row r="531" spans="1:58" ht="15">
      <c r="A531" s="1900"/>
      <c r="B531" s="1900"/>
      <c r="C531" s="1900"/>
      <c r="D531" s="1900"/>
      <c r="E531" s="1900"/>
      <c r="F531" s="1900"/>
      <c r="G531" s="1900"/>
      <c r="H531" s="1900"/>
      <c r="I531" s="1900"/>
      <c r="J531" s="1900"/>
      <c r="K531" s="1900"/>
      <c r="L531" s="1900"/>
      <c r="M531" s="1900"/>
      <c r="N531" s="1900"/>
      <c r="O531" s="1900"/>
      <c r="P531" s="1900"/>
      <c r="Q531" s="1900"/>
      <c r="R531" s="1900"/>
      <c r="S531" s="1900"/>
      <c r="T531" s="1900"/>
      <c r="U531" s="1900"/>
      <c r="V531" s="1900"/>
      <c r="W531" s="1900"/>
      <c r="X531" s="1900"/>
      <c r="Y531" s="1900"/>
      <c r="Z531" s="1900"/>
      <c r="AA531" s="1900"/>
      <c r="AB531" s="1900"/>
      <c r="AC531" s="1900"/>
      <c r="AD531" s="1900"/>
      <c r="AE531" s="1900"/>
      <c r="AF531" s="1900"/>
      <c r="AG531" s="1900"/>
      <c r="AH531" s="1900"/>
      <c r="AI531" s="1900"/>
      <c r="AJ531" s="1900"/>
      <c r="AK531" s="1900"/>
      <c r="AL531" s="1900"/>
      <c r="AM531" s="1900"/>
      <c r="AN531" s="1900"/>
      <c r="AO531" s="1900"/>
      <c r="AP531" s="1900"/>
      <c r="AQ531" s="1900"/>
      <c r="AR531" s="1900"/>
      <c r="AS531" s="1900"/>
      <c r="AT531" s="1900"/>
      <c r="AU531" s="1900"/>
      <c r="AV531" s="1900"/>
      <c r="AW531" s="1900"/>
      <c r="AX531" s="1900"/>
      <c r="AY531" s="1900"/>
      <c r="AZ531" s="1900"/>
      <c r="BA531" s="1900"/>
      <c r="BB531" s="1900"/>
      <c r="BC531" s="1900"/>
      <c r="BD531" s="1900"/>
      <c r="BE531" s="1900"/>
      <c r="BF531" s="1900"/>
    </row>
    <row r="532" spans="1:58" ht="15">
      <c r="A532" s="1900"/>
      <c r="B532" s="1900"/>
      <c r="C532" s="1900"/>
      <c r="D532" s="1900"/>
      <c r="E532" s="1900"/>
      <c r="F532" s="1900"/>
      <c r="G532" s="1900"/>
      <c r="H532" s="1900"/>
      <c r="I532" s="1900"/>
      <c r="J532" s="1900"/>
      <c r="K532" s="1900"/>
      <c r="L532" s="1900"/>
      <c r="M532" s="1900"/>
      <c r="N532" s="1900"/>
      <c r="O532" s="1900"/>
      <c r="P532" s="1900"/>
      <c r="Q532" s="1900"/>
      <c r="R532" s="1900"/>
      <c r="S532" s="1900"/>
      <c r="T532" s="1900"/>
      <c r="U532" s="1900"/>
      <c r="V532" s="1900"/>
      <c r="W532" s="1900"/>
      <c r="X532" s="1900"/>
      <c r="Y532" s="1900"/>
      <c r="Z532" s="1900"/>
      <c r="AA532" s="1900"/>
      <c r="AB532" s="1900"/>
      <c r="AC532" s="1900"/>
      <c r="AD532" s="1900"/>
      <c r="AE532" s="1900"/>
      <c r="AF532" s="1900"/>
      <c r="AG532" s="1900"/>
      <c r="AH532" s="1900"/>
      <c r="AI532" s="1900"/>
      <c r="AJ532" s="1900"/>
      <c r="AK532" s="1900"/>
      <c r="AL532" s="1900"/>
      <c r="AM532" s="1900"/>
      <c r="AN532" s="1900"/>
      <c r="AO532" s="1900"/>
      <c r="AP532" s="1900"/>
      <c r="AQ532" s="1900"/>
      <c r="AR532" s="1900"/>
      <c r="AS532" s="1900"/>
      <c r="AT532" s="1900"/>
      <c r="AU532" s="1900"/>
      <c r="AV532" s="1900"/>
      <c r="AW532" s="1900"/>
      <c r="AX532" s="1900"/>
      <c r="AY532" s="1900"/>
      <c r="AZ532" s="1900"/>
      <c r="BA532" s="1900"/>
      <c r="BB532" s="1900"/>
      <c r="BC532" s="1900"/>
      <c r="BD532" s="1900"/>
      <c r="BE532" s="1900"/>
      <c r="BF532" s="1900"/>
    </row>
    <row r="533" spans="1:58" ht="15">
      <c r="A533" s="1900"/>
      <c r="B533" s="1900"/>
      <c r="C533" s="1900"/>
      <c r="D533" s="1900"/>
      <c r="E533" s="1900"/>
      <c r="F533" s="1900"/>
      <c r="G533" s="1900"/>
      <c r="H533" s="1900"/>
      <c r="I533" s="1900"/>
      <c r="J533" s="1900"/>
      <c r="K533" s="1900"/>
      <c r="L533" s="1900"/>
      <c r="M533" s="1900"/>
      <c r="N533" s="1900"/>
      <c r="O533" s="1900"/>
      <c r="P533" s="1900"/>
      <c r="Q533" s="1900"/>
      <c r="R533" s="1900"/>
      <c r="S533" s="1900"/>
      <c r="T533" s="1900"/>
      <c r="U533" s="1900"/>
      <c r="V533" s="1900"/>
      <c r="W533" s="1900"/>
      <c r="X533" s="1900"/>
      <c r="Y533" s="1900"/>
      <c r="Z533" s="1900"/>
      <c r="AA533" s="1900"/>
      <c r="AB533" s="1900"/>
      <c r="AC533" s="1900"/>
      <c r="AD533" s="1900"/>
      <c r="AE533" s="1900"/>
      <c r="AF533" s="1900"/>
      <c r="AG533" s="1900"/>
      <c r="AH533" s="1900"/>
      <c r="AI533" s="1900"/>
      <c r="AJ533" s="1900"/>
      <c r="AK533" s="1900"/>
      <c r="AL533" s="1900"/>
      <c r="AM533" s="1900"/>
      <c r="AN533" s="1900"/>
      <c r="AO533" s="1900"/>
      <c r="AP533" s="1900"/>
      <c r="AQ533" s="1900"/>
      <c r="AR533" s="1900"/>
      <c r="AS533" s="1900"/>
      <c r="AT533" s="1900"/>
      <c r="AU533" s="1900"/>
      <c r="AV533" s="1900"/>
      <c r="AW533" s="1900"/>
      <c r="AX533" s="1900"/>
      <c r="AY533" s="1900"/>
      <c r="AZ533" s="1900"/>
      <c r="BA533" s="1900"/>
      <c r="BB533" s="1900"/>
      <c r="BC533" s="1900"/>
      <c r="BD533" s="1900"/>
      <c r="BE533" s="1900"/>
      <c r="BF533" s="1900"/>
    </row>
    <row r="534" spans="1:58" ht="15">
      <c r="A534" s="1900"/>
      <c r="B534" s="1900"/>
      <c r="C534" s="1900"/>
      <c r="D534" s="1900"/>
      <c r="E534" s="1900"/>
      <c r="F534" s="1900"/>
      <c r="G534" s="1900"/>
      <c r="H534" s="1900"/>
      <c r="I534" s="1900"/>
      <c r="J534" s="1900"/>
      <c r="K534" s="1900"/>
      <c r="L534" s="1900"/>
      <c r="M534" s="1900"/>
      <c r="N534" s="1900"/>
      <c r="O534" s="1900"/>
      <c r="P534" s="1900"/>
      <c r="Q534" s="1900"/>
      <c r="R534" s="1900"/>
      <c r="S534" s="1900"/>
      <c r="T534" s="1900"/>
      <c r="U534" s="1900"/>
      <c r="V534" s="1900"/>
      <c r="W534" s="1900"/>
      <c r="X534" s="1900"/>
      <c r="Y534" s="1900"/>
      <c r="Z534" s="1900"/>
      <c r="AA534" s="1900"/>
      <c r="AB534" s="1900"/>
      <c r="AC534" s="1900"/>
      <c r="AD534" s="1900"/>
      <c r="AE534" s="1900"/>
      <c r="AF534" s="1900"/>
      <c r="AG534" s="1900"/>
      <c r="AH534" s="1900"/>
      <c r="AI534" s="1900"/>
      <c r="AJ534" s="1900"/>
      <c r="AK534" s="1900"/>
      <c r="AL534" s="1900"/>
      <c r="AM534" s="1900"/>
      <c r="AN534" s="1900"/>
      <c r="AO534" s="1900"/>
      <c r="AP534" s="1900"/>
      <c r="AQ534" s="1900"/>
      <c r="AR534" s="1900"/>
      <c r="AS534" s="1900"/>
      <c r="AT534" s="1900"/>
      <c r="AU534" s="1900"/>
      <c r="AV534" s="1900"/>
      <c r="AW534" s="1900"/>
      <c r="AX534" s="1900"/>
      <c r="AY534" s="1900"/>
      <c r="AZ534" s="1900"/>
      <c r="BA534" s="1900"/>
      <c r="BB534" s="1900"/>
      <c r="BC534" s="1900"/>
      <c r="BD534" s="1900"/>
      <c r="BE534" s="1900"/>
      <c r="BF534" s="1900"/>
    </row>
    <row r="535" spans="1:58" ht="15">
      <c r="A535" s="1900"/>
      <c r="B535" s="1900"/>
      <c r="C535" s="1900"/>
      <c r="D535" s="1900"/>
      <c r="E535" s="1900"/>
      <c r="F535" s="1900"/>
      <c r="G535" s="1900"/>
      <c r="H535" s="1900"/>
      <c r="I535" s="1900"/>
      <c r="J535" s="1900"/>
      <c r="K535" s="1900"/>
      <c r="L535" s="1900"/>
      <c r="M535" s="1900"/>
      <c r="N535" s="1900"/>
      <c r="O535" s="1900"/>
      <c r="P535" s="1900"/>
      <c r="Q535" s="1900"/>
      <c r="R535" s="1900"/>
      <c r="S535" s="1900"/>
      <c r="T535" s="1900"/>
      <c r="U535" s="1900"/>
      <c r="V535" s="1900"/>
      <c r="W535" s="1900"/>
      <c r="X535" s="1900"/>
      <c r="Y535" s="1900"/>
      <c r="Z535" s="1900"/>
      <c r="AA535" s="1900"/>
      <c r="AB535" s="1900"/>
      <c r="AC535" s="1900"/>
      <c r="AD535" s="1900"/>
      <c r="AE535" s="1900"/>
      <c r="AF535" s="1900"/>
      <c r="AG535" s="1900"/>
      <c r="AH535" s="1900"/>
      <c r="AI535" s="1900"/>
      <c r="AJ535" s="1900"/>
      <c r="AK535" s="1900"/>
      <c r="AL535" s="1900"/>
      <c r="AM535" s="1900"/>
      <c r="AN535" s="1900"/>
      <c r="AO535" s="1900"/>
      <c r="AP535" s="1900"/>
      <c r="AQ535" s="1900"/>
      <c r="AR535" s="1900"/>
      <c r="AS535" s="1900"/>
      <c r="AT535" s="1900"/>
      <c r="AU535" s="1900"/>
      <c r="AV535" s="1900"/>
      <c r="AW535" s="1900"/>
      <c r="AX535" s="1900"/>
      <c r="AY535" s="1900"/>
      <c r="AZ535" s="1900"/>
      <c r="BA535" s="1900"/>
      <c r="BB535" s="1900"/>
      <c r="BC535" s="1900"/>
      <c r="BD535" s="1900"/>
      <c r="BE535" s="1900"/>
      <c r="BF535" s="1900"/>
    </row>
    <row r="536" spans="1:58" ht="15">
      <c r="A536" s="1900"/>
      <c r="B536" s="1900"/>
      <c r="C536" s="1900"/>
      <c r="D536" s="1900"/>
      <c r="E536" s="1900"/>
      <c r="F536" s="1900"/>
      <c r="G536" s="1900"/>
      <c r="H536" s="1900"/>
      <c r="I536" s="1900"/>
      <c r="J536" s="1900"/>
      <c r="K536" s="1900"/>
      <c r="L536" s="1900"/>
      <c r="M536" s="1900"/>
      <c r="N536" s="1900"/>
      <c r="O536" s="1900"/>
      <c r="P536" s="1900"/>
      <c r="Q536" s="1900"/>
      <c r="R536" s="1900"/>
      <c r="S536" s="1900"/>
      <c r="T536" s="1900"/>
      <c r="U536" s="1900"/>
      <c r="V536" s="1900"/>
      <c r="W536" s="1900"/>
      <c r="X536" s="1900"/>
      <c r="Y536" s="1900"/>
      <c r="Z536" s="1900"/>
      <c r="AA536" s="1900"/>
      <c r="AB536" s="1900"/>
      <c r="AC536" s="1900"/>
      <c r="AD536" s="1900"/>
      <c r="AE536" s="1900"/>
      <c r="AF536" s="1900"/>
      <c r="AG536" s="1900"/>
      <c r="AH536" s="1900"/>
      <c r="AI536" s="1900"/>
      <c r="AJ536" s="1900"/>
      <c r="AK536" s="1900"/>
      <c r="AL536" s="1900"/>
      <c r="AM536" s="1900"/>
      <c r="AN536" s="1900"/>
      <c r="AO536" s="1900"/>
      <c r="AP536" s="1900"/>
      <c r="AQ536" s="1900"/>
      <c r="AR536" s="1900"/>
      <c r="AS536" s="1900"/>
      <c r="AT536" s="1900"/>
      <c r="AU536" s="1900"/>
      <c r="AV536" s="1900"/>
      <c r="AW536" s="1900"/>
      <c r="AX536" s="1900"/>
      <c r="AY536" s="1900"/>
      <c r="AZ536" s="1900"/>
      <c r="BA536" s="1900"/>
      <c r="BB536" s="1900"/>
      <c r="BC536" s="1900"/>
      <c r="BD536" s="1900"/>
      <c r="BE536" s="1900"/>
      <c r="BF536" s="1900"/>
    </row>
    <row r="537" spans="1:58" ht="15">
      <c r="A537" s="1900"/>
      <c r="B537" s="1900"/>
      <c r="C537" s="1900"/>
      <c r="D537" s="1900"/>
      <c r="E537" s="1900"/>
      <c r="F537" s="1900"/>
      <c r="G537" s="1900"/>
      <c r="H537" s="1900"/>
      <c r="I537" s="1900"/>
      <c r="J537" s="1900"/>
      <c r="K537" s="1900"/>
      <c r="L537" s="1900"/>
      <c r="M537" s="1900"/>
      <c r="N537" s="1900"/>
      <c r="O537" s="1900"/>
      <c r="P537" s="1900"/>
      <c r="Q537" s="1900"/>
      <c r="R537" s="1900"/>
      <c r="S537" s="1900"/>
      <c r="T537" s="1900"/>
      <c r="U537" s="1900"/>
      <c r="V537" s="1900"/>
      <c r="W537" s="1900"/>
      <c r="X537" s="1900"/>
      <c r="Y537" s="1900"/>
      <c r="Z537" s="1900"/>
      <c r="AA537" s="1900"/>
      <c r="AB537" s="1900"/>
      <c r="AC537" s="1900"/>
      <c r="AD537" s="1900"/>
      <c r="AE537" s="1900"/>
      <c r="AF537" s="1900"/>
      <c r="AG537" s="1900"/>
      <c r="AH537" s="1900"/>
      <c r="AI537" s="1900"/>
      <c r="AJ537" s="1900"/>
      <c r="AK537" s="1900"/>
      <c r="AL537" s="1900"/>
      <c r="AM537" s="1900"/>
      <c r="AN537" s="1900"/>
      <c r="AO537" s="1900"/>
      <c r="AP537" s="1900"/>
      <c r="AQ537" s="1900"/>
      <c r="AR537" s="1900"/>
      <c r="AS537" s="1900"/>
      <c r="AT537" s="1900"/>
      <c r="AU537" s="1900"/>
      <c r="AV537" s="1900"/>
      <c r="AW537" s="1900"/>
      <c r="AX537" s="1900"/>
      <c r="AY537" s="1900"/>
      <c r="AZ537" s="1900"/>
      <c r="BA537" s="1900"/>
      <c r="BB537" s="1900"/>
      <c r="BC537" s="1900"/>
      <c r="BD537" s="1900"/>
      <c r="BE537" s="1900"/>
      <c r="BF537" s="1900"/>
    </row>
    <row r="538" spans="1:58" ht="15">
      <c r="A538" s="1900"/>
      <c r="B538" s="1900"/>
      <c r="C538" s="1900"/>
      <c r="D538" s="1900"/>
      <c r="E538" s="1900"/>
      <c r="F538" s="1900"/>
      <c r="G538" s="1900"/>
      <c r="H538" s="1900"/>
      <c r="I538" s="1900"/>
      <c r="J538" s="1900"/>
      <c r="K538" s="1900"/>
      <c r="L538" s="1900"/>
      <c r="M538" s="1900"/>
      <c r="N538" s="1900"/>
      <c r="O538" s="1900"/>
      <c r="P538" s="1900"/>
      <c r="Q538" s="1900"/>
      <c r="R538" s="1900"/>
      <c r="S538" s="1900"/>
      <c r="T538" s="1900"/>
      <c r="U538" s="1900"/>
      <c r="V538" s="1900"/>
      <c r="W538" s="1900"/>
      <c r="X538" s="1900"/>
      <c r="Y538" s="1900"/>
      <c r="Z538" s="1900"/>
      <c r="AA538" s="1900"/>
      <c r="AB538" s="1900"/>
      <c r="AC538" s="1900"/>
      <c r="AD538" s="1900"/>
      <c r="AE538" s="1900"/>
      <c r="AF538" s="1900"/>
      <c r="AG538" s="1900"/>
      <c r="AH538" s="1900"/>
      <c r="AI538" s="1900"/>
      <c r="AJ538" s="1900"/>
      <c r="AK538" s="1900"/>
      <c r="AL538" s="1900"/>
      <c r="AM538" s="1900"/>
      <c r="AN538" s="1900"/>
      <c r="AO538" s="1900"/>
      <c r="AP538" s="1900"/>
      <c r="AQ538" s="1900"/>
      <c r="AR538" s="1900"/>
      <c r="AS538" s="1900"/>
      <c r="AT538" s="1900"/>
      <c r="AU538" s="1900"/>
      <c r="AV538" s="1900"/>
      <c r="AW538" s="1900"/>
      <c r="AX538" s="1900"/>
      <c r="AY538" s="1900"/>
      <c r="AZ538" s="1900"/>
      <c r="BA538" s="1900"/>
      <c r="BB538" s="1900"/>
      <c r="BC538" s="1900"/>
      <c r="BD538" s="1900"/>
      <c r="BE538" s="1900"/>
      <c r="BF538" s="1900"/>
    </row>
    <row r="539" spans="1:58" ht="15">
      <c r="A539" s="1900"/>
      <c r="B539" s="1900"/>
      <c r="C539" s="1900"/>
      <c r="D539" s="1900"/>
      <c r="E539" s="1900"/>
      <c r="F539" s="1900"/>
      <c r="G539" s="1900"/>
      <c r="H539" s="1900"/>
      <c r="I539" s="1900"/>
      <c r="J539" s="1900"/>
      <c r="K539" s="1900"/>
      <c r="L539" s="1900"/>
      <c r="M539" s="1900"/>
      <c r="N539" s="1900"/>
      <c r="O539" s="1900"/>
      <c r="P539" s="1900"/>
      <c r="Q539" s="1900"/>
      <c r="R539" s="1900"/>
      <c r="S539" s="1900"/>
      <c r="T539" s="1900"/>
      <c r="U539" s="1900"/>
      <c r="V539" s="1900"/>
      <c r="W539" s="1900"/>
      <c r="X539" s="1900"/>
      <c r="Y539" s="1900"/>
      <c r="Z539" s="1900"/>
      <c r="AA539" s="1900"/>
      <c r="AB539" s="1900"/>
      <c r="AC539" s="1900"/>
      <c r="AD539" s="1900"/>
      <c r="AE539" s="1900"/>
      <c r="AF539" s="1900"/>
      <c r="AG539" s="1900"/>
      <c r="AH539" s="1900"/>
      <c r="AI539" s="1900"/>
      <c r="AJ539" s="1900"/>
      <c r="AK539" s="1900"/>
      <c r="AL539" s="1900"/>
      <c r="AM539" s="1900"/>
      <c r="AN539" s="1900"/>
      <c r="AO539" s="1900"/>
      <c r="AP539" s="1900"/>
      <c r="AQ539" s="1900"/>
      <c r="AR539" s="1900"/>
      <c r="AS539" s="1900"/>
      <c r="AT539" s="1900"/>
      <c r="AU539" s="1900"/>
      <c r="AV539" s="1900"/>
      <c r="AW539" s="1900"/>
      <c r="AX539" s="1900"/>
      <c r="AY539" s="1900"/>
      <c r="AZ539" s="1900"/>
      <c r="BA539" s="1900"/>
      <c r="BB539" s="1900"/>
      <c r="BC539" s="1900"/>
      <c r="BD539" s="1900"/>
      <c r="BE539" s="1900"/>
      <c r="BF539" s="1900"/>
    </row>
    <row r="540" spans="1:58" ht="15">
      <c r="A540" s="1900"/>
      <c r="B540" s="1900"/>
      <c r="C540" s="1900"/>
      <c r="D540" s="1900"/>
      <c r="E540" s="1900"/>
      <c r="F540" s="1900"/>
      <c r="G540" s="1900"/>
      <c r="H540" s="1900"/>
      <c r="I540" s="1900"/>
      <c r="J540" s="1900"/>
      <c r="K540" s="1900"/>
      <c r="L540" s="1900"/>
      <c r="M540" s="1900"/>
      <c r="N540" s="1900"/>
      <c r="O540" s="1900"/>
      <c r="P540" s="1900"/>
      <c r="Q540" s="1900"/>
      <c r="R540" s="1900"/>
      <c r="S540" s="1900"/>
      <c r="T540" s="1900"/>
      <c r="U540" s="1900"/>
      <c r="V540" s="1900"/>
      <c r="W540" s="1900"/>
      <c r="X540" s="1900"/>
      <c r="Y540" s="1900"/>
      <c r="Z540" s="1900"/>
      <c r="AA540" s="1900"/>
      <c r="AB540" s="1900"/>
      <c r="AC540" s="1900"/>
      <c r="AD540" s="1900"/>
      <c r="AE540" s="1900"/>
      <c r="AF540" s="1900"/>
      <c r="AG540" s="1900"/>
      <c r="AH540" s="1900"/>
      <c r="AI540" s="1900"/>
      <c r="AJ540" s="1900"/>
      <c r="AK540" s="1900"/>
      <c r="AL540" s="1900"/>
      <c r="AM540" s="1900"/>
      <c r="AN540" s="1900"/>
      <c r="AO540" s="1900"/>
      <c r="AP540" s="1900"/>
      <c r="AQ540" s="1900"/>
      <c r="AR540" s="1900"/>
      <c r="AS540" s="1900"/>
      <c r="AT540" s="1900"/>
      <c r="AU540" s="1900"/>
      <c r="AV540" s="1900"/>
      <c r="AW540" s="1900"/>
      <c r="AX540" s="1900"/>
      <c r="AY540" s="1900"/>
      <c r="AZ540" s="1900"/>
      <c r="BA540" s="1900"/>
      <c r="BB540" s="1900"/>
      <c r="BC540" s="1900"/>
      <c r="BD540" s="1900"/>
      <c r="BE540" s="1900"/>
      <c r="BF540" s="1900"/>
    </row>
    <row r="541" spans="1:58" ht="15">
      <c r="A541" s="1900"/>
      <c r="B541" s="1900"/>
      <c r="C541" s="1900"/>
      <c r="D541" s="1900"/>
      <c r="E541" s="1900"/>
      <c r="F541" s="1900"/>
      <c r="G541" s="1900"/>
      <c r="H541" s="1900"/>
      <c r="I541" s="1900"/>
      <c r="J541" s="1900"/>
      <c r="K541" s="1900"/>
      <c r="L541" s="1900"/>
      <c r="M541" s="1900"/>
      <c r="N541" s="1900"/>
      <c r="O541" s="1900"/>
      <c r="P541" s="1900"/>
      <c r="Q541" s="1900"/>
      <c r="R541" s="1900"/>
      <c r="S541" s="1900"/>
      <c r="T541" s="1900"/>
      <c r="U541" s="1900"/>
      <c r="V541" s="1900"/>
      <c r="W541" s="1900"/>
      <c r="X541" s="1900"/>
      <c r="Y541" s="1900"/>
      <c r="Z541" s="1900"/>
      <c r="AA541" s="1900"/>
      <c r="AB541" s="1900"/>
      <c r="AC541" s="1900"/>
      <c r="AD541" s="1900"/>
      <c r="AE541" s="1900"/>
      <c r="AF541" s="1900"/>
      <c r="AG541" s="1900"/>
      <c r="AH541" s="1900"/>
      <c r="AI541" s="1900"/>
      <c r="AJ541" s="1900"/>
      <c r="AK541" s="1900"/>
      <c r="AL541" s="1900"/>
      <c r="AM541" s="1900"/>
      <c r="AN541" s="1900"/>
      <c r="AO541" s="1900"/>
      <c r="AP541" s="1900"/>
      <c r="AQ541" s="1900"/>
      <c r="AR541" s="1900"/>
      <c r="AS541" s="1900"/>
      <c r="AT541" s="1900"/>
      <c r="AU541" s="1900"/>
      <c r="AV541" s="1900"/>
      <c r="AW541" s="1900"/>
      <c r="AX541" s="1900"/>
      <c r="AY541" s="1900"/>
      <c r="AZ541" s="1900"/>
      <c r="BA541" s="1900"/>
      <c r="BB541" s="1900"/>
      <c r="BC541" s="1900"/>
      <c r="BD541" s="1900"/>
      <c r="BE541" s="1900"/>
      <c r="BF541" s="1900"/>
    </row>
    <row r="542" spans="1:58" ht="15">
      <c r="A542" s="1900"/>
      <c r="B542" s="1900"/>
      <c r="C542" s="1900"/>
      <c r="D542" s="1900"/>
      <c r="E542" s="1900"/>
      <c r="F542" s="1900"/>
      <c r="G542" s="1900"/>
      <c r="H542" s="1900"/>
      <c r="I542" s="1900"/>
      <c r="J542" s="1900"/>
      <c r="K542" s="1900"/>
      <c r="L542" s="1900"/>
      <c r="M542" s="1900"/>
      <c r="N542" s="1900"/>
      <c r="O542" s="1900"/>
      <c r="P542" s="1900"/>
      <c r="Q542" s="1900"/>
      <c r="R542" s="1900"/>
      <c r="S542" s="1900"/>
      <c r="T542" s="1900"/>
      <c r="U542" s="1900"/>
      <c r="V542" s="1900"/>
      <c r="W542" s="1900"/>
      <c r="X542" s="1900"/>
      <c r="Y542" s="1900"/>
      <c r="Z542" s="1900"/>
      <c r="AA542" s="1900"/>
      <c r="AB542" s="1900"/>
      <c r="AC542" s="1900"/>
      <c r="AD542" s="1900"/>
      <c r="AE542" s="1900"/>
      <c r="AF542" s="1900"/>
      <c r="AG542" s="1900"/>
      <c r="AH542" s="1900"/>
      <c r="AI542" s="1900"/>
      <c r="AJ542" s="1900"/>
      <c r="AK542" s="1900"/>
      <c r="AL542" s="1900"/>
      <c r="AM542" s="1900"/>
      <c r="AN542" s="1900"/>
      <c r="AO542" s="1900"/>
      <c r="AP542" s="1900"/>
      <c r="AQ542" s="1900"/>
      <c r="AR542" s="1900"/>
      <c r="AS542" s="1900"/>
      <c r="AT542" s="1900"/>
      <c r="AU542" s="1900"/>
      <c r="AV542" s="1900"/>
      <c r="AW542" s="1900"/>
      <c r="AX542" s="1900"/>
      <c r="AY542" s="1900"/>
      <c r="AZ542" s="1900"/>
      <c r="BA542" s="1900"/>
      <c r="BB542" s="1900"/>
      <c r="BC542" s="1900"/>
      <c r="BD542" s="1900"/>
      <c r="BE542" s="1900"/>
      <c r="BF542" s="1900"/>
    </row>
    <row r="543" spans="1:58" ht="15">
      <c r="A543" s="1900"/>
      <c r="B543" s="1900"/>
      <c r="C543" s="1900"/>
      <c r="D543" s="1900"/>
      <c r="E543" s="1900"/>
      <c r="F543" s="1900"/>
      <c r="G543" s="1900"/>
      <c r="H543" s="1900"/>
      <c r="I543" s="1900"/>
      <c r="J543" s="1900"/>
      <c r="K543" s="1900"/>
      <c r="L543" s="1900"/>
      <c r="M543" s="1900"/>
      <c r="N543" s="1900"/>
      <c r="O543" s="1900"/>
      <c r="P543" s="1900"/>
      <c r="Q543" s="1900"/>
      <c r="R543" s="1900"/>
      <c r="S543" s="1900"/>
      <c r="T543" s="1900"/>
      <c r="U543" s="1900"/>
      <c r="V543" s="1900"/>
      <c r="W543" s="1900"/>
      <c r="X543" s="1900"/>
      <c r="Y543" s="1900"/>
      <c r="Z543" s="1900"/>
      <c r="AA543" s="1900"/>
      <c r="AB543" s="1900"/>
      <c r="AC543" s="1900"/>
      <c r="AD543" s="1900"/>
      <c r="AE543" s="1900"/>
      <c r="AF543" s="1900"/>
      <c r="AG543" s="1900"/>
      <c r="AH543" s="1900"/>
      <c r="AI543" s="1900"/>
      <c r="AJ543" s="1900"/>
      <c r="AK543" s="1900"/>
      <c r="AL543" s="1900"/>
      <c r="AM543" s="1900"/>
      <c r="AN543" s="1900"/>
      <c r="AO543" s="1900"/>
      <c r="AP543" s="1900"/>
      <c r="AQ543" s="1900"/>
      <c r="AR543" s="1900"/>
      <c r="AS543" s="1900"/>
      <c r="AT543" s="1900"/>
      <c r="AU543" s="1900"/>
      <c r="AV543" s="1900"/>
      <c r="AW543" s="1900"/>
      <c r="AX543" s="1900"/>
      <c r="AY543" s="1900"/>
      <c r="AZ543" s="1900"/>
      <c r="BA543" s="1900"/>
      <c r="BB543" s="1900"/>
      <c r="BC543" s="1900"/>
      <c r="BD543" s="1900"/>
      <c r="BE543" s="1900"/>
      <c r="BF543" s="1900"/>
    </row>
    <row r="544" spans="1:58" ht="15">
      <c r="A544" s="1900"/>
      <c r="B544" s="1900"/>
      <c r="C544" s="1900"/>
      <c r="D544" s="1900"/>
      <c r="E544" s="1900"/>
      <c r="F544" s="1900"/>
      <c r="G544" s="1900"/>
      <c r="H544" s="1900"/>
      <c r="I544" s="1900"/>
      <c r="J544" s="1900"/>
      <c r="K544" s="1900"/>
      <c r="L544" s="1900"/>
      <c r="M544" s="1900"/>
      <c r="N544" s="1900"/>
      <c r="O544" s="1900"/>
      <c r="P544" s="1900"/>
      <c r="Q544" s="1900"/>
      <c r="R544" s="1900"/>
      <c r="S544" s="1900"/>
      <c r="T544" s="1900"/>
      <c r="U544" s="1900"/>
      <c r="V544" s="1900"/>
      <c r="W544" s="1900"/>
      <c r="X544" s="1900"/>
      <c r="Y544" s="1900"/>
      <c r="Z544" s="1900"/>
      <c r="AA544" s="1900"/>
      <c r="AB544" s="1900"/>
      <c r="AC544" s="1900"/>
      <c r="AD544" s="1900"/>
      <c r="AE544" s="1900"/>
      <c r="AF544" s="1900"/>
      <c r="AG544" s="1900"/>
      <c r="AH544" s="1900"/>
      <c r="AI544" s="1900"/>
      <c r="AJ544" s="1900"/>
      <c r="AK544" s="1900"/>
      <c r="AL544" s="1900"/>
      <c r="AM544" s="1900"/>
      <c r="AN544" s="1900"/>
      <c r="AO544" s="1900"/>
      <c r="AP544" s="1900"/>
      <c r="AQ544" s="1900"/>
      <c r="AR544" s="1900"/>
      <c r="AS544" s="1900"/>
      <c r="AT544" s="1900"/>
      <c r="AU544" s="1900"/>
      <c r="AV544" s="1900"/>
      <c r="AW544" s="1900"/>
      <c r="AX544" s="1900"/>
      <c r="AY544" s="1900"/>
      <c r="AZ544" s="1900"/>
      <c r="BA544" s="1900"/>
      <c r="BB544" s="1900"/>
      <c r="BC544" s="1900"/>
      <c r="BD544" s="1900"/>
      <c r="BE544" s="1900"/>
      <c r="BF544" s="1900"/>
    </row>
    <row r="545" spans="1:58" ht="15">
      <c r="A545" s="1900"/>
      <c r="B545" s="1900"/>
      <c r="C545" s="1900"/>
      <c r="D545" s="1900"/>
      <c r="E545" s="1900"/>
      <c r="F545" s="1900"/>
      <c r="G545" s="1900"/>
      <c r="H545" s="1900"/>
      <c r="I545" s="1900"/>
      <c r="J545" s="1900"/>
      <c r="K545" s="1900"/>
      <c r="L545" s="1900"/>
      <c r="M545" s="1900"/>
      <c r="N545" s="1900"/>
      <c r="O545" s="1900"/>
      <c r="P545" s="1900"/>
      <c r="Q545" s="1900"/>
      <c r="R545" s="1900"/>
      <c r="S545" s="1900"/>
      <c r="T545" s="1900"/>
      <c r="U545" s="1900"/>
      <c r="V545" s="1900"/>
      <c r="W545" s="1900"/>
      <c r="X545" s="1900"/>
      <c r="Y545" s="1900"/>
      <c r="Z545" s="1900"/>
      <c r="AA545" s="1900"/>
      <c r="AB545" s="1900"/>
      <c r="AC545" s="1900"/>
      <c r="AD545" s="1900"/>
      <c r="AE545" s="1900"/>
      <c r="AF545" s="1900"/>
      <c r="AG545" s="1900"/>
      <c r="AH545" s="1900"/>
      <c r="AI545" s="1900"/>
      <c r="AJ545" s="1900"/>
      <c r="AK545" s="1900"/>
      <c r="AL545" s="1900"/>
      <c r="AM545" s="1900"/>
      <c r="AN545" s="1900"/>
      <c r="AO545" s="1900"/>
      <c r="AP545" s="1900"/>
      <c r="AQ545" s="1900"/>
      <c r="AR545" s="1900"/>
      <c r="AS545" s="1900"/>
      <c r="AT545" s="1900"/>
      <c r="AU545" s="1900"/>
      <c r="AV545" s="1900"/>
      <c r="AW545" s="1900"/>
      <c r="AX545" s="1900"/>
      <c r="AY545" s="1900"/>
      <c r="AZ545" s="1900"/>
      <c r="BA545" s="1900"/>
      <c r="BB545" s="1900"/>
      <c r="BC545" s="1900"/>
      <c r="BD545" s="1900"/>
      <c r="BE545" s="1900"/>
      <c r="BF545" s="1900"/>
    </row>
    <row r="546" spans="1:58" ht="15">
      <c r="A546" s="1900"/>
      <c r="B546" s="1900"/>
      <c r="C546" s="1900"/>
      <c r="D546" s="1900"/>
      <c r="E546" s="1900"/>
      <c r="F546" s="1900"/>
      <c r="G546" s="1900"/>
      <c r="H546" s="1900"/>
      <c r="I546" s="1900"/>
      <c r="J546" s="1900"/>
      <c r="K546" s="1900"/>
      <c r="L546" s="1900"/>
      <c r="M546" s="1900"/>
      <c r="N546" s="1900"/>
      <c r="O546" s="1900"/>
      <c r="P546" s="1900"/>
      <c r="Q546" s="1900"/>
      <c r="R546" s="1900"/>
      <c r="S546" s="1900"/>
      <c r="T546" s="1900"/>
      <c r="U546" s="1900"/>
      <c r="V546" s="1900"/>
      <c r="W546" s="1900"/>
      <c r="X546" s="1900"/>
      <c r="Y546" s="1900"/>
      <c r="Z546" s="1900"/>
      <c r="AA546" s="1900"/>
      <c r="AB546" s="1900"/>
      <c r="AC546" s="1900"/>
      <c r="AD546" s="1900"/>
      <c r="AE546" s="1900"/>
      <c r="AF546" s="1900"/>
      <c r="AG546" s="1900"/>
      <c r="AH546" s="1900"/>
      <c r="AI546" s="1900"/>
      <c r="AJ546" s="1900"/>
      <c r="AK546" s="1900"/>
      <c r="AL546" s="1900"/>
      <c r="AM546" s="1900"/>
      <c r="AN546" s="1900"/>
      <c r="AO546" s="1900"/>
      <c r="AP546" s="1900"/>
      <c r="AQ546" s="1900"/>
      <c r="AR546" s="1900"/>
      <c r="AS546" s="1900"/>
      <c r="AT546" s="1900"/>
      <c r="AU546" s="1900"/>
      <c r="AV546" s="1900"/>
      <c r="AW546" s="1900"/>
      <c r="AX546" s="1900"/>
      <c r="AY546" s="1900"/>
      <c r="AZ546" s="1900"/>
      <c r="BA546" s="1900"/>
      <c r="BB546" s="1900"/>
      <c r="BC546" s="1900"/>
      <c r="BD546" s="1900"/>
      <c r="BE546" s="1900"/>
      <c r="BF546" s="1900"/>
    </row>
    <row r="547" spans="1:58" ht="15">
      <c r="A547" s="1900"/>
      <c r="B547" s="1900"/>
      <c r="C547" s="1900"/>
      <c r="D547" s="1900"/>
      <c r="E547" s="1900"/>
      <c r="F547" s="1900"/>
      <c r="G547" s="1900"/>
      <c r="H547" s="1900"/>
      <c r="I547" s="1900"/>
      <c r="J547" s="1900"/>
      <c r="K547" s="1900"/>
      <c r="L547" s="1900"/>
      <c r="M547" s="1900"/>
      <c r="N547" s="1900"/>
      <c r="O547" s="1900"/>
      <c r="P547" s="1900"/>
      <c r="Q547" s="1900"/>
      <c r="R547" s="1900"/>
      <c r="S547" s="1900"/>
      <c r="T547" s="1900"/>
      <c r="U547" s="1900"/>
      <c r="V547" s="1900"/>
      <c r="W547" s="1900"/>
      <c r="X547" s="1900"/>
      <c r="Y547" s="1900"/>
      <c r="Z547" s="1900"/>
      <c r="AA547" s="1900"/>
      <c r="AB547" s="1900"/>
      <c r="AC547" s="1900"/>
      <c r="AD547" s="1900"/>
      <c r="AE547" s="1900"/>
      <c r="AF547" s="1900"/>
      <c r="AG547" s="1900"/>
      <c r="AH547" s="1900"/>
      <c r="AI547" s="1900"/>
      <c r="AJ547" s="1900"/>
      <c r="AK547" s="1900"/>
      <c r="AL547" s="1900"/>
      <c r="AM547" s="1900"/>
      <c r="AN547" s="1900"/>
      <c r="AO547" s="1900"/>
      <c r="AP547" s="1900"/>
      <c r="AQ547" s="1900"/>
      <c r="AR547" s="1900"/>
      <c r="AS547" s="1900"/>
      <c r="AT547" s="1900"/>
      <c r="AU547" s="1900"/>
      <c r="AV547" s="1900"/>
      <c r="AW547" s="1900"/>
      <c r="AX547" s="1900"/>
      <c r="AY547" s="1900"/>
      <c r="AZ547" s="1900"/>
      <c r="BA547" s="1900"/>
      <c r="BB547" s="1900"/>
      <c r="BC547" s="1900"/>
      <c r="BD547" s="1900"/>
      <c r="BE547" s="1900"/>
      <c r="BF547" s="1900"/>
    </row>
    <row r="548" spans="1:58" ht="15">
      <c r="A548" s="1900"/>
      <c r="B548" s="1900"/>
      <c r="C548" s="1900"/>
      <c r="D548" s="1900"/>
      <c r="E548" s="1900"/>
      <c r="F548" s="1900"/>
      <c r="G548" s="1900"/>
      <c r="H548" s="1900"/>
      <c r="I548" s="1900"/>
      <c r="J548" s="1900"/>
      <c r="K548" s="1900"/>
      <c r="L548" s="1900"/>
      <c r="M548" s="1900"/>
      <c r="N548" s="1900"/>
      <c r="O548" s="1900"/>
      <c r="P548" s="1900"/>
      <c r="Q548" s="1900"/>
      <c r="R548" s="1900"/>
      <c r="S548" s="1900"/>
      <c r="T548" s="1900"/>
      <c r="U548" s="1900"/>
      <c r="V548" s="1900"/>
      <c r="W548" s="1900"/>
      <c r="X548" s="1900"/>
      <c r="Y548" s="1900"/>
      <c r="Z548" s="1900"/>
      <c r="AA548" s="1900"/>
      <c r="AB548" s="1900"/>
      <c r="AC548" s="1900"/>
      <c r="AD548" s="1900"/>
      <c r="AE548" s="1900"/>
      <c r="AF548" s="1900"/>
      <c r="AG548" s="1900"/>
      <c r="AH548" s="1900"/>
      <c r="AI548" s="1900"/>
      <c r="AJ548" s="1900"/>
      <c r="AK548" s="1900"/>
      <c r="AL548" s="1900"/>
      <c r="AM548" s="1900"/>
      <c r="AN548" s="1900"/>
      <c r="AO548" s="1900"/>
      <c r="AP548" s="1900"/>
      <c r="AQ548" s="1900"/>
      <c r="AR548" s="1900"/>
      <c r="AS548" s="1900"/>
      <c r="AT548" s="1900"/>
      <c r="AU548" s="1900"/>
      <c r="AV548" s="1900"/>
      <c r="AW548" s="1900"/>
      <c r="AX548" s="1900"/>
      <c r="AY548" s="1900"/>
      <c r="AZ548" s="1900"/>
      <c r="BA548" s="1900"/>
      <c r="BB548" s="1900"/>
      <c r="BC548" s="1900"/>
      <c r="BD548" s="1900"/>
      <c r="BE548" s="1900"/>
      <c r="BF548" s="1900"/>
    </row>
    <row r="549" spans="1:58" ht="15">
      <c r="A549" s="1900"/>
      <c r="B549" s="1900"/>
      <c r="C549" s="1900"/>
      <c r="D549" s="1900"/>
      <c r="E549" s="1900"/>
      <c r="F549" s="1900"/>
      <c r="G549" s="1900"/>
      <c r="H549" s="1900"/>
      <c r="I549" s="1900"/>
      <c r="J549" s="1900"/>
      <c r="K549" s="1900"/>
      <c r="L549" s="1900"/>
      <c r="M549" s="1900"/>
      <c r="N549" s="1900"/>
      <c r="O549" s="1900"/>
      <c r="P549" s="1900"/>
      <c r="Q549" s="1900"/>
      <c r="R549" s="1900"/>
      <c r="S549" s="1900"/>
      <c r="T549" s="1900"/>
      <c r="U549" s="1900"/>
      <c r="V549" s="1900"/>
      <c r="W549" s="1900"/>
      <c r="X549" s="1900"/>
      <c r="Y549" s="1900"/>
      <c r="Z549" s="1900"/>
      <c r="AA549" s="1900"/>
      <c r="AB549" s="1900"/>
      <c r="AC549" s="1900"/>
      <c r="AD549" s="1900"/>
      <c r="AE549" s="1900"/>
      <c r="AF549" s="1900"/>
      <c r="AG549" s="1900"/>
      <c r="AH549" s="1900"/>
      <c r="AI549" s="1900"/>
      <c r="AJ549" s="1900"/>
      <c r="AK549" s="1900"/>
      <c r="AL549" s="1900"/>
      <c r="AM549" s="1900"/>
      <c r="AN549" s="1900"/>
      <c r="AO549" s="1900"/>
      <c r="AP549" s="1900"/>
      <c r="AQ549" s="1900"/>
      <c r="AR549" s="1900"/>
      <c r="AS549" s="1900"/>
      <c r="AT549" s="1900"/>
      <c r="AU549" s="1900"/>
      <c r="AV549" s="1900"/>
      <c r="AW549" s="1900"/>
      <c r="AX549" s="1900"/>
      <c r="AY549" s="1900"/>
      <c r="AZ549" s="1900"/>
      <c r="BA549" s="1900"/>
      <c r="BB549" s="1900"/>
      <c r="BC549" s="1900"/>
      <c r="BD549" s="1900"/>
      <c r="BE549" s="1900"/>
      <c r="BF549" s="1900"/>
    </row>
    <row r="550" spans="1:58" ht="15">
      <c r="A550" s="1900"/>
      <c r="B550" s="1900"/>
      <c r="C550" s="1900"/>
      <c r="D550" s="1900"/>
      <c r="E550" s="1900"/>
      <c r="F550" s="1900"/>
      <c r="G550" s="1900"/>
      <c r="H550" s="1900"/>
      <c r="I550" s="1900"/>
      <c r="J550" s="1900"/>
      <c r="K550" s="1900"/>
      <c r="L550" s="1900"/>
      <c r="M550" s="1900"/>
      <c r="N550" s="1900"/>
      <c r="O550" s="1900"/>
      <c r="P550" s="1900"/>
      <c r="Q550" s="1900"/>
      <c r="R550" s="1900"/>
      <c r="S550" s="1900"/>
      <c r="T550" s="1900"/>
      <c r="U550" s="1900"/>
      <c r="V550" s="1900"/>
      <c r="W550" s="1900"/>
      <c r="X550" s="1900"/>
      <c r="Y550" s="1900"/>
      <c r="Z550" s="1900"/>
      <c r="AA550" s="1900"/>
      <c r="AB550" s="1900"/>
      <c r="AC550" s="1900"/>
      <c r="AD550" s="1900"/>
      <c r="AE550" s="1900"/>
      <c r="AF550" s="1900"/>
      <c r="AG550" s="1900"/>
      <c r="AH550" s="1900"/>
      <c r="AI550" s="1900"/>
      <c r="AJ550" s="1900"/>
      <c r="AK550" s="1900"/>
      <c r="AL550" s="1900"/>
      <c r="AM550" s="1900"/>
      <c r="AN550" s="1900"/>
      <c r="AO550" s="1900"/>
      <c r="AP550" s="1900"/>
      <c r="AQ550" s="1900"/>
      <c r="AR550" s="1900"/>
      <c r="AS550" s="1900"/>
      <c r="AT550" s="1900"/>
      <c r="AU550" s="1900"/>
      <c r="AV550" s="1900"/>
      <c r="AW550" s="1900"/>
      <c r="AX550" s="1900"/>
      <c r="AY550" s="1900"/>
      <c r="AZ550" s="1900"/>
      <c r="BA550" s="1900"/>
      <c r="BB550" s="1900"/>
      <c r="BC550" s="1900"/>
      <c r="BD550" s="1900"/>
      <c r="BE550" s="1900"/>
      <c r="BF550" s="1900"/>
    </row>
    <row r="551" spans="1:58" ht="15">
      <c r="A551" s="1900"/>
      <c r="B551" s="1900"/>
      <c r="C551" s="1900"/>
      <c r="D551" s="1900"/>
      <c r="E551" s="1900"/>
      <c r="F551" s="1900"/>
      <c r="G551" s="1900"/>
      <c r="H551" s="1900"/>
      <c r="I551" s="1900"/>
      <c r="J551" s="1900"/>
      <c r="K551" s="1900"/>
      <c r="L551" s="1900"/>
      <c r="M551" s="1900"/>
      <c r="N551" s="1900"/>
      <c r="O551" s="1900"/>
      <c r="P551" s="1900"/>
      <c r="Q551" s="1900"/>
      <c r="R551" s="1900"/>
      <c r="S551" s="1900"/>
      <c r="T551" s="1900"/>
      <c r="U551" s="1900"/>
      <c r="V551" s="1900"/>
      <c r="W551" s="1900"/>
      <c r="X551" s="1900"/>
      <c r="Y551" s="1900"/>
      <c r="Z551" s="1900"/>
      <c r="AA551" s="1900"/>
      <c r="AB551" s="1900"/>
      <c r="AC551" s="1900"/>
      <c r="AD551" s="1900"/>
      <c r="AE551" s="1900"/>
      <c r="AF551" s="1900"/>
      <c r="AG551" s="1900"/>
      <c r="AH551" s="1900"/>
      <c r="AI551" s="1900"/>
      <c r="AJ551" s="1900"/>
      <c r="AK551" s="1900"/>
      <c r="AL551" s="1900"/>
      <c r="AM551" s="1900"/>
      <c r="AN551" s="1900"/>
      <c r="AO551" s="1900"/>
      <c r="AP551" s="1900"/>
      <c r="AQ551" s="1900"/>
      <c r="AR551" s="1900"/>
      <c r="AS551" s="1900"/>
      <c r="AT551" s="1900"/>
      <c r="AU551" s="1900"/>
      <c r="AV551" s="1900"/>
      <c r="AW551" s="1900"/>
      <c r="AX551" s="1900"/>
      <c r="AY551" s="1900"/>
      <c r="AZ551" s="1900"/>
      <c r="BA551" s="1900"/>
      <c r="BB551" s="1900"/>
      <c r="BC551" s="1900"/>
      <c r="BD551" s="1900"/>
      <c r="BE551" s="1900"/>
      <c r="BF551" s="1900"/>
    </row>
    <row r="552" spans="1:58" ht="15">
      <c r="A552" s="1900"/>
      <c r="B552" s="1900"/>
      <c r="C552" s="1900"/>
      <c r="D552" s="1900"/>
      <c r="E552" s="1900"/>
      <c r="F552" s="1900"/>
      <c r="G552" s="1900"/>
      <c r="H552" s="1900"/>
      <c r="I552" s="1900"/>
      <c r="J552" s="1900"/>
      <c r="K552" s="1900"/>
      <c r="L552" s="1900"/>
      <c r="M552" s="1900"/>
      <c r="N552" s="1900"/>
      <c r="O552" s="1900"/>
      <c r="P552" s="1900"/>
      <c r="Q552" s="1900"/>
      <c r="R552" s="1900"/>
      <c r="S552" s="1900"/>
      <c r="T552" s="1900"/>
      <c r="U552" s="1900"/>
      <c r="V552" s="1900"/>
      <c r="W552" s="1900"/>
      <c r="X552" s="1900"/>
      <c r="Y552" s="1900"/>
      <c r="Z552" s="1900"/>
      <c r="AA552" s="1900"/>
      <c r="AB552" s="1900"/>
      <c r="AC552" s="1900"/>
      <c r="AD552" s="1900"/>
      <c r="AE552" s="1900"/>
      <c r="AF552" s="1900"/>
      <c r="AG552" s="1900"/>
      <c r="AH552" s="1900"/>
      <c r="AI552" s="1900"/>
      <c r="AJ552" s="1900"/>
      <c r="AK552" s="1900"/>
      <c r="AL552" s="1900"/>
      <c r="AM552" s="1900"/>
      <c r="AN552" s="1900"/>
      <c r="AO552" s="1900"/>
      <c r="AP552" s="1900"/>
      <c r="AQ552" s="1900"/>
      <c r="AR552" s="1900"/>
      <c r="AS552" s="1900"/>
      <c r="AT552" s="1900"/>
      <c r="AU552" s="1900"/>
      <c r="AV552" s="1900"/>
      <c r="AW552" s="1900"/>
      <c r="AX552" s="1900"/>
      <c r="AY552" s="1900"/>
      <c r="AZ552" s="1900"/>
      <c r="BA552" s="1900"/>
      <c r="BB552" s="1900"/>
      <c r="BC552" s="1900"/>
      <c r="BD552" s="1900"/>
      <c r="BE552" s="1900"/>
      <c r="BF552" s="1900"/>
    </row>
    <row r="553" spans="1:58" ht="15">
      <c r="A553" s="1900"/>
      <c r="B553" s="1900"/>
      <c r="C553" s="1900"/>
      <c r="D553" s="1900"/>
      <c r="E553" s="1900"/>
      <c r="F553" s="1900"/>
      <c r="G553" s="1900"/>
      <c r="H553" s="1900"/>
      <c r="I553" s="1900"/>
      <c r="J553" s="1900"/>
      <c r="K553" s="1900"/>
      <c r="L553" s="1900"/>
      <c r="M553" s="1900"/>
      <c r="N553" s="1900"/>
      <c r="O553" s="1900"/>
      <c r="P553" s="1900"/>
      <c r="Q553" s="1900"/>
      <c r="R553" s="1900"/>
      <c r="S553" s="1900"/>
      <c r="T553" s="1900"/>
      <c r="U553" s="1900"/>
      <c r="V553" s="1900"/>
      <c r="W553" s="1900"/>
      <c r="X553" s="1900"/>
      <c r="Y553" s="1900"/>
      <c r="Z553" s="1900"/>
      <c r="AA553" s="1900"/>
      <c r="AB553" s="1900"/>
      <c r="AC553" s="1900"/>
      <c r="AD553" s="1900"/>
      <c r="AE553" s="1900"/>
      <c r="AF553" s="1900"/>
      <c r="AG553" s="1900"/>
      <c r="AH553" s="1900"/>
      <c r="AI553" s="1900"/>
      <c r="AJ553" s="1900"/>
      <c r="AK553" s="1900"/>
      <c r="AL553" s="1900"/>
      <c r="AM553" s="1900"/>
      <c r="AN553" s="1900"/>
      <c r="AO553" s="1900"/>
      <c r="AP553" s="1900"/>
      <c r="AQ553" s="1900"/>
      <c r="AR553" s="1900"/>
      <c r="AS553" s="1900"/>
      <c r="AT553" s="1900"/>
      <c r="AU553" s="1900"/>
      <c r="AV553" s="1900"/>
      <c r="AW553" s="1900"/>
      <c r="AX553" s="1900"/>
      <c r="AY553" s="1900"/>
      <c r="AZ553" s="1900"/>
      <c r="BA553" s="1900"/>
      <c r="BB553" s="1900"/>
      <c r="BC553" s="1900"/>
      <c r="BD553" s="1900"/>
      <c r="BE553" s="1900"/>
      <c r="BF553" s="1900"/>
    </row>
    <row r="554" spans="1:58" ht="15">
      <c r="A554" s="1900"/>
      <c r="B554" s="1900"/>
      <c r="C554" s="1900"/>
      <c r="D554" s="1900"/>
      <c r="E554" s="1900"/>
      <c r="F554" s="1900"/>
      <c r="G554" s="1900"/>
      <c r="H554" s="1900"/>
      <c r="I554" s="1900"/>
      <c r="J554" s="1900"/>
      <c r="K554" s="1900"/>
      <c r="L554" s="1900"/>
      <c r="M554" s="1900"/>
      <c r="N554" s="1900"/>
      <c r="O554" s="1900"/>
      <c r="P554" s="1900"/>
      <c r="Q554" s="1900"/>
      <c r="R554" s="1900"/>
      <c r="S554" s="1900"/>
      <c r="T554" s="1900"/>
      <c r="U554" s="1900"/>
      <c r="V554" s="1900"/>
      <c r="W554" s="1900"/>
      <c r="X554" s="1900"/>
      <c r="Y554" s="1900"/>
      <c r="Z554" s="1900"/>
      <c r="AA554" s="1900"/>
      <c r="AB554" s="1900"/>
      <c r="AC554" s="1900"/>
      <c r="AD554" s="1900"/>
      <c r="AE554" s="1900"/>
      <c r="AF554" s="1900"/>
      <c r="AG554" s="1900"/>
      <c r="AH554" s="1900"/>
      <c r="AI554" s="1900"/>
      <c r="AJ554" s="1900"/>
      <c r="AK554" s="1900"/>
      <c r="AL554" s="1900"/>
      <c r="AM554" s="1900"/>
      <c r="AN554" s="1900"/>
      <c r="AO554" s="1900"/>
      <c r="AP554" s="1900"/>
      <c r="AQ554" s="1900"/>
      <c r="AR554" s="1900"/>
      <c r="AS554" s="1900"/>
      <c r="AT554" s="1900"/>
      <c r="AU554" s="1900"/>
      <c r="AV554" s="1900"/>
      <c r="AW554" s="1900"/>
      <c r="AX554" s="1900"/>
      <c r="AY554" s="1900"/>
      <c r="AZ554" s="1900"/>
      <c r="BA554" s="1900"/>
      <c r="BB554" s="1900"/>
      <c r="BC554" s="1900"/>
      <c r="BD554" s="1900"/>
      <c r="BE554" s="1900"/>
      <c r="BF554" s="1900"/>
    </row>
    <row r="555" spans="1:58" ht="15">
      <c r="A555" s="1900"/>
      <c r="B555" s="1900"/>
      <c r="C555" s="1900"/>
      <c r="D555" s="1900"/>
      <c r="E555" s="1900"/>
      <c r="F555" s="1900"/>
      <c r="G555" s="1900"/>
      <c r="H555" s="1900"/>
      <c r="I555" s="1900"/>
      <c r="J555" s="1900"/>
      <c r="K555" s="1900"/>
      <c r="L555" s="1900"/>
      <c r="M555" s="1900"/>
      <c r="N555" s="1900"/>
      <c r="O555" s="1900"/>
      <c r="P555" s="1900"/>
      <c r="Q555" s="1900"/>
      <c r="R555" s="1900"/>
      <c r="S555" s="1900"/>
      <c r="T555" s="1900"/>
      <c r="U555" s="1900"/>
      <c r="V555" s="1900"/>
      <c r="W555" s="1900"/>
      <c r="X555" s="1900"/>
      <c r="Y555" s="1900"/>
      <c r="Z555" s="1900"/>
      <c r="AA555" s="1900"/>
      <c r="AB555" s="1900"/>
      <c r="AC555" s="1900"/>
      <c r="AD555" s="1900"/>
      <c r="AE555" s="1900"/>
      <c r="AF555" s="1900"/>
      <c r="AG555" s="1900"/>
      <c r="AH555" s="1900"/>
      <c r="AI555" s="1900"/>
      <c r="AJ555" s="1900"/>
      <c r="AK555" s="1900"/>
      <c r="AL555" s="1900"/>
      <c r="AM555" s="1900"/>
      <c r="AN555" s="1900"/>
      <c r="AO555" s="1900"/>
      <c r="AP555" s="1900"/>
      <c r="AQ555" s="1900"/>
      <c r="AR555" s="1900"/>
      <c r="AS555" s="1900"/>
      <c r="AT555" s="1900"/>
      <c r="AU555" s="1900"/>
      <c r="AV555" s="1900"/>
      <c r="AW555" s="1900"/>
      <c r="AX555" s="1900"/>
      <c r="AY555" s="1900"/>
      <c r="AZ555" s="1900"/>
      <c r="BA555" s="1900"/>
      <c r="BB555" s="1900"/>
      <c r="BC555" s="1900"/>
      <c r="BD555" s="1900"/>
      <c r="BE555" s="1900"/>
      <c r="BF555" s="1900"/>
    </row>
    <row r="556" spans="1:58" ht="15">
      <c r="A556" s="1900"/>
      <c r="B556" s="1900"/>
      <c r="C556" s="1900"/>
      <c r="D556" s="1900"/>
      <c r="E556" s="1900"/>
      <c r="F556" s="1900"/>
      <c r="G556" s="1900"/>
      <c r="H556" s="1900"/>
      <c r="I556" s="1900"/>
      <c r="J556" s="1900"/>
      <c r="K556" s="1900"/>
      <c r="L556" s="1900"/>
      <c r="M556" s="1900"/>
      <c r="N556" s="1900"/>
      <c r="O556" s="1900"/>
      <c r="P556" s="1900"/>
      <c r="Q556" s="1900"/>
      <c r="R556" s="1900"/>
      <c r="S556" s="1900"/>
      <c r="T556" s="1900"/>
      <c r="U556" s="1900"/>
      <c r="V556" s="1900"/>
      <c r="W556" s="1900"/>
      <c r="X556" s="1900"/>
      <c r="Y556" s="1900"/>
      <c r="Z556" s="1900"/>
      <c r="AA556" s="1900"/>
      <c r="AB556" s="1900"/>
      <c r="AC556" s="1900"/>
      <c r="AD556" s="1900"/>
      <c r="AE556" s="1900"/>
      <c r="AF556" s="1900"/>
      <c r="AG556" s="1900"/>
      <c r="AH556" s="1900"/>
      <c r="AI556" s="1900"/>
      <c r="AJ556" s="1900"/>
      <c r="AK556" s="1900"/>
      <c r="AL556" s="1900"/>
      <c r="AM556" s="1900"/>
      <c r="AN556" s="1900"/>
      <c r="AO556" s="1900"/>
      <c r="AP556" s="1900"/>
      <c r="AQ556" s="1900"/>
      <c r="AR556" s="1900"/>
      <c r="AS556" s="1900"/>
      <c r="AT556" s="1900"/>
      <c r="AU556" s="1900"/>
      <c r="AV556" s="1900"/>
      <c r="AW556" s="1900"/>
      <c r="AX556" s="1900"/>
      <c r="AY556" s="1900"/>
      <c r="AZ556" s="1900"/>
      <c r="BA556" s="1900"/>
      <c r="BB556" s="1900"/>
      <c r="BC556" s="1900"/>
      <c r="BD556" s="1900"/>
      <c r="BE556" s="1900"/>
      <c r="BF556" s="1900"/>
    </row>
    <row r="557" spans="1:58" ht="15">
      <c r="A557" s="1900"/>
      <c r="B557" s="1900"/>
      <c r="C557" s="1900"/>
      <c r="D557" s="1900"/>
      <c r="E557" s="1900"/>
      <c r="F557" s="1900"/>
      <c r="G557" s="1900"/>
      <c r="H557" s="1900"/>
      <c r="I557" s="1900"/>
      <c r="J557" s="1900"/>
      <c r="K557" s="1900"/>
      <c r="L557" s="1900"/>
      <c r="M557" s="1900"/>
      <c r="N557" s="1900"/>
      <c r="O557" s="1900"/>
      <c r="P557" s="1900"/>
      <c r="Q557" s="1900"/>
      <c r="R557" s="1900"/>
      <c r="S557" s="1900"/>
      <c r="T557" s="1900"/>
      <c r="U557" s="1900"/>
      <c r="V557" s="1900"/>
      <c r="W557" s="1900"/>
      <c r="X557" s="1900"/>
      <c r="Y557" s="1900"/>
      <c r="Z557" s="1900"/>
      <c r="AA557" s="1900"/>
      <c r="AB557" s="1900"/>
      <c r="AC557" s="1900"/>
      <c r="AD557" s="1900"/>
      <c r="AE557" s="1900"/>
      <c r="AF557" s="1900"/>
      <c r="AG557" s="1900"/>
      <c r="AH557" s="1900"/>
      <c r="AI557" s="1900"/>
      <c r="AJ557" s="1900"/>
      <c r="AK557" s="1900"/>
      <c r="AL557" s="1900"/>
      <c r="AM557" s="1900"/>
      <c r="AN557" s="1900"/>
      <c r="AO557" s="1900"/>
      <c r="AP557" s="1900"/>
      <c r="AQ557" s="1900"/>
      <c r="AR557" s="1900"/>
      <c r="AS557" s="1900"/>
      <c r="AT557" s="1900"/>
      <c r="AU557" s="1900"/>
      <c r="AV557" s="1900"/>
      <c r="AW557" s="1900"/>
      <c r="AX557" s="1900"/>
      <c r="AY557" s="1900"/>
      <c r="AZ557" s="1900"/>
      <c r="BA557" s="1900"/>
      <c r="BB557" s="1900"/>
      <c r="BC557" s="1900"/>
      <c r="BD557" s="1900"/>
      <c r="BE557" s="1900"/>
      <c r="BF557" s="1900"/>
    </row>
    <row r="558" spans="1:58" ht="15">
      <c r="A558" s="1900"/>
      <c r="B558" s="1900"/>
      <c r="C558" s="1900"/>
      <c r="D558" s="1900"/>
      <c r="E558" s="1900"/>
      <c r="F558" s="1900"/>
      <c r="G558" s="1900"/>
      <c r="H558" s="1900"/>
      <c r="I558" s="1900"/>
      <c r="J558" s="1900"/>
      <c r="K558" s="1900"/>
      <c r="L558" s="1900"/>
      <c r="M558" s="1900"/>
      <c r="N558" s="1900"/>
      <c r="O558" s="1900"/>
      <c r="P558" s="1900"/>
      <c r="Q558" s="1900"/>
      <c r="R558" s="1900"/>
      <c r="S558" s="1900"/>
      <c r="T558" s="1900"/>
      <c r="U558" s="1900"/>
      <c r="V558" s="1900"/>
      <c r="W558" s="1900"/>
      <c r="X558" s="1900"/>
      <c r="Y558" s="1900"/>
      <c r="Z558" s="1900"/>
      <c r="AA558" s="1900"/>
      <c r="AB558" s="1900"/>
      <c r="AC558" s="1900"/>
      <c r="AD558" s="1900"/>
      <c r="AE558" s="1900"/>
      <c r="AF558" s="1900"/>
      <c r="AG558" s="1900"/>
      <c r="AH558" s="1900"/>
      <c r="AI558" s="1900"/>
      <c r="AJ558" s="1900"/>
      <c r="AK558" s="1900"/>
      <c r="AL558" s="1900"/>
      <c r="AM558" s="1900"/>
      <c r="AN558" s="1900"/>
      <c r="AO558" s="1900"/>
      <c r="AP558" s="1900"/>
      <c r="AQ558" s="1900"/>
      <c r="AR558" s="1900"/>
      <c r="AS558" s="1900"/>
      <c r="AT558" s="1900"/>
      <c r="AU558" s="1900"/>
      <c r="AV558" s="1900"/>
      <c r="AW558" s="1900"/>
      <c r="AX558" s="1900"/>
      <c r="AY558" s="1900"/>
      <c r="AZ558" s="1900"/>
      <c r="BA558" s="1900"/>
      <c r="BB558" s="1900"/>
      <c r="BC558" s="1900"/>
      <c r="BD558" s="1900"/>
      <c r="BE558" s="1900"/>
      <c r="BF558" s="1900"/>
    </row>
    <row r="559" spans="1:58" ht="15">
      <c r="A559" s="1900"/>
      <c r="B559" s="1900"/>
      <c r="C559" s="1900"/>
      <c r="D559" s="1900"/>
      <c r="E559" s="1900"/>
      <c r="F559" s="1900"/>
      <c r="G559" s="1900"/>
      <c r="H559" s="1900"/>
      <c r="I559" s="1900"/>
      <c r="J559" s="1900"/>
      <c r="K559" s="1900"/>
      <c r="L559" s="1900"/>
      <c r="M559" s="1900"/>
      <c r="N559" s="1900"/>
      <c r="O559" s="1900"/>
      <c r="P559" s="1900"/>
      <c r="Q559" s="1900"/>
      <c r="R559" s="1900"/>
      <c r="S559" s="1900"/>
      <c r="T559" s="1900"/>
      <c r="U559" s="1900"/>
      <c r="V559" s="1900"/>
      <c r="W559" s="1900"/>
      <c r="X559" s="1900"/>
      <c r="Y559" s="1900"/>
      <c r="Z559" s="1900"/>
      <c r="AA559" s="1900"/>
      <c r="AB559" s="1900"/>
      <c r="AC559" s="1900"/>
      <c r="AD559" s="1900"/>
      <c r="AE559" s="1900"/>
      <c r="AF559" s="1900"/>
      <c r="AG559" s="1900"/>
      <c r="AH559" s="1900"/>
      <c r="AI559" s="1900"/>
      <c r="AJ559" s="1900"/>
      <c r="AK559" s="1900"/>
      <c r="AL559" s="1900"/>
      <c r="AM559" s="1900"/>
      <c r="AN559" s="1900"/>
      <c r="AO559" s="1900"/>
      <c r="AP559" s="1900"/>
      <c r="AQ559" s="1900"/>
      <c r="AR559" s="1900"/>
      <c r="AS559" s="1900"/>
      <c r="AT559" s="1900"/>
      <c r="AU559" s="1900"/>
      <c r="AV559" s="1900"/>
      <c r="AW559" s="1900"/>
      <c r="AX559" s="1900"/>
      <c r="AY559" s="1900"/>
      <c r="AZ559" s="1900"/>
      <c r="BA559" s="1900"/>
      <c r="BB559" s="1900"/>
      <c r="BC559" s="1900"/>
      <c r="BD559" s="1900"/>
      <c r="BE559" s="1900"/>
      <c r="BF559" s="1900"/>
    </row>
    <row r="560" spans="1:58" ht="15">
      <c r="A560" s="1900"/>
      <c r="B560" s="1900"/>
      <c r="C560" s="1900"/>
      <c r="D560" s="1900"/>
      <c r="E560" s="1900"/>
      <c r="F560" s="1900"/>
      <c r="G560" s="1900"/>
      <c r="H560" s="1900"/>
      <c r="I560" s="1900"/>
      <c r="J560" s="1900"/>
      <c r="K560" s="1900"/>
      <c r="L560" s="1900"/>
      <c r="M560" s="1900"/>
      <c r="N560" s="1900"/>
      <c r="O560" s="1900"/>
      <c r="P560" s="1900"/>
      <c r="Q560" s="1900"/>
      <c r="R560" s="1900"/>
      <c r="S560" s="1900"/>
      <c r="T560" s="1900"/>
      <c r="U560" s="1900"/>
      <c r="V560" s="1900"/>
      <c r="W560" s="1900"/>
      <c r="X560" s="1900"/>
      <c r="Y560" s="1900"/>
      <c r="Z560" s="1900"/>
      <c r="AA560" s="1900"/>
      <c r="AB560" s="1900"/>
      <c r="AC560" s="1900"/>
      <c r="AD560" s="1900"/>
      <c r="AE560" s="1900"/>
      <c r="AF560" s="1900"/>
      <c r="AG560" s="1900"/>
      <c r="AH560" s="1900"/>
      <c r="AI560" s="1900"/>
      <c r="AJ560" s="1900"/>
      <c r="AK560" s="1900"/>
      <c r="AL560" s="1900"/>
      <c r="AM560" s="1900"/>
      <c r="AN560" s="1900"/>
      <c r="AO560" s="1900"/>
      <c r="AP560" s="1900"/>
      <c r="AQ560" s="1900"/>
      <c r="AR560" s="1900"/>
      <c r="AS560" s="1900"/>
      <c r="AT560" s="1900"/>
      <c r="AU560" s="1900"/>
      <c r="AV560" s="1900"/>
      <c r="AW560" s="1900"/>
      <c r="AX560" s="1900"/>
      <c r="AY560" s="1900"/>
      <c r="AZ560" s="1900"/>
      <c r="BA560" s="1900"/>
      <c r="BB560" s="1900"/>
      <c r="BC560" s="1900"/>
      <c r="BD560" s="1900"/>
      <c r="BE560" s="1900"/>
      <c r="BF560" s="1900"/>
    </row>
    <row r="561" spans="1:58" ht="15">
      <c r="A561" s="1900"/>
      <c r="B561" s="1900"/>
      <c r="C561" s="1900"/>
      <c r="D561" s="1900"/>
      <c r="E561" s="1900"/>
      <c r="F561" s="1900"/>
      <c r="G561" s="1900"/>
      <c r="H561" s="1900"/>
      <c r="I561" s="1900"/>
      <c r="J561" s="1900"/>
      <c r="K561" s="1900"/>
      <c r="L561" s="1900"/>
      <c r="M561" s="1900"/>
      <c r="N561" s="1900"/>
      <c r="O561" s="1900"/>
      <c r="P561" s="1900"/>
      <c r="Q561" s="1900"/>
      <c r="R561" s="1900"/>
      <c r="S561" s="1900"/>
      <c r="T561" s="1900"/>
      <c r="U561" s="1900"/>
      <c r="V561" s="1900"/>
      <c r="W561" s="1900"/>
      <c r="X561" s="1900"/>
      <c r="Y561" s="1900"/>
      <c r="Z561" s="1900"/>
      <c r="AA561" s="1900"/>
      <c r="AB561" s="1900"/>
      <c r="AC561" s="1900"/>
      <c r="AD561" s="1900"/>
      <c r="AE561" s="1900"/>
      <c r="AF561" s="1900"/>
      <c r="AG561" s="1900"/>
      <c r="AH561" s="1900"/>
      <c r="AI561" s="1900"/>
      <c r="AJ561" s="1900"/>
      <c r="AK561" s="1900"/>
      <c r="AL561" s="1900"/>
      <c r="AM561" s="1900"/>
      <c r="AN561" s="1900"/>
      <c r="AO561" s="1900"/>
      <c r="AP561" s="1900"/>
      <c r="AQ561" s="1900"/>
      <c r="AR561" s="1900"/>
      <c r="AS561" s="1900"/>
      <c r="AT561" s="1900"/>
      <c r="AU561" s="1900"/>
      <c r="AV561" s="1900"/>
      <c r="AW561" s="1900"/>
      <c r="AX561" s="1900"/>
      <c r="AY561" s="1900"/>
      <c r="AZ561" s="1900"/>
      <c r="BA561" s="1900"/>
      <c r="BB561" s="1900"/>
      <c r="BC561" s="1900"/>
      <c r="BD561" s="1900"/>
      <c r="BE561" s="1900"/>
      <c r="BF561" s="1900"/>
    </row>
    <row r="562" spans="1:58" ht="15">
      <c r="A562" s="1900"/>
      <c r="B562" s="1900"/>
      <c r="C562" s="1900"/>
      <c r="D562" s="1900"/>
      <c r="E562" s="1900"/>
      <c r="F562" s="1900"/>
      <c r="G562" s="1900"/>
      <c r="H562" s="1900"/>
      <c r="I562" s="1900"/>
      <c r="J562" s="1900"/>
      <c r="K562" s="1900"/>
      <c r="L562" s="1900"/>
      <c r="M562" s="1900"/>
      <c r="N562" s="1900"/>
      <c r="O562" s="1900"/>
      <c r="P562" s="1900"/>
      <c r="Q562" s="1900"/>
      <c r="R562" s="1900"/>
      <c r="S562" s="1900"/>
      <c r="T562" s="1900"/>
      <c r="U562" s="1900"/>
      <c r="V562" s="1900"/>
      <c r="W562" s="1900"/>
      <c r="X562" s="1900"/>
      <c r="Y562" s="1900"/>
      <c r="Z562" s="1900"/>
      <c r="AA562" s="1900"/>
      <c r="AB562" s="1900"/>
      <c r="AC562" s="1900"/>
      <c r="AD562" s="1900"/>
      <c r="AE562" s="1900"/>
      <c r="AF562" s="1900"/>
      <c r="AG562" s="1900"/>
      <c r="AH562" s="1900"/>
      <c r="AI562" s="1900"/>
      <c r="AJ562" s="1900"/>
      <c r="AK562" s="1900"/>
      <c r="AL562" s="1900"/>
      <c r="AM562" s="1900"/>
      <c r="AN562" s="1900"/>
      <c r="AO562" s="1900"/>
      <c r="AP562" s="1900"/>
      <c r="AQ562" s="1900"/>
      <c r="AR562" s="1900"/>
      <c r="AS562" s="1900"/>
      <c r="AT562" s="1900"/>
      <c r="AU562" s="1900"/>
      <c r="AV562" s="1900"/>
      <c r="AW562" s="1900"/>
      <c r="AX562" s="1900"/>
      <c r="AY562" s="1900"/>
      <c r="AZ562" s="1900"/>
      <c r="BA562" s="1900"/>
      <c r="BB562" s="1900"/>
      <c r="BC562" s="1900"/>
      <c r="BD562" s="1900"/>
      <c r="BE562" s="1900"/>
      <c r="BF562" s="1900"/>
    </row>
    <row r="563" spans="1:58" ht="15">
      <c r="A563" s="1900"/>
      <c r="B563" s="1900"/>
      <c r="C563" s="1900"/>
      <c r="D563" s="1900"/>
      <c r="E563" s="1900"/>
      <c r="F563" s="1900"/>
      <c r="G563" s="1900"/>
      <c r="H563" s="1900"/>
      <c r="I563" s="1900"/>
      <c r="J563" s="1900"/>
      <c r="K563" s="1900"/>
      <c r="L563" s="1900"/>
      <c r="M563" s="1900"/>
      <c r="N563" s="1900"/>
      <c r="O563" s="1900"/>
      <c r="P563" s="1900"/>
      <c r="Q563" s="1900"/>
      <c r="R563" s="1900"/>
      <c r="S563" s="1900"/>
      <c r="T563" s="1900"/>
      <c r="U563" s="1900"/>
      <c r="V563" s="1900"/>
      <c r="W563" s="1900"/>
      <c r="X563" s="1900"/>
      <c r="Y563" s="1900"/>
      <c r="Z563" s="1900"/>
      <c r="AA563" s="1900"/>
      <c r="AB563" s="1900"/>
      <c r="AC563" s="1900"/>
      <c r="AD563" s="1900"/>
      <c r="AE563" s="1900"/>
      <c r="AF563" s="1900"/>
      <c r="AG563" s="1900"/>
      <c r="AH563" s="1900"/>
      <c r="AI563" s="1900"/>
      <c r="AJ563" s="1900"/>
      <c r="AK563" s="1900"/>
      <c r="AL563" s="1900"/>
      <c r="AM563" s="1900"/>
      <c r="AN563" s="1900"/>
      <c r="AO563" s="1900"/>
      <c r="AP563" s="1900"/>
      <c r="AQ563" s="1900"/>
      <c r="AR563" s="1900"/>
      <c r="AS563" s="1900"/>
      <c r="AT563" s="1900"/>
      <c r="AU563" s="1900"/>
      <c r="AV563" s="1900"/>
      <c r="AW563" s="1900"/>
      <c r="AX563" s="1900"/>
      <c r="AY563" s="1900"/>
      <c r="AZ563" s="1900"/>
      <c r="BA563" s="1900"/>
      <c r="BB563" s="1900"/>
      <c r="BC563" s="1900"/>
      <c r="BD563" s="1900"/>
      <c r="BE563" s="1900"/>
      <c r="BF563" s="1900"/>
    </row>
    <row r="564" spans="1:58" ht="15">
      <c r="A564" s="1900"/>
      <c r="B564" s="1900"/>
      <c r="C564" s="1900"/>
      <c r="D564" s="1900"/>
      <c r="E564" s="1900"/>
      <c r="F564" s="1900"/>
      <c r="G564" s="1900"/>
      <c r="H564" s="1900"/>
      <c r="I564" s="1900"/>
      <c r="J564" s="1900"/>
      <c r="K564" s="1900"/>
      <c r="L564" s="1900"/>
      <c r="M564" s="1900"/>
      <c r="N564" s="1900"/>
      <c r="O564" s="1900"/>
      <c r="P564" s="1900"/>
      <c r="Q564" s="1900"/>
      <c r="R564" s="1900"/>
      <c r="S564" s="1900"/>
      <c r="T564" s="1900"/>
      <c r="U564" s="1900"/>
      <c r="V564" s="1900"/>
      <c r="W564" s="1900"/>
      <c r="X564" s="1900"/>
      <c r="Y564" s="1900"/>
      <c r="Z564" s="1900"/>
      <c r="AA564" s="1900"/>
      <c r="AB564" s="1900"/>
      <c r="AC564" s="1900"/>
      <c r="AD564" s="1900"/>
      <c r="AE564" s="1900"/>
      <c r="AF564" s="1900"/>
      <c r="AG564" s="1900"/>
      <c r="AH564" s="1900"/>
      <c r="AI564" s="1900"/>
      <c r="AJ564" s="1900"/>
      <c r="AK564" s="1900"/>
      <c r="AL564" s="1900"/>
      <c r="AM564" s="1900"/>
      <c r="AN564" s="1900"/>
      <c r="AO564" s="1900"/>
      <c r="AP564" s="1900"/>
      <c r="AQ564" s="1900"/>
      <c r="AR564" s="1900"/>
      <c r="AS564" s="1900"/>
      <c r="AT564" s="1900"/>
      <c r="AU564" s="1900"/>
      <c r="AV564" s="1900"/>
      <c r="AW564" s="1900"/>
      <c r="AX564" s="1900"/>
      <c r="AY564" s="1900"/>
      <c r="AZ564" s="1900"/>
      <c r="BA564" s="1900"/>
      <c r="BB564" s="1900"/>
      <c r="BC564" s="1900"/>
      <c r="BD564" s="1900"/>
      <c r="BE564" s="1900"/>
      <c r="BF564" s="1900"/>
    </row>
    <row r="565" spans="1:58" ht="15">
      <c r="A565" s="1900"/>
      <c r="B565" s="1900"/>
      <c r="C565" s="1900"/>
      <c r="D565" s="1900"/>
      <c r="E565" s="1900"/>
      <c r="F565" s="1900"/>
      <c r="G565" s="1900"/>
      <c r="H565" s="1900"/>
      <c r="I565" s="1900"/>
      <c r="J565" s="1900"/>
      <c r="K565" s="1900"/>
      <c r="L565" s="1900"/>
      <c r="M565" s="1900"/>
      <c r="N565" s="1900"/>
      <c r="O565" s="1900"/>
      <c r="P565" s="1900"/>
      <c r="Q565" s="1900"/>
      <c r="R565" s="1900"/>
      <c r="S565" s="1900"/>
      <c r="T565" s="1900"/>
      <c r="U565" s="1900"/>
      <c r="V565" s="1900"/>
      <c r="W565" s="1900"/>
      <c r="X565" s="1900"/>
      <c r="Y565" s="1900"/>
      <c r="Z565" s="1900"/>
      <c r="AA565" s="1900"/>
      <c r="AB565" s="1900"/>
      <c r="AC565" s="1900"/>
      <c r="AD565" s="1900"/>
      <c r="AE565" s="1900"/>
      <c r="AF565" s="1900"/>
      <c r="AG565" s="1900"/>
      <c r="AH565" s="1900"/>
      <c r="AI565" s="1900"/>
      <c r="AJ565" s="1900"/>
      <c r="AK565" s="1900"/>
      <c r="AL565" s="1900"/>
      <c r="AM565" s="1900"/>
      <c r="AN565" s="1900"/>
      <c r="AO565" s="1900"/>
      <c r="AP565" s="1900"/>
      <c r="AQ565" s="1900"/>
      <c r="AR565" s="1900"/>
      <c r="AS565" s="1900"/>
      <c r="AT565" s="1900"/>
      <c r="AU565" s="1900"/>
      <c r="AV565" s="1900"/>
      <c r="AW565" s="1900"/>
      <c r="AX565" s="1900"/>
      <c r="AY565" s="1900"/>
      <c r="AZ565" s="1900"/>
      <c r="BA565" s="1900"/>
      <c r="BB565" s="1900"/>
      <c r="BC565" s="1900"/>
      <c r="BD565" s="1900"/>
      <c r="BE565" s="1900"/>
      <c r="BF565" s="1900"/>
    </row>
    <row r="566" spans="1:58" ht="15">
      <c r="A566" s="1900"/>
      <c r="B566" s="1900"/>
      <c r="C566" s="1900"/>
      <c r="D566" s="1900"/>
      <c r="E566" s="1900"/>
      <c r="F566" s="1900"/>
      <c r="G566" s="1900"/>
      <c r="H566" s="1900"/>
      <c r="I566" s="1900"/>
      <c r="J566" s="1900"/>
      <c r="K566" s="1900"/>
      <c r="L566" s="1900"/>
      <c r="M566" s="1900"/>
      <c r="N566" s="1900"/>
      <c r="O566" s="1900"/>
      <c r="P566" s="1900"/>
      <c r="Q566" s="1900"/>
      <c r="R566" s="1900"/>
      <c r="S566" s="1900"/>
      <c r="T566" s="1900"/>
      <c r="U566" s="1900"/>
      <c r="V566" s="1900"/>
      <c r="W566" s="1900"/>
      <c r="X566" s="1900"/>
      <c r="Y566" s="1900"/>
      <c r="Z566" s="1900"/>
      <c r="AA566" s="1900"/>
      <c r="AB566" s="1900"/>
      <c r="AC566" s="1900"/>
      <c r="AD566" s="1900"/>
      <c r="AE566" s="1900"/>
      <c r="AF566" s="1900"/>
      <c r="AG566" s="1900"/>
      <c r="AH566" s="1900"/>
      <c r="AI566" s="1900"/>
      <c r="AJ566" s="1900"/>
      <c r="AK566" s="1900"/>
      <c r="AL566" s="1900"/>
      <c r="AM566" s="1900"/>
      <c r="AN566" s="1900"/>
      <c r="AO566" s="1900"/>
      <c r="AP566" s="1900"/>
      <c r="AQ566" s="1900"/>
      <c r="AR566" s="1900"/>
      <c r="AS566" s="1900"/>
      <c r="AT566" s="1900"/>
      <c r="AU566" s="1900"/>
      <c r="AV566" s="1900"/>
      <c r="AW566" s="1900"/>
      <c r="AX566" s="1900"/>
      <c r="AY566" s="1900"/>
      <c r="AZ566" s="1900"/>
      <c r="BA566" s="1900"/>
      <c r="BB566" s="1900"/>
      <c r="BC566" s="1900"/>
      <c r="BD566" s="1900"/>
      <c r="BE566" s="1900"/>
      <c r="BF566" s="1900"/>
    </row>
    <row r="567" spans="1:58" ht="15">
      <c r="A567" s="1900"/>
      <c r="B567" s="1900"/>
      <c r="C567" s="1900"/>
      <c r="D567" s="1900"/>
      <c r="E567" s="1900"/>
      <c r="F567" s="1900"/>
      <c r="G567" s="1900"/>
      <c r="H567" s="1900"/>
      <c r="I567" s="1900"/>
      <c r="J567" s="1900"/>
      <c r="K567" s="1900"/>
      <c r="L567" s="1900"/>
      <c r="M567" s="1900"/>
      <c r="N567" s="1900"/>
      <c r="O567" s="1900"/>
      <c r="P567" s="1900"/>
      <c r="Q567" s="1900"/>
      <c r="R567" s="1900"/>
      <c r="S567" s="1900"/>
      <c r="T567" s="1900"/>
      <c r="U567" s="1900"/>
      <c r="V567" s="1900"/>
      <c r="W567" s="1900"/>
      <c r="X567" s="1900"/>
      <c r="Y567" s="1900"/>
      <c r="Z567" s="1900"/>
      <c r="AA567" s="1900"/>
      <c r="AB567" s="1900"/>
      <c r="AC567" s="1900"/>
      <c r="AD567" s="1900"/>
      <c r="AE567" s="1900"/>
      <c r="AF567" s="1900"/>
      <c r="AG567" s="1900"/>
      <c r="AH567" s="1900"/>
      <c r="AI567" s="1900"/>
      <c r="AJ567" s="1900"/>
      <c r="AK567" s="1900"/>
      <c r="AL567" s="1900"/>
      <c r="AM567" s="1900"/>
      <c r="AN567" s="1900"/>
      <c r="AO567" s="1900"/>
      <c r="AP567" s="1900"/>
      <c r="AQ567" s="1900"/>
      <c r="AR567" s="1900"/>
      <c r="AS567" s="1900"/>
      <c r="AT567" s="1900"/>
      <c r="AU567" s="1900"/>
      <c r="AV567" s="1900"/>
      <c r="AW567" s="1900"/>
      <c r="AX567" s="1900"/>
      <c r="AY567" s="1900"/>
      <c r="AZ567" s="1900"/>
      <c r="BA567" s="1900"/>
      <c r="BB567" s="1900"/>
      <c r="BC567" s="1900"/>
      <c r="BD567" s="1900"/>
      <c r="BE567" s="1900"/>
      <c r="BF567" s="1900"/>
    </row>
    <row r="568" spans="1:58" ht="15">
      <c r="A568" s="1900"/>
      <c r="B568" s="1900"/>
      <c r="C568" s="1900"/>
      <c r="D568" s="1900"/>
      <c r="E568" s="1900"/>
      <c r="F568" s="1900"/>
      <c r="G568" s="1900"/>
      <c r="H568" s="1900"/>
      <c r="I568" s="1900"/>
      <c r="J568" s="1900"/>
      <c r="K568" s="1900"/>
      <c r="L568" s="1900"/>
      <c r="M568" s="1900"/>
      <c r="N568" s="1900"/>
      <c r="O568" s="1900"/>
      <c r="P568" s="1900"/>
      <c r="Q568" s="1900"/>
      <c r="R568" s="1900"/>
      <c r="S568" s="1900"/>
      <c r="T568" s="1900"/>
      <c r="U568" s="1900"/>
      <c r="V568" s="1900"/>
      <c r="W568" s="1900"/>
      <c r="X568" s="1900"/>
      <c r="Y568" s="1900"/>
      <c r="Z568" s="1900"/>
      <c r="AA568" s="1900"/>
      <c r="AB568" s="1900"/>
      <c r="AC568" s="1900"/>
      <c r="AD568" s="1900"/>
      <c r="AE568" s="1900"/>
      <c r="AF568" s="1900"/>
      <c r="AG568" s="1900"/>
      <c r="AH568" s="1900"/>
      <c r="AI568" s="1900"/>
      <c r="AJ568" s="1900"/>
      <c r="AK568" s="1900"/>
      <c r="AL568" s="1900"/>
      <c r="AM568" s="1900"/>
      <c r="AN568" s="1900"/>
      <c r="AO568" s="1900"/>
      <c r="AP568" s="1900"/>
      <c r="AQ568" s="1900"/>
      <c r="AR568" s="1900"/>
      <c r="AS568" s="1900"/>
      <c r="AT568" s="1900"/>
      <c r="AU568" s="1900"/>
      <c r="AV568" s="1900"/>
      <c r="AW568" s="1900"/>
      <c r="AX568" s="1900"/>
      <c r="AY568" s="1900"/>
      <c r="AZ568" s="1900"/>
      <c r="BA568" s="1900"/>
      <c r="BB568" s="1900"/>
      <c r="BC568" s="1900"/>
      <c r="BD568" s="1900"/>
      <c r="BE568" s="1900"/>
      <c r="BF568" s="1900"/>
    </row>
    <row r="569" spans="1:58" ht="15">
      <c r="A569" s="1900"/>
      <c r="B569" s="1900"/>
      <c r="C569" s="1900"/>
      <c r="D569" s="1900"/>
      <c r="E569" s="1900"/>
      <c r="F569" s="1900"/>
      <c r="G569" s="1900"/>
      <c r="H569" s="1900"/>
      <c r="I569" s="1900"/>
      <c r="J569" s="1900"/>
      <c r="K569" s="1900"/>
      <c r="L569" s="1900"/>
      <c r="M569" s="1900"/>
      <c r="N569" s="1900"/>
      <c r="O569" s="1900"/>
      <c r="P569" s="1900"/>
      <c r="Q569" s="1900"/>
      <c r="R569" s="1900"/>
      <c r="S569" s="1900"/>
      <c r="T569" s="1900"/>
      <c r="U569" s="1900"/>
      <c r="V569" s="1900"/>
      <c r="W569" s="1900"/>
      <c r="X569" s="1900"/>
      <c r="Y569" s="1900"/>
      <c r="Z569" s="1900"/>
      <c r="AA569" s="1900"/>
      <c r="AB569" s="1900"/>
      <c r="AC569" s="1900"/>
      <c r="AD569" s="1900"/>
      <c r="AE569" s="1900"/>
      <c r="AF569" s="1900"/>
      <c r="AG569" s="1900"/>
      <c r="AH569" s="1900"/>
      <c r="AI569" s="1900"/>
      <c r="AJ569" s="1900"/>
      <c r="AK569" s="1900"/>
      <c r="AL569" s="1900"/>
      <c r="AM569" s="1900"/>
      <c r="AN569" s="1900"/>
      <c r="AO569" s="1900"/>
      <c r="AP569" s="1900"/>
      <c r="AQ569" s="1900"/>
      <c r="AR569" s="1900"/>
      <c r="AS569" s="1900"/>
      <c r="AT569" s="1900"/>
      <c r="AU569" s="1900"/>
      <c r="AV569" s="1900"/>
      <c r="AW569" s="1900"/>
      <c r="AX569" s="1900"/>
      <c r="AY569" s="1900"/>
      <c r="AZ569" s="1900"/>
      <c r="BA569" s="1900"/>
      <c r="BB569" s="1900"/>
      <c r="BC569" s="1900"/>
      <c r="BD569" s="1900"/>
      <c r="BE569" s="1900"/>
      <c r="BF569" s="1900"/>
    </row>
    <row r="570" spans="1:58" ht="15">
      <c r="A570" s="1900"/>
      <c r="B570" s="1900"/>
      <c r="C570" s="1900"/>
      <c r="D570" s="1900"/>
      <c r="E570" s="1900"/>
      <c r="F570" s="1900"/>
      <c r="G570" s="1900"/>
      <c r="H570" s="1900"/>
      <c r="I570" s="1900"/>
      <c r="J570" s="1900"/>
      <c r="K570" s="1900"/>
      <c r="L570" s="1900"/>
      <c r="M570" s="1900"/>
      <c r="N570" s="1900"/>
      <c r="O570" s="1900"/>
      <c r="P570" s="1900"/>
      <c r="Q570" s="1900"/>
      <c r="R570" s="1900"/>
      <c r="S570" s="1900"/>
      <c r="T570" s="1900"/>
      <c r="U570" s="1900"/>
      <c r="V570" s="1900"/>
      <c r="W570" s="1900"/>
      <c r="X570" s="1900"/>
      <c r="Y570" s="1900"/>
      <c r="Z570" s="1900"/>
      <c r="AA570" s="1900"/>
      <c r="AB570" s="1900"/>
      <c r="AC570" s="1900"/>
      <c r="AD570" s="1900"/>
      <c r="AE570" s="1900"/>
      <c r="AF570" s="1900"/>
      <c r="AG570" s="1900"/>
      <c r="AH570" s="1900"/>
      <c r="AI570" s="1900"/>
      <c r="AJ570" s="1900"/>
      <c r="AK570" s="1900"/>
      <c r="AL570" s="1900"/>
      <c r="AM570" s="1900"/>
      <c r="AN570" s="1900"/>
      <c r="AO570" s="1900"/>
      <c r="AP570" s="1900"/>
      <c r="AQ570" s="1900"/>
      <c r="AR570" s="1900"/>
      <c r="AS570" s="1900"/>
      <c r="AT570" s="1900"/>
      <c r="AU570" s="1900"/>
      <c r="AV570" s="1900"/>
      <c r="AW570" s="1900"/>
      <c r="AX570" s="1900"/>
      <c r="AY570" s="1900"/>
      <c r="AZ570" s="1900"/>
      <c r="BA570" s="1900"/>
      <c r="BB570" s="1900"/>
      <c r="BC570" s="1900"/>
      <c r="BD570" s="1900"/>
      <c r="BE570" s="1900"/>
      <c r="BF570" s="1900"/>
    </row>
    <row r="571" spans="1:58" ht="15">
      <c r="A571" s="1900"/>
      <c r="B571" s="1900"/>
      <c r="C571" s="1900"/>
      <c r="D571" s="1900"/>
      <c r="E571" s="1900"/>
      <c r="F571" s="1900"/>
      <c r="G571" s="1900"/>
      <c r="H571" s="1900"/>
      <c r="I571" s="1900"/>
      <c r="J571" s="1900"/>
      <c r="K571" s="1900"/>
      <c r="L571" s="1900"/>
      <c r="M571" s="1900"/>
      <c r="N571" s="1900"/>
      <c r="O571" s="1900"/>
      <c r="P571" s="1900"/>
      <c r="Q571" s="1900"/>
      <c r="R571" s="1900"/>
      <c r="S571" s="1900"/>
      <c r="T571" s="1900"/>
      <c r="U571" s="1900"/>
      <c r="V571" s="1900"/>
      <c r="W571" s="1900"/>
      <c r="X571" s="1900"/>
      <c r="Y571" s="1900"/>
      <c r="Z571" s="1900"/>
      <c r="AA571" s="1900"/>
      <c r="AB571" s="1900"/>
      <c r="AC571" s="1900"/>
      <c r="AD571" s="1900"/>
      <c r="AE571" s="1900"/>
      <c r="AF571" s="1900"/>
      <c r="AG571" s="1900"/>
      <c r="AH571" s="1900"/>
      <c r="AI571" s="1900"/>
      <c r="AJ571" s="1900"/>
      <c r="AK571" s="1900"/>
      <c r="AL571" s="1900"/>
      <c r="AM571" s="1900"/>
      <c r="AN571" s="1900"/>
      <c r="AO571" s="1900"/>
      <c r="AP571" s="1900"/>
      <c r="AQ571" s="1900"/>
      <c r="AR571" s="1900"/>
      <c r="AS571" s="1900"/>
      <c r="AT571" s="1900"/>
      <c r="AU571" s="1900"/>
      <c r="AV571" s="1900"/>
      <c r="AW571" s="1900"/>
      <c r="AX571" s="1900"/>
      <c r="AY571" s="1900"/>
      <c r="AZ571" s="1900"/>
      <c r="BA571" s="1900"/>
      <c r="BB571" s="1900"/>
      <c r="BC571" s="1900"/>
      <c r="BD571" s="1900"/>
      <c r="BE571" s="1900"/>
      <c r="BF571" s="1900"/>
    </row>
    <row r="572" spans="1:58" ht="15">
      <c r="A572" s="1900"/>
      <c r="B572" s="1900"/>
      <c r="C572" s="1900"/>
      <c r="D572" s="1900"/>
      <c r="E572" s="1900"/>
      <c r="F572" s="1900"/>
      <c r="G572" s="1900"/>
      <c r="H572" s="1900"/>
      <c r="I572" s="1900"/>
      <c r="J572" s="1900"/>
      <c r="K572" s="1900"/>
      <c r="L572" s="1900"/>
      <c r="M572" s="1900"/>
      <c r="N572" s="1900"/>
      <c r="O572" s="1900"/>
      <c r="P572" s="1900"/>
      <c r="Q572" s="1900"/>
      <c r="R572" s="1900"/>
      <c r="S572" s="1900"/>
      <c r="T572" s="1900"/>
      <c r="U572" s="1900"/>
      <c r="V572" s="1900"/>
      <c r="W572" s="1900"/>
      <c r="X572" s="1900"/>
      <c r="Y572" s="1900"/>
      <c r="Z572" s="1900"/>
      <c r="AA572" s="1900"/>
      <c r="AB572" s="1900"/>
      <c r="AC572" s="1900"/>
      <c r="AD572" s="1900"/>
      <c r="AE572" s="1900"/>
      <c r="AF572" s="1900"/>
      <c r="AG572" s="1900"/>
      <c r="AH572" s="1900"/>
      <c r="AI572" s="1900"/>
      <c r="AJ572" s="1900"/>
      <c r="AK572" s="1900"/>
      <c r="AL572" s="1900"/>
      <c r="AM572" s="1900"/>
      <c r="AN572" s="1900"/>
      <c r="AO572" s="1900"/>
      <c r="AP572" s="1900"/>
      <c r="AQ572" s="1900"/>
      <c r="AR572" s="1900"/>
      <c r="AS572" s="1900"/>
      <c r="AT572" s="1900"/>
      <c r="AU572" s="1900"/>
      <c r="AV572" s="1900"/>
      <c r="AW572" s="1900"/>
      <c r="AX572" s="1900"/>
      <c r="AY572" s="1900"/>
      <c r="AZ572" s="1900"/>
      <c r="BA572" s="1900"/>
      <c r="BB572" s="1900"/>
      <c r="BC572" s="1900"/>
      <c r="BD572" s="1900"/>
      <c r="BE572" s="1900"/>
      <c r="BF572" s="1900"/>
    </row>
    <row r="573" spans="1:58" ht="15">
      <c r="A573" s="1900"/>
      <c r="B573" s="1900"/>
      <c r="C573" s="1900"/>
      <c r="D573" s="1900"/>
      <c r="E573" s="1900"/>
      <c r="F573" s="1900"/>
      <c r="G573" s="1900"/>
      <c r="H573" s="1900"/>
      <c r="I573" s="1900"/>
      <c r="J573" s="1900"/>
      <c r="K573" s="1900"/>
      <c r="L573" s="1900"/>
      <c r="M573" s="1900"/>
      <c r="N573" s="1900"/>
      <c r="O573" s="1900"/>
      <c r="P573" s="1900"/>
      <c r="Q573" s="1900"/>
      <c r="R573" s="1900"/>
      <c r="S573" s="1900"/>
      <c r="T573" s="1900"/>
      <c r="U573" s="1900"/>
      <c r="V573" s="1900"/>
      <c r="W573" s="1900"/>
      <c r="X573" s="1900"/>
      <c r="Y573" s="1900"/>
      <c r="Z573" s="1900"/>
      <c r="AA573" s="1900"/>
      <c r="AB573" s="1900"/>
      <c r="AC573" s="1900"/>
      <c r="AD573" s="1900"/>
      <c r="AE573" s="1900"/>
      <c r="AF573" s="1900"/>
      <c r="AG573" s="1900"/>
      <c r="AH573" s="1900"/>
      <c r="AI573" s="1900"/>
      <c r="AJ573" s="1900"/>
      <c r="AK573" s="1900"/>
      <c r="AL573" s="1900"/>
      <c r="AM573" s="1900"/>
      <c r="AN573" s="1900"/>
      <c r="AO573" s="1900"/>
      <c r="AP573" s="1900"/>
      <c r="AQ573" s="1900"/>
      <c r="AR573" s="1900"/>
      <c r="AS573" s="1900"/>
      <c r="AT573" s="1900"/>
      <c r="AU573" s="1900"/>
      <c r="AV573" s="1900"/>
      <c r="AW573" s="1900"/>
      <c r="AX573" s="1900"/>
      <c r="AY573" s="1900"/>
      <c r="AZ573" s="1900"/>
      <c r="BA573" s="1900"/>
      <c r="BB573" s="1900"/>
      <c r="BC573" s="1900"/>
      <c r="BD573" s="1900"/>
      <c r="BE573" s="1900"/>
      <c r="BF573" s="1900"/>
    </row>
    <row r="574" spans="1:58" ht="15">
      <c r="A574" s="1900"/>
      <c r="B574" s="1900"/>
      <c r="C574" s="1900"/>
      <c r="D574" s="1900"/>
      <c r="E574" s="1900"/>
      <c r="F574" s="1900"/>
      <c r="G574" s="1900"/>
      <c r="H574" s="1900"/>
      <c r="I574" s="1900"/>
      <c r="J574" s="1900"/>
      <c r="K574" s="1900"/>
      <c r="L574" s="1900"/>
      <c r="M574" s="1900"/>
      <c r="N574" s="1900"/>
      <c r="O574" s="1900"/>
      <c r="P574" s="1900"/>
      <c r="Q574" s="1900"/>
      <c r="R574" s="1900"/>
      <c r="S574" s="1900"/>
      <c r="T574" s="1900"/>
      <c r="U574" s="1900"/>
      <c r="V574" s="1900"/>
      <c r="W574" s="1900"/>
      <c r="X574" s="1900"/>
      <c r="Y574" s="1900"/>
      <c r="Z574" s="1900"/>
      <c r="AA574" s="1900"/>
      <c r="AB574" s="1900"/>
      <c r="AC574" s="1900"/>
      <c r="AD574" s="1900"/>
      <c r="AE574" s="1900"/>
      <c r="AF574" s="1900"/>
      <c r="AG574" s="1900"/>
      <c r="AH574" s="1900"/>
      <c r="AI574" s="1900"/>
      <c r="AJ574" s="1900"/>
      <c r="AK574" s="1900"/>
      <c r="AL574" s="1900"/>
      <c r="AM574" s="1900"/>
      <c r="AN574" s="1900"/>
      <c r="AO574" s="1900"/>
      <c r="AP574" s="1900"/>
      <c r="AQ574" s="1900"/>
      <c r="AR574" s="1900"/>
      <c r="AS574" s="1900"/>
      <c r="AT574" s="1900"/>
      <c r="AU574" s="1900"/>
      <c r="AV574" s="1900"/>
      <c r="AW574" s="1900"/>
      <c r="AX574" s="1900"/>
      <c r="AY574" s="1900"/>
      <c r="AZ574" s="1900"/>
      <c r="BA574" s="1900"/>
      <c r="BB574" s="1900"/>
      <c r="BC574" s="1900"/>
      <c r="BD574" s="1900"/>
      <c r="BE574" s="1900"/>
      <c r="BF574" s="1900"/>
    </row>
    <row r="575" spans="1:58" ht="15">
      <c r="A575" s="1900"/>
      <c r="B575" s="1900"/>
      <c r="C575" s="1900"/>
      <c r="D575" s="1900"/>
      <c r="E575" s="1900"/>
      <c r="F575" s="1900"/>
      <c r="G575" s="1900"/>
      <c r="H575" s="1900"/>
      <c r="I575" s="1900"/>
      <c r="J575" s="1900"/>
      <c r="K575" s="1900"/>
      <c r="L575" s="1900"/>
      <c r="M575" s="1900"/>
      <c r="N575" s="1900"/>
      <c r="O575" s="1900"/>
      <c r="P575" s="1900"/>
      <c r="Q575" s="1900"/>
      <c r="R575" s="1900"/>
      <c r="S575" s="1900"/>
      <c r="T575" s="1900"/>
      <c r="U575" s="1900"/>
      <c r="V575" s="1900"/>
      <c r="W575" s="1900"/>
      <c r="X575" s="1900"/>
      <c r="Y575" s="1900"/>
      <c r="Z575" s="1900"/>
      <c r="AA575" s="1900"/>
      <c r="AB575" s="1900"/>
      <c r="AC575" s="1900"/>
      <c r="AD575" s="1900"/>
      <c r="AE575" s="1900"/>
      <c r="AF575" s="1900"/>
      <c r="AG575" s="1900"/>
      <c r="AH575" s="1900"/>
      <c r="AI575" s="1900"/>
      <c r="AJ575" s="1900"/>
      <c r="AK575" s="1900"/>
      <c r="AL575" s="1900"/>
      <c r="AM575" s="1900"/>
      <c r="AN575" s="1900"/>
      <c r="AO575" s="1900"/>
      <c r="AP575" s="1900"/>
      <c r="AQ575" s="1900"/>
      <c r="AR575" s="1900"/>
      <c r="AS575" s="1900"/>
      <c r="AT575" s="1900"/>
      <c r="AU575" s="1900"/>
      <c r="AV575" s="1900"/>
      <c r="AW575" s="1900"/>
      <c r="AX575" s="1900"/>
      <c r="AY575" s="1900"/>
      <c r="AZ575" s="1900"/>
      <c r="BA575" s="1900"/>
      <c r="BB575" s="1900"/>
      <c r="BC575" s="1900"/>
      <c r="BD575" s="1900"/>
      <c r="BE575" s="1900"/>
      <c r="BF575" s="1900"/>
    </row>
    <row r="576" spans="1:58" ht="15">
      <c r="A576" s="1900"/>
      <c r="B576" s="1900"/>
      <c r="C576" s="1900"/>
      <c r="D576" s="1900"/>
      <c r="E576" s="1900"/>
      <c r="F576" s="1900"/>
      <c r="G576" s="1900"/>
      <c r="H576" s="1900"/>
      <c r="I576" s="1900"/>
      <c r="J576" s="1900"/>
      <c r="K576" s="1900"/>
      <c r="L576" s="1900"/>
      <c r="M576" s="1900"/>
      <c r="N576" s="1900"/>
      <c r="O576" s="1900"/>
      <c r="P576" s="1900"/>
      <c r="Q576" s="1900"/>
      <c r="R576" s="1900"/>
      <c r="S576" s="1900"/>
      <c r="T576" s="1900"/>
      <c r="U576" s="1900"/>
      <c r="V576" s="1900"/>
      <c r="W576" s="1900"/>
      <c r="X576" s="1900"/>
      <c r="Y576" s="1900"/>
      <c r="Z576" s="1900"/>
      <c r="AA576" s="1900"/>
      <c r="AB576" s="1900"/>
      <c r="AC576" s="1900"/>
      <c r="AD576" s="1900"/>
      <c r="AE576" s="1900"/>
      <c r="AF576" s="1900"/>
      <c r="AG576" s="1900"/>
      <c r="AH576" s="1900"/>
      <c r="AI576" s="1900"/>
      <c r="AJ576" s="1900"/>
      <c r="AK576" s="1900"/>
      <c r="AL576" s="1900"/>
      <c r="AM576" s="1900"/>
      <c r="AN576" s="1900"/>
      <c r="AO576" s="1900"/>
      <c r="AP576" s="1900"/>
      <c r="AQ576" s="1900"/>
      <c r="AR576" s="1900"/>
      <c r="AS576" s="1900"/>
      <c r="AT576" s="1900"/>
      <c r="AU576" s="1900"/>
      <c r="AV576" s="1900"/>
      <c r="AW576" s="1900"/>
      <c r="AX576" s="1900"/>
      <c r="AY576" s="1900"/>
      <c r="AZ576" s="1900"/>
      <c r="BA576" s="1900"/>
      <c r="BB576" s="1900"/>
      <c r="BC576" s="1900"/>
      <c r="BD576" s="1900"/>
      <c r="BE576" s="1900"/>
      <c r="BF576" s="1900"/>
    </row>
    <row r="577" spans="1:58" ht="15">
      <c r="A577" s="1900"/>
      <c r="B577" s="1900"/>
      <c r="C577" s="1900"/>
      <c r="D577" s="1900"/>
      <c r="E577" s="1900"/>
      <c r="F577" s="1900"/>
      <c r="G577" s="1900"/>
      <c r="H577" s="1900"/>
      <c r="I577" s="1900"/>
      <c r="J577" s="1900"/>
      <c r="K577" s="1900"/>
      <c r="L577" s="1900"/>
      <c r="M577" s="1900"/>
      <c r="N577" s="1900"/>
      <c r="O577" s="1900"/>
      <c r="P577" s="1900"/>
      <c r="Q577" s="1900"/>
      <c r="R577" s="1900"/>
      <c r="S577" s="1900"/>
      <c r="T577" s="1900"/>
      <c r="U577" s="1900"/>
      <c r="V577" s="1900"/>
      <c r="W577" s="1900"/>
      <c r="X577" s="1900"/>
      <c r="Y577" s="1900"/>
      <c r="Z577" s="1900"/>
      <c r="AA577" s="1900"/>
      <c r="AB577" s="1900"/>
      <c r="AC577" s="1900"/>
      <c r="AD577" s="1900"/>
      <c r="AE577" s="1900"/>
      <c r="AF577" s="1900"/>
      <c r="AG577" s="1900"/>
      <c r="AH577" s="1900"/>
      <c r="AI577" s="1900"/>
      <c r="AJ577" s="1900"/>
      <c r="AK577" s="1900"/>
      <c r="AL577" s="1900"/>
      <c r="AM577" s="1900"/>
      <c r="AN577" s="1900"/>
      <c r="AO577" s="1900"/>
      <c r="AP577" s="1900"/>
      <c r="AQ577" s="1900"/>
      <c r="AR577" s="1900"/>
      <c r="AS577" s="1900"/>
      <c r="AT577" s="1900"/>
      <c r="AU577" s="1900"/>
      <c r="AV577" s="1900"/>
      <c r="AW577" s="1900"/>
      <c r="AX577" s="1900"/>
      <c r="AY577" s="1900"/>
      <c r="AZ577" s="1900"/>
      <c r="BA577" s="1900"/>
      <c r="BB577" s="1900"/>
      <c r="BC577" s="1900"/>
      <c r="BD577" s="1900"/>
      <c r="BE577" s="1900"/>
      <c r="BF577" s="1900"/>
    </row>
    <row r="578" spans="1:58" ht="15">
      <c r="A578" s="1900"/>
      <c r="B578" s="1900"/>
      <c r="C578" s="1900"/>
      <c r="D578" s="1900"/>
      <c r="E578" s="1900"/>
      <c r="F578" s="1900"/>
      <c r="G578" s="1900"/>
      <c r="H578" s="1900"/>
      <c r="I578" s="1900"/>
      <c r="J578" s="1900"/>
      <c r="K578" s="1900"/>
      <c r="L578" s="1900"/>
      <c r="M578" s="1900"/>
      <c r="N578" s="1900"/>
      <c r="O578" s="1900"/>
      <c r="P578" s="1900"/>
      <c r="Q578" s="1900"/>
      <c r="R578" s="1900"/>
      <c r="S578" s="1900"/>
      <c r="T578" s="1900"/>
      <c r="U578" s="1900"/>
      <c r="V578" s="1900"/>
      <c r="W578" s="1900"/>
      <c r="X578" s="1900"/>
      <c r="Y578" s="1900"/>
      <c r="Z578" s="1900"/>
      <c r="AA578" s="1900"/>
      <c r="AB578" s="1900"/>
      <c r="AC578" s="1900"/>
      <c r="AD578" s="1900"/>
      <c r="AE578" s="1900"/>
      <c r="AF578" s="1900"/>
      <c r="AG578" s="1900"/>
      <c r="AH578" s="1900"/>
      <c r="AI578" s="1900"/>
      <c r="AJ578" s="1900"/>
      <c r="AK578" s="1900"/>
      <c r="AL578" s="1900"/>
      <c r="AM578" s="1900"/>
      <c r="AN578" s="1900"/>
      <c r="AO578" s="1900"/>
      <c r="AP578" s="1900"/>
      <c r="AQ578" s="1900"/>
      <c r="AR578" s="1900"/>
      <c r="AS578" s="1900"/>
      <c r="AT578" s="1900"/>
      <c r="AU578" s="1900"/>
      <c r="AV578" s="1900"/>
      <c r="AW578" s="1900"/>
      <c r="AX578" s="1900"/>
      <c r="AY578" s="1900"/>
      <c r="AZ578" s="1900"/>
      <c r="BA578" s="1900"/>
      <c r="BB578" s="1900"/>
      <c r="BC578" s="1900"/>
      <c r="BD578" s="1900"/>
      <c r="BE578" s="1900"/>
      <c r="BF578" s="1900"/>
    </row>
    <row r="579" spans="1:58" ht="15">
      <c r="A579" s="1900"/>
      <c r="B579" s="1900"/>
      <c r="C579" s="1900"/>
      <c r="D579" s="1900"/>
      <c r="E579" s="1900"/>
      <c r="F579" s="1900"/>
      <c r="G579" s="1900"/>
      <c r="H579" s="1900"/>
      <c r="I579" s="1900"/>
      <c r="J579" s="1900"/>
      <c r="K579" s="1900"/>
      <c r="L579" s="1900"/>
      <c r="M579" s="1900"/>
      <c r="N579" s="1900"/>
      <c r="O579" s="1900"/>
      <c r="P579" s="1900"/>
      <c r="Q579" s="1900"/>
      <c r="R579" s="1900"/>
      <c r="S579" s="1900"/>
      <c r="T579" s="1900"/>
      <c r="U579" s="1900"/>
      <c r="V579" s="1900"/>
      <c r="W579" s="1900"/>
      <c r="X579" s="1900"/>
      <c r="Y579" s="1900"/>
      <c r="Z579" s="1900"/>
      <c r="AA579" s="1900"/>
      <c r="AB579" s="1900"/>
      <c r="AC579" s="1900"/>
      <c r="AD579" s="1900"/>
      <c r="AE579" s="1900"/>
      <c r="AF579" s="1900"/>
      <c r="AG579" s="1900"/>
      <c r="AH579" s="1900"/>
      <c r="AI579" s="1900"/>
      <c r="AJ579" s="1900"/>
      <c r="AK579" s="1900"/>
      <c r="AL579" s="1900"/>
      <c r="AM579" s="1900"/>
      <c r="AN579" s="1900"/>
      <c r="AO579" s="1900"/>
      <c r="AP579" s="1900"/>
      <c r="AQ579" s="1900"/>
      <c r="AR579" s="1900"/>
      <c r="AS579" s="1900"/>
      <c r="AT579" s="1900"/>
      <c r="AU579" s="1900"/>
      <c r="AV579" s="1900"/>
      <c r="AW579" s="1900"/>
      <c r="AX579" s="1900"/>
      <c r="AY579" s="1900"/>
      <c r="AZ579" s="1900"/>
      <c r="BA579" s="1900"/>
      <c r="BB579" s="1900"/>
      <c r="BC579" s="1900"/>
      <c r="BD579" s="1900"/>
      <c r="BE579" s="1900"/>
      <c r="BF579" s="1900"/>
    </row>
    <row r="580" spans="1:58" ht="15">
      <c r="A580" s="1900"/>
      <c r="B580" s="1900"/>
      <c r="C580" s="1900"/>
      <c r="D580" s="1900"/>
      <c r="E580" s="1900"/>
      <c r="F580" s="1900"/>
      <c r="G580" s="1900"/>
      <c r="H580" s="1900"/>
      <c r="I580" s="1900"/>
      <c r="J580" s="1900"/>
      <c r="K580" s="1900"/>
      <c r="L580" s="1900"/>
      <c r="M580" s="1900"/>
      <c r="N580" s="1900"/>
      <c r="O580" s="1900"/>
      <c r="P580" s="1900"/>
      <c r="Q580" s="1900"/>
      <c r="R580" s="1900"/>
      <c r="S580" s="1900"/>
      <c r="T580" s="1900"/>
      <c r="U580" s="1900"/>
      <c r="V580" s="1900"/>
      <c r="W580" s="1900"/>
      <c r="X580" s="1900"/>
      <c r="Y580" s="1900"/>
      <c r="Z580" s="1900"/>
      <c r="AA580" s="1900"/>
      <c r="AB580" s="1900"/>
      <c r="AC580" s="1900"/>
      <c r="AD580" s="1900"/>
      <c r="AE580" s="1900"/>
      <c r="AF580" s="1900"/>
      <c r="AG580" s="1900"/>
      <c r="AH580" s="1900"/>
      <c r="AI580" s="1900"/>
      <c r="AJ580" s="1900"/>
      <c r="AK580" s="1900"/>
      <c r="AL580" s="1900"/>
      <c r="AM580" s="1900"/>
      <c r="AN580" s="1900"/>
      <c r="AO580" s="1900"/>
      <c r="AP580" s="1900"/>
      <c r="AQ580" s="1900"/>
      <c r="AR580" s="1900"/>
      <c r="AS580" s="1900"/>
      <c r="AT580" s="1900"/>
      <c r="AU580" s="1900"/>
      <c r="AV580" s="1900"/>
      <c r="AW580" s="1900"/>
      <c r="AX580" s="1900"/>
      <c r="AY580" s="1900"/>
      <c r="AZ580" s="1900"/>
      <c r="BA580" s="1900"/>
      <c r="BB580" s="1900"/>
      <c r="BC580" s="1900"/>
      <c r="BD580" s="1900"/>
      <c r="BE580" s="1900"/>
      <c r="BF580" s="1900"/>
    </row>
    <row r="581" spans="1:58" ht="15">
      <c r="A581" s="1900"/>
      <c r="B581" s="1900"/>
      <c r="C581" s="1900"/>
      <c r="D581" s="1900"/>
      <c r="E581" s="1900"/>
      <c r="F581" s="1900"/>
      <c r="G581" s="1900"/>
      <c r="H581" s="1900"/>
      <c r="I581" s="1900"/>
      <c r="J581" s="1900"/>
      <c r="K581" s="1900"/>
      <c r="L581" s="1900"/>
      <c r="M581" s="1900"/>
      <c r="N581" s="1900"/>
      <c r="O581" s="1900"/>
      <c r="P581" s="1900"/>
      <c r="Q581" s="1900"/>
      <c r="R581" s="1900"/>
      <c r="S581" s="1900"/>
      <c r="T581" s="1900"/>
      <c r="U581" s="1900"/>
      <c r="V581" s="1900"/>
      <c r="W581" s="1900"/>
      <c r="X581" s="1900"/>
      <c r="Y581" s="1900"/>
      <c r="Z581" s="1900"/>
      <c r="AA581" s="1900"/>
      <c r="AB581" s="1900"/>
      <c r="AC581" s="1900"/>
      <c r="AD581" s="1900"/>
      <c r="AE581" s="1900"/>
      <c r="AF581" s="1900"/>
      <c r="AG581" s="1900"/>
      <c r="AH581" s="1900"/>
      <c r="AI581" s="1900"/>
      <c r="AJ581" s="1900"/>
      <c r="AK581" s="1900"/>
      <c r="AL581" s="1900"/>
      <c r="AM581" s="1900"/>
      <c r="AN581" s="1900"/>
      <c r="AO581" s="1900"/>
      <c r="AP581" s="1900"/>
      <c r="AQ581" s="1900"/>
      <c r="AR581" s="1900"/>
      <c r="AS581" s="1900"/>
      <c r="AT581" s="1900"/>
      <c r="AU581" s="1900"/>
      <c r="AV581" s="1900"/>
      <c r="AW581" s="1900"/>
      <c r="AX581" s="1900"/>
      <c r="AY581" s="1900"/>
      <c r="AZ581" s="1900"/>
      <c r="BA581" s="1900"/>
      <c r="BB581" s="1900"/>
      <c r="BC581" s="1900"/>
      <c r="BD581" s="1900"/>
      <c r="BE581" s="1900"/>
      <c r="BF581" s="1900"/>
    </row>
    <row r="582" spans="1:58" ht="15">
      <c r="A582" s="1900"/>
      <c r="B582" s="1900"/>
      <c r="C582" s="1900"/>
      <c r="D582" s="1900"/>
      <c r="E582" s="1900"/>
      <c r="F582" s="1900"/>
      <c r="G582" s="1900"/>
      <c r="H582" s="1900"/>
      <c r="I582" s="1900"/>
      <c r="J582" s="1900"/>
      <c r="K582" s="1900"/>
      <c r="L582" s="1900"/>
      <c r="M582" s="1900"/>
      <c r="N582" s="1900"/>
      <c r="O582" s="1900"/>
      <c r="P582" s="1900"/>
      <c r="Q582" s="1900"/>
      <c r="R582" s="1900"/>
      <c r="S582" s="1900"/>
      <c r="T582" s="1900"/>
      <c r="U582" s="1900"/>
      <c r="V582" s="1900"/>
      <c r="W582" s="1900"/>
      <c r="X582" s="1900"/>
      <c r="Y582" s="1900"/>
      <c r="Z582" s="1900"/>
      <c r="AA582" s="1900"/>
      <c r="AB582" s="1900"/>
      <c r="AC582" s="1900"/>
      <c r="AD582" s="1900"/>
      <c r="AE582" s="1900"/>
      <c r="AF582" s="1900"/>
      <c r="AG582" s="1900"/>
      <c r="AH582" s="1900"/>
      <c r="AI582" s="1900"/>
      <c r="AJ582" s="1900"/>
      <c r="AK582" s="1900"/>
      <c r="AL582" s="1900"/>
      <c r="AM582" s="1900"/>
      <c r="AN582" s="1900"/>
      <c r="AO582" s="1900"/>
      <c r="AP582" s="1900"/>
      <c r="AQ582" s="1900"/>
      <c r="AR582" s="1900"/>
      <c r="AS582" s="1900"/>
      <c r="AT582" s="1900"/>
      <c r="AU582" s="1900"/>
      <c r="AV582" s="1900"/>
      <c r="AW582" s="1900"/>
      <c r="AX582" s="1900"/>
      <c r="AY582" s="1900"/>
      <c r="AZ582" s="1900"/>
      <c r="BA582" s="1900"/>
      <c r="BB582" s="1900"/>
      <c r="BC582" s="1900"/>
      <c r="BD582" s="1900"/>
      <c r="BE582" s="1900"/>
      <c r="BF582" s="1900"/>
    </row>
    <row r="583" spans="1:58" ht="15">
      <c r="A583" s="1900"/>
      <c r="B583" s="1900"/>
      <c r="C583" s="1900"/>
      <c r="D583" s="1900"/>
      <c r="E583" s="1900"/>
      <c r="F583" s="1900"/>
      <c r="G583" s="1900"/>
      <c r="H583" s="1900"/>
      <c r="I583" s="1900"/>
      <c r="J583" s="1900"/>
      <c r="K583" s="1900"/>
      <c r="L583" s="1900"/>
      <c r="M583" s="1900"/>
      <c r="N583" s="1900"/>
      <c r="O583" s="1900"/>
      <c r="P583" s="1900"/>
      <c r="Q583" s="1900"/>
      <c r="R583" s="1900"/>
      <c r="S583" s="1900"/>
      <c r="T583" s="1900"/>
      <c r="U583" s="1900"/>
      <c r="V583" s="1900"/>
      <c r="W583" s="1900"/>
      <c r="X583" s="1900"/>
      <c r="Y583" s="1900"/>
      <c r="Z583" s="1900"/>
      <c r="AA583" s="1900"/>
      <c r="AB583" s="1900"/>
      <c r="AC583" s="1900"/>
      <c r="AD583" s="1900"/>
      <c r="AE583" s="1900"/>
      <c r="AF583" s="1900"/>
      <c r="AG583" s="1900"/>
      <c r="AH583" s="1900"/>
      <c r="AI583" s="1900"/>
      <c r="AJ583" s="1900"/>
      <c r="AK583" s="1900"/>
      <c r="AL583" s="1900"/>
      <c r="AM583" s="1900"/>
      <c r="AN583" s="1900"/>
      <c r="AO583" s="1900"/>
      <c r="AP583" s="1900"/>
      <c r="AQ583" s="1900"/>
      <c r="AR583" s="1900"/>
      <c r="AS583" s="1900"/>
      <c r="AT583" s="1900"/>
      <c r="AU583" s="1900"/>
      <c r="AV583" s="1900"/>
      <c r="AW583" s="1900"/>
      <c r="AX583" s="1900"/>
      <c r="AY583" s="1900"/>
      <c r="AZ583" s="1900"/>
      <c r="BA583" s="1900"/>
      <c r="BB583" s="1900"/>
      <c r="BC583" s="1900"/>
      <c r="BD583" s="1900"/>
      <c r="BE583" s="1900"/>
      <c r="BF583" s="1900"/>
    </row>
    <row r="584" spans="1:58" ht="15">
      <c r="A584" s="1900"/>
      <c r="B584" s="1900"/>
      <c r="C584" s="1900"/>
      <c r="D584" s="1900"/>
      <c r="E584" s="1900"/>
      <c r="F584" s="1900"/>
      <c r="G584" s="1900"/>
      <c r="H584" s="1900"/>
      <c r="I584" s="1900"/>
      <c r="J584" s="1900"/>
      <c r="K584" s="1900"/>
      <c r="L584" s="1900"/>
      <c r="M584" s="1900"/>
      <c r="N584" s="1900"/>
      <c r="O584" s="1900"/>
      <c r="P584" s="1900"/>
      <c r="Q584" s="1900"/>
      <c r="R584" s="1900"/>
      <c r="S584" s="1900"/>
      <c r="T584" s="1900"/>
      <c r="U584" s="1900"/>
      <c r="V584" s="1900"/>
      <c r="W584" s="1900"/>
      <c r="X584" s="1900"/>
      <c r="Y584" s="1900"/>
      <c r="Z584" s="1900"/>
      <c r="AA584" s="1900"/>
      <c r="AB584" s="1900"/>
      <c r="AC584" s="1900"/>
      <c r="AD584" s="1900"/>
      <c r="AE584" s="1900"/>
      <c r="AF584" s="1900"/>
      <c r="AG584" s="1900"/>
      <c r="AH584" s="1900"/>
      <c r="AI584" s="1900"/>
      <c r="AJ584" s="1900"/>
      <c r="AK584" s="1900"/>
      <c r="AL584" s="1900"/>
      <c r="AM584" s="1900"/>
      <c r="AN584" s="1900"/>
      <c r="AO584" s="1900"/>
      <c r="AP584" s="1900"/>
      <c r="AQ584" s="1900"/>
      <c r="AR584" s="1900"/>
      <c r="AS584" s="1900"/>
      <c r="AT584" s="1900"/>
      <c r="AU584" s="1900"/>
      <c r="AV584" s="1900"/>
      <c r="AW584" s="1900"/>
      <c r="AX584" s="1900"/>
      <c r="AY584" s="1900"/>
      <c r="AZ584" s="1900"/>
      <c r="BA584" s="1900"/>
      <c r="BB584" s="1900"/>
      <c r="BC584" s="1900"/>
      <c r="BD584" s="1900"/>
      <c r="BE584" s="1900"/>
      <c r="BF584" s="1900"/>
    </row>
    <row r="585" spans="1:58" ht="15">
      <c r="A585" s="1900"/>
      <c r="B585" s="1900"/>
      <c r="C585" s="1900"/>
      <c r="D585" s="1900"/>
      <c r="E585" s="1900"/>
      <c r="F585" s="1900"/>
      <c r="G585" s="1900"/>
      <c r="H585" s="1900"/>
      <c r="I585" s="1900"/>
      <c r="J585" s="1900"/>
      <c r="K585" s="1900"/>
      <c r="L585" s="1900"/>
      <c r="M585" s="1900"/>
      <c r="N585" s="1900"/>
      <c r="O585" s="1900"/>
      <c r="P585" s="1900"/>
      <c r="Q585" s="1900"/>
      <c r="R585" s="1900"/>
      <c r="S585" s="1900"/>
      <c r="T585" s="1900"/>
      <c r="U585" s="1900"/>
      <c r="V585" s="1900"/>
      <c r="W585" s="1900"/>
      <c r="X585" s="1900"/>
      <c r="Y585" s="1900"/>
      <c r="Z585" s="1900"/>
      <c r="AA585" s="1900"/>
      <c r="AB585" s="1900"/>
      <c r="AC585" s="1900"/>
      <c r="AD585" s="1900"/>
      <c r="AE585" s="1900"/>
      <c r="AF585" s="1900"/>
      <c r="AG585" s="1900"/>
      <c r="AH585" s="1900"/>
      <c r="AI585" s="1900"/>
      <c r="AJ585" s="1900"/>
      <c r="AK585" s="1900"/>
      <c r="AL585" s="1900"/>
      <c r="AM585" s="1900"/>
      <c r="AN585" s="1900"/>
      <c r="AO585" s="1900"/>
      <c r="AP585" s="1900"/>
      <c r="AQ585" s="1900"/>
      <c r="AR585" s="1900"/>
      <c r="AS585" s="1900"/>
      <c r="AT585" s="1900"/>
      <c r="AU585" s="1900"/>
      <c r="AV585" s="1900"/>
      <c r="AW585" s="1900"/>
      <c r="AX585" s="1900"/>
      <c r="AY585" s="1900"/>
      <c r="AZ585" s="1900"/>
      <c r="BA585" s="1900"/>
      <c r="BB585" s="1900"/>
      <c r="BC585" s="1900"/>
      <c r="BD585" s="1900"/>
      <c r="BE585" s="1900"/>
      <c r="BF585" s="1900"/>
    </row>
    <row r="586" spans="1:58" ht="15">
      <c r="A586" s="1900"/>
      <c r="B586" s="1900"/>
      <c r="C586" s="1900"/>
      <c r="D586" s="1900"/>
      <c r="E586" s="1900"/>
      <c r="F586" s="1900"/>
      <c r="G586" s="1900"/>
      <c r="H586" s="1900"/>
      <c r="I586" s="1900"/>
      <c r="J586" s="1900"/>
      <c r="K586" s="1900"/>
      <c r="L586" s="1900"/>
      <c r="M586" s="1900"/>
      <c r="N586" s="1900"/>
      <c r="O586" s="1900"/>
      <c r="P586" s="1900"/>
      <c r="Q586" s="1900"/>
      <c r="R586" s="1900"/>
      <c r="S586" s="1900"/>
      <c r="T586" s="1900"/>
      <c r="U586" s="1900"/>
      <c r="V586" s="1900"/>
      <c r="W586" s="1900"/>
      <c r="X586" s="1900"/>
      <c r="Y586" s="1900"/>
      <c r="Z586" s="1900"/>
      <c r="AA586" s="1900"/>
      <c r="AB586" s="1900"/>
      <c r="AC586" s="1900"/>
      <c r="AD586" s="1900"/>
      <c r="AE586" s="1900"/>
      <c r="AF586" s="1900"/>
      <c r="AG586" s="1900"/>
      <c r="AH586" s="1900"/>
      <c r="AI586" s="1900"/>
      <c r="AJ586" s="1900"/>
      <c r="AK586" s="1900"/>
      <c r="AL586" s="1900"/>
      <c r="AM586" s="1900"/>
      <c r="AN586" s="1900"/>
      <c r="AO586" s="1900"/>
      <c r="AP586" s="1900"/>
      <c r="AQ586" s="1900"/>
      <c r="AR586" s="1900"/>
      <c r="AS586" s="1900"/>
      <c r="AT586" s="1900"/>
      <c r="AU586" s="1900"/>
      <c r="AV586" s="1900"/>
      <c r="AW586" s="1900"/>
      <c r="AX586" s="1900"/>
      <c r="AY586" s="1900"/>
      <c r="AZ586" s="1900"/>
      <c r="BA586" s="1900"/>
      <c r="BB586" s="1900"/>
      <c r="BC586" s="1900"/>
      <c r="BD586" s="1900"/>
      <c r="BE586" s="1900"/>
      <c r="BF586" s="1900"/>
    </row>
    <row r="587" spans="1:58" ht="15">
      <c r="A587" s="1900"/>
      <c r="B587" s="1900"/>
      <c r="C587" s="1900"/>
      <c r="D587" s="1900"/>
      <c r="E587" s="1900"/>
      <c r="F587" s="1900"/>
      <c r="G587" s="1900"/>
      <c r="H587" s="1900"/>
      <c r="I587" s="1900"/>
      <c r="J587" s="1900"/>
      <c r="K587" s="1900"/>
      <c r="L587" s="1900"/>
      <c r="M587" s="1900"/>
      <c r="N587" s="1900"/>
      <c r="O587" s="1900"/>
      <c r="P587" s="1900"/>
      <c r="Q587" s="1900"/>
      <c r="R587" s="1900"/>
      <c r="S587" s="1900"/>
      <c r="T587" s="1900"/>
      <c r="U587" s="1900"/>
      <c r="V587" s="1900"/>
      <c r="W587" s="1900"/>
      <c r="X587" s="1900"/>
      <c r="Y587" s="1900"/>
      <c r="Z587" s="1900"/>
      <c r="AA587" s="1900"/>
      <c r="AB587" s="1900"/>
      <c r="AC587" s="1900"/>
      <c r="AD587" s="1900"/>
      <c r="AE587" s="1900"/>
      <c r="AF587" s="1900"/>
      <c r="AG587" s="1900"/>
      <c r="AH587" s="1900"/>
      <c r="AI587" s="1900"/>
      <c r="AJ587" s="1900"/>
      <c r="AK587" s="1900"/>
      <c r="AL587" s="1900"/>
      <c r="AM587" s="1900"/>
      <c r="AN587" s="1900"/>
      <c r="AO587" s="1900"/>
      <c r="AP587" s="1900"/>
      <c r="AQ587" s="1900"/>
      <c r="AR587" s="1900"/>
      <c r="AS587" s="1900"/>
      <c r="AT587" s="1900"/>
      <c r="AU587" s="1900"/>
      <c r="AV587" s="1900"/>
      <c r="AW587" s="1900"/>
      <c r="AX587" s="1900"/>
      <c r="AY587" s="1900"/>
      <c r="AZ587" s="1900"/>
      <c r="BA587" s="1900"/>
      <c r="BB587" s="1900"/>
      <c r="BC587" s="1900"/>
      <c r="BD587" s="1900"/>
      <c r="BE587" s="1900"/>
      <c r="BF587" s="1900"/>
    </row>
    <row r="588" spans="1:58" ht="15">
      <c r="A588" s="1900"/>
      <c r="B588" s="1900"/>
      <c r="C588" s="1900"/>
      <c r="D588" s="1900"/>
      <c r="E588" s="1900"/>
      <c r="F588" s="1900"/>
      <c r="G588" s="1900"/>
      <c r="H588" s="1900"/>
      <c r="I588" s="1900"/>
      <c r="J588" s="1900"/>
      <c r="K588" s="1900"/>
      <c r="L588" s="1900"/>
      <c r="M588" s="1900"/>
      <c r="N588" s="1900"/>
      <c r="O588" s="1900"/>
      <c r="P588" s="1900"/>
      <c r="Q588" s="1900"/>
      <c r="R588" s="1900"/>
      <c r="S588" s="1900"/>
      <c r="T588" s="1900"/>
      <c r="U588" s="1900"/>
      <c r="V588" s="1900"/>
      <c r="W588" s="1900"/>
      <c r="X588" s="1900"/>
      <c r="Y588" s="1900"/>
      <c r="Z588" s="1900"/>
      <c r="AA588" s="1900"/>
      <c r="AB588" s="1900"/>
      <c r="AC588" s="1900"/>
      <c r="AD588" s="1900"/>
      <c r="AE588" s="1900"/>
      <c r="AF588" s="1900"/>
      <c r="AG588" s="1900"/>
      <c r="AH588" s="1900"/>
      <c r="AI588" s="1900"/>
      <c r="AJ588" s="1900"/>
      <c r="AK588" s="1900"/>
      <c r="AL588" s="1900"/>
      <c r="AM588" s="1900"/>
      <c r="AN588" s="1900"/>
      <c r="AO588" s="1900"/>
      <c r="AP588" s="1900"/>
      <c r="AQ588" s="1900"/>
      <c r="AR588" s="1900"/>
      <c r="AS588" s="1900"/>
      <c r="AT588" s="1900"/>
      <c r="AU588" s="1900"/>
      <c r="AV588" s="1900"/>
      <c r="AW588" s="1900"/>
      <c r="AX588" s="1900"/>
      <c r="AY588" s="1900"/>
      <c r="AZ588" s="1900"/>
      <c r="BA588" s="1900"/>
      <c r="BB588" s="1900"/>
      <c r="BC588" s="1900"/>
      <c r="BD588" s="1900"/>
      <c r="BE588" s="1900"/>
      <c r="BF588" s="1900"/>
    </row>
    <row r="589" spans="1:58" ht="15">
      <c r="A589" s="1900"/>
      <c r="B589" s="1900"/>
      <c r="C589" s="1900"/>
      <c r="D589" s="1900"/>
      <c r="E589" s="1900"/>
      <c r="F589" s="1900"/>
      <c r="G589" s="1900"/>
      <c r="H589" s="1900"/>
      <c r="I589" s="1900"/>
      <c r="J589" s="1900"/>
      <c r="K589" s="1900"/>
      <c r="L589" s="1900"/>
      <c r="M589" s="1900"/>
      <c r="N589" s="1900"/>
      <c r="O589" s="1900"/>
      <c r="P589" s="1900"/>
      <c r="Q589" s="1900"/>
      <c r="R589" s="1900"/>
      <c r="S589" s="1900"/>
      <c r="T589" s="1900"/>
      <c r="U589" s="1900"/>
      <c r="V589" s="1900"/>
      <c r="W589" s="1900"/>
      <c r="X589" s="1900"/>
      <c r="Y589" s="1900"/>
      <c r="Z589" s="1900"/>
      <c r="AA589" s="1900"/>
      <c r="AB589" s="1900"/>
      <c r="AC589" s="1900"/>
      <c r="AD589" s="1900"/>
      <c r="AE589" s="1900"/>
      <c r="AF589" s="1900"/>
      <c r="AG589" s="1900"/>
      <c r="AH589" s="1900"/>
      <c r="AI589" s="1900"/>
      <c r="AJ589" s="1900"/>
      <c r="AK589" s="1900"/>
      <c r="AL589" s="1900"/>
      <c r="AM589" s="1900"/>
      <c r="AN589" s="1900"/>
      <c r="AO589" s="1900"/>
      <c r="AP589" s="1900"/>
      <c r="AQ589" s="1900"/>
      <c r="AR589" s="1900"/>
      <c r="AS589" s="1900"/>
      <c r="AT589" s="1900"/>
      <c r="AU589" s="1900"/>
      <c r="AV589" s="1900"/>
      <c r="AW589" s="1900"/>
      <c r="AX589" s="1900"/>
      <c r="AY589" s="1900"/>
      <c r="AZ589" s="1900"/>
      <c r="BA589" s="1900"/>
      <c r="BB589" s="1900"/>
      <c r="BC589" s="1900"/>
      <c r="BD589" s="1900"/>
      <c r="BE589" s="1900"/>
      <c r="BF589" s="1900"/>
    </row>
    <row r="590" spans="1:58" ht="15">
      <c r="A590" s="1900"/>
      <c r="B590" s="1900"/>
      <c r="C590" s="1900"/>
      <c r="D590" s="1900"/>
      <c r="E590" s="1900"/>
      <c r="F590" s="1900"/>
      <c r="G590" s="1900"/>
      <c r="H590" s="1900"/>
      <c r="I590" s="1900"/>
      <c r="J590" s="1900"/>
      <c r="K590" s="1900"/>
      <c r="L590" s="1900"/>
      <c r="M590" s="1900"/>
      <c r="N590" s="1900"/>
      <c r="O590" s="1900"/>
      <c r="P590" s="1900"/>
      <c r="Q590" s="1900"/>
      <c r="R590" s="1900"/>
      <c r="S590" s="1900"/>
      <c r="T590" s="1900"/>
      <c r="U590" s="1900"/>
      <c r="V590" s="1900"/>
      <c r="W590" s="1900"/>
      <c r="X590" s="1900"/>
      <c r="Y590" s="1900"/>
      <c r="Z590" s="1900"/>
      <c r="AA590" s="1900"/>
      <c r="AB590" s="1900"/>
      <c r="AC590" s="1900"/>
      <c r="AD590" s="1900"/>
      <c r="AE590" s="1900"/>
      <c r="AF590" s="1900"/>
      <c r="AG590" s="1900"/>
      <c r="AH590" s="1900"/>
      <c r="AI590" s="1900"/>
      <c r="AJ590" s="1900"/>
      <c r="AK590" s="1900"/>
      <c r="AL590" s="1900"/>
      <c r="AM590" s="1900"/>
      <c r="AN590" s="1900"/>
      <c r="AO590" s="1900"/>
      <c r="AP590" s="1900"/>
      <c r="AQ590" s="1900"/>
      <c r="AR590" s="1900"/>
      <c r="AS590" s="1900"/>
      <c r="AT590" s="1900"/>
      <c r="AU590" s="1900"/>
      <c r="AV590" s="1900"/>
      <c r="AW590" s="1900"/>
      <c r="AX590" s="1900"/>
      <c r="AY590" s="1900"/>
      <c r="AZ590" s="1900"/>
      <c r="BA590" s="1900"/>
      <c r="BB590" s="1900"/>
      <c r="BC590" s="1900"/>
      <c r="BD590" s="1900"/>
      <c r="BE590" s="1900"/>
      <c r="BF590" s="1900"/>
    </row>
    <row r="591" spans="1:58" ht="15">
      <c r="A591" s="1900"/>
      <c r="B591" s="1900"/>
      <c r="C591" s="1900"/>
      <c r="D591" s="1900"/>
      <c r="E591" s="1900"/>
      <c r="F591" s="1900"/>
      <c r="G591" s="1900"/>
      <c r="H591" s="1900"/>
      <c r="I591" s="1900"/>
      <c r="J591" s="1900"/>
      <c r="K591" s="1900"/>
      <c r="L591" s="1900"/>
      <c r="M591" s="1900"/>
      <c r="N591" s="1900"/>
      <c r="O591" s="1900"/>
      <c r="P591" s="1900"/>
      <c r="Q591" s="1900"/>
      <c r="R591" s="1900"/>
      <c r="S591" s="1900"/>
      <c r="T591" s="1900"/>
      <c r="U591" s="1900"/>
      <c r="V591" s="1900"/>
      <c r="W591" s="1900"/>
      <c r="X591" s="1900"/>
      <c r="Y591" s="1900"/>
      <c r="Z591" s="1900"/>
      <c r="AA591" s="1900"/>
      <c r="AB591" s="1900"/>
      <c r="AC591" s="1900"/>
      <c r="AD591" s="1900"/>
      <c r="AE591" s="1900"/>
      <c r="AF591" s="1900"/>
      <c r="AG591" s="1900"/>
      <c r="AH591" s="1900"/>
      <c r="AI591" s="1900"/>
      <c r="AJ591" s="1900"/>
      <c r="AK591" s="1900"/>
      <c r="AL591" s="1900"/>
      <c r="AM591" s="1900"/>
      <c r="AN591" s="1900"/>
      <c r="AO591" s="1900"/>
      <c r="AP591" s="1900"/>
      <c r="AQ591" s="1900"/>
      <c r="AR591" s="1900"/>
      <c r="AS591" s="1900"/>
      <c r="AT591" s="1900"/>
      <c r="AU591" s="1900"/>
      <c r="AV591" s="1900"/>
      <c r="AW591" s="1900"/>
      <c r="AX591" s="1900"/>
      <c r="AY591" s="1900"/>
      <c r="AZ591" s="1900"/>
      <c r="BA591" s="1900"/>
      <c r="BB591" s="1900"/>
      <c r="BC591" s="1900"/>
      <c r="BD591" s="1900"/>
      <c r="BE591" s="1900"/>
      <c r="BF591" s="1900"/>
    </row>
    <row r="592" spans="1:58" ht="15">
      <c r="A592" s="1900"/>
      <c r="B592" s="1900"/>
      <c r="C592" s="1900"/>
      <c r="D592" s="1900"/>
      <c r="E592" s="1900"/>
      <c r="F592" s="1900"/>
      <c r="G592" s="1900"/>
      <c r="H592" s="1900"/>
      <c r="I592" s="1900"/>
      <c r="J592" s="1900"/>
      <c r="K592" s="1900"/>
      <c r="L592" s="1900"/>
      <c r="M592" s="1900"/>
      <c r="N592" s="1900"/>
      <c r="O592" s="1900"/>
      <c r="P592" s="1900"/>
      <c r="Q592" s="1900"/>
      <c r="R592" s="1900"/>
      <c r="S592" s="1900"/>
      <c r="T592" s="1900"/>
      <c r="U592" s="1900"/>
      <c r="V592" s="1900"/>
      <c r="W592" s="1900"/>
      <c r="X592" s="1900"/>
      <c r="Y592" s="1900"/>
      <c r="Z592" s="1900"/>
      <c r="AA592" s="1900"/>
      <c r="AB592" s="1900"/>
      <c r="AC592" s="1900"/>
      <c r="AD592" s="1900"/>
      <c r="AE592" s="1900"/>
      <c r="AF592" s="1900"/>
      <c r="AG592" s="1900"/>
      <c r="AH592" s="1900"/>
      <c r="AI592" s="1900"/>
      <c r="AJ592" s="1900"/>
      <c r="AK592" s="1900"/>
      <c r="AL592" s="1900"/>
      <c r="AM592" s="1900"/>
      <c r="AN592" s="1900"/>
      <c r="AO592" s="1900"/>
      <c r="AP592" s="1900"/>
      <c r="AQ592" s="1900"/>
      <c r="AR592" s="1900"/>
      <c r="AS592" s="1900"/>
      <c r="AT592" s="1900"/>
      <c r="AU592" s="1900"/>
      <c r="AV592" s="1900"/>
      <c r="AW592" s="1900"/>
      <c r="AX592" s="1900"/>
      <c r="AY592" s="1900"/>
      <c r="AZ592" s="1900"/>
      <c r="BA592" s="1900"/>
      <c r="BB592" s="1900"/>
      <c r="BC592" s="1900"/>
      <c r="BD592" s="1900"/>
      <c r="BE592" s="1900"/>
      <c r="BF592" s="1900"/>
    </row>
    <row r="593" spans="1:58" ht="15">
      <c r="A593" s="1900"/>
      <c r="B593" s="1900"/>
      <c r="C593" s="1900"/>
      <c r="D593" s="1900"/>
      <c r="E593" s="1900"/>
      <c r="F593" s="1900"/>
      <c r="G593" s="1900"/>
      <c r="H593" s="1900"/>
      <c r="I593" s="1900"/>
      <c r="J593" s="1900"/>
      <c r="K593" s="1900"/>
      <c r="L593" s="1900"/>
      <c r="M593" s="1900"/>
      <c r="N593" s="1900"/>
      <c r="O593" s="1900"/>
      <c r="P593" s="1900"/>
      <c r="Q593" s="1900"/>
      <c r="R593" s="1900"/>
      <c r="S593" s="1900"/>
      <c r="T593" s="1900"/>
      <c r="U593" s="1900"/>
      <c r="V593" s="1900"/>
      <c r="W593" s="1900"/>
      <c r="X593" s="1900"/>
      <c r="Y593" s="1900"/>
      <c r="Z593" s="1900"/>
      <c r="AA593" s="1900"/>
      <c r="AB593" s="1900"/>
      <c r="AC593" s="1900"/>
      <c r="AD593" s="1900"/>
      <c r="AE593" s="1900"/>
      <c r="AF593" s="1900"/>
      <c r="AG593" s="1900"/>
      <c r="AH593" s="1900"/>
      <c r="AI593" s="1900"/>
      <c r="AJ593" s="1900"/>
      <c r="AK593" s="1900"/>
      <c r="AL593" s="1900"/>
      <c r="AM593" s="1900"/>
      <c r="AN593" s="1900"/>
      <c r="AO593" s="1900"/>
      <c r="AP593" s="1900"/>
      <c r="AQ593" s="1900"/>
      <c r="AR593" s="1900"/>
      <c r="AS593" s="1900"/>
      <c r="AT593" s="1900"/>
      <c r="AU593" s="1900"/>
      <c r="AV593" s="1900"/>
      <c r="AW593" s="1900"/>
      <c r="AX593" s="1900"/>
      <c r="AY593" s="1900"/>
      <c r="AZ593" s="1900"/>
      <c r="BA593" s="1900"/>
      <c r="BB593" s="1900"/>
      <c r="BC593" s="1900"/>
      <c r="BD593" s="1900"/>
      <c r="BE593" s="1900"/>
      <c r="BF593" s="1900"/>
    </row>
    <row r="594" spans="1:58" ht="15">
      <c r="A594" s="1900"/>
      <c r="B594" s="1900"/>
      <c r="C594" s="1900"/>
      <c r="D594" s="1900"/>
      <c r="E594" s="1900"/>
      <c r="F594" s="1900"/>
      <c r="G594" s="1900"/>
      <c r="H594" s="1900"/>
      <c r="I594" s="1900"/>
      <c r="J594" s="1900"/>
      <c r="K594" s="1900"/>
      <c r="L594" s="1900"/>
      <c r="M594" s="1900"/>
      <c r="N594" s="1900"/>
      <c r="O594" s="1900"/>
      <c r="P594" s="1900"/>
      <c r="Q594" s="1900"/>
      <c r="R594" s="1900"/>
      <c r="S594" s="1900"/>
      <c r="T594" s="1900"/>
      <c r="U594" s="1900"/>
      <c r="V594" s="1900"/>
      <c r="W594" s="1900"/>
      <c r="X594" s="1900"/>
      <c r="Y594" s="1900"/>
      <c r="Z594" s="1900"/>
      <c r="AA594" s="1900"/>
      <c r="AB594" s="1900"/>
      <c r="AC594" s="1900"/>
      <c r="AD594" s="1900"/>
      <c r="AE594" s="1900"/>
      <c r="AF594" s="1900"/>
      <c r="AG594" s="1900"/>
      <c r="AH594" s="1900"/>
      <c r="AI594" s="1900"/>
      <c r="AJ594" s="1900"/>
      <c r="AK594" s="1900"/>
      <c r="AL594" s="1900"/>
      <c r="AM594" s="1900"/>
      <c r="AN594" s="1900"/>
      <c r="AO594" s="1900"/>
      <c r="AP594" s="1900"/>
      <c r="AQ594" s="1900"/>
      <c r="AR594" s="1900"/>
      <c r="AS594" s="1900"/>
      <c r="AT594" s="1900"/>
      <c r="AU594" s="1900"/>
      <c r="AV594" s="1900"/>
      <c r="AW594" s="1900"/>
      <c r="AX594" s="1900"/>
      <c r="AY594" s="1900"/>
      <c r="AZ594" s="1900"/>
      <c r="BA594" s="1900"/>
      <c r="BB594" s="1900"/>
      <c r="BC594" s="1900"/>
      <c r="BD594" s="1900"/>
      <c r="BE594" s="1900"/>
      <c r="BF594" s="1900"/>
    </row>
    <row r="595" spans="1:58" ht="15">
      <c r="A595" s="1900"/>
      <c r="B595" s="1900"/>
      <c r="C595" s="1900"/>
      <c r="D595" s="1900"/>
      <c r="E595" s="1900"/>
      <c r="F595" s="1900"/>
      <c r="G595" s="1900"/>
      <c r="H595" s="1900"/>
      <c r="I595" s="1900"/>
      <c r="J595" s="1900"/>
      <c r="K595" s="1900"/>
      <c r="L595" s="1900"/>
      <c r="M595" s="1900"/>
      <c r="N595" s="1900"/>
      <c r="O595" s="1900"/>
      <c r="P595" s="1900"/>
      <c r="Q595" s="1900"/>
      <c r="R595" s="1900"/>
      <c r="S595" s="1900"/>
      <c r="T595" s="1900"/>
      <c r="U595" s="1900"/>
      <c r="V595" s="1900"/>
      <c r="W595" s="1900"/>
      <c r="X595" s="1900"/>
      <c r="Y595" s="1900"/>
      <c r="Z595" s="1900"/>
      <c r="AA595" s="1900"/>
      <c r="AB595" s="1900"/>
      <c r="AC595" s="1900"/>
      <c r="AD595" s="1900"/>
      <c r="AE595" s="1900"/>
      <c r="AF595" s="1900"/>
      <c r="AG595" s="1900"/>
      <c r="AH595" s="1900"/>
      <c r="AI595" s="1900"/>
      <c r="AJ595" s="1900"/>
      <c r="AK595" s="1900"/>
      <c r="AL595" s="1900"/>
      <c r="AM595" s="1900"/>
      <c r="AN595" s="1900"/>
      <c r="AO595" s="1900"/>
      <c r="AP595" s="1900"/>
      <c r="AQ595" s="1900"/>
      <c r="AR595" s="1900"/>
      <c r="AS595" s="1900"/>
      <c r="AT595" s="1900"/>
      <c r="AU595" s="1900"/>
      <c r="AV595" s="1900"/>
      <c r="AW595" s="1900"/>
      <c r="AX595" s="1900"/>
      <c r="AY595" s="1900"/>
      <c r="AZ595" s="1900"/>
      <c r="BA595" s="1900"/>
      <c r="BB595" s="1900"/>
      <c r="BC595" s="1900"/>
      <c r="BD595" s="1900"/>
      <c r="BE595" s="1900"/>
      <c r="BF595" s="1900"/>
    </row>
    <row r="596" spans="1:58" ht="15">
      <c r="A596" s="1900"/>
      <c r="B596" s="1900"/>
      <c r="C596" s="1900"/>
      <c r="D596" s="1900"/>
      <c r="E596" s="1900"/>
      <c r="F596" s="1900"/>
      <c r="G596" s="1900"/>
      <c r="H596" s="1900"/>
      <c r="I596" s="1900"/>
      <c r="J596" s="1900"/>
      <c r="K596" s="1900"/>
      <c r="L596" s="1900"/>
      <c r="M596" s="1900"/>
      <c r="N596" s="1900"/>
      <c r="O596" s="1900"/>
      <c r="P596" s="1900"/>
      <c r="Q596" s="1900"/>
      <c r="R596" s="1900"/>
      <c r="S596" s="1900"/>
      <c r="T596" s="1900"/>
      <c r="U596" s="1900"/>
      <c r="V596" s="1900"/>
      <c r="W596" s="1900"/>
      <c r="X596" s="1900"/>
      <c r="Y596" s="1900"/>
      <c r="Z596" s="1900"/>
      <c r="AA596" s="1900"/>
      <c r="AB596" s="1900"/>
      <c r="AC596" s="1900"/>
      <c r="AD596" s="1900"/>
      <c r="AE596" s="1900"/>
      <c r="AF596" s="1900"/>
      <c r="AG596" s="1900"/>
      <c r="AH596" s="1900"/>
      <c r="AI596" s="1900"/>
      <c r="AJ596" s="1900"/>
      <c r="AK596" s="1900"/>
      <c r="AL596" s="1900"/>
      <c r="AM596" s="1900"/>
      <c r="AN596" s="1900"/>
      <c r="AO596" s="1900"/>
      <c r="AP596" s="1900"/>
      <c r="AQ596" s="1900"/>
      <c r="AR596" s="1900"/>
      <c r="AS596" s="1900"/>
      <c r="AT596" s="1900"/>
      <c r="AU596" s="1900"/>
      <c r="AV596" s="1900"/>
      <c r="AW596" s="1900"/>
      <c r="AX596" s="1900"/>
      <c r="AY596" s="1900"/>
      <c r="AZ596" s="1900"/>
      <c r="BA596" s="1900"/>
      <c r="BB596" s="1900"/>
      <c r="BC596" s="1900"/>
      <c r="BD596" s="1900"/>
      <c r="BE596" s="1900"/>
      <c r="BF596" s="1900"/>
    </row>
    <row r="597" spans="1:58" ht="15">
      <c r="A597" s="1900"/>
      <c r="B597" s="1900"/>
      <c r="C597" s="1900"/>
      <c r="D597" s="1900"/>
      <c r="E597" s="1900"/>
      <c r="F597" s="1900"/>
      <c r="G597" s="1900"/>
      <c r="H597" s="1900"/>
      <c r="I597" s="1900"/>
      <c r="J597" s="1900"/>
      <c r="K597" s="1900"/>
      <c r="L597" s="1900"/>
      <c r="M597" s="1900"/>
      <c r="N597" s="1900"/>
      <c r="O597" s="1900"/>
      <c r="P597" s="1900"/>
      <c r="Q597" s="1900"/>
      <c r="R597" s="1900"/>
      <c r="S597" s="1900"/>
      <c r="T597" s="1900"/>
      <c r="U597" s="1900"/>
      <c r="V597" s="1900"/>
      <c r="W597" s="1900"/>
      <c r="X597" s="1900"/>
      <c r="Y597" s="1900"/>
      <c r="Z597" s="1900"/>
      <c r="AA597" s="1900"/>
      <c r="AB597" s="1900"/>
      <c r="AC597" s="1900"/>
      <c r="AD597" s="1900"/>
      <c r="AE597" s="1900"/>
      <c r="AF597" s="1900"/>
      <c r="AG597" s="1900"/>
      <c r="AH597" s="1900"/>
      <c r="AI597" s="1900"/>
      <c r="AJ597" s="1900"/>
      <c r="AK597" s="1900"/>
      <c r="AL597" s="1900"/>
      <c r="AM597" s="1900"/>
      <c r="AN597" s="1900"/>
      <c r="AO597" s="1900"/>
      <c r="AP597" s="1900"/>
      <c r="AQ597" s="1900"/>
      <c r="AR597" s="1900"/>
      <c r="AS597" s="1900"/>
      <c r="AT597" s="1900"/>
      <c r="AU597" s="1900"/>
      <c r="AV597" s="1900"/>
      <c r="AW597" s="1900"/>
      <c r="AX597" s="1900"/>
      <c r="AY597" s="1900"/>
      <c r="AZ597" s="1900"/>
      <c r="BA597" s="1900"/>
      <c r="BB597" s="1900"/>
      <c r="BC597" s="1900"/>
      <c r="BD597" s="1900"/>
      <c r="BE597" s="1900"/>
      <c r="BF597" s="1900"/>
    </row>
    <row r="598" spans="1:58" ht="15">
      <c r="A598" s="1900"/>
      <c r="B598" s="1900"/>
      <c r="C598" s="1900"/>
      <c r="D598" s="1900"/>
      <c r="E598" s="1900"/>
      <c r="F598" s="1900"/>
      <c r="G598" s="1900"/>
      <c r="H598" s="1900"/>
      <c r="I598" s="1900"/>
      <c r="J598" s="1900"/>
      <c r="K598" s="1900"/>
      <c r="L598" s="1900"/>
      <c r="M598" s="1900"/>
      <c r="N598" s="1900"/>
      <c r="O598" s="1900"/>
      <c r="P598" s="1900"/>
      <c r="Q598" s="1900"/>
      <c r="R598" s="1900"/>
      <c r="S598" s="1900"/>
      <c r="T598" s="1900"/>
      <c r="U598" s="1900"/>
      <c r="V598" s="1900"/>
      <c r="W598" s="1900"/>
      <c r="X598" s="1900"/>
      <c r="Y598" s="1900"/>
      <c r="Z598" s="1900"/>
      <c r="AA598" s="1900"/>
      <c r="AB598" s="1900"/>
      <c r="AC598" s="1900"/>
      <c r="AD598" s="1900"/>
      <c r="AE598" s="1900"/>
      <c r="AF598" s="1900"/>
      <c r="AG598" s="1900"/>
      <c r="AH598" s="1900"/>
      <c r="AI598" s="1900"/>
      <c r="AJ598" s="1900"/>
      <c r="AK598" s="1900"/>
      <c r="AL598" s="1900"/>
      <c r="AM598" s="1900"/>
      <c r="AN598" s="1900"/>
      <c r="AO598" s="1900"/>
      <c r="AP598" s="1900"/>
      <c r="AQ598" s="1900"/>
      <c r="AR598" s="1900"/>
      <c r="AS598" s="1900"/>
      <c r="AT598" s="1900"/>
      <c r="AU598" s="1900"/>
      <c r="AV598" s="1900"/>
      <c r="AW598" s="1900"/>
      <c r="AX598" s="1900"/>
      <c r="AY598" s="1900"/>
      <c r="AZ598" s="1900"/>
      <c r="BA598" s="1900"/>
      <c r="BB598" s="1900"/>
      <c r="BC598" s="1900"/>
      <c r="BD598" s="1900"/>
      <c r="BE598" s="1900"/>
      <c r="BF598" s="1900"/>
    </row>
    <row r="599" spans="1:58" ht="15">
      <c r="A599" s="1900"/>
      <c r="B599" s="1900"/>
      <c r="C599" s="1900"/>
      <c r="D599" s="1900"/>
      <c r="E599" s="1900"/>
      <c r="F599" s="1900"/>
      <c r="G599" s="1900"/>
      <c r="H599" s="1900"/>
      <c r="I599" s="1900"/>
      <c r="J599" s="1900"/>
      <c r="K599" s="1900"/>
      <c r="L599" s="1900"/>
      <c r="M599" s="1900"/>
      <c r="N599" s="1900"/>
      <c r="O599" s="1900"/>
      <c r="P599" s="1900"/>
      <c r="Q599" s="1900"/>
      <c r="R599" s="1900"/>
      <c r="S599" s="1900"/>
      <c r="T599" s="1900"/>
      <c r="U599" s="1900"/>
      <c r="V599" s="1900"/>
      <c r="W599" s="1900"/>
      <c r="X599" s="1900"/>
      <c r="Y599" s="1900"/>
      <c r="Z599" s="1900"/>
      <c r="AA599" s="1900"/>
      <c r="AB599" s="1900"/>
      <c r="AC599" s="1900"/>
      <c r="AD599" s="1900"/>
      <c r="AE599" s="1900"/>
      <c r="AF599" s="1900"/>
      <c r="AG599" s="1900"/>
      <c r="AH599" s="1900"/>
      <c r="AI599" s="1900"/>
      <c r="AJ599" s="1900"/>
      <c r="AK599" s="1900"/>
      <c r="AL599" s="1900"/>
      <c r="AM599" s="1900"/>
      <c r="AN599" s="1900"/>
      <c r="AO599" s="1900"/>
      <c r="AP599" s="1900"/>
      <c r="AQ599" s="1900"/>
      <c r="AR599" s="1900"/>
      <c r="AS599" s="1900"/>
      <c r="AT599" s="1900"/>
      <c r="AU599" s="1900"/>
      <c r="AV599" s="1900"/>
      <c r="AW599" s="1900"/>
      <c r="AX599" s="1900"/>
      <c r="AY599" s="1900"/>
      <c r="AZ599" s="1900"/>
      <c r="BA599" s="1900"/>
      <c r="BB599" s="1900"/>
      <c r="BC599" s="1900"/>
      <c r="BD599" s="1900"/>
      <c r="BE599" s="1900"/>
      <c r="BF599" s="1900"/>
    </row>
    <row r="600" spans="1:58" ht="15">
      <c r="A600" s="1900"/>
      <c r="B600" s="1900"/>
      <c r="C600" s="1900"/>
      <c r="D600" s="1900"/>
      <c r="E600" s="1900"/>
      <c r="F600" s="1900"/>
      <c r="G600" s="1900"/>
      <c r="H600" s="1900"/>
      <c r="I600" s="1900"/>
      <c r="J600" s="1900"/>
      <c r="K600" s="1900"/>
      <c r="L600" s="1900"/>
      <c r="M600" s="1900"/>
      <c r="N600" s="1900"/>
      <c r="O600" s="1900"/>
      <c r="P600" s="1900"/>
      <c r="Q600" s="1900"/>
      <c r="R600" s="1900"/>
      <c r="S600" s="1900"/>
      <c r="T600" s="1900"/>
      <c r="U600" s="1900"/>
      <c r="V600" s="1900"/>
      <c r="W600" s="1900"/>
      <c r="X600" s="1900"/>
      <c r="Y600" s="1900"/>
      <c r="Z600" s="1900"/>
      <c r="AA600" s="1900"/>
      <c r="AB600" s="1900"/>
      <c r="AC600" s="1900"/>
      <c r="AD600" s="1900"/>
      <c r="AE600" s="1900"/>
      <c r="AF600" s="1900"/>
      <c r="AG600" s="1900"/>
      <c r="AH600" s="1900"/>
      <c r="AI600" s="1900"/>
      <c r="AJ600" s="1900"/>
      <c r="AK600" s="1900"/>
      <c r="AL600" s="1900"/>
      <c r="AM600" s="1900"/>
      <c r="AN600" s="1900"/>
      <c r="AO600" s="1900"/>
      <c r="AP600" s="1900"/>
      <c r="AQ600" s="1900"/>
      <c r="AR600" s="1900"/>
      <c r="AS600" s="1900"/>
      <c r="AT600" s="1900"/>
      <c r="AU600" s="1900"/>
      <c r="AV600" s="1900"/>
      <c r="AW600" s="1900"/>
      <c r="AX600" s="1900"/>
      <c r="AY600" s="1900"/>
      <c r="AZ600" s="1900"/>
      <c r="BA600" s="1900"/>
      <c r="BB600" s="1900"/>
      <c r="BC600" s="1900"/>
      <c r="BD600" s="1900"/>
      <c r="BE600" s="1900"/>
      <c r="BF600" s="1900"/>
    </row>
    <row r="601" spans="1:58" ht="15">
      <c r="A601" s="1900"/>
      <c r="B601" s="1900"/>
      <c r="C601" s="1900"/>
      <c r="D601" s="1900"/>
      <c r="E601" s="1900"/>
      <c r="F601" s="1900"/>
      <c r="G601" s="1900"/>
      <c r="H601" s="1900"/>
      <c r="I601" s="1900"/>
      <c r="J601" s="1900"/>
      <c r="K601" s="1900"/>
      <c r="L601" s="1900"/>
      <c r="M601" s="1900"/>
      <c r="N601" s="1900"/>
      <c r="O601" s="1900"/>
      <c r="P601" s="1900"/>
      <c r="Q601" s="1900"/>
      <c r="R601" s="1900"/>
      <c r="S601" s="1900"/>
      <c r="T601" s="1900"/>
      <c r="U601" s="1900"/>
      <c r="V601" s="1900"/>
      <c r="W601" s="1900"/>
      <c r="X601" s="1900"/>
      <c r="Y601" s="1900"/>
      <c r="Z601" s="1900"/>
      <c r="AA601" s="1900"/>
      <c r="AB601" s="1900"/>
      <c r="AC601" s="1900"/>
      <c r="AD601" s="1900"/>
      <c r="AE601" s="1900"/>
      <c r="AF601" s="1900"/>
      <c r="AG601" s="1900"/>
      <c r="AH601" s="1900"/>
      <c r="AI601" s="1900"/>
      <c r="AJ601" s="1900"/>
      <c r="AK601" s="1900"/>
      <c r="AL601" s="1900"/>
      <c r="AM601" s="1900"/>
      <c r="AN601" s="1900"/>
      <c r="AO601" s="1900"/>
      <c r="AP601" s="1900"/>
      <c r="AQ601" s="1900"/>
      <c r="AR601" s="1900"/>
      <c r="AS601" s="1900"/>
      <c r="AT601" s="1900"/>
      <c r="AU601" s="1900"/>
      <c r="AV601" s="1900"/>
      <c r="AW601" s="1900"/>
      <c r="AX601" s="1900"/>
      <c r="AY601" s="1900"/>
      <c r="AZ601" s="1900"/>
      <c r="BA601" s="1900"/>
      <c r="BB601" s="1900"/>
      <c r="BC601" s="1900"/>
      <c r="BD601" s="1900"/>
      <c r="BE601" s="1900"/>
      <c r="BF601" s="1900"/>
    </row>
    <row r="602" spans="1:58" ht="15">
      <c r="A602" s="1900"/>
      <c r="B602" s="1900"/>
      <c r="C602" s="1900"/>
      <c r="D602" s="1900"/>
      <c r="E602" s="1900"/>
      <c r="F602" s="1900"/>
      <c r="G602" s="1900"/>
      <c r="H602" s="1900"/>
      <c r="I602" s="1900"/>
      <c r="J602" s="1900"/>
      <c r="K602" s="1900"/>
      <c r="L602" s="1900"/>
      <c r="M602" s="1900"/>
      <c r="N602" s="1900"/>
      <c r="O602" s="1900"/>
      <c r="P602" s="1900"/>
      <c r="Q602" s="1900"/>
      <c r="R602" s="1900"/>
      <c r="S602" s="1900"/>
      <c r="T602" s="1900"/>
      <c r="U602" s="1900"/>
      <c r="V602" s="1900"/>
      <c r="W602" s="1900"/>
      <c r="X602" s="1900"/>
      <c r="Y602" s="1900"/>
      <c r="Z602" s="1900"/>
      <c r="AA602" s="1900"/>
      <c r="AB602" s="1900"/>
      <c r="AC602" s="1900"/>
      <c r="AD602" s="1900"/>
      <c r="AE602" s="1900"/>
      <c r="AF602" s="1900"/>
      <c r="AG602" s="1900"/>
      <c r="AH602" s="1900"/>
      <c r="AI602" s="1900"/>
      <c r="AJ602" s="1900"/>
      <c r="AK602" s="1900"/>
      <c r="AL602" s="1900"/>
      <c r="AM602" s="1900"/>
      <c r="AN602" s="1900"/>
      <c r="AO602" s="1900"/>
      <c r="AP602" s="1900"/>
      <c r="AQ602" s="1900"/>
      <c r="AR602" s="1900"/>
      <c r="AS602" s="1900"/>
      <c r="AT602" s="1900"/>
      <c r="AU602" s="1900"/>
      <c r="AV602" s="1900"/>
      <c r="AW602" s="1900"/>
      <c r="AX602" s="1900"/>
      <c r="AY602" s="1900"/>
      <c r="AZ602" s="1900"/>
      <c r="BA602" s="1900"/>
      <c r="BB602" s="1900"/>
      <c r="BC602" s="1900"/>
      <c r="BD602" s="1900"/>
      <c r="BE602" s="1900"/>
      <c r="BF602" s="1900"/>
    </row>
    <row r="603" spans="1:58" ht="15">
      <c r="A603" s="1900"/>
      <c r="B603" s="1900"/>
      <c r="C603" s="1900"/>
      <c r="D603" s="1900"/>
      <c r="E603" s="1900"/>
      <c r="F603" s="1900"/>
      <c r="G603" s="1900"/>
      <c r="H603" s="1900"/>
      <c r="I603" s="1900"/>
      <c r="J603" s="1900"/>
      <c r="K603" s="1900"/>
      <c r="L603" s="1900"/>
      <c r="M603" s="1900"/>
      <c r="N603" s="1900"/>
      <c r="O603" s="1900"/>
      <c r="P603" s="1900"/>
      <c r="Q603" s="1900"/>
      <c r="R603" s="1900"/>
      <c r="S603" s="1900"/>
      <c r="T603" s="1900"/>
      <c r="U603" s="1900"/>
      <c r="V603" s="1900"/>
      <c r="W603" s="1900"/>
      <c r="X603" s="1900"/>
      <c r="Y603" s="1900"/>
      <c r="Z603" s="1900"/>
      <c r="AA603" s="1900"/>
      <c r="AB603" s="1900"/>
      <c r="AC603" s="1900"/>
      <c r="AD603" s="1900"/>
      <c r="AE603" s="1900"/>
      <c r="AF603" s="1900"/>
      <c r="AG603" s="1900"/>
      <c r="AH603" s="1900"/>
      <c r="AI603" s="1900"/>
      <c r="AJ603" s="1900"/>
      <c r="AK603" s="1900"/>
      <c r="AL603" s="1900"/>
      <c r="AM603" s="1900"/>
      <c r="AN603" s="1900"/>
      <c r="AO603" s="1900"/>
      <c r="AP603" s="1900"/>
      <c r="AQ603" s="1900"/>
      <c r="AR603" s="1900"/>
      <c r="AS603" s="1900"/>
      <c r="AT603" s="1900"/>
      <c r="AU603" s="1900"/>
      <c r="AV603" s="1900"/>
      <c r="AW603" s="1900"/>
      <c r="AX603" s="1900"/>
      <c r="AY603" s="1900"/>
      <c r="AZ603" s="1900"/>
      <c r="BA603" s="1900"/>
      <c r="BB603" s="1900"/>
      <c r="BC603" s="1900"/>
      <c r="BD603" s="1900"/>
      <c r="BE603" s="1900"/>
      <c r="BF603" s="1900"/>
    </row>
    <row r="604" spans="1:58" ht="15">
      <c r="A604" s="1900"/>
      <c r="B604" s="1900"/>
      <c r="C604" s="1900"/>
      <c r="D604" s="1900"/>
      <c r="E604" s="1900"/>
      <c r="F604" s="1900"/>
      <c r="G604" s="1900"/>
      <c r="H604" s="1900"/>
      <c r="I604" s="1900"/>
      <c r="J604" s="1900"/>
      <c r="K604" s="1900"/>
      <c r="L604" s="1900"/>
      <c r="M604" s="1900"/>
      <c r="N604" s="1900"/>
      <c r="O604" s="1900"/>
      <c r="P604" s="1900"/>
      <c r="Q604" s="1900"/>
      <c r="R604" s="1900"/>
      <c r="S604" s="1900"/>
      <c r="T604" s="1900"/>
      <c r="U604" s="1900"/>
      <c r="V604" s="1900"/>
      <c r="W604" s="1900"/>
      <c r="X604" s="1900"/>
      <c r="Y604" s="1900"/>
      <c r="Z604" s="1900"/>
      <c r="AA604" s="1900"/>
      <c r="AB604" s="1900"/>
      <c r="AC604" s="1900"/>
      <c r="AD604" s="1900"/>
      <c r="AE604" s="1900"/>
      <c r="AF604" s="1900"/>
      <c r="AG604" s="1900"/>
      <c r="AH604" s="1900"/>
      <c r="AI604" s="1900"/>
      <c r="AJ604" s="1900"/>
      <c r="AK604" s="1900"/>
      <c r="AL604" s="1900"/>
      <c r="AM604" s="1900"/>
      <c r="AN604" s="1900"/>
      <c r="AO604" s="1900"/>
      <c r="AP604" s="1900"/>
      <c r="AQ604" s="1900"/>
      <c r="AR604" s="1900"/>
      <c r="AS604" s="1900"/>
      <c r="AT604" s="1900"/>
      <c r="AU604" s="1900"/>
      <c r="AV604" s="1900"/>
      <c r="AW604" s="1900"/>
      <c r="AX604" s="1900"/>
      <c r="AY604" s="1900"/>
      <c r="AZ604" s="1900"/>
      <c r="BA604" s="1900"/>
      <c r="BB604" s="1900"/>
      <c r="BC604" s="1900"/>
      <c r="BD604" s="1900"/>
      <c r="BE604" s="1900"/>
      <c r="BF604" s="1900"/>
    </row>
    <row r="605" spans="1:58" ht="15">
      <c r="A605" s="1900"/>
      <c r="B605" s="1900"/>
      <c r="C605" s="1900"/>
      <c r="D605" s="1900"/>
      <c r="E605" s="1900"/>
      <c r="F605" s="1900"/>
      <c r="G605" s="1900"/>
      <c r="H605" s="1900"/>
      <c r="I605" s="1900"/>
      <c r="J605" s="1900"/>
      <c r="K605" s="1900"/>
      <c r="L605" s="1900"/>
      <c r="M605" s="1900"/>
      <c r="N605" s="1900"/>
      <c r="O605" s="1900"/>
      <c r="P605" s="1900"/>
      <c r="Q605" s="1900"/>
      <c r="R605" s="1900"/>
      <c r="S605" s="1900"/>
      <c r="T605" s="1900"/>
      <c r="U605" s="1900"/>
      <c r="V605" s="1900"/>
      <c r="W605" s="1900"/>
      <c r="X605" s="1900"/>
      <c r="Y605" s="1900"/>
      <c r="Z605" s="1900"/>
      <c r="AA605" s="1900"/>
      <c r="AB605" s="1900"/>
      <c r="AC605" s="1900"/>
      <c r="AD605" s="1900"/>
      <c r="AE605" s="1900"/>
      <c r="AF605" s="1900"/>
      <c r="AG605" s="1900"/>
      <c r="AH605" s="1900"/>
      <c r="AI605" s="1900"/>
      <c r="AJ605" s="1900"/>
      <c r="AK605" s="1900"/>
      <c r="AL605" s="1900"/>
      <c r="AM605" s="1900"/>
      <c r="AN605" s="1900"/>
      <c r="AO605" s="1900"/>
      <c r="AP605" s="1900"/>
      <c r="AQ605" s="1900"/>
      <c r="AR605" s="1900"/>
      <c r="AS605" s="1900"/>
      <c r="AT605" s="1900"/>
      <c r="AU605" s="1900"/>
      <c r="AV605" s="1900"/>
      <c r="AW605" s="1900"/>
      <c r="AX605" s="1900"/>
      <c r="AY605" s="1900"/>
      <c r="AZ605" s="1900"/>
      <c r="BA605" s="1900"/>
      <c r="BB605" s="1900"/>
      <c r="BC605" s="1900"/>
      <c r="BD605" s="1900"/>
      <c r="BE605" s="1900"/>
      <c r="BF605" s="1900"/>
    </row>
    <row r="606" spans="1:58" ht="15">
      <c r="A606" s="1900"/>
      <c r="B606" s="1900"/>
      <c r="C606" s="1900"/>
      <c r="D606" s="1900"/>
      <c r="E606" s="1900"/>
      <c r="F606" s="1900"/>
      <c r="G606" s="1900"/>
      <c r="H606" s="1900"/>
      <c r="I606" s="1900"/>
      <c r="J606" s="1900"/>
      <c r="K606" s="1900"/>
      <c r="L606" s="1900"/>
      <c r="M606" s="1900"/>
      <c r="N606" s="1900"/>
      <c r="O606" s="1900"/>
      <c r="P606" s="1900"/>
      <c r="Q606" s="1900"/>
      <c r="R606" s="1900"/>
      <c r="S606" s="1900"/>
      <c r="T606" s="1900"/>
      <c r="U606" s="1900"/>
      <c r="V606" s="1900"/>
      <c r="W606" s="1900"/>
      <c r="X606" s="1900"/>
      <c r="Y606" s="1900"/>
      <c r="Z606" s="1900"/>
      <c r="AA606" s="1900"/>
      <c r="AB606" s="1900"/>
      <c r="AC606" s="1900"/>
      <c r="AD606" s="1900"/>
      <c r="AE606" s="1900"/>
      <c r="AF606" s="1900"/>
      <c r="AG606" s="1900"/>
      <c r="AH606" s="1900"/>
      <c r="AI606" s="1900"/>
      <c r="AJ606" s="1900"/>
      <c r="AK606" s="1900"/>
      <c r="AL606" s="1900"/>
      <c r="AM606" s="1900"/>
      <c r="AN606" s="1900"/>
      <c r="AO606" s="1900"/>
      <c r="AP606" s="1900"/>
      <c r="AQ606" s="1900"/>
      <c r="AR606" s="1900"/>
      <c r="AS606" s="1900"/>
      <c r="AT606" s="1900"/>
      <c r="AU606" s="1900"/>
      <c r="AV606" s="1900"/>
      <c r="AW606" s="1900"/>
      <c r="AX606" s="1900"/>
      <c r="AY606" s="1900"/>
      <c r="AZ606" s="1900"/>
      <c r="BA606" s="1900"/>
      <c r="BB606" s="1900"/>
      <c r="BC606" s="1900"/>
      <c r="BD606" s="1900"/>
      <c r="BE606" s="1900"/>
      <c r="BF606" s="1900"/>
    </row>
    <row r="607" spans="1:58" ht="15">
      <c r="A607" s="1900"/>
      <c r="B607" s="1900"/>
      <c r="C607" s="1900"/>
      <c r="D607" s="1900"/>
      <c r="E607" s="1900"/>
      <c r="F607" s="1900"/>
      <c r="G607" s="1900"/>
      <c r="H607" s="1900"/>
      <c r="I607" s="1900"/>
      <c r="J607" s="1900"/>
      <c r="K607" s="1900"/>
      <c r="L607" s="1900"/>
      <c r="M607" s="1900"/>
      <c r="N607" s="1900"/>
      <c r="O607" s="1900"/>
      <c r="P607" s="1900"/>
      <c r="Q607" s="1900"/>
      <c r="R607" s="1900"/>
      <c r="S607" s="1900"/>
      <c r="T607" s="1900"/>
      <c r="U607" s="1900"/>
      <c r="V607" s="1900"/>
      <c r="W607" s="1900"/>
      <c r="X607" s="1900"/>
      <c r="Y607" s="1900"/>
      <c r="Z607" s="1900"/>
      <c r="AA607" s="1900"/>
      <c r="AB607" s="1900"/>
      <c r="AC607" s="1900"/>
      <c r="AD607" s="1900"/>
      <c r="AE607" s="1900"/>
      <c r="AF607" s="1900"/>
      <c r="AG607" s="1900"/>
      <c r="AH607" s="1900"/>
      <c r="AI607" s="1900"/>
      <c r="AJ607" s="1900"/>
      <c r="AK607" s="1900"/>
      <c r="AL607" s="1900"/>
      <c r="AM607" s="1900"/>
      <c r="AN607" s="1900"/>
      <c r="AO607" s="1900"/>
      <c r="AP607" s="1900"/>
      <c r="AQ607" s="1900"/>
      <c r="AR607" s="1900"/>
      <c r="AS607" s="1900"/>
      <c r="AT607" s="1900"/>
      <c r="AU607" s="1900"/>
      <c r="AV607" s="1900"/>
      <c r="AW607" s="1900"/>
      <c r="AX607" s="1900"/>
      <c r="AY607" s="1900"/>
      <c r="AZ607" s="1900"/>
      <c r="BA607" s="1900"/>
      <c r="BB607" s="1900"/>
      <c r="BC607" s="1900"/>
      <c r="BD607" s="1900"/>
      <c r="BE607" s="1900"/>
      <c r="BF607" s="1900"/>
    </row>
    <row r="608" spans="1:58" ht="15">
      <c r="A608" s="1900"/>
      <c r="B608" s="1900"/>
      <c r="C608" s="1900"/>
      <c r="D608" s="1900"/>
      <c r="E608" s="1900"/>
      <c r="F608" s="1900"/>
      <c r="G608" s="1900"/>
      <c r="H608" s="1900"/>
      <c r="I608" s="1900"/>
      <c r="J608" s="1900"/>
      <c r="K608" s="1900"/>
      <c r="L608" s="1900"/>
      <c r="M608" s="1900"/>
      <c r="N608" s="1900"/>
      <c r="O608" s="1900"/>
      <c r="P608" s="1900"/>
      <c r="Q608" s="1900"/>
      <c r="R608" s="1900"/>
      <c r="S608" s="1900"/>
      <c r="T608" s="1900"/>
      <c r="U608" s="1900"/>
      <c r="V608" s="1900"/>
      <c r="W608" s="1900"/>
      <c r="X608" s="1900"/>
      <c r="Y608" s="1900"/>
      <c r="Z608" s="1900"/>
      <c r="AA608" s="1900"/>
      <c r="AB608" s="1900"/>
      <c r="AC608" s="1900"/>
      <c r="AD608" s="1900"/>
      <c r="AE608" s="1900"/>
      <c r="AF608" s="1900"/>
      <c r="AG608" s="1900"/>
      <c r="AH608" s="1900"/>
      <c r="AI608" s="1900"/>
      <c r="AJ608" s="1900"/>
      <c r="AK608" s="1900"/>
      <c r="AL608" s="1900"/>
      <c r="AM608" s="1900"/>
      <c r="AN608" s="1900"/>
      <c r="AO608" s="1900"/>
      <c r="AP608" s="1900"/>
      <c r="AQ608" s="1900"/>
      <c r="AR608" s="1900"/>
      <c r="AS608" s="1900"/>
      <c r="AT608" s="1900"/>
      <c r="AU608" s="1900"/>
      <c r="AV608" s="1900"/>
      <c r="AW608" s="1900"/>
      <c r="AX608" s="1900"/>
      <c r="AY608" s="1900"/>
      <c r="AZ608" s="1900"/>
      <c r="BA608" s="1900"/>
      <c r="BB608" s="1900"/>
      <c r="BC608" s="1900"/>
      <c r="BD608" s="1900"/>
      <c r="BE608" s="1900"/>
      <c r="BF608" s="1900"/>
    </row>
    <row r="609" spans="1:58" ht="15">
      <c r="A609" s="1900"/>
      <c r="B609" s="1900"/>
      <c r="C609" s="1900"/>
      <c r="D609" s="1900"/>
      <c r="E609" s="1900"/>
      <c r="F609" s="1900"/>
      <c r="G609" s="1900"/>
      <c r="H609" s="1900"/>
      <c r="I609" s="1900"/>
      <c r="J609" s="1900"/>
      <c r="K609" s="1900"/>
      <c r="L609" s="1900"/>
      <c r="M609" s="1900"/>
      <c r="N609" s="1900"/>
      <c r="O609" s="1900"/>
      <c r="P609" s="1900"/>
      <c r="Q609" s="1900"/>
      <c r="R609" s="1900"/>
      <c r="S609" s="1900"/>
      <c r="T609" s="1900"/>
      <c r="U609" s="1900"/>
      <c r="V609" s="1900"/>
      <c r="W609" s="1900"/>
      <c r="X609" s="1900"/>
      <c r="Y609" s="1900"/>
      <c r="Z609" s="1900"/>
      <c r="AA609" s="1900"/>
      <c r="AB609" s="1900"/>
      <c r="AC609" s="1900"/>
      <c r="AD609" s="1900"/>
      <c r="AE609" s="1900"/>
      <c r="AF609" s="1900"/>
      <c r="AG609" s="1900"/>
      <c r="AH609" s="1900"/>
      <c r="AI609" s="1900"/>
      <c r="AJ609" s="1900"/>
      <c r="AK609" s="1900"/>
      <c r="AL609" s="1900"/>
      <c r="AM609" s="1900"/>
      <c r="AN609" s="1900"/>
      <c r="AO609" s="1900"/>
      <c r="AP609" s="1900"/>
      <c r="AQ609" s="1900"/>
      <c r="AR609" s="1900"/>
      <c r="AS609" s="1900"/>
      <c r="AT609" s="1900"/>
      <c r="AU609" s="1900"/>
      <c r="AV609" s="1900"/>
      <c r="AW609" s="1900"/>
      <c r="AX609" s="1900"/>
      <c r="AY609" s="1900"/>
      <c r="AZ609" s="1900"/>
      <c r="BA609" s="1900"/>
      <c r="BB609" s="1900"/>
      <c r="BC609" s="1900"/>
      <c r="BD609" s="1900"/>
      <c r="BE609" s="1900"/>
      <c r="BF609" s="1900"/>
    </row>
    <row r="610" spans="1:58" ht="15">
      <c r="A610" s="1900"/>
      <c r="B610" s="1900"/>
      <c r="C610" s="1900"/>
      <c r="D610" s="1900"/>
      <c r="E610" s="1900"/>
      <c r="F610" s="1900"/>
      <c r="G610" s="1900"/>
      <c r="H610" s="1900"/>
      <c r="I610" s="1900"/>
      <c r="J610" s="1900"/>
      <c r="K610" s="1900"/>
      <c r="L610" s="1900"/>
      <c r="M610" s="1900"/>
      <c r="N610" s="1900"/>
      <c r="O610" s="1900"/>
      <c r="P610" s="1900"/>
      <c r="Q610" s="1900"/>
      <c r="R610" s="1900"/>
      <c r="S610" s="1900"/>
      <c r="T610" s="1900"/>
      <c r="U610" s="1900"/>
      <c r="V610" s="1900"/>
      <c r="W610" s="1900"/>
      <c r="X610" s="1900"/>
      <c r="Y610" s="1900"/>
      <c r="Z610" s="1900"/>
      <c r="AA610" s="1900"/>
      <c r="AB610" s="1900"/>
      <c r="AC610" s="1900"/>
      <c r="AD610" s="1900"/>
      <c r="AE610" s="1900"/>
      <c r="AF610" s="1900"/>
      <c r="AG610" s="1900"/>
      <c r="AH610" s="1900"/>
      <c r="AI610" s="1900"/>
      <c r="AJ610" s="1900"/>
      <c r="AK610" s="1900"/>
      <c r="AL610" s="1900"/>
      <c r="AM610" s="1900"/>
      <c r="AN610" s="1900"/>
      <c r="AO610" s="1900"/>
      <c r="AP610" s="1900"/>
      <c r="AQ610" s="1900"/>
      <c r="AR610" s="1900"/>
      <c r="AS610" s="1900"/>
      <c r="AT610" s="1900"/>
      <c r="AU610" s="1900"/>
      <c r="AV610" s="1900"/>
      <c r="AW610" s="1900"/>
      <c r="AX610" s="1900"/>
      <c r="AY610" s="1900"/>
      <c r="AZ610" s="1900"/>
      <c r="BA610" s="1900"/>
      <c r="BB610" s="1900"/>
      <c r="BC610" s="1900"/>
      <c r="BD610" s="1900"/>
      <c r="BE610" s="1900"/>
      <c r="BF610" s="1900"/>
    </row>
    <row r="611" spans="1:58" ht="15">
      <c r="A611" s="1900"/>
      <c r="B611" s="1900"/>
      <c r="C611" s="1900"/>
      <c r="D611" s="1900"/>
      <c r="E611" s="1900"/>
      <c r="F611" s="1900"/>
      <c r="G611" s="1900"/>
      <c r="H611" s="1900"/>
      <c r="I611" s="1900"/>
      <c r="J611" s="1900"/>
      <c r="K611" s="1900"/>
      <c r="L611" s="1900"/>
      <c r="M611" s="1900"/>
      <c r="N611" s="1900"/>
      <c r="O611" s="1900"/>
      <c r="P611" s="1900"/>
      <c r="Q611" s="1900"/>
      <c r="R611" s="1900"/>
      <c r="S611" s="1900"/>
      <c r="T611" s="1900"/>
      <c r="U611" s="1900"/>
      <c r="V611" s="1900"/>
      <c r="W611" s="1900"/>
      <c r="X611" s="1900"/>
      <c r="Y611" s="1900"/>
      <c r="Z611" s="1900"/>
      <c r="AA611" s="1900"/>
      <c r="AB611" s="1900"/>
      <c r="AC611" s="1900"/>
      <c r="AD611" s="1900"/>
      <c r="AE611" s="1900"/>
      <c r="AF611" s="1900"/>
      <c r="AG611" s="1900"/>
      <c r="AH611" s="1900"/>
      <c r="AI611" s="1900"/>
      <c r="AJ611" s="1900"/>
      <c r="AK611" s="1900"/>
      <c r="AL611" s="1900"/>
      <c r="AM611" s="1900"/>
      <c r="AN611" s="1900"/>
      <c r="AO611" s="1900"/>
      <c r="AP611" s="1900"/>
      <c r="AQ611" s="1900"/>
      <c r="AR611" s="1900"/>
      <c r="AS611" s="1900"/>
      <c r="AT611" s="1900"/>
      <c r="AU611" s="1900"/>
      <c r="AV611" s="1900"/>
      <c r="AW611" s="1900"/>
      <c r="AX611" s="1900"/>
      <c r="AY611" s="1900"/>
      <c r="AZ611" s="1900"/>
      <c r="BA611" s="1900"/>
      <c r="BB611" s="1900"/>
      <c r="BC611" s="1900"/>
      <c r="BD611" s="1900"/>
      <c r="BE611" s="1900"/>
      <c r="BF611" s="1900"/>
    </row>
    <row r="612" spans="1:58" ht="15">
      <c r="A612" s="1900"/>
      <c r="B612" s="1900"/>
      <c r="C612" s="1900"/>
      <c r="D612" s="1900"/>
      <c r="E612" s="1900"/>
      <c r="F612" s="1900"/>
      <c r="G612" s="1900"/>
      <c r="H612" s="1900"/>
      <c r="I612" s="1900"/>
      <c r="J612" s="1900"/>
      <c r="K612" s="1900"/>
      <c r="L612" s="1900"/>
      <c r="M612" s="1900"/>
      <c r="N612" s="1900"/>
      <c r="O612" s="1900"/>
      <c r="P612" s="1900"/>
      <c r="Q612" s="1900"/>
      <c r="R612" s="1900"/>
      <c r="S612" s="1900"/>
      <c r="T612" s="1900"/>
      <c r="U612" s="1900"/>
      <c r="V612" s="1900"/>
      <c r="W612" s="1900"/>
      <c r="X612" s="1900"/>
      <c r="Y612" s="1900"/>
      <c r="Z612" s="1900"/>
      <c r="AA612" s="1900"/>
      <c r="AB612" s="1900"/>
      <c r="AC612" s="1900"/>
      <c r="AD612" s="1900"/>
      <c r="AE612" s="1900"/>
      <c r="AF612" s="1900"/>
      <c r="AG612" s="1900"/>
      <c r="AH612" s="1900"/>
      <c r="AI612" s="1900"/>
      <c r="AJ612" s="1900"/>
      <c r="AK612" s="1900"/>
      <c r="AL612" s="1900"/>
      <c r="AM612" s="1900"/>
      <c r="AN612" s="1900"/>
      <c r="AO612" s="1900"/>
      <c r="AP612" s="1900"/>
      <c r="AQ612" s="1900"/>
      <c r="AR612" s="1900"/>
      <c r="AS612" s="1900"/>
      <c r="AT612" s="1900"/>
      <c r="AU612" s="1900"/>
      <c r="AV612" s="1900"/>
      <c r="AW612" s="1900"/>
      <c r="AX612" s="1900"/>
      <c r="AY612" s="1900"/>
      <c r="AZ612" s="1900"/>
      <c r="BA612" s="1900"/>
      <c r="BB612" s="1900"/>
      <c r="BC612" s="1900"/>
      <c r="BD612" s="1900"/>
      <c r="BE612" s="1900"/>
      <c r="BF612" s="1900"/>
    </row>
    <row r="613" spans="1:58" ht="15">
      <c r="A613" s="1900"/>
      <c r="B613" s="1900"/>
      <c r="C613" s="1900"/>
      <c r="D613" s="1900"/>
      <c r="E613" s="1900"/>
      <c r="F613" s="1900"/>
      <c r="G613" s="1900"/>
      <c r="H613" s="1900"/>
      <c r="I613" s="1900"/>
      <c r="J613" s="1900"/>
      <c r="K613" s="1900"/>
      <c r="L613" s="1900"/>
      <c r="M613" s="1900"/>
      <c r="N613" s="1900"/>
      <c r="O613" s="1900"/>
      <c r="P613" s="1900"/>
      <c r="Q613" s="1900"/>
      <c r="R613" s="1900"/>
      <c r="S613" s="1900"/>
      <c r="T613" s="1900"/>
      <c r="U613" s="1900"/>
      <c r="V613" s="1900"/>
      <c r="W613" s="1900"/>
      <c r="X613" s="1900"/>
      <c r="Y613" s="1900"/>
      <c r="Z613" s="1900"/>
      <c r="AA613" s="1900"/>
      <c r="AB613" s="1900"/>
      <c r="AC613" s="1900"/>
      <c r="AD613" s="1900"/>
      <c r="AE613" s="1900"/>
      <c r="AF613" s="1900"/>
      <c r="AG613" s="1900"/>
      <c r="AH613" s="1900"/>
      <c r="AI613" s="1900"/>
      <c r="AJ613" s="1900"/>
      <c r="AK613" s="1900"/>
      <c r="AL613" s="1900"/>
      <c r="AM613" s="1900"/>
      <c r="AN613" s="1900"/>
      <c r="AO613" s="1900"/>
      <c r="AP613" s="1900"/>
      <c r="AQ613" s="1900"/>
      <c r="AR613" s="1900"/>
      <c r="AS613" s="1900"/>
      <c r="AT613" s="1900"/>
      <c r="AU613" s="1900"/>
      <c r="AV613" s="1900"/>
      <c r="AW613" s="1900"/>
      <c r="AX613" s="1900"/>
      <c r="AY613" s="1900"/>
      <c r="AZ613" s="1900"/>
      <c r="BA613" s="1900"/>
      <c r="BB613" s="1900"/>
      <c r="BC613" s="1900"/>
      <c r="BD613" s="1900"/>
      <c r="BE613" s="1900"/>
      <c r="BF613" s="1900"/>
    </row>
    <row r="614" spans="1:58" ht="15">
      <c r="A614" s="1900"/>
      <c r="B614" s="1900"/>
      <c r="C614" s="1900"/>
      <c r="D614" s="1900"/>
      <c r="E614" s="1900"/>
      <c r="F614" s="1900"/>
      <c r="G614" s="1900"/>
      <c r="H614" s="1900"/>
      <c r="I614" s="1900"/>
      <c r="J614" s="1900"/>
      <c r="K614" s="1900"/>
      <c r="L614" s="1900"/>
      <c r="M614" s="1900"/>
      <c r="N614" s="1900"/>
      <c r="O614" s="1900"/>
      <c r="P614" s="1900"/>
      <c r="Q614" s="1900"/>
      <c r="R614" s="1900"/>
      <c r="S614" s="1900"/>
      <c r="T614" s="1900"/>
      <c r="U614" s="1900"/>
      <c r="V614" s="1900"/>
      <c r="W614" s="1900"/>
      <c r="X614" s="1900"/>
      <c r="Y614" s="1900"/>
      <c r="Z614" s="1900"/>
      <c r="AA614" s="1900"/>
      <c r="AB614" s="1900"/>
      <c r="AC614" s="1900"/>
      <c r="AD614" s="1900"/>
      <c r="AE614" s="1900"/>
      <c r="AF614" s="1900"/>
      <c r="AG614" s="1900"/>
      <c r="AH614" s="1900"/>
      <c r="AI614" s="1900"/>
      <c r="AJ614" s="1900"/>
      <c r="AK614" s="1900"/>
      <c r="AL614" s="1900"/>
      <c r="AM614" s="1900"/>
      <c r="AN614" s="1900"/>
      <c r="AO614" s="1900"/>
      <c r="AP614" s="1900"/>
      <c r="AQ614" s="1900"/>
      <c r="AR614" s="1900"/>
      <c r="AS614" s="1900"/>
      <c r="AT614" s="1900"/>
      <c r="AU614" s="1900"/>
      <c r="AV614" s="1900"/>
      <c r="AW614" s="1900"/>
      <c r="AX614" s="1900"/>
      <c r="AY614" s="1900"/>
      <c r="AZ614" s="1900"/>
      <c r="BA614" s="1900"/>
      <c r="BB614" s="1900"/>
      <c r="BC614" s="1900"/>
      <c r="BD614" s="1900"/>
      <c r="BE614" s="1900"/>
      <c r="BF614" s="1900"/>
    </row>
    <row r="615" spans="1:58" ht="15">
      <c r="A615" s="1900"/>
      <c r="B615" s="1900"/>
      <c r="C615" s="1900"/>
      <c r="D615" s="1900"/>
      <c r="E615" s="1900"/>
      <c r="F615" s="1900"/>
      <c r="G615" s="1900"/>
      <c r="H615" s="1900"/>
      <c r="I615" s="1900"/>
      <c r="J615" s="1900"/>
      <c r="K615" s="1900"/>
      <c r="L615" s="1900"/>
      <c r="M615" s="1900"/>
      <c r="N615" s="1900"/>
      <c r="O615" s="1900"/>
      <c r="P615" s="1900"/>
      <c r="Q615" s="1900"/>
      <c r="R615" s="1900"/>
      <c r="S615" s="1900"/>
      <c r="T615" s="1900"/>
      <c r="U615" s="1900"/>
      <c r="V615" s="1900"/>
      <c r="W615" s="1900"/>
      <c r="X615" s="1900"/>
      <c r="Y615" s="1900"/>
      <c r="Z615" s="1900"/>
      <c r="AA615" s="1900"/>
      <c r="AB615" s="1900"/>
      <c r="AC615" s="1900"/>
      <c r="AD615" s="1900"/>
      <c r="AE615" s="1900"/>
      <c r="AF615" s="1900"/>
      <c r="AG615" s="1900"/>
      <c r="AH615" s="1900"/>
      <c r="AI615" s="1900"/>
      <c r="AJ615" s="1900"/>
      <c r="AK615" s="1900"/>
      <c r="AL615" s="1900"/>
      <c r="AM615" s="1900"/>
      <c r="AN615" s="1900"/>
      <c r="AO615" s="1900"/>
      <c r="AP615" s="1900"/>
      <c r="AQ615" s="1900"/>
      <c r="AR615" s="1900"/>
      <c r="AS615" s="1900"/>
      <c r="AT615" s="1900"/>
      <c r="AU615" s="1900"/>
      <c r="AV615" s="1900"/>
      <c r="AW615" s="1900"/>
      <c r="AX615" s="1900"/>
      <c r="AY615" s="1900"/>
      <c r="AZ615" s="1900"/>
      <c r="BA615" s="1900"/>
      <c r="BB615" s="1900"/>
      <c r="BC615" s="1900"/>
      <c r="BD615" s="1900"/>
      <c r="BE615" s="1900"/>
      <c r="BF615" s="1900"/>
    </row>
    <row r="616" spans="1:58" ht="15">
      <c r="A616" s="1900"/>
      <c r="B616" s="1900"/>
      <c r="C616" s="1900"/>
      <c r="D616" s="1900"/>
      <c r="E616" s="1900"/>
      <c r="F616" s="1900"/>
      <c r="G616" s="1900"/>
      <c r="H616" s="1900"/>
      <c r="I616" s="1900"/>
      <c r="J616" s="1900"/>
      <c r="K616" s="1900"/>
      <c r="L616" s="1900"/>
      <c r="M616" s="1900"/>
      <c r="N616" s="1900"/>
      <c r="O616" s="1900"/>
      <c r="P616" s="1900"/>
      <c r="Q616" s="1900"/>
      <c r="R616" s="1900"/>
      <c r="S616" s="1900"/>
      <c r="T616" s="1900"/>
      <c r="U616" s="1900"/>
      <c r="V616" s="1900"/>
      <c r="W616" s="1900"/>
      <c r="X616" s="1900"/>
      <c r="Y616" s="1900"/>
      <c r="Z616" s="1900"/>
      <c r="AA616" s="1900"/>
      <c r="AB616" s="1900"/>
      <c r="AC616" s="1900"/>
      <c r="AD616" s="1900"/>
      <c r="AE616" s="1900"/>
      <c r="AF616" s="1900"/>
      <c r="AG616" s="1900"/>
      <c r="AH616" s="1900"/>
      <c r="AI616" s="1900"/>
      <c r="AJ616" s="1900"/>
      <c r="AK616" s="1900"/>
      <c r="AL616" s="1900"/>
      <c r="AM616" s="1900"/>
      <c r="AN616" s="1900"/>
      <c r="AO616" s="1900"/>
      <c r="AP616" s="1900"/>
      <c r="AQ616" s="1900"/>
      <c r="AR616" s="1900"/>
      <c r="AS616" s="1900"/>
      <c r="AT616" s="1900"/>
      <c r="AU616" s="1900"/>
      <c r="AV616" s="1900"/>
      <c r="AW616" s="1900"/>
      <c r="AX616" s="1900"/>
      <c r="AY616" s="1900"/>
      <c r="AZ616" s="1900"/>
      <c r="BA616" s="1900"/>
      <c r="BB616" s="1900"/>
      <c r="BC616" s="1900"/>
      <c r="BD616" s="1900"/>
      <c r="BE616" s="1900"/>
      <c r="BF616" s="1900"/>
    </row>
    <row r="617" spans="1:58" ht="15">
      <c r="A617" s="1900"/>
      <c r="B617" s="1900"/>
      <c r="C617" s="1900"/>
      <c r="D617" s="1900"/>
      <c r="E617" s="1900"/>
      <c r="F617" s="1900"/>
      <c r="G617" s="1900"/>
      <c r="H617" s="1900"/>
      <c r="I617" s="1900"/>
      <c r="J617" s="1900"/>
      <c r="K617" s="1900"/>
      <c r="L617" s="1900"/>
      <c r="M617" s="1900"/>
      <c r="N617" s="1900"/>
      <c r="O617" s="1900"/>
      <c r="P617" s="1900"/>
      <c r="Q617" s="1900"/>
      <c r="R617" s="1900"/>
      <c r="S617" s="1900"/>
      <c r="T617" s="1900"/>
      <c r="U617" s="1900"/>
      <c r="V617" s="1900"/>
      <c r="W617" s="1900"/>
      <c r="X617" s="1900"/>
      <c r="Y617" s="1900"/>
      <c r="Z617" s="1900"/>
      <c r="AA617" s="1900"/>
      <c r="AB617" s="1900"/>
      <c r="AC617" s="1900"/>
      <c r="AD617" s="1900"/>
      <c r="AE617" s="1900"/>
      <c r="AF617" s="1900"/>
      <c r="AG617" s="1900"/>
      <c r="AH617" s="1900"/>
      <c r="AI617" s="1900"/>
      <c r="AJ617" s="1900"/>
      <c r="AK617" s="1900"/>
      <c r="AL617" s="1900"/>
      <c r="AM617" s="1900"/>
      <c r="AN617" s="1900"/>
      <c r="AO617" s="1900"/>
      <c r="AP617" s="1900"/>
      <c r="AQ617" s="1900"/>
      <c r="AR617" s="1900"/>
      <c r="AS617" s="1900"/>
      <c r="AT617" s="1900"/>
      <c r="AU617" s="1900"/>
      <c r="AV617" s="1900"/>
      <c r="AW617" s="1900"/>
      <c r="AX617" s="1900"/>
      <c r="AY617" s="1900"/>
      <c r="AZ617" s="1900"/>
      <c r="BA617" s="1900"/>
      <c r="BB617" s="1900"/>
      <c r="BC617" s="1900"/>
      <c r="BD617" s="1900"/>
      <c r="BE617" s="1900"/>
      <c r="BF617" s="1900"/>
    </row>
    <row r="618" spans="1:58" ht="15">
      <c r="A618" s="1900"/>
      <c r="B618" s="1900"/>
      <c r="C618" s="1900"/>
      <c r="D618" s="1900"/>
      <c r="E618" s="1900"/>
      <c r="F618" s="1900"/>
      <c r="G618" s="1900"/>
      <c r="H618" s="1900"/>
      <c r="I618" s="1900"/>
      <c r="J618" s="1900"/>
      <c r="K618" s="1900"/>
      <c r="L618" s="1900"/>
      <c r="M618" s="1900"/>
      <c r="N618" s="1900"/>
      <c r="O618" s="1900"/>
      <c r="P618" s="1900"/>
      <c r="Q618" s="1900"/>
      <c r="R618" s="1900"/>
      <c r="S618" s="1900"/>
      <c r="T618" s="1900"/>
      <c r="U618" s="1900"/>
      <c r="V618" s="1900"/>
      <c r="W618" s="1900"/>
      <c r="X618" s="1900"/>
      <c r="Y618" s="1900"/>
      <c r="Z618" s="1900"/>
      <c r="AA618" s="1900"/>
      <c r="AB618" s="1900"/>
      <c r="AC618" s="1900"/>
      <c r="AD618" s="1900"/>
      <c r="AE618" s="1900"/>
      <c r="AF618" s="1900"/>
      <c r="AG618" s="1900"/>
      <c r="AH618" s="1900"/>
      <c r="AI618" s="1900"/>
      <c r="AJ618" s="1900"/>
      <c r="AK618" s="1900"/>
      <c r="AL618" s="1900"/>
      <c r="AM618" s="1900"/>
      <c r="AN618" s="1900"/>
      <c r="AO618" s="1900"/>
      <c r="AP618" s="1900"/>
      <c r="AQ618" s="1900"/>
      <c r="AR618" s="1900"/>
      <c r="AS618" s="1900"/>
      <c r="AT618" s="1900"/>
      <c r="AU618" s="1900"/>
      <c r="AV618" s="1900"/>
      <c r="AW618" s="1900"/>
      <c r="AX618" s="1900"/>
      <c r="AY618" s="1900"/>
      <c r="AZ618" s="1900"/>
      <c r="BA618" s="1900"/>
      <c r="BB618" s="1900"/>
      <c r="BC618" s="1900"/>
      <c r="BD618" s="1900"/>
      <c r="BE618" s="1900"/>
      <c r="BF618" s="1900"/>
    </row>
    <row r="619" spans="1:58" ht="15">
      <c r="A619" s="1900"/>
      <c r="B619" s="1900"/>
      <c r="C619" s="1900"/>
      <c r="D619" s="1900"/>
      <c r="E619" s="1900"/>
      <c r="F619" s="1900"/>
      <c r="G619" s="1900"/>
      <c r="H619" s="1900"/>
      <c r="I619" s="1900"/>
      <c r="J619" s="1900"/>
      <c r="K619" s="1900"/>
      <c r="L619" s="1900"/>
      <c r="M619" s="1900"/>
      <c r="N619" s="1900"/>
      <c r="O619" s="1900"/>
      <c r="P619" s="1900"/>
      <c r="Q619" s="1900"/>
      <c r="R619" s="1900"/>
      <c r="S619" s="1900"/>
      <c r="T619" s="1900"/>
      <c r="U619" s="1900"/>
      <c r="V619" s="1900"/>
      <c r="W619" s="1900"/>
      <c r="X619" s="1900"/>
      <c r="Y619" s="1900"/>
      <c r="Z619" s="1900"/>
      <c r="AA619" s="1900"/>
      <c r="AB619" s="1900"/>
      <c r="AC619" s="1900"/>
      <c r="AD619" s="1900"/>
      <c r="AE619" s="1900"/>
      <c r="AF619" s="1900"/>
      <c r="AG619" s="1900"/>
      <c r="AH619" s="1900"/>
      <c r="AI619" s="1900"/>
      <c r="AJ619" s="1900"/>
      <c r="AK619" s="1900"/>
      <c r="AL619" s="1900"/>
      <c r="AM619" s="1900"/>
      <c r="AN619" s="1900"/>
      <c r="AO619" s="1900"/>
      <c r="AP619" s="1900"/>
      <c r="AQ619" s="1900"/>
      <c r="AR619" s="1900"/>
      <c r="AS619" s="1900"/>
      <c r="AT619" s="1900"/>
      <c r="AU619" s="1900"/>
      <c r="AV619" s="1900"/>
      <c r="AW619" s="1900"/>
      <c r="AX619" s="1900"/>
      <c r="AY619" s="1900"/>
      <c r="AZ619" s="1900"/>
      <c r="BA619" s="1900"/>
      <c r="BB619" s="1900"/>
      <c r="BC619" s="1900"/>
      <c r="BD619" s="1900"/>
      <c r="BE619" s="1900"/>
      <c r="BF619" s="1900"/>
    </row>
    <row r="620" spans="1:58" ht="15">
      <c r="A620" s="1900"/>
      <c r="B620" s="1900"/>
      <c r="C620" s="1900"/>
      <c r="D620" s="1900"/>
      <c r="E620" s="1900"/>
      <c r="F620" s="1900"/>
      <c r="G620" s="1900"/>
      <c r="H620" s="1900"/>
      <c r="I620" s="1900"/>
      <c r="J620" s="1900"/>
      <c r="K620" s="1900"/>
      <c r="L620" s="1900"/>
      <c r="M620" s="1900"/>
      <c r="N620" s="1900"/>
      <c r="O620" s="1900"/>
      <c r="P620" s="1900"/>
      <c r="Q620" s="1900"/>
      <c r="R620" s="1900"/>
      <c r="S620" s="1900"/>
      <c r="T620" s="1900"/>
      <c r="U620" s="1900"/>
      <c r="V620" s="1900"/>
      <c r="W620" s="1900"/>
      <c r="X620" s="1900"/>
      <c r="Y620" s="1900"/>
      <c r="Z620" s="1900"/>
      <c r="AA620" s="1900"/>
      <c r="AB620" s="1900"/>
      <c r="AC620" s="1900"/>
      <c r="AD620" s="1900"/>
      <c r="AE620" s="1900"/>
      <c r="AF620" s="1900"/>
      <c r="AG620" s="1900"/>
      <c r="AH620" s="1900"/>
      <c r="AI620" s="1900"/>
      <c r="AJ620" s="1900"/>
      <c r="AK620" s="1900"/>
      <c r="AL620" s="1900"/>
      <c r="AM620" s="1900"/>
      <c r="AN620" s="1900"/>
      <c r="AO620" s="1900"/>
      <c r="AP620" s="1900"/>
      <c r="AQ620" s="1900"/>
      <c r="AR620" s="1900"/>
      <c r="AS620" s="1900"/>
      <c r="AT620" s="1900"/>
      <c r="AU620" s="1900"/>
      <c r="AV620" s="1900"/>
      <c r="AW620" s="1900"/>
      <c r="AX620" s="1900"/>
      <c r="AY620" s="1900"/>
      <c r="AZ620" s="1900"/>
      <c r="BA620" s="1900"/>
      <c r="BB620" s="1900"/>
      <c r="BC620" s="1900"/>
      <c r="BD620" s="1900"/>
      <c r="BE620" s="1900"/>
      <c r="BF620" s="1900"/>
    </row>
    <row r="621" spans="1:58" ht="15">
      <c r="A621" s="1900"/>
      <c r="B621" s="1900"/>
      <c r="C621" s="1900"/>
      <c r="D621" s="1900"/>
      <c r="E621" s="1900"/>
      <c r="F621" s="1900"/>
      <c r="G621" s="1900"/>
      <c r="H621" s="1900"/>
      <c r="I621" s="1900"/>
      <c r="J621" s="1900"/>
      <c r="K621" s="1900"/>
      <c r="L621" s="1900"/>
      <c r="M621" s="1900"/>
      <c r="N621" s="1900"/>
      <c r="O621" s="1900"/>
      <c r="P621" s="1900"/>
      <c r="Q621" s="1900"/>
      <c r="R621" s="1900"/>
      <c r="S621" s="1900"/>
      <c r="T621" s="1900"/>
      <c r="U621" s="1900"/>
      <c r="V621" s="1900"/>
      <c r="W621" s="1900"/>
      <c r="X621" s="1900"/>
      <c r="Y621" s="1900"/>
      <c r="Z621" s="1900"/>
      <c r="AA621" s="1900"/>
      <c r="AB621" s="1900"/>
      <c r="AC621" s="1900"/>
      <c r="AD621" s="1900"/>
      <c r="AE621" s="1900"/>
      <c r="AF621" s="1900"/>
      <c r="AG621" s="1900"/>
      <c r="AH621" s="1900"/>
      <c r="AI621" s="1900"/>
      <c r="AJ621" s="1900"/>
      <c r="AK621" s="1900"/>
      <c r="AL621" s="1900"/>
      <c r="AM621" s="1900"/>
      <c r="AN621" s="1900"/>
      <c r="AO621" s="1900"/>
      <c r="AP621" s="1900"/>
      <c r="AQ621" s="1900"/>
      <c r="AR621" s="1900"/>
      <c r="AS621" s="1900"/>
      <c r="AT621" s="1900"/>
      <c r="AU621" s="1900"/>
      <c r="AV621" s="1900"/>
      <c r="AW621" s="1900"/>
      <c r="AX621" s="1900"/>
      <c r="AY621" s="1900"/>
      <c r="AZ621" s="1900"/>
      <c r="BA621" s="1900"/>
      <c r="BB621" s="1900"/>
      <c r="BC621" s="1900"/>
      <c r="BD621" s="1900"/>
      <c r="BE621" s="1900"/>
      <c r="BF621" s="1900"/>
    </row>
    <row r="622" spans="1:58" ht="15">
      <c r="A622" s="1900"/>
      <c r="B622" s="1900"/>
      <c r="C622" s="1900"/>
      <c r="D622" s="1900"/>
      <c r="E622" s="1900"/>
      <c r="F622" s="1900"/>
      <c r="G622" s="1900"/>
      <c r="H622" s="1900"/>
      <c r="I622" s="1900"/>
      <c r="J622" s="1900"/>
      <c r="K622" s="1900"/>
      <c r="L622" s="1900"/>
      <c r="M622" s="1900"/>
      <c r="N622" s="1900"/>
      <c r="O622" s="1900"/>
      <c r="P622" s="1900"/>
      <c r="Q622" s="1900"/>
      <c r="R622" s="1900"/>
      <c r="S622" s="1900"/>
      <c r="T622" s="1900"/>
      <c r="U622" s="1900"/>
      <c r="V622" s="1900"/>
      <c r="W622" s="1900"/>
      <c r="X622" s="1900"/>
      <c r="Y622" s="1900"/>
      <c r="Z622" s="1900"/>
      <c r="AA622" s="1900"/>
      <c r="AB622" s="1900"/>
      <c r="AC622" s="1900"/>
      <c r="AD622" s="1900"/>
      <c r="AE622" s="1900"/>
      <c r="AF622" s="1900"/>
      <c r="AG622" s="1900"/>
      <c r="AH622" s="1900"/>
      <c r="AI622" s="1900"/>
      <c r="AJ622" s="1900"/>
      <c r="AK622" s="1900"/>
      <c r="AL622" s="1900"/>
      <c r="AM622" s="1900"/>
      <c r="AN622" s="1900"/>
      <c r="AO622" s="1900"/>
      <c r="AP622" s="1900"/>
      <c r="AQ622" s="1900"/>
      <c r="AR622" s="1900"/>
      <c r="AS622" s="1900"/>
      <c r="AT622" s="1900"/>
      <c r="AU622" s="1900"/>
      <c r="AV622" s="1900"/>
      <c r="AW622" s="1900"/>
      <c r="AX622" s="1900"/>
      <c r="AY622" s="1900"/>
      <c r="AZ622" s="1900"/>
      <c r="BA622" s="1900"/>
      <c r="BB622" s="1900"/>
      <c r="BC622" s="1900"/>
      <c r="BD622" s="1900"/>
      <c r="BE622" s="1900"/>
      <c r="BF622" s="1900"/>
    </row>
    <row r="623" spans="1:58" ht="15">
      <c r="A623" s="1900"/>
      <c r="B623" s="1900"/>
      <c r="C623" s="1900"/>
      <c r="D623" s="1900"/>
      <c r="E623" s="1900"/>
      <c r="F623" s="1900"/>
      <c r="G623" s="1900"/>
      <c r="H623" s="1900"/>
      <c r="I623" s="1900"/>
      <c r="J623" s="1900"/>
      <c r="K623" s="1900"/>
      <c r="L623" s="1900"/>
      <c r="M623" s="1900"/>
      <c r="N623" s="1900"/>
      <c r="O623" s="1900"/>
      <c r="P623" s="1900"/>
      <c r="Q623" s="1900"/>
      <c r="R623" s="1900"/>
      <c r="S623" s="1900"/>
      <c r="T623" s="1900"/>
      <c r="U623" s="1900"/>
      <c r="V623" s="1900"/>
      <c r="W623" s="1900"/>
      <c r="X623" s="1900"/>
      <c r="Y623" s="1900"/>
      <c r="Z623" s="1900"/>
      <c r="AA623" s="1900"/>
      <c r="AB623" s="1900"/>
      <c r="AC623" s="1900"/>
      <c r="AD623" s="1900"/>
      <c r="AE623" s="1900"/>
      <c r="AF623" s="1900"/>
      <c r="AG623" s="1900"/>
      <c r="AH623" s="1900"/>
      <c r="AI623" s="1900"/>
      <c r="AJ623" s="1900"/>
      <c r="AK623" s="1900"/>
      <c r="AL623" s="1900"/>
      <c r="AM623" s="1900"/>
      <c r="AN623" s="1900"/>
      <c r="AO623" s="1900"/>
      <c r="AP623" s="1900"/>
      <c r="AQ623" s="1900"/>
      <c r="AR623" s="1900"/>
      <c r="AS623" s="1900"/>
      <c r="AT623" s="1900"/>
      <c r="AU623" s="1900"/>
      <c r="AV623" s="1900"/>
      <c r="AW623" s="1900"/>
      <c r="AX623" s="1900"/>
      <c r="AY623" s="1900"/>
      <c r="AZ623" s="1900"/>
      <c r="BA623" s="1900"/>
      <c r="BB623" s="1900"/>
      <c r="BC623" s="1900"/>
      <c r="BD623" s="1900"/>
      <c r="BE623" s="1900"/>
      <c r="BF623" s="1900"/>
    </row>
    <row r="624" spans="1:58" ht="15">
      <c r="A624" s="1900"/>
      <c r="B624" s="1900"/>
      <c r="C624" s="1900"/>
      <c r="D624" s="1900"/>
      <c r="E624" s="1900"/>
      <c r="F624" s="1900"/>
      <c r="G624" s="1900"/>
      <c r="H624" s="1900"/>
      <c r="I624" s="1900"/>
      <c r="J624" s="1900"/>
      <c r="K624" s="1900"/>
      <c r="L624" s="1900"/>
      <c r="M624" s="1900"/>
      <c r="N624" s="1900"/>
      <c r="O624" s="1900"/>
      <c r="P624" s="1900"/>
      <c r="Q624" s="1900"/>
      <c r="R624" s="1900"/>
      <c r="S624" s="1900"/>
      <c r="T624" s="1900"/>
      <c r="U624" s="1900"/>
      <c r="V624" s="1900"/>
      <c r="W624" s="1900"/>
      <c r="X624" s="1900"/>
      <c r="Y624" s="1900"/>
      <c r="Z624" s="1900"/>
      <c r="AA624" s="1900"/>
      <c r="AB624" s="1900"/>
      <c r="AC624" s="1900"/>
      <c r="AD624" s="1900"/>
      <c r="AE624" s="1900"/>
      <c r="AF624" s="1900"/>
      <c r="AG624" s="1900"/>
      <c r="AH624" s="1900"/>
      <c r="AI624" s="1900"/>
      <c r="AJ624" s="1900"/>
      <c r="AK624" s="1900"/>
      <c r="AL624" s="1900"/>
      <c r="AM624" s="1900"/>
      <c r="AN624" s="1900"/>
      <c r="AO624" s="1900"/>
      <c r="AP624" s="1900"/>
      <c r="AQ624" s="1900"/>
      <c r="AR624" s="1900"/>
      <c r="AS624" s="1900"/>
      <c r="AT624" s="1900"/>
      <c r="AU624" s="1900"/>
      <c r="AV624" s="1900"/>
      <c r="AW624" s="1900"/>
      <c r="AX624" s="1900"/>
      <c r="AY624" s="1900"/>
      <c r="AZ624" s="1900"/>
      <c r="BA624" s="1900"/>
      <c r="BB624" s="1900"/>
      <c r="BC624" s="1900"/>
      <c r="BD624" s="1900"/>
      <c r="BE624" s="1900"/>
      <c r="BF624" s="1900"/>
    </row>
  </sheetData>
  <mergeCells count="3">
    <mergeCell ref="B7:N7"/>
    <mergeCell ref="B8:N8"/>
    <mergeCell ref="B9:N9"/>
  </mergeCells>
  <printOptions horizontalCentered="1"/>
  <pageMargins left="0.51181102362204722" right="0.51181102362204722" top="0.98425196850393704" bottom="0.23622047244094491" header="0" footer="0"/>
  <pageSetup paperSize="121" scale="62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1E72C-829F-485E-93F0-B155E797A519}">
  <sheetPr>
    <pageSetUpPr fitToPage="1"/>
  </sheetPr>
  <dimension ref="A1:AA58"/>
  <sheetViews>
    <sheetView view="pageBreakPreview" zoomScale="80" zoomScaleNormal="55" zoomScaleSheetLayoutView="80" workbookViewId="0">
      <selection activeCell="B7" sqref="B7:F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0.5703125" style="141" customWidth="1"/>
    <col min="4" max="5" width="20.5703125" style="141" customWidth="1"/>
    <col min="6" max="6" width="18.42578125" style="797" customWidth="1"/>
    <col min="7" max="7" width="2.5703125" style="141" customWidth="1"/>
    <col min="9" max="10" width="8.5703125" customWidth="1"/>
    <col min="28" max="16384" width="8.5703125" style="141"/>
  </cols>
  <sheetData>
    <row r="1" spans="1:27" s="142" customFormat="1" ht="17.25" customHeight="1">
      <c r="A1" s="143"/>
      <c r="B1" s="155"/>
      <c r="C1" s="143"/>
      <c r="D1" s="143"/>
      <c r="E1" s="143"/>
      <c r="F1" s="783" t="s">
        <v>1</v>
      </c>
      <c r="G1" s="143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</row>
    <row r="2" spans="1:27" s="142" customFormat="1" ht="17.25" customHeight="1">
      <c r="A2" s="143"/>
      <c r="B2" s="155"/>
      <c r="C2" s="157"/>
      <c r="D2" s="143"/>
      <c r="E2" s="143"/>
      <c r="F2" s="783" t="s">
        <v>2</v>
      </c>
      <c r="G2" s="14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</row>
    <row r="3" spans="1:27" s="142" customFormat="1" ht="17.25" customHeight="1">
      <c r="A3" s="143"/>
      <c r="B3" s="157"/>
      <c r="C3" s="143"/>
      <c r="D3" s="143"/>
      <c r="E3" s="143"/>
      <c r="F3" s="783" t="s">
        <v>656</v>
      </c>
      <c r="G3" s="14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</row>
    <row r="4" spans="1:27" s="142" customFormat="1" ht="17.25" customHeight="1">
      <c r="A4" s="143"/>
      <c r="B4" s="143"/>
      <c r="C4" s="143"/>
      <c r="D4" s="143"/>
      <c r="E4" s="143"/>
      <c r="F4" s="784" t="s">
        <v>4</v>
      </c>
      <c r="G4" s="14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</row>
    <row r="5" spans="1:27" s="142" customFormat="1" ht="17.25" customHeight="1">
      <c r="A5" s="143"/>
      <c r="B5" s="143"/>
      <c r="C5" s="143"/>
      <c r="D5" s="143"/>
      <c r="E5" s="143"/>
      <c r="F5" s="784" t="s">
        <v>711</v>
      </c>
      <c r="G5" s="143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</row>
    <row r="6" spans="1:27" s="142" customFormat="1" ht="17.25" customHeight="1">
      <c r="A6" s="143"/>
      <c r="B6" s="143"/>
      <c r="C6" s="143"/>
      <c r="D6" s="143"/>
      <c r="E6" s="143"/>
      <c r="F6" s="784" t="s">
        <v>537</v>
      </c>
      <c r="G6" s="14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1:27" s="142" customFormat="1" ht="17.25" customHeight="1">
      <c r="A7" s="143"/>
      <c r="B7" s="2527" t="s">
        <v>537</v>
      </c>
      <c r="C7" s="2554"/>
      <c r="D7" s="2554"/>
      <c r="E7" s="2554"/>
      <c r="F7" s="2554"/>
      <c r="G7" s="14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s="142" customFormat="1" ht="17.25" customHeight="1">
      <c r="A8" s="143"/>
      <c r="B8" s="2527" t="s">
        <v>1206</v>
      </c>
      <c r="C8" s="2554"/>
      <c r="D8" s="2554"/>
      <c r="E8" s="2554"/>
      <c r="F8" s="2554"/>
      <c r="G8" s="143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s="142" customFormat="1" ht="18.75" customHeight="1">
      <c r="A9" s="143"/>
      <c r="B9" s="2530" t="s">
        <v>1207</v>
      </c>
      <c r="C9" s="2554"/>
      <c r="D9" s="2554"/>
      <c r="E9" s="2554"/>
      <c r="F9" s="2554"/>
      <c r="G9" s="143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s="142" customFormat="1" ht="17.25" customHeight="1" thickBot="1">
      <c r="A10" s="143"/>
      <c r="B10" s="143"/>
      <c r="C10" s="143"/>
      <c r="D10" s="143"/>
      <c r="E10" s="143"/>
      <c r="F10" s="785"/>
      <c r="G10" s="143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s="142" customFormat="1" ht="17.100000000000001" customHeight="1">
      <c r="A11" s="143"/>
      <c r="B11" s="163"/>
      <c r="C11" s="252"/>
      <c r="D11" s="252"/>
      <c r="E11" s="254"/>
      <c r="F11" s="786" t="s">
        <v>540</v>
      </c>
      <c r="G11" s="143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s="142" customFormat="1" ht="17.100000000000001" customHeight="1">
      <c r="A12" s="143"/>
      <c r="B12" s="172" t="s">
        <v>8</v>
      </c>
      <c r="C12" s="253"/>
      <c r="D12" s="253"/>
      <c r="E12" s="83" t="s">
        <v>120</v>
      </c>
      <c r="F12" s="787" t="s">
        <v>81</v>
      </c>
      <c r="G12" s="143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s="142" customFormat="1" ht="17.100000000000001" customHeight="1" thickBot="1">
      <c r="A13" s="143"/>
      <c r="B13" s="178" t="s">
        <v>9</v>
      </c>
      <c r="C13" s="75" t="s">
        <v>84</v>
      </c>
      <c r="D13" s="75" t="s">
        <v>10</v>
      </c>
      <c r="E13" s="84" t="s">
        <v>1208</v>
      </c>
      <c r="F13" s="788" t="s">
        <v>86</v>
      </c>
      <c r="G13" s="14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s="142" customFormat="1" ht="17.100000000000001" customHeight="1">
      <c r="A14" s="143"/>
      <c r="B14" s="184"/>
      <c r="C14" s="186" t="s">
        <v>13</v>
      </c>
      <c r="D14" s="186" t="s">
        <v>14</v>
      </c>
      <c r="E14" s="216" t="s">
        <v>15</v>
      </c>
      <c r="F14" s="789" t="s">
        <v>16</v>
      </c>
      <c r="G14" s="14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s="142" customFormat="1" ht="17.100000000000001" customHeight="1">
      <c r="A15" s="143"/>
      <c r="B15" s="125"/>
      <c r="C15" s="117"/>
      <c r="D15" s="78"/>
      <c r="E15" s="124"/>
      <c r="F15" s="790"/>
      <c r="G15" s="14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ht="17.25" customHeight="1">
      <c r="A16" s="148"/>
      <c r="B16" s="125"/>
      <c r="C16" s="147" t="s">
        <v>1209</v>
      </c>
      <c r="D16" s="92"/>
      <c r="E16" s="315"/>
      <c r="F16" s="791"/>
      <c r="G16" s="148"/>
    </row>
    <row r="17" spans="1:7" ht="15">
      <c r="A17" s="148"/>
      <c r="B17" s="125">
        <v>1</v>
      </c>
      <c r="C17" s="122" t="s">
        <v>1210</v>
      </c>
      <c r="D17" s="120" t="s">
        <v>56</v>
      </c>
      <c r="E17" s="74" t="s">
        <v>147</v>
      </c>
      <c r="F17" s="790">
        <v>2027</v>
      </c>
      <c r="G17" s="148"/>
    </row>
    <row r="18" spans="1:7" ht="15">
      <c r="A18" s="148"/>
      <c r="B18" s="125">
        <v>2</v>
      </c>
      <c r="C18" s="122" t="s">
        <v>1211</v>
      </c>
      <c r="D18" s="120" t="s">
        <v>56</v>
      </c>
      <c r="E18" s="74" t="s">
        <v>147</v>
      </c>
      <c r="F18" s="790">
        <v>2025</v>
      </c>
      <c r="G18" s="148"/>
    </row>
    <row r="19" spans="1:7" ht="15">
      <c r="A19" s="148"/>
      <c r="B19" s="125">
        <v>3</v>
      </c>
      <c r="C19" s="122" t="s">
        <v>1212</v>
      </c>
      <c r="D19" s="120" t="s">
        <v>56</v>
      </c>
      <c r="E19" s="74" t="s">
        <v>147</v>
      </c>
      <c r="F19" s="790">
        <v>2027</v>
      </c>
      <c r="G19" s="148"/>
    </row>
    <row r="20" spans="1:7" ht="15">
      <c r="A20" s="148"/>
      <c r="B20" s="125">
        <v>4</v>
      </c>
      <c r="C20" s="122" t="s">
        <v>1213</v>
      </c>
      <c r="D20" s="120" t="s">
        <v>56</v>
      </c>
      <c r="E20" s="74" t="s">
        <v>147</v>
      </c>
      <c r="F20" s="790">
        <v>2027</v>
      </c>
      <c r="G20" s="148"/>
    </row>
    <row r="21" spans="1:7" ht="15">
      <c r="A21" s="148"/>
      <c r="B21" s="125">
        <v>5</v>
      </c>
      <c r="C21" s="122" t="s">
        <v>1214</v>
      </c>
      <c r="D21" s="120" t="s">
        <v>56</v>
      </c>
      <c r="E21" s="74" t="s">
        <v>147</v>
      </c>
      <c r="F21" s="790">
        <v>2027</v>
      </c>
      <c r="G21" s="148"/>
    </row>
    <row r="22" spans="1:7" ht="15">
      <c r="A22" s="148"/>
      <c r="B22" s="125">
        <v>6</v>
      </c>
      <c r="C22" s="122" t="s">
        <v>1215</v>
      </c>
      <c r="D22" s="120" t="s">
        <v>56</v>
      </c>
      <c r="E22" s="74" t="s">
        <v>147</v>
      </c>
      <c r="F22" s="790">
        <v>2027</v>
      </c>
      <c r="G22" s="148"/>
    </row>
    <row r="23" spans="1:7" ht="15">
      <c r="A23" s="148"/>
      <c r="B23" s="125">
        <v>7</v>
      </c>
      <c r="C23" s="122" t="s">
        <v>1216</v>
      </c>
      <c r="D23" s="120" t="s">
        <v>56</v>
      </c>
      <c r="E23" s="74" t="s">
        <v>147</v>
      </c>
      <c r="F23" s="790">
        <v>2025</v>
      </c>
      <c r="G23" s="148"/>
    </row>
    <row r="24" spans="1:7" ht="15">
      <c r="A24" s="148"/>
      <c r="B24" s="125">
        <v>8</v>
      </c>
      <c r="C24" s="122" t="s">
        <v>1217</v>
      </c>
      <c r="D24" s="120" t="s">
        <v>56</v>
      </c>
      <c r="E24" s="74" t="s">
        <v>147</v>
      </c>
      <c r="F24" s="790">
        <v>2025</v>
      </c>
      <c r="G24" s="148"/>
    </row>
    <row r="25" spans="1:7" ht="15">
      <c r="A25" s="148"/>
      <c r="B25" s="125">
        <v>9</v>
      </c>
      <c r="C25" s="122" t="s">
        <v>1218</v>
      </c>
      <c r="D25" s="120" t="s">
        <v>56</v>
      </c>
      <c r="E25" s="74" t="s">
        <v>147</v>
      </c>
      <c r="F25" s="790">
        <v>2025</v>
      </c>
      <c r="G25" s="148"/>
    </row>
    <row r="26" spans="1:7" ht="15">
      <c r="A26" s="148"/>
      <c r="B26" s="125">
        <v>10</v>
      </c>
      <c r="C26" s="122" t="s">
        <v>1219</v>
      </c>
      <c r="D26" s="120" t="s">
        <v>56</v>
      </c>
      <c r="E26" s="74" t="s">
        <v>147</v>
      </c>
      <c r="F26" s="790">
        <v>2025</v>
      </c>
      <c r="G26" s="148"/>
    </row>
    <row r="27" spans="1:7" ht="15">
      <c r="A27" s="148"/>
      <c r="B27" s="125">
        <v>11</v>
      </c>
      <c r="C27" s="122" t="s">
        <v>1220</v>
      </c>
      <c r="D27" s="120" t="s">
        <v>56</v>
      </c>
      <c r="E27" s="74" t="s">
        <v>147</v>
      </c>
      <c r="F27" s="790">
        <v>2028</v>
      </c>
      <c r="G27" s="148"/>
    </row>
    <row r="28" spans="1:7" ht="15">
      <c r="A28" s="148"/>
      <c r="B28" s="125">
        <v>12</v>
      </c>
      <c r="C28" s="122" t="s">
        <v>1221</v>
      </c>
      <c r="D28" s="120" t="s">
        <v>56</v>
      </c>
      <c r="E28" s="74" t="s">
        <v>147</v>
      </c>
      <c r="F28" s="790">
        <v>2027</v>
      </c>
      <c r="G28" s="148"/>
    </row>
    <row r="29" spans="1:7" ht="15">
      <c r="A29" s="148"/>
      <c r="B29" s="125">
        <v>13</v>
      </c>
      <c r="C29" s="792" t="s">
        <v>1222</v>
      </c>
      <c r="D29" s="395" t="s">
        <v>56</v>
      </c>
      <c r="E29" s="793" t="s">
        <v>147</v>
      </c>
      <c r="F29" s="791">
        <v>2028</v>
      </c>
      <c r="G29" s="148"/>
    </row>
    <row r="30" spans="1:7" ht="15">
      <c r="A30" s="148"/>
      <c r="B30" s="125">
        <v>14</v>
      </c>
      <c r="C30" s="122" t="s">
        <v>1223</v>
      </c>
      <c r="D30" s="120" t="s">
        <v>56</v>
      </c>
      <c r="E30" s="74" t="s">
        <v>147</v>
      </c>
      <c r="F30" s="790">
        <v>2026</v>
      </c>
      <c r="G30" s="148"/>
    </row>
    <row r="31" spans="1:7" ht="15">
      <c r="A31" s="148"/>
      <c r="B31" s="125">
        <v>15</v>
      </c>
      <c r="C31" s="122" t="s">
        <v>1224</v>
      </c>
      <c r="D31" s="120" t="s">
        <v>56</v>
      </c>
      <c r="E31" s="74" t="s">
        <v>147</v>
      </c>
      <c r="F31" s="790">
        <v>2028</v>
      </c>
      <c r="G31" s="148"/>
    </row>
    <row r="32" spans="1:7" ht="15">
      <c r="A32" s="148"/>
      <c r="B32" s="125">
        <v>16</v>
      </c>
      <c r="C32" s="122" t="s">
        <v>1225</v>
      </c>
      <c r="D32" s="120" t="s">
        <v>56</v>
      </c>
      <c r="E32" s="74" t="s">
        <v>147</v>
      </c>
      <c r="F32" s="790">
        <v>2025</v>
      </c>
      <c r="G32" s="148"/>
    </row>
    <row r="33" spans="1:7" ht="15">
      <c r="A33" s="148"/>
      <c r="B33" s="125">
        <v>17</v>
      </c>
      <c r="C33" s="122" t="s">
        <v>1226</v>
      </c>
      <c r="D33" s="120" t="s">
        <v>56</v>
      </c>
      <c r="E33" s="74" t="s">
        <v>147</v>
      </c>
      <c r="F33" s="790">
        <v>2027</v>
      </c>
      <c r="G33" s="148"/>
    </row>
    <row r="34" spans="1:7" ht="15">
      <c r="A34" s="148"/>
      <c r="B34" s="125">
        <v>18</v>
      </c>
      <c r="C34" s="122" t="s">
        <v>1227</v>
      </c>
      <c r="D34" s="120" t="s">
        <v>56</v>
      </c>
      <c r="E34" s="74" t="s">
        <v>147</v>
      </c>
      <c r="F34" s="790">
        <v>2030</v>
      </c>
      <c r="G34" s="148"/>
    </row>
    <row r="35" spans="1:7" ht="15">
      <c r="A35" s="148"/>
      <c r="B35" s="125"/>
      <c r="C35" s="122"/>
      <c r="D35" s="120"/>
      <c r="E35" s="74"/>
      <c r="F35" s="790"/>
      <c r="G35" s="148"/>
    </row>
    <row r="36" spans="1:7" ht="15">
      <c r="A36" s="148"/>
      <c r="B36" s="125"/>
      <c r="C36" s="122"/>
      <c r="D36" s="120"/>
      <c r="E36" s="74"/>
      <c r="F36" s="790"/>
      <c r="G36" s="148"/>
    </row>
    <row r="37" spans="1:7" ht="15.75">
      <c r="A37" s="148"/>
      <c r="B37" s="125"/>
      <c r="C37" s="145" t="s">
        <v>1228</v>
      </c>
      <c r="D37" s="120"/>
      <c r="E37" s="74"/>
      <c r="F37" s="794"/>
      <c r="G37" s="148"/>
    </row>
    <row r="38" spans="1:7" ht="15">
      <c r="A38" s="148"/>
      <c r="B38" s="125">
        <f>+B34+1</f>
        <v>19</v>
      </c>
      <c r="C38" s="122" t="s">
        <v>1229</v>
      </c>
      <c r="D38" s="120" t="s">
        <v>56</v>
      </c>
      <c r="E38" s="74" t="s">
        <v>147</v>
      </c>
      <c r="F38" s="794">
        <v>2030</v>
      </c>
      <c r="G38" s="148"/>
    </row>
    <row r="39" spans="1:7" ht="15">
      <c r="A39" s="148"/>
      <c r="B39" s="125">
        <f>+B38+1</f>
        <v>20</v>
      </c>
      <c r="C39" s="122" t="s">
        <v>1230</v>
      </c>
      <c r="D39" s="120" t="s">
        <v>56</v>
      </c>
      <c r="E39" s="74" t="s">
        <v>147</v>
      </c>
      <c r="F39" s="794">
        <v>2025</v>
      </c>
      <c r="G39" s="148"/>
    </row>
    <row r="40" spans="1:7" ht="15">
      <c r="A40" s="148"/>
      <c r="B40" s="125">
        <f t="shared" ref="B40:B52" si="0">+B39+1</f>
        <v>21</v>
      </c>
      <c r="C40" s="122" t="s">
        <v>1231</v>
      </c>
      <c r="D40" s="120" t="s">
        <v>56</v>
      </c>
      <c r="E40" s="74" t="s">
        <v>147</v>
      </c>
      <c r="F40" s="794">
        <v>2025</v>
      </c>
      <c r="G40" s="148"/>
    </row>
    <row r="41" spans="1:7" ht="15">
      <c r="A41" s="148"/>
      <c r="B41" s="125">
        <f t="shared" si="0"/>
        <v>22</v>
      </c>
      <c r="C41" s="122" t="s">
        <v>1232</v>
      </c>
      <c r="D41" s="120" t="s">
        <v>56</v>
      </c>
      <c r="E41" s="74" t="s">
        <v>147</v>
      </c>
      <c r="F41" s="794">
        <v>2029</v>
      </c>
      <c r="G41" s="148"/>
    </row>
    <row r="42" spans="1:7" ht="15">
      <c r="A42" s="148"/>
      <c r="B42" s="125">
        <f t="shared" si="0"/>
        <v>23</v>
      </c>
      <c r="C42" s="122" t="s">
        <v>1233</v>
      </c>
      <c r="D42" s="120" t="s">
        <v>56</v>
      </c>
      <c r="E42" s="74" t="s">
        <v>147</v>
      </c>
      <c r="F42" s="794">
        <v>2025</v>
      </c>
      <c r="G42" s="148"/>
    </row>
    <row r="43" spans="1:7" ht="15">
      <c r="A43" s="148"/>
      <c r="B43" s="125">
        <f t="shared" si="0"/>
        <v>24</v>
      </c>
      <c r="C43" s="122" t="s">
        <v>1234</v>
      </c>
      <c r="D43" s="120" t="s">
        <v>56</v>
      </c>
      <c r="E43" s="74" t="s">
        <v>147</v>
      </c>
      <c r="F43" s="794">
        <v>2025</v>
      </c>
      <c r="G43" s="148"/>
    </row>
    <row r="44" spans="1:7" ht="15">
      <c r="A44" s="148"/>
      <c r="B44" s="125">
        <f t="shared" si="0"/>
        <v>25</v>
      </c>
      <c r="C44" s="122" t="s">
        <v>1235</v>
      </c>
      <c r="D44" s="395" t="s">
        <v>97</v>
      </c>
      <c r="E44" s="793" t="s">
        <v>147</v>
      </c>
      <c r="F44" s="795">
        <v>2030</v>
      </c>
      <c r="G44" s="148"/>
    </row>
    <row r="45" spans="1:7" ht="15">
      <c r="A45" s="148"/>
      <c r="B45" s="125">
        <f t="shared" si="0"/>
        <v>26</v>
      </c>
      <c r="C45" s="122" t="s">
        <v>1236</v>
      </c>
      <c r="D45" s="395" t="s">
        <v>56</v>
      </c>
      <c r="E45" s="793" t="s">
        <v>147</v>
      </c>
      <c r="F45" s="795">
        <v>2025</v>
      </c>
      <c r="G45" s="148"/>
    </row>
    <row r="46" spans="1:7" ht="15">
      <c r="A46" s="148"/>
      <c r="B46" s="125">
        <f t="shared" si="0"/>
        <v>27</v>
      </c>
      <c r="C46" s="122" t="s">
        <v>1237</v>
      </c>
      <c r="D46" s="395" t="s">
        <v>56</v>
      </c>
      <c r="E46" s="793" t="s">
        <v>147</v>
      </c>
      <c r="F46" s="795">
        <v>2027</v>
      </c>
      <c r="G46" s="148"/>
    </row>
    <row r="47" spans="1:7" ht="15">
      <c r="A47" s="148"/>
      <c r="B47" s="125">
        <f t="shared" si="0"/>
        <v>28</v>
      </c>
      <c r="C47" s="122" t="s">
        <v>1238</v>
      </c>
      <c r="D47" s="395" t="s">
        <v>56</v>
      </c>
      <c r="E47" s="793" t="s">
        <v>147</v>
      </c>
      <c r="F47" s="795">
        <v>2027</v>
      </c>
      <c r="G47" s="148"/>
    </row>
    <row r="48" spans="1:7" ht="15">
      <c r="A48" s="148"/>
      <c r="B48" s="125">
        <f t="shared" si="0"/>
        <v>29</v>
      </c>
      <c r="C48" s="122" t="s">
        <v>1239</v>
      </c>
      <c r="D48" s="395" t="s">
        <v>56</v>
      </c>
      <c r="E48" s="793" t="s">
        <v>147</v>
      </c>
      <c r="F48" s="795">
        <v>2030</v>
      </c>
      <c r="G48" s="148"/>
    </row>
    <row r="49" spans="1:7" ht="15">
      <c r="A49" s="148"/>
      <c r="B49" s="125">
        <f t="shared" si="0"/>
        <v>30</v>
      </c>
      <c r="C49" s="122" t="s">
        <v>1240</v>
      </c>
      <c r="D49" s="395" t="s">
        <v>56</v>
      </c>
      <c r="E49" s="793" t="s">
        <v>129</v>
      </c>
      <c r="F49" s="795">
        <v>2027</v>
      </c>
      <c r="G49" s="148"/>
    </row>
    <row r="50" spans="1:7" ht="17.25" customHeight="1">
      <c r="A50" s="148"/>
      <c r="B50" s="125">
        <f t="shared" si="0"/>
        <v>31</v>
      </c>
      <c r="C50" s="122" t="s">
        <v>1241</v>
      </c>
      <c r="D50" s="395" t="s">
        <v>56</v>
      </c>
      <c r="E50" s="793" t="s">
        <v>147</v>
      </c>
      <c r="F50" s="795">
        <v>2026</v>
      </c>
      <c r="G50" s="148"/>
    </row>
    <row r="51" spans="1:7" ht="17.25" customHeight="1">
      <c r="A51" s="148"/>
      <c r="B51" s="125">
        <f t="shared" si="0"/>
        <v>32</v>
      </c>
      <c r="C51" s="122" t="s">
        <v>1242</v>
      </c>
      <c r="D51" s="395" t="s">
        <v>56</v>
      </c>
      <c r="E51" s="793" t="s">
        <v>147</v>
      </c>
      <c r="F51" s="795">
        <v>2026</v>
      </c>
      <c r="G51" s="148"/>
    </row>
    <row r="52" spans="1:7" ht="15">
      <c r="A52" s="148"/>
      <c r="B52" s="125">
        <f t="shared" si="0"/>
        <v>33</v>
      </c>
      <c r="C52" s="122" t="s">
        <v>1243</v>
      </c>
      <c r="D52" s="395" t="s">
        <v>56</v>
      </c>
      <c r="E52" s="793" t="s">
        <v>147</v>
      </c>
      <c r="F52" s="795">
        <v>2026</v>
      </c>
      <c r="G52" s="148"/>
    </row>
    <row r="53" spans="1:7" ht="15">
      <c r="A53" s="148"/>
      <c r="B53" s="125"/>
      <c r="C53" s="792"/>
      <c r="D53" s="395"/>
      <c r="E53" s="793"/>
      <c r="F53" s="791"/>
      <c r="G53" s="148"/>
    </row>
    <row r="54" spans="1:7" ht="17.25" customHeight="1" thickBot="1">
      <c r="A54" s="148"/>
      <c r="B54" s="118"/>
      <c r="C54" s="636" t="s">
        <v>1244</v>
      </c>
      <c r="D54" s="119"/>
      <c r="E54" s="220"/>
      <c r="F54" s="796"/>
      <c r="G54" s="148"/>
    </row>
    <row r="55" spans="1:7" ht="17.25" customHeight="1">
      <c r="A55" s="148"/>
      <c r="B55" s="143"/>
      <c r="C55" s="143"/>
      <c r="D55" s="143"/>
      <c r="E55" s="143"/>
      <c r="F55" s="785"/>
      <c r="G55" s="148"/>
    </row>
    <row r="56" spans="1:7" ht="17.25" customHeight="1">
      <c r="A56" s="148"/>
      <c r="B56" s="143" t="s">
        <v>27</v>
      </c>
      <c r="C56" s="143"/>
      <c r="D56" s="143"/>
      <c r="E56" s="143"/>
      <c r="F56" s="785"/>
      <c r="G56" s="148"/>
    </row>
    <row r="57" spans="1:7" ht="17.25" customHeight="1">
      <c r="A57" s="148"/>
      <c r="B57" s="149">
        <v>1</v>
      </c>
      <c r="C57" s="2524" t="s">
        <v>1245</v>
      </c>
      <c r="D57" s="2524"/>
      <c r="E57" s="2524"/>
      <c r="F57" s="2524"/>
      <c r="G57" s="148"/>
    </row>
    <row r="58" spans="1:7" ht="96" customHeight="1">
      <c r="B58" s="571">
        <v>2</v>
      </c>
      <c r="C58" s="2524" t="s">
        <v>1246</v>
      </c>
      <c r="D58" s="2524"/>
      <c r="E58" s="2524"/>
      <c r="F58" s="2524"/>
    </row>
  </sheetData>
  <mergeCells count="5">
    <mergeCell ref="B7:F7"/>
    <mergeCell ref="B8:F8"/>
    <mergeCell ref="B9:F9"/>
    <mergeCell ref="C57:F57"/>
    <mergeCell ref="C58:F58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6E733-D739-4DA2-AA4D-BFC36021C29F}">
  <sheetPr>
    <pageSetUpPr fitToPage="1"/>
  </sheetPr>
  <dimension ref="A1:H78"/>
  <sheetViews>
    <sheetView view="pageBreakPreview" zoomScale="80" zoomScaleNormal="100" zoomScaleSheetLayoutView="80" workbookViewId="0">
      <selection activeCell="B7" sqref="B7:F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0.5703125" style="141" customWidth="1"/>
    <col min="4" max="5" width="20.5703125" style="141" customWidth="1"/>
    <col min="6" max="6" width="18.42578125" style="141" customWidth="1"/>
    <col min="7" max="7" width="2.5703125" style="141" customWidth="1"/>
    <col min="8" max="8" width="8.5703125" style="141"/>
    <col min="9" max="10" width="8.5703125" style="141" customWidth="1"/>
    <col min="11" max="16384" width="8.5703125" style="141"/>
  </cols>
  <sheetData>
    <row r="1" spans="1:8" s="142" customFormat="1" ht="17.25" customHeight="1">
      <c r="A1" s="143"/>
      <c r="B1" s="155"/>
      <c r="C1" s="143"/>
      <c r="D1" s="143"/>
      <c r="E1" s="143"/>
      <c r="F1" s="150" t="s">
        <v>1</v>
      </c>
      <c r="G1" s="143"/>
      <c r="H1" s="143"/>
    </row>
    <row r="2" spans="1:8" s="142" customFormat="1" ht="17.25" customHeight="1">
      <c r="A2" s="143"/>
      <c r="B2" s="155"/>
      <c r="C2" s="157"/>
      <c r="D2" s="143"/>
      <c r="E2" s="143"/>
      <c r="F2" s="150" t="s">
        <v>2</v>
      </c>
      <c r="G2" s="143"/>
      <c r="H2" s="143"/>
    </row>
    <row r="3" spans="1:8" s="142" customFormat="1" ht="17.25" customHeight="1">
      <c r="A3" s="143"/>
      <c r="B3" s="157"/>
      <c r="C3" s="143"/>
      <c r="D3" s="143"/>
      <c r="E3" s="143"/>
      <c r="F3" s="150" t="s">
        <v>656</v>
      </c>
      <c r="G3" s="143"/>
      <c r="H3" s="143"/>
    </row>
    <row r="4" spans="1:8" s="142" customFormat="1" ht="17.25" customHeight="1">
      <c r="A4" s="143"/>
      <c r="B4" s="143"/>
      <c r="C4" s="143"/>
      <c r="D4" s="143"/>
      <c r="E4" s="143"/>
      <c r="F4" s="156" t="s">
        <v>4</v>
      </c>
      <c r="G4" s="143"/>
      <c r="H4" s="143"/>
    </row>
    <row r="5" spans="1:8" s="142" customFormat="1" ht="17.25" customHeight="1">
      <c r="A5" s="143"/>
      <c r="B5" s="143"/>
      <c r="C5" s="143"/>
      <c r="D5" s="143"/>
      <c r="E5" s="143"/>
      <c r="F5" s="156" t="s">
        <v>711</v>
      </c>
      <c r="G5" s="143"/>
      <c r="H5" s="143"/>
    </row>
    <row r="6" spans="1:8" s="142" customFormat="1" ht="17.25" customHeight="1">
      <c r="A6" s="143"/>
      <c r="B6" s="143"/>
      <c r="C6" s="143"/>
      <c r="D6" s="143"/>
      <c r="E6" s="143"/>
      <c r="F6" s="156" t="s">
        <v>580</v>
      </c>
      <c r="G6" s="143"/>
      <c r="H6" s="143"/>
    </row>
    <row r="7" spans="1:8" s="142" customFormat="1" ht="17.25" customHeight="1">
      <c r="A7" s="143"/>
      <c r="B7" s="2527" t="s">
        <v>580</v>
      </c>
      <c r="C7" s="2554"/>
      <c r="D7" s="2554"/>
      <c r="E7" s="2554"/>
      <c r="F7" s="2554"/>
      <c r="G7" s="143"/>
      <c r="H7" s="143"/>
    </row>
    <row r="8" spans="1:8" s="142" customFormat="1" ht="17.25" customHeight="1">
      <c r="A8" s="143"/>
      <c r="B8" s="2527" t="s">
        <v>1206</v>
      </c>
      <c r="C8" s="2554"/>
      <c r="D8" s="2554"/>
      <c r="E8" s="2554"/>
      <c r="F8" s="2554"/>
      <c r="G8" s="143"/>
      <c r="H8" s="143"/>
    </row>
    <row r="9" spans="1:8" s="142" customFormat="1" ht="18.75" customHeight="1">
      <c r="A9" s="143"/>
      <c r="B9" s="2530" t="s">
        <v>1207</v>
      </c>
      <c r="C9" s="2554"/>
      <c r="D9" s="2554"/>
      <c r="E9" s="2554"/>
      <c r="F9" s="2554"/>
      <c r="G9" s="143"/>
      <c r="H9" s="143"/>
    </row>
    <row r="10" spans="1:8" s="142" customFormat="1" ht="17.25" customHeight="1" thickBot="1">
      <c r="A10" s="143"/>
      <c r="B10" s="143"/>
      <c r="C10" s="143"/>
      <c r="D10" s="143"/>
      <c r="E10" s="143"/>
      <c r="F10" s="143"/>
      <c r="G10" s="143"/>
      <c r="H10" s="143"/>
    </row>
    <row r="11" spans="1:8" s="142" customFormat="1" ht="17.100000000000001" customHeight="1">
      <c r="A11" s="143"/>
      <c r="B11" s="163"/>
      <c r="C11" s="252"/>
      <c r="D11" s="252"/>
      <c r="E11" s="254"/>
      <c r="F11" s="798" t="s">
        <v>540</v>
      </c>
      <c r="G11" s="143"/>
      <c r="H11" s="143"/>
    </row>
    <row r="12" spans="1:8" s="142" customFormat="1" ht="17.100000000000001" customHeight="1">
      <c r="A12" s="143"/>
      <c r="B12" s="172" t="s">
        <v>8</v>
      </c>
      <c r="C12" s="253"/>
      <c r="D12" s="253"/>
      <c r="E12" s="83" t="s">
        <v>120</v>
      </c>
      <c r="F12" s="799" t="s">
        <v>81</v>
      </c>
      <c r="G12" s="143"/>
      <c r="H12" s="143"/>
    </row>
    <row r="13" spans="1:8" s="142" customFormat="1" ht="17.100000000000001" customHeight="1" thickBot="1">
      <c r="A13" s="143"/>
      <c r="B13" s="178" t="s">
        <v>9</v>
      </c>
      <c r="C13" s="75" t="s">
        <v>84</v>
      </c>
      <c r="D13" s="75" t="s">
        <v>10</v>
      </c>
      <c r="E13" s="84" t="s">
        <v>1208</v>
      </c>
      <c r="F13" s="800" t="s">
        <v>86</v>
      </c>
      <c r="G13" s="143"/>
      <c r="H13" s="143"/>
    </row>
    <row r="14" spans="1:8" s="142" customFormat="1" ht="17.100000000000001" customHeight="1">
      <c r="A14" s="143"/>
      <c r="B14" s="184"/>
      <c r="C14" s="186" t="s">
        <v>13</v>
      </c>
      <c r="D14" s="186" t="s">
        <v>14</v>
      </c>
      <c r="E14" s="216" t="s">
        <v>15</v>
      </c>
      <c r="F14" s="801" t="s">
        <v>16</v>
      </c>
      <c r="G14" s="143"/>
      <c r="H14" s="143"/>
    </row>
    <row r="15" spans="1:8" s="142" customFormat="1" ht="17.100000000000001" customHeight="1">
      <c r="A15" s="143"/>
      <c r="B15" s="125"/>
      <c r="C15" s="117"/>
      <c r="D15" s="78"/>
      <c r="E15" s="124"/>
      <c r="F15" s="802"/>
      <c r="G15" s="143"/>
      <c r="H15" s="143"/>
    </row>
    <row r="16" spans="1:8" ht="15.75">
      <c r="A16" s="148"/>
      <c r="B16" s="236"/>
      <c r="C16" s="145" t="s">
        <v>1247</v>
      </c>
      <c r="D16" s="395"/>
      <c r="E16" s="793"/>
      <c r="F16" s="795"/>
      <c r="G16" s="148"/>
    </row>
    <row r="17" spans="1:7" ht="15">
      <c r="A17" s="148"/>
      <c r="B17" s="236">
        <v>34</v>
      </c>
      <c r="C17" s="792" t="s">
        <v>1248</v>
      </c>
      <c r="D17" s="395" t="s">
        <v>56</v>
      </c>
      <c r="E17" s="793" t="s">
        <v>147</v>
      </c>
      <c r="F17" s="795">
        <v>2027</v>
      </c>
      <c r="G17" s="148"/>
    </row>
    <row r="18" spans="1:7" ht="15">
      <c r="A18" s="148"/>
      <c r="B18" s="236">
        <f t="shared" ref="B18:B46" si="0">+B17+1</f>
        <v>35</v>
      </c>
      <c r="C18" s="792" t="s">
        <v>1249</v>
      </c>
      <c r="D18" s="395" t="s">
        <v>56</v>
      </c>
      <c r="E18" s="793" t="s">
        <v>147</v>
      </c>
      <c r="F18" s="795">
        <v>2026</v>
      </c>
      <c r="G18" s="148"/>
    </row>
    <row r="19" spans="1:7" ht="15">
      <c r="A19" s="148"/>
      <c r="B19" s="236">
        <f t="shared" si="0"/>
        <v>36</v>
      </c>
      <c r="C19" s="792" t="s">
        <v>1250</v>
      </c>
      <c r="D19" s="395" t="s">
        <v>56</v>
      </c>
      <c r="E19" s="793" t="s">
        <v>147</v>
      </c>
      <c r="F19" s="795">
        <v>2031</v>
      </c>
      <c r="G19" s="148"/>
    </row>
    <row r="20" spans="1:7" ht="15">
      <c r="B20" s="236">
        <f t="shared" si="0"/>
        <v>37</v>
      </c>
      <c r="C20" s="792" t="s">
        <v>1251</v>
      </c>
      <c r="D20" s="395" t="s">
        <v>56</v>
      </c>
      <c r="E20" s="793" t="s">
        <v>147</v>
      </c>
      <c r="F20" s="795">
        <v>2028</v>
      </c>
    </row>
    <row r="21" spans="1:7" ht="31.5" customHeight="1">
      <c r="B21" s="236">
        <f t="shared" si="0"/>
        <v>38</v>
      </c>
      <c r="C21" s="792" t="s">
        <v>1252</v>
      </c>
      <c r="D21" s="395" t="s">
        <v>56</v>
      </c>
      <c r="E21" s="793" t="s">
        <v>147</v>
      </c>
      <c r="F21" s="795">
        <v>2026</v>
      </c>
    </row>
    <row r="22" spans="1:7" ht="15">
      <c r="B22" s="236">
        <f t="shared" si="0"/>
        <v>39</v>
      </c>
      <c r="C22" s="792" t="s">
        <v>1253</v>
      </c>
      <c r="D22" s="395" t="s">
        <v>56</v>
      </c>
      <c r="E22" s="793" t="s">
        <v>147</v>
      </c>
      <c r="F22" s="795">
        <v>2025</v>
      </c>
    </row>
    <row r="23" spans="1:7" ht="15">
      <c r="B23" s="236">
        <f t="shared" si="0"/>
        <v>40</v>
      </c>
      <c r="C23" s="792" t="s">
        <v>1254</v>
      </c>
      <c r="D23" s="395" t="s">
        <v>56</v>
      </c>
      <c r="E23" s="793" t="s">
        <v>147</v>
      </c>
      <c r="F23" s="795">
        <v>2025</v>
      </c>
    </row>
    <row r="24" spans="1:7" ht="15">
      <c r="B24" s="236">
        <f t="shared" si="0"/>
        <v>41</v>
      </c>
      <c r="C24" s="792" t="s">
        <v>1255</v>
      </c>
      <c r="D24" s="395" t="s">
        <v>56</v>
      </c>
      <c r="E24" s="793" t="s">
        <v>147</v>
      </c>
      <c r="F24" s="795">
        <v>2025</v>
      </c>
    </row>
    <row r="25" spans="1:7" ht="15">
      <c r="B25" s="236">
        <f t="shared" si="0"/>
        <v>42</v>
      </c>
      <c r="C25" s="792" t="s">
        <v>1256</v>
      </c>
      <c r="D25" s="395" t="s">
        <v>56</v>
      </c>
      <c r="E25" s="793" t="s">
        <v>147</v>
      </c>
      <c r="F25" s="795">
        <v>2025</v>
      </c>
    </row>
    <row r="26" spans="1:7" ht="15">
      <c r="B26" s="236">
        <f t="shared" si="0"/>
        <v>43</v>
      </c>
      <c r="C26" s="792" t="s">
        <v>1257</v>
      </c>
      <c r="D26" s="395" t="s">
        <v>56</v>
      </c>
      <c r="E26" s="793" t="s">
        <v>147</v>
      </c>
      <c r="F26" s="795">
        <v>2026</v>
      </c>
    </row>
    <row r="27" spans="1:7" ht="15">
      <c r="B27" s="236">
        <f t="shared" si="0"/>
        <v>44</v>
      </c>
      <c r="C27" s="792" t="s">
        <v>1258</v>
      </c>
      <c r="D27" s="395" t="s">
        <v>56</v>
      </c>
      <c r="E27" s="793" t="s">
        <v>147</v>
      </c>
      <c r="F27" s="795">
        <v>2028</v>
      </c>
    </row>
    <row r="28" spans="1:7" ht="15">
      <c r="B28" s="236">
        <f t="shared" si="0"/>
        <v>45</v>
      </c>
      <c r="C28" s="792" t="s">
        <v>1259</v>
      </c>
      <c r="D28" s="395" t="s">
        <v>56</v>
      </c>
      <c r="E28" s="793" t="s">
        <v>147</v>
      </c>
      <c r="F28" s="795">
        <v>2026</v>
      </c>
    </row>
    <row r="29" spans="1:7" ht="15">
      <c r="B29" s="236">
        <f t="shared" si="0"/>
        <v>46</v>
      </c>
      <c r="C29" s="792" t="s">
        <v>1260</v>
      </c>
      <c r="D29" s="395" t="s">
        <v>56</v>
      </c>
      <c r="E29" s="793" t="s">
        <v>147</v>
      </c>
      <c r="F29" s="795">
        <v>2026</v>
      </c>
    </row>
    <row r="30" spans="1:7" ht="15">
      <c r="B30" s="236">
        <f t="shared" si="0"/>
        <v>47</v>
      </c>
      <c r="C30" s="792" t="s">
        <v>1261</v>
      </c>
      <c r="D30" s="395" t="s">
        <v>56</v>
      </c>
      <c r="E30" s="793" t="s">
        <v>147</v>
      </c>
      <c r="F30" s="795">
        <v>2026</v>
      </c>
    </row>
    <row r="31" spans="1:7" ht="15">
      <c r="B31" s="236">
        <f t="shared" si="0"/>
        <v>48</v>
      </c>
      <c r="C31" s="792" t="s">
        <v>1262</v>
      </c>
      <c r="D31" s="395" t="s">
        <v>56</v>
      </c>
      <c r="E31" s="793" t="s">
        <v>147</v>
      </c>
      <c r="F31" s="795">
        <v>2025</v>
      </c>
    </row>
    <row r="32" spans="1:7" ht="15">
      <c r="B32" s="236">
        <f t="shared" si="0"/>
        <v>49</v>
      </c>
      <c r="C32" s="792" t="s">
        <v>1263</v>
      </c>
      <c r="D32" s="395" t="s">
        <v>56</v>
      </c>
      <c r="E32" s="793" t="s">
        <v>147</v>
      </c>
      <c r="F32" s="795">
        <v>2027</v>
      </c>
    </row>
    <row r="33" spans="2:6" ht="15">
      <c r="B33" s="236">
        <f t="shared" si="0"/>
        <v>50</v>
      </c>
      <c r="C33" s="792" t="s">
        <v>1264</v>
      </c>
      <c r="D33" s="395" t="s">
        <v>56</v>
      </c>
      <c r="E33" s="793" t="s">
        <v>147</v>
      </c>
      <c r="F33" s="795">
        <v>2025</v>
      </c>
    </row>
    <row r="34" spans="2:6" ht="15">
      <c r="B34" s="236">
        <f t="shared" si="0"/>
        <v>51</v>
      </c>
      <c r="C34" s="792" t="s">
        <v>1265</v>
      </c>
      <c r="D34" s="395" t="s">
        <v>56</v>
      </c>
      <c r="E34" s="793" t="s">
        <v>147</v>
      </c>
      <c r="F34" s="795">
        <v>2025</v>
      </c>
    </row>
    <row r="35" spans="2:6" ht="15">
      <c r="B35" s="236">
        <f t="shared" si="0"/>
        <v>52</v>
      </c>
      <c r="C35" s="792" t="s">
        <v>1266</v>
      </c>
      <c r="D35" s="395" t="s">
        <v>56</v>
      </c>
      <c r="E35" s="793" t="s">
        <v>147</v>
      </c>
      <c r="F35" s="795">
        <v>2025</v>
      </c>
    </row>
    <row r="36" spans="2:6" ht="15">
      <c r="B36" s="236">
        <f t="shared" si="0"/>
        <v>53</v>
      </c>
      <c r="C36" s="792" t="s">
        <v>1267</v>
      </c>
      <c r="D36" s="395" t="s">
        <v>56</v>
      </c>
      <c r="E36" s="793" t="s">
        <v>147</v>
      </c>
      <c r="F36" s="795">
        <v>2025</v>
      </c>
    </row>
    <row r="37" spans="2:6" ht="15">
      <c r="B37" s="236">
        <f t="shared" si="0"/>
        <v>54</v>
      </c>
      <c r="C37" s="792" t="s">
        <v>1268</v>
      </c>
      <c r="D37" s="395" t="s">
        <v>56</v>
      </c>
      <c r="E37" s="793" t="s">
        <v>147</v>
      </c>
      <c r="F37" s="795">
        <v>2026</v>
      </c>
    </row>
    <row r="38" spans="2:6" ht="15">
      <c r="B38" s="236">
        <f t="shared" si="0"/>
        <v>55</v>
      </c>
      <c r="C38" s="792" t="s">
        <v>1269</v>
      </c>
      <c r="D38" s="395" t="s">
        <v>56</v>
      </c>
      <c r="E38" s="793" t="s">
        <v>147</v>
      </c>
      <c r="F38" s="795">
        <v>2025</v>
      </c>
    </row>
    <row r="39" spans="2:6" ht="15">
      <c r="B39" s="236">
        <f t="shared" si="0"/>
        <v>56</v>
      </c>
      <c r="C39" s="792" t="s">
        <v>1270</v>
      </c>
      <c r="D39" s="395" t="s">
        <v>56</v>
      </c>
      <c r="E39" s="793" t="s">
        <v>147</v>
      </c>
      <c r="F39" s="795">
        <v>2026</v>
      </c>
    </row>
    <row r="40" spans="2:6" ht="15">
      <c r="B40" s="236">
        <f t="shared" si="0"/>
        <v>57</v>
      </c>
      <c r="C40" s="792" t="s">
        <v>1271</v>
      </c>
      <c r="D40" s="395" t="s">
        <v>56</v>
      </c>
      <c r="E40" s="793" t="s">
        <v>147</v>
      </c>
      <c r="F40" s="795">
        <v>2025</v>
      </c>
    </row>
    <row r="41" spans="2:6" ht="15">
      <c r="B41" s="236">
        <f t="shared" si="0"/>
        <v>58</v>
      </c>
      <c r="C41" s="792" t="s">
        <v>1272</v>
      </c>
      <c r="D41" s="395" t="s">
        <v>56</v>
      </c>
      <c r="E41" s="793" t="s">
        <v>147</v>
      </c>
      <c r="F41" s="795">
        <v>2029</v>
      </c>
    </row>
    <row r="42" spans="2:6" ht="15">
      <c r="B42" s="236">
        <f t="shared" si="0"/>
        <v>59</v>
      </c>
      <c r="C42" s="792" t="s">
        <v>1273</v>
      </c>
      <c r="D42" s="395" t="s">
        <v>56</v>
      </c>
      <c r="E42" s="793" t="s">
        <v>147</v>
      </c>
      <c r="F42" s="795">
        <v>2026</v>
      </c>
    </row>
    <row r="43" spans="2:6" ht="15">
      <c r="B43" s="236">
        <f t="shared" si="0"/>
        <v>60</v>
      </c>
      <c r="C43" s="792" t="s">
        <v>1274</v>
      </c>
      <c r="D43" s="395" t="s">
        <v>56</v>
      </c>
      <c r="E43" s="793" t="s">
        <v>147</v>
      </c>
      <c r="F43" s="795">
        <v>2027</v>
      </c>
    </row>
    <row r="44" spans="2:6" ht="15">
      <c r="B44" s="236">
        <f t="shared" si="0"/>
        <v>61</v>
      </c>
      <c r="C44" s="792" t="s">
        <v>1275</v>
      </c>
      <c r="D44" s="395" t="s">
        <v>56</v>
      </c>
      <c r="E44" s="793" t="s">
        <v>147</v>
      </c>
      <c r="F44" s="795">
        <v>2027</v>
      </c>
    </row>
    <row r="45" spans="2:6" ht="15">
      <c r="B45" s="236">
        <f t="shared" si="0"/>
        <v>62</v>
      </c>
      <c r="C45" s="792" t="s">
        <v>1276</v>
      </c>
      <c r="D45" s="395" t="s">
        <v>56</v>
      </c>
      <c r="E45" s="793" t="s">
        <v>147</v>
      </c>
      <c r="F45" s="795">
        <v>2027</v>
      </c>
    </row>
    <row r="46" spans="2:6" ht="15">
      <c r="B46" s="236">
        <f t="shared" si="0"/>
        <v>63</v>
      </c>
      <c r="C46" s="792" t="s">
        <v>1277</v>
      </c>
      <c r="D46" s="395" t="s">
        <v>56</v>
      </c>
      <c r="E46" s="793" t="s">
        <v>147</v>
      </c>
      <c r="F46" s="795">
        <v>2025</v>
      </c>
    </row>
    <row r="47" spans="2:6" ht="15">
      <c r="B47" s="236"/>
      <c r="C47" s="792"/>
      <c r="D47" s="395"/>
      <c r="E47" s="793"/>
      <c r="F47" s="795"/>
    </row>
    <row r="48" spans="2:6" ht="15">
      <c r="B48" s="236"/>
      <c r="C48" s="792"/>
      <c r="D48" s="395"/>
      <c r="E48" s="793"/>
      <c r="F48" s="341"/>
    </row>
    <row r="49" spans="2:6" ht="15.75" thickBot="1">
      <c r="B49" s="118"/>
      <c r="C49" s="636" t="s">
        <v>1278</v>
      </c>
      <c r="D49" s="119"/>
      <c r="E49" s="220"/>
      <c r="F49" s="803"/>
    </row>
    <row r="50" spans="2:6" ht="15">
      <c r="B50" s="143"/>
      <c r="C50" s="143"/>
      <c r="D50" s="143"/>
      <c r="E50" s="143"/>
      <c r="F50" s="143"/>
    </row>
    <row r="51" spans="2:6" ht="15">
      <c r="B51" s="143" t="s">
        <v>27</v>
      </c>
      <c r="C51" s="143"/>
      <c r="D51" s="143"/>
      <c r="E51" s="143"/>
      <c r="F51" s="785"/>
    </row>
    <row r="52" spans="2:6" ht="15">
      <c r="B52" s="149">
        <v>1</v>
      </c>
      <c r="C52" s="2524" t="s">
        <v>1245</v>
      </c>
      <c r="D52" s="2524"/>
      <c r="E52" s="2524"/>
      <c r="F52" s="2524"/>
    </row>
    <row r="53" spans="2:6" ht="93" customHeight="1">
      <c r="B53" s="571">
        <v>2</v>
      </c>
      <c r="C53" s="2524" t="s">
        <v>1246</v>
      </c>
      <c r="D53" s="2524"/>
      <c r="E53" s="2524"/>
      <c r="F53" s="2524"/>
    </row>
    <row r="77" spans="2:6" ht="15">
      <c r="B77" s="804" t="s">
        <v>27</v>
      </c>
      <c r="C77" s="804"/>
      <c r="D77" s="804"/>
      <c r="E77" s="804"/>
      <c r="F77" s="804"/>
    </row>
    <row r="78" spans="2:6" ht="15">
      <c r="B78" s="805">
        <v>1</v>
      </c>
      <c r="C78" s="2555" t="s">
        <v>1279</v>
      </c>
      <c r="D78" s="2555"/>
      <c r="E78" s="2555"/>
      <c r="F78" s="2555"/>
    </row>
  </sheetData>
  <mergeCells count="6">
    <mergeCell ref="C78:F78"/>
    <mergeCell ref="B7:F7"/>
    <mergeCell ref="B8:F8"/>
    <mergeCell ref="B9:F9"/>
    <mergeCell ref="C52:F52"/>
    <mergeCell ref="C53:F53"/>
  </mergeCells>
  <printOptions horizontalCentered="1"/>
  <pageMargins left="0.98425196850393704" right="0.51181102362204722" top="0.23622047244094491" bottom="0.23622047244094491" header="0" footer="0"/>
  <pageSetup scale="64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39B1E-5557-47B9-A358-02547F6E0299}">
  <sheetPr>
    <pageSetUpPr fitToPage="1"/>
  </sheetPr>
  <dimension ref="A1:H40"/>
  <sheetViews>
    <sheetView view="pageBreakPreview" zoomScale="80" zoomScaleNormal="55" zoomScaleSheetLayoutView="80" workbookViewId="0">
      <selection activeCell="B7" sqref="B7:F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0.5703125" style="141" customWidth="1"/>
    <col min="4" max="5" width="20.5703125" style="141" customWidth="1"/>
    <col min="6" max="6" width="18.42578125" style="797" customWidth="1"/>
    <col min="7" max="7" width="2.5703125" style="141" customWidth="1"/>
    <col min="8" max="8" width="8.5703125" style="141"/>
    <col min="9" max="10" width="8.5703125" style="141" customWidth="1"/>
    <col min="11" max="16384" width="8.5703125" style="141"/>
  </cols>
  <sheetData>
    <row r="1" spans="1:8" s="142" customFormat="1" ht="17.25" customHeight="1">
      <c r="A1" s="143"/>
      <c r="B1" s="155"/>
      <c r="C1" s="143"/>
      <c r="D1" s="143"/>
      <c r="E1" s="143"/>
      <c r="F1" s="783" t="s">
        <v>1</v>
      </c>
      <c r="G1" s="143"/>
      <c r="H1" s="143"/>
    </row>
    <row r="2" spans="1:8" s="142" customFormat="1" ht="17.25" customHeight="1">
      <c r="A2" s="143"/>
      <c r="B2" s="155"/>
      <c r="C2" s="157"/>
      <c r="D2" s="143"/>
      <c r="E2" s="143"/>
      <c r="F2" s="783" t="s">
        <v>2</v>
      </c>
      <c r="G2" s="143"/>
      <c r="H2" s="143"/>
    </row>
    <row r="3" spans="1:8" s="142" customFormat="1" ht="17.25" customHeight="1">
      <c r="A3" s="143"/>
      <c r="B3" s="157"/>
      <c r="C3" s="143"/>
      <c r="D3" s="143"/>
      <c r="E3" s="143"/>
      <c r="F3" s="783" t="s">
        <v>656</v>
      </c>
      <c r="G3" s="143"/>
      <c r="H3" s="143"/>
    </row>
    <row r="4" spans="1:8" s="142" customFormat="1" ht="17.25" customHeight="1">
      <c r="A4" s="143"/>
      <c r="B4" s="143"/>
      <c r="C4" s="143"/>
      <c r="D4" s="143"/>
      <c r="E4" s="143"/>
      <c r="F4" s="784" t="s">
        <v>4</v>
      </c>
      <c r="G4" s="143"/>
      <c r="H4" s="143"/>
    </row>
    <row r="5" spans="1:8" s="142" customFormat="1" ht="17.25" customHeight="1">
      <c r="A5" s="143"/>
      <c r="B5" s="143"/>
      <c r="C5" s="143"/>
      <c r="D5" s="143"/>
      <c r="E5" s="143"/>
      <c r="F5" s="784" t="s">
        <v>711</v>
      </c>
      <c r="G5" s="143"/>
      <c r="H5" s="143"/>
    </row>
    <row r="6" spans="1:8" s="142" customFormat="1" ht="17.25" customHeight="1">
      <c r="A6" s="143"/>
      <c r="B6" s="143"/>
      <c r="C6" s="143"/>
      <c r="D6" s="143"/>
      <c r="E6" s="143"/>
      <c r="F6" s="784" t="s">
        <v>1280</v>
      </c>
      <c r="G6" s="143"/>
      <c r="H6" s="143"/>
    </row>
    <row r="7" spans="1:8" s="142" customFormat="1" ht="17.25" customHeight="1">
      <c r="A7" s="143"/>
      <c r="B7" s="2527" t="s">
        <v>1280</v>
      </c>
      <c r="C7" s="2554"/>
      <c r="D7" s="2554"/>
      <c r="E7" s="2554"/>
      <c r="F7" s="2554"/>
      <c r="G7" s="143"/>
      <c r="H7" s="143"/>
    </row>
    <row r="8" spans="1:8" s="142" customFormat="1" ht="17.25" customHeight="1">
      <c r="A8" s="143"/>
      <c r="B8" s="2527" t="s">
        <v>1206</v>
      </c>
      <c r="C8" s="2554"/>
      <c r="D8" s="2554"/>
      <c r="E8" s="2554"/>
      <c r="F8" s="2554"/>
      <c r="G8" s="143"/>
      <c r="H8" s="143"/>
    </row>
    <row r="9" spans="1:8" s="142" customFormat="1" ht="18.75" customHeight="1">
      <c r="A9" s="143"/>
      <c r="B9" s="2530" t="s">
        <v>1207</v>
      </c>
      <c r="C9" s="2554"/>
      <c r="D9" s="2554"/>
      <c r="E9" s="2554"/>
      <c r="F9" s="2554"/>
      <c r="G9" s="143"/>
      <c r="H9" s="143"/>
    </row>
    <row r="10" spans="1:8" s="142" customFormat="1" ht="17.25" customHeight="1" thickBot="1">
      <c r="A10" s="143"/>
      <c r="B10" s="143"/>
      <c r="C10" s="143"/>
      <c r="D10" s="143"/>
      <c r="E10" s="143"/>
      <c r="F10" s="785"/>
      <c r="G10" s="143"/>
      <c r="H10" s="143"/>
    </row>
    <row r="11" spans="1:8" s="142" customFormat="1" ht="17.100000000000001" customHeight="1">
      <c r="A11" s="143"/>
      <c r="B11" s="163"/>
      <c r="C11" s="252"/>
      <c r="D11" s="252"/>
      <c r="E11" s="254"/>
      <c r="F11" s="786" t="s">
        <v>540</v>
      </c>
      <c r="G11" s="143"/>
      <c r="H11" s="143"/>
    </row>
    <row r="12" spans="1:8" s="142" customFormat="1" ht="17.100000000000001" customHeight="1">
      <c r="A12" s="143"/>
      <c r="B12" s="172" t="s">
        <v>8</v>
      </c>
      <c r="C12" s="253"/>
      <c r="D12" s="253"/>
      <c r="E12" s="83" t="s">
        <v>120</v>
      </c>
      <c r="F12" s="787" t="s">
        <v>81</v>
      </c>
      <c r="G12" s="143"/>
      <c r="H12" s="143"/>
    </row>
    <row r="13" spans="1:8" s="142" customFormat="1" ht="17.100000000000001" customHeight="1" thickBot="1">
      <c r="A13" s="143"/>
      <c r="B13" s="178" t="s">
        <v>9</v>
      </c>
      <c r="C13" s="75" t="s">
        <v>84</v>
      </c>
      <c r="D13" s="75" t="s">
        <v>10</v>
      </c>
      <c r="E13" s="84" t="s">
        <v>1208</v>
      </c>
      <c r="F13" s="788" t="s">
        <v>86</v>
      </c>
      <c r="G13" s="143"/>
      <c r="H13" s="143"/>
    </row>
    <row r="14" spans="1:8" s="142" customFormat="1" ht="17.100000000000001" customHeight="1">
      <c r="A14" s="143"/>
      <c r="B14" s="184"/>
      <c r="C14" s="186" t="s">
        <v>13</v>
      </c>
      <c r="D14" s="186" t="s">
        <v>14</v>
      </c>
      <c r="E14" s="216" t="s">
        <v>15</v>
      </c>
      <c r="F14" s="789" t="s">
        <v>16</v>
      </c>
      <c r="G14" s="143"/>
      <c r="H14" s="143"/>
    </row>
    <row r="15" spans="1:8" s="142" customFormat="1" ht="17.100000000000001" customHeight="1">
      <c r="A15" s="143"/>
      <c r="B15" s="125"/>
      <c r="C15" s="117"/>
      <c r="D15" s="78"/>
      <c r="E15" s="124"/>
      <c r="F15" s="790"/>
      <c r="G15" s="143"/>
      <c r="H15" s="143"/>
    </row>
    <row r="16" spans="1:8" ht="17.25" customHeight="1">
      <c r="A16" s="148"/>
      <c r="B16" s="125"/>
      <c r="C16" s="145" t="s">
        <v>1281</v>
      </c>
      <c r="D16" s="92"/>
      <c r="E16" s="315"/>
      <c r="F16" s="791"/>
      <c r="G16" s="148"/>
    </row>
    <row r="17" spans="1:7" ht="15">
      <c r="A17" s="148"/>
      <c r="B17" s="236">
        <v>64</v>
      </c>
      <c r="C17" s="122" t="s">
        <v>1282</v>
      </c>
      <c r="D17" s="120" t="s">
        <v>56</v>
      </c>
      <c r="E17" s="74" t="s">
        <v>147</v>
      </c>
      <c r="F17" s="790">
        <v>2025</v>
      </c>
      <c r="G17" s="148"/>
    </row>
    <row r="18" spans="1:7" ht="15">
      <c r="A18" s="148"/>
      <c r="B18" s="236">
        <f t="shared" ref="B18:B31" si="0">+B17+1</f>
        <v>65</v>
      </c>
      <c r="C18" s="122" t="s">
        <v>1283</v>
      </c>
      <c r="D18" s="120" t="s">
        <v>56</v>
      </c>
      <c r="E18" s="74" t="s">
        <v>147</v>
      </c>
      <c r="F18" s="790">
        <v>2025</v>
      </c>
      <c r="G18" s="148"/>
    </row>
    <row r="19" spans="1:7" ht="15">
      <c r="A19" s="148"/>
      <c r="B19" s="236">
        <f t="shared" si="0"/>
        <v>66</v>
      </c>
      <c r="C19" s="122" t="s">
        <v>1284</v>
      </c>
      <c r="D19" s="395" t="s">
        <v>56</v>
      </c>
      <c r="E19" s="793" t="s">
        <v>147</v>
      </c>
      <c r="F19" s="791">
        <v>2026</v>
      </c>
      <c r="G19" s="148"/>
    </row>
    <row r="20" spans="1:7" ht="15">
      <c r="A20" s="148"/>
      <c r="B20" s="236">
        <f t="shared" si="0"/>
        <v>67</v>
      </c>
      <c r="C20" s="122" t="s">
        <v>1285</v>
      </c>
      <c r="D20" s="395" t="s">
        <v>56</v>
      </c>
      <c r="E20" s="793" t="s">
        <v>147</v>
      </c>
      <c r="F20" s="791">
        <v>2025</v>
      </c>
      <c r="G20" s="148"/>
    </row>
    <row r="21" spans="1:7" ht="15">
      <c r="A21" s="148"/>
      <c r="B21" s="236">
        <f t="shared" si="0"/>
        <v>68</v>
      </c>
      <c r="C21" s="122" t="s">
        <v>1286</v>
      </c>
      <c r="D21" s="395" t="s">
        <v>56</v>
      </c>
      <c r="E21" s="793" t="s">
        <v>147</v>
      </c>
      <c r="F21" s="791">
        <v>2026</v>
      </c>
      <c r="G21" s="148"/>
    </row>
    <row r="22" spans="1:7" ht="15">
      <c r="A22" s="148"/>
      <c r="B22" s="236">
        <f t="shared" si="0"/>
        <v>69</v>
      </c>
      <c r="C22" s="122" t="s">
        <v>1287</v>
      </c>
      <c r="D22" s="395" t="s">
        <v>56</v>
      </c>
      <c r="E22" s="793" t="s">
        <v>147</v>
      </c>
      <c r="F22" s="791">
        <v>2025</v>
      </c>
      <c r="G22" s="148"/>
    </row>
    <row r="23" spans="1:7" ht="15">
      <c r="A23" s="148"/>
      <c r="B23" s="236">
        <f t="shared" si="0"/>
        <v>70</v>
      </c>
      <c r="C23" s="122" t="s">
        <v>1288</v>
      </c>
      <c r="D23" s="395" t="s">
        <v>56</v>
      </c>
      <c r="E23" s="793" t="s">
        <v>147</v>
      </c>
      <c r="F23" s="791">
        <v>2027</v>
      </c>
      <c r="G23" s="148"/>
    </row>
    <row r="24" spans="1:7" ht="15">
      <c r="A24" s="148"/>
      <c r="B24" s="236">
        <f t="shared" si="0"/>
        <v>71</v>
      </c>
      <c r="C24" s="122" t="s">
        <v>1289</v>
      </c>
      <c r="D24" s="395" t="s">
        <v>56</v>
      </c>
      <c r="E24" s="793" t="s">
        <v>147</v>
      </c>
      <c r="F24" s="791">
        <v>2025</v>
      </c>
      <c r="G24" s="148"/>
    </row>
    <row r="25" spans="1:7" ht="15">
      <c r="A25" s="148"/>
      <c r="B25" s="236">
        <f t="shared" si="0"/>
        <v>72</v>
      </c>
      <c r="C25" s="122" t="s">
        <v>1290</v>
      </c>
      <c r="D25" s="395" t="s">
        <v>56</v>
      </c>
      <c r="E25" s="793" t="s">
        <v>147</v>
      </c>
      <c r="F25" s="791">
        <v>2025</v>
      </c>
      <c r="G25" s="148"/>
    </row>
    <row r="26" spans="1:7" ht="15">
      <c r="A26" s="148"/>
      <c r="B26" s="236">
        <f t="shared" si="0"/>
        <v>73</v>
      </c>
      <c r="C26" s="122" t="s">
        <v>1291</v>
      </c>
      <c r="D26" s="395" t="s">
        <v>56</v>
      </c>
      <c r="E26" s="793" t="s">
        <v>147</v>
      </c>
      <c r="F26" s="791">
        <v>2025</v>
      </c>
      <c r="G26" s="148"/>
    </row>
    <row r="27" spans="1:7" ht="15">
      <c r="A27" s="148"/>
      <c r="B27" s="236">
        <f t="shared" si="0"/>
        <v>74</v>
      </c>
      <c r="C27" s="122" t="s">
        <v>1292</v>
      </c>
      <c r="D27" s="395" t="s">
        <v>56</v>
      </c>
      <c r="E27" s="793" t="s">
        <v>134</v>
      </c>
      <c r="F27" s="791">
        <v>2025</v>
      </c>
      <c r="G27" s="148"/>
    </row>
    <row r="28" spans="1:7" ht="15">
      <c r="A28" s="148"/>
      <c r="B28" s="236">
        <f t="shared" si="0"/>
        <v>75</v>
      </c>
      <c r="C28" s="122" t="s">
        <v>1293</v>
      </c>
      <c r="D28" s="120" t="s">
        <v>56</v>
      </c>
      <c r="E28" s="74" t="s">
        <v>134</v>
      </c>
      <c r="F28" s="790">
        <v>2029</v>
      </c>
      <c r="G28" s="148"/>
    </row>
    <row r="29" spans="1:7" ht="15">
      <c r="A29" s="148"/>
      <c r="B29" s="236">
        <f t="shared" si="0"/>
        <v>76</v>
      </c>
      <c r="C29" s="122" t="s">
        <v>1294</v>
      </c>
      <c r="D29" s="120" t="s">
        <v>56</v>
      </c>
      <c r="E29" s="74" t="s">
        <v>147</v>
      </c>
      <c r="F29" s="790">
        <v>2029</v>
      </c>
      <c r="G29" s="148"/>
    </row>
    <row r="30" spans="1:7" ht="15">
      <c r="A30" s="148"/>
      <c r="B30" s="236">
        <f t="shared" si="0"/>
        <v>77</v>
      </c>
      <c r="C30" s="122" t="s">
        <v>1295</v>
      </c>
      <c r="D30" s="120" t="s">
        <v>56</v>
      </c>
      <c r="E30" s="74" t="s">
        <v>147</v>
      </c>
      <c r="F30" s="790">
        <v>2029</v>
      </c>
      <c r="G30" s="148"/>
    </row>
    <row r="31" spans="1:7" ht="15">
      <c r="A31" s="148"/>
      <c r="B31" s="236">
        <f t="shared" si="0"/>
        <v>78</v>
      </c>
      <c r="C31" s="122" t="s">
        <v>1296</v>
      </c>
      <c r="D31" s="120" t="s">
        <v>56</v>
      </c>
      <c r="E31" s="74" t="s">
        <v>147</v>
      </c>
      <c r="F31" s="790">
        <v>2027</v>
      </c>
      <c r="G31" s="148"/>
    </row>
    <row r="32" spans="1:7" ht="15">
      <c r="A32" s="148"/>
      <c r="B32" s="236"/>
      <c r="C32" s="122"/>
      <c r="D32" s="120"/>
      <c r="E32" s="74"/>
      <c r="F32" s="790"/>
      <c r="G32" s="148"/>
    </row>
    <row r="33" spans="1:7" ht="17.25" customHeight="1">
      <c r="A33" s="148"/>
      <c r="B33" s="236"/>
      <c r="C33" s="792"/>
      <c r="D33" s="395"/>
      <c r="E33" s="793"/>
      <c r="F33" s="791"/>
      <c r="G33" s="148"/>
    </row>
    <row r="34" spans="1:7" ht="17.25" customHeight="1" thickBot="1">
      <c r="A34" s="148"/>
      <c r="B34" s="118"/>
      <c r="C34" s="636" t="s">
        <v>1297</v>
      </c>
      <c r="D34" s="119"/>
      <c r="E34" s="220"/>
      <c r="F34" s="796"/>
      <c r="G34" s="148"/>
    </row>
    <row r="35" spans="1:7" ht="17.25" customHeight="1">
      <c r="A35" s="148"/>
      <c r="B35" s="143"/>
      <c r="C35" s="143"/>
      <c r="D35" s="143"/>
      <c r="E35" s="143"/>
      <c r="F35" s="785"/>
      <c r="G35" s="148"/>
    </row>
    <row r="36" spans="1:7" ht="17.25" customHeight="1">
      <c r="A36" s="148"/>
      <c r="B36" s="143" t="s">
        <v>27</v>
      </c>
      <c r="C36" s="143"/>
      <c r="D36" s="143"/>
      <c r="E36" s="143"/>
      <c r="F36" s="785"/>
      <c r="G36" s="148"/>
    </row>
    <row r="37" spans="1:7" ht="17.25" customHeight="1">
      <c r="A37" s="148"/>
      <c r="B37" s="149">
        <v>1</v>
      </c>
      <c r="C37" s="2524" t="s">
        <v>1245</v>
      </c>
      <c r="D37" s="2524"/>
      <c r="E37" s="2524"/>
      <c r="F37" s="2524"/>
      <c r="G37" s="148"/>
    </row>
    <row r="38" spans="1:7" ht="90.75" customHeight="1">
      <c r="B38" s="571">
        <v>2</v>
      </c>
      <c r="C38" s="2524" t="s">
        <v>1246</v>
      </c>
      <c r="D38" s="2524"/>
      <c r="E38" s="2524"/>
      <c r="F38" s="2524"/>
    </row>
    <row r="39" spans="1:7">
      <c r="B39" s="673"/>
      <c r="C39" s="673"/>
    </row>
    <row r="40" spans="1:7">
      <c r="B40" s="673"/>
      <c r="C40" s="673"/>
    </row>
  </sheetData>
  <mergeCells count="5">
    <mergeCell ref="B7:F7"/>
    <mergeCell ref="B8:F8"/>
    <mergeCell ref="B9:F9"/>
    <mergeCell ref="C37:F37"/>
    <mergeCell ref="C38:F38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3F73C-189E-47C8-9D05-ABC46B85643B}">
  <sheetPr>
    <pageSetUpPr fitToPage="1"/>
  </sheetPr>
  <dimension ref="A1:H29"/>
  <sheetViews>
    <sheetView view="pageBreakPreview" zoomScale="80" zoomScaleNormal="55" zoomScaleSheetLayoutView="80" workbookViewId="0">
      <selection activeCell="B7" sqref="B7:F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0.5703125" style="141" customWidth="1"/>
    <col min="4" max="5" width="20.5703125" style="141" customWidth="1"/>
    <col min="6" max="6" width="18.42578125" style="797" customWidth="1"/>
    <col min="7" max="7" width="2.5703125" style="141" customWidth="1"/>
    <col min="8" max="8" width="8.5703125" style="141"/>
    <col min="9" max="10" width="8.5703125" style="141" customWidth="1"/>
    <col min="11" max="16384" width="8.5703125" style="141"/>
  </cols>
  <sheetData>
    <row r="1" spans="1:8" s="142" customFormat="1" ht="17.25" customHeight="1">
      <c r="A1" s="143"/>
      <c r="B1" s="155"/>
      <c r="C1" s="143"/>
      <c r="D1" s="143"/>
      <c r="E1" s="143"/>
      <c r="F1" s="783" t="s">
        <v>1</v>
      </c>
      <c r="G1" s="143"/>
      <c r="H1" s="143"/>
    </row>
    <row r="2" spans="1:8" s="142" customFormat="1" ht="17.25" customHeight="1">
      <c r="A2" s="143"/>
      <c r="B2" s="155"/>
      <c r="C2" s="157"/>
      <c r="D2" s="143"/>
      <c r="E2" s="143"/>
      <c r="F2" s="783" t="s">
        <v>2</v>
      </c>
      <c r="G2" s="143"/>
      <c r="H2" s="143"/>
    </row>
    <row r="3" spans="1:8" s="142" customFormat="1" ht="17.25" customHeight="1">
      <c r="A3" s="143"/>
      <c r="B3" s="157"/>
      <c r="C3" s="143"/>
      <c r="D3" s="143"/>
      <c r="E3" s="143"/>
      <c r="F3" s="783" t="s">
        <v>656</v>
      </c>
      <c r="G3" s="143"/>
      <c r="H3" s="143"/>
    </row>
    <row r="4" spans="1:8" s="142" customFormat="1" ht="17.25" customHeight="1">
      <c r="A4" s="143"/>
      <c r="B4" s="143"/>
      <c r="C4" s="143"/>
      <c r="D4" s="143"/>
      <c r="E4" s="143"/>
      <c r="F4" s="784" t="s">
        <v>4</v>
      </c>
      <c r="G4" s="143"/>
      <c r="H4" s="143"/>
    </row>
    <row r="5" spans="1:8" s="142" customFormat="1" ht="17.25" customHeight="1">
      <c r="A5" s="143"/>
      <c r="B5" s="143"/>
      <c r="C5" s="143"/>
      <c r="D5" s="143"/>
      <c r="E5" s="143"/>
      <c r="F5" s="784" t="s">
        <v>711</v>
      </c>
      <c r="G5" s="143"/>
      <c r="H5" s="143"/>
    </row>
    <row r="6" spans="1:8" s="142" customFormat="1" ht="17.25" customHeight="1">
      <c r="A6" s="143"/>
      <c r="B6" s="143"/>
      <c r="C6" s="143"/>
      <c r="D6" s="143"/>
      <c r="E6" s="143"/>
      <c r="F6" s="784" t="s">
        <v>1298</v>
      </c>
      <c r="G6" s="143"/>
      <c r="H6" s="143"/>
    </row>
    <row r="7" spans="1:8" s="142" customFormat="1" ht="17.25" customHeight="1">
      <c r="A7" s="143"/>
      <c r="B7" s="2527" t="s">
        <v>1298</v>
      </c>
      <c r="C7" s="2554"/>
      <c r="D7" s="2554"/>
      <c r="E7" s="2554"/>
      <c r="F7" s="2554"/>
      <c r="G7" s="143"/>
      <c r="H7" s="143"/>
    </row>
    <row r="8" spans="1:8" s="142" customFormat="1" ht="17.25" customHeight="1">
      <c r="A8" s="143"/>
      <c r="B8" s="2527" t="s">
        <v>1206</v>
      </c>
      <c r="C8" s="2554"/>
      <c r="D8" s="2554"/>
      <c r="E8" s="2554"/>
      <c r="F8" s="2554"/>
      <c r="G8" s="143"/>
      <c r="H8" s="143"/>
    </row>
    <row r="9" spans="1:8" s="142" customFormat="1" ht="18.75" customHeight="1">
      <c r="A9" s="143"/>
      <c r="B9" s="2530" t="s">
        <v>1207</v>
      </c>
      <c r="C9" s="2554"/>
      <c r="D9" s="2554"/>
      <c r="E9" s="2554"/>
      <c r="F9" s="2554"/>
      <c r="G9" s="143"/>
      <c r="H9" s="143"/>
    </row>
    <row r="10" spans="1:8" s="142" customFormat="1" ht="17.25" customHeight="1" thickBot="1">
      <c r="A10" s="143"/>
      <c r="B10" s="143"/>
      <c r="C10" s="143"/>
      <c r="D10" s="143"/>
      <c r="E10" s="143"/>
      <c r="F10" s="785"/>
      <c r="G10" s="143"/>
      <c r="H10" s="143"/>
    </row>
    <row r="11" spans="1:8" s="142" customFormat="1" ht="17.100000000000001" customHeight="1">
      <c r="A11" s="143"/>
      <c r="B11" s="163"/>
      <c r="C11" s="252"/>
      <c r="D11" s="252"/>
      <c r="E11" s="254"/>
      <c r="F11" s="786" t="s">
        <v>540</v>
      </c>
      <c r="G11" s="143"/>
      <c r="H11" s="143"/>
    </row>
    <row r="12" spans="1:8" s="142" customFormat="1" ht="17.100000000000001" customHeight="1">
      <c r="A12" s="143"/>
      <c r="B12" s="172" t="s">
        <v>8</v>
      </c>
      <c r="C12" s="253"/>
      <c r="D12" s="253"/>
      <c r="E12" s="83" t="s">
        <v>120</v>
      </c>
      <c r="F12" s="787" t="s">
        <v>81</v>
      </c>
      <c r="G12" s="143"/>
      <c r="H12" s="143"/>
    </row>
    <row r="13" spans="1:8" s="142" customFormat="1" ht="17.100000000000001" customHeight="1" thickBot="1">
      <c r="A13" s="143"/>
      <c r="B13" s="178" t="s">
        <v>9</v>
      </c>
      <c r="C13" s="75" t="s">
        <v>84</v>
      </c>
      <c r="D13" s="75" t="s">
        <v>10</v>
      </c>
      <c r="E13" s="84" t="s">
        <v>1208</v>
      </c>
      <c r="F13" s="788" t="s">
        <v>86</v>
      </c>
      <c r="G13" s="143"/>
      <c r="H13" s="143"/>
    </row>
    <row r="14" spans="1:8" s="142" customFormat="1" ht="17.100000000000001" customHeight="1">
      <c r="A14" s="143"/>
      <c r="B14" s="184"/>
      <c r="C14" s="186" t="s">
        <v>13</v>
      </c>
      <c r="D14" s="186" t="s">
        <v>14</v>
      </c>
      <c r="E14" s="216" t="s">
        <v>15</v>
      </c>
      <c r="F14" s="789" t="s">
        <v>16</v>
      </c>
      <c r="G14" s="143"/>
      <c r="H14" s="143"/>
    </row>
    <row r="15" spans="1:8" s="142" customFormat="1" ht="17.100000000000001" customHeight="1">
      <c r="A15" s="143"/>
      <c r="B15" s="125"/>
      <c r="C15" s="117"/>
      <c r="D15" s="78"/>
      <c r="E15" s="124"/>
      <c r="F15" s="790"/>
      <c r="G15" s="143"/>
      <c r="H15" s="143"/>
    </row>
    <row r="16" spans="1:8" ht="15">
      <c r="A16" s="148"/>
      <c r="B16" s="806"/>
      <c r="C16" s="117"/>
      <c r="E16" s="124"/>
      <c r="F16" s="807"/>
      <c r="G16" s="148"/>
    </row>
    <row r="17" spans="1:7" ht="15.75">
      <c r="A17" s="148"/>
      <c r="B17" s="125"/>
      <c r="C17" s="147" t="s">
        <v>1299</v>
      </c>
      <c r="D17" s="92"/>
      <c r="E17" s="315"/>
      <c r="F17" s="791"/>
      <c r="G17" s="148"/>
    </row>
    <row r="18" spans="1:7" ht="15">
      <c r="A18" s="148"/>
      <c r="B18" s="125">
        <v>79</v>
      </c>
      <c r="C18" s="122" t="s">
        <v>1300</v>
      </c>
      <c r="D18" s="120" t="s">
        <v>56</v>
      </c>
      <c r="E18" s="74" t="s">
        <v>147</v>
      </c>
      <c r="F18" s="790">
        <v>2027</v>
      </c>
      <c r="G18" s="148"/>
    </row>
    <row r="19" spans="1:7" ht="15">
      <c r="A19" s="148"/>
      <c r="B19" s="125">
        <f>+B18+1</f>
        <v>80</v>
      </c>
      <c r="C19" s="122" t="s">
        <v>1301</v>
      </c>
      <c r="D19" s="120" t="s">
        <v>56</v>
      </c>
      <c r="E19" s="74" t="s">
        <v>147</v>
      </c>
      <c r="F19" s="790">
        <v>2026</v>
      </c>
      <c r="G19" s="148"/>
    </row>
    <row r="20" spans="1:7" ht="15">
      <c r="A20" s="148"/>
      <c r="B20" s="125"/>
      <c r="C20" s="122"/>
      <c r="D20" s="120"/>
      <c r="E20" s="74"/>
      <c r="F20" s="790"/>
      <c r="G20" s="148"/>
    </row>
    <row r="21" spans="1:7" ht="15">
      <c r="A21" s="148"/>
      <c r="B21" s="125"/>
      <c r="C21" s="122"/>
      <c r="D21" s="120"/>
      <c r="E21" s="74"/>
      <c r="F21" s="790"/>
      <c r="G21" s="148"/>
    </row>
    <row r="22" spans="1:7" ht="15.75">
      <c r="A22" s="148"/>
      <c r="B22" s="125"/>
      <c r="C22" s="147" t="s">
        <v>1302</v>
      </c>
      <c r="D22" s="120"/>
      <c r="E22" s="74"/>
      <c r="F22" s="790"/>
      <c r="G22" s="148"/>
    </row>
    <row r="23" spans="1:7" ht="15">
      <c r="A23" s="148"/>
      <c r="B23" s="125">
        <f>+B19+1</f>
        <v>81</v>
      </c>
      <c r="C23" s="122" t="s">
        <v>1303</v>
      </c>
      <c r="D23" s="120" t="s">
        <v>56</v>
      </c>
      <c r="E23" s="74" t="s">
        <v>147</v>
      </c>
      <c r="F23" s="790">
        <v>2027</v>
      </c>
      <c r="G23" s="148"/>
    </row>
    <row r="24" spans="1:7" ht="15">
      <c r="A24" s="148"/>
      <c r="B24" s="125">
        <f>+B23+1</f>
        <v>82</v>
      </c>
      <c r="C24" s="122" t="s">
        <v>1304</v>
      </c>
      <c r="D24" s="395" t="s">
        <v>56</v>
      </c>
      <c r="E24" s="793" t="s">
        <v>147</v>
      </c>
      <c r="F24" s="791">
        <v>2025</v>
      </c>
      <c r="G24" s="148"/>
    </row>
    <row r="25" spans="1:7" ht="17.25" customHeight="1" thickBot="1">
      <c r="A25" s="148"/>
      <c r="B25" s="118"/>
      <c r="C25" s="636"/>
      <c r="D25" s="119"/>
      <c r="E25" s="220"/>
      <c r="F25" s="796"/>
      <c r="G25" s="148"/>
    </row>
    <row r="26" spans="1:7" ht="17.25" customHeight="1">
      <c r="A26" s="148"/>
      <c r="B26" s="143"/>
      <c r="C26" s="143"/>
      <c r="D26" s="143"/>
      <c r="E26" s="143"/>
      <c r="F26" s="785"/>
      <c r="G26" s="148"/>
    </row>
    <row r="27" spans="1:7" ht="17.25" customHeight="1">
      <c r="A27" s="148"/>
      <c r="B27" s="143" t="s">
        <v>27</v>
      </c>
      <c r="C27" s="143"/>
      <c r="D27" s="143"/>
      <c r="E27" s="143"/>
      <c r="F27" s="785"/>
      <c r="G27" s="148"/>
    </row>
    <row r="28" spans="1:7" ht="17.25" customHeight="1">
      <c r="A28" s="148"/>
      <c r="B28" s="149">
        <v>1</v>
      </c>
      <c r="C28" s="2524" t="s">
        <v>1245</v>
      </c>
      <c r="D28" s="2524"/>
      <c r="E28" s="2524"/>
      <c r="F28" s="2524"/>
      <c r="G28" s="148"/>
    </row>
    <row r="29" spans="1:7" ht="94.5" customHeight="1">
      <c r="B29" s="571">
        <v>2</v>
      </c>
      <c r="C29" s="2524" t="s">
        <v>1246</v>
      </c>
      <c r="D29" s="2524"/>
      <c r="E29" s="2524"/>
      <c r="F29" s="2524"/>
    </row>
  </sheetData>
  <mergeCells count="5">
    <mergeCell ref="B7:F7"/>
    <mergeCell ref="B8:F8"/>
    <mergeCell ref="B9:F9"/>
    <mergeCell ref="C28:F28"/>
    <mergeCell ref="C29:F29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93AB0-8BC7-47B0-A94D-3C160E005E11}">
  <sheetPr>
    <pageSetUpPr fitToPage="1"/>
  </sheetPr>
  <dimension ref="A1:K70"/>
  <sheetViews>
    <sheetView view="pageBreakPreview" zoomScale="80" zoomScaleNormal="70" zoomScaleSheetLayoutView="80" workbookViewId="0">
      <selection activeCell="B7" sqref="B7:I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.5703125" style="141" customWidth="1"/>
    <col min="4" max="4" width="74.5703125" style="141" customWidth="1"/>
    <col min="5" max="5" width="10.5703125" style="141" customWidth="1"/>
    <col min="6" max="6" width="15" style="141" customWidth="1"/>
    <col min="7" max="7" width="19.5703125" style="141" customWidth="1"/>
    <col min="8" max="9" width="20.42578125" style="141" customWidth="1"/>
    <col min="10" max="10" width="2.5703125" style="141" customWidth="1"/>
    <col min="11" max="16384" width="8.5703125" style="141"/>
  </cols>
  <sheetData>
    <row r="1" spans="1:11" s="142" customFormat="1" ht="17.25" customHeight="1">
      <c r="A1" s="143"/>
      <c r="B1" s="155"/>
      <c r="C1" s="155"/>
      <c r="D1" s="143"/>
      <c r="E1" s="143"/>
      <c r="F1" s="143"/>
      <c r="G1" s="143"/>
      <c r="H1" s="143"/>
      <c r="I1" s="150" t="s">
        <v>1</v>
      </c>
      <c r="J1" s="143"/>
      <c r="K1" s="143"/>
    </row>
    <row r="2" spans="1:11" s="142" customFormat="1" ht="17.25" customHeight="1">
      <c r="A2" s="143"/>
      <c r="B2" s="155"/>
      <c r="C2" s="155"/>
      <c r="D2" s="157"/>
      <c r="E2" s="157"/>
      <c r="F2" s="143"/>
      <c r="G2" s="143"/>
      <c r="H2" s="143"/>
      <c r="I2" s="150" t="s">
        <v>2</v>
      </c>
      <c r="J2" s="143"/>
      <c r="K2" s="143"/>
    </row>
    <row r="3" spans="1:11" s="142" customFormat="1" ht="17.25" customHeight="1">
      <c r="A3" s="143"/>
      <c r="B3" s="157"/>
      <c r="C3" s="157"/>
      <c r="D3" s="143"/>
      <c r="E3" s="143"/>
      <c r="F3" s="143"/>
      <c r="G3" s="143"/>
      <c r="H3" s="143"/>
      <c r="I3" s="150" t="s">
        <v>656</v>
      </c>
      <c r="J3" s="143"/>
      <c r="K3" s="143"/>
    </row>
    <row r="4" spans="1:11" s="142" customFormat="1" ht="17.25" customHeight="1">
      <c r="A4" s="143"/>
      <c r="B4" s="143"/>
      <c r="C4" s="143"/>
      <c r="D4" s="143"/>
      <c r="E4" s="143"/>
      <c r="F4" s="143"/>
      <c r="G4" s="143"/>
      <c r="H4" s="143"/>
      <c r="I4" s="156" t="s">
        <v>4</v>
      </c>
      <c r="J4" s="143"/>
      <c r="K4" s="143"/>
    </row>
    <row r="5" spans="1:11" s="142" customFormat="1" ht="17.25" customHeight="1">
      <c r="A5" s="143"/>
      <c r="B5" s="143"/>
      <c r="C5" s="143"/>
      <c r="D5" s="143"/>
      <c r="E5" s="143"/>
      <c r="F5" s="143"/>
      <c r="G5" s="143"/>
      <c r="H5" s="143"/>
      <c r="I5" s="156" t="s">
        <v>711</v>
      </c>
      <c r="J5" s="143"/>
      <c r="K5" s="143"/>
    </row>
    <row r="6" spans="1:11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56" t="s">
        <v>1305</v>
      </c>
      <c r="J6" s="115"/>
      <c r="K6" s="115"/>
    </row>
    <row r="7" spans="1:11" s="142" customFormat="1" ht="17.25" customHeight="1">
      <c r="A7" s="143"/>
      <c r="B7" s="2527" t="s">
        <v>1305</v>
      </c>
      <c r="C7" s="2527"/>
      <c r="D7" s="2527"/>
      <c r="E7" s="2527"/>
      <c r="F7" s="2527"/>
      <c r="G7" s="2527"/>
      <c r="H7" s="2527"/>
      <c r="I7" s="2527"/>
      <c r="J7" s="143"/>
      <c r="K7" s="143"/>
    </row>
    <row r="8" spans="1:11" s="142" customFormat="1" ht="17.25" customHeight="1">
      <c r="A8" s="143"/>
      <c r="B8" s="2527" t="s">
        <v>1306</v>
      </c>
      <c r="C8" s="2527"/>
      <c r="D8" s="2527"/>
      <c r="E8" s="2527"/>
      <c r="F8" s="2527"/>
      <c r="G8" s="2527"/>
      <c r="H8" s="2527"/>
      <c r="I8" s="2527"/>
      <c r="J8" s="143"/>
      <c r="K8" s="143"/>
    </row>
    <row r="9" spans="1:11" s="142" customFormat="1" ht="17.25" customHeight="1">
      <c r="A9" s="143"/>
      <c r="B9" s="2530" t="s">
        <v>634</v>
      </c>
      <c r="C9" s="2530"/>
      <c r="D9" s="2530"/>
      <c r="E9" s="2530"/>
      <c r="F9" s="2530"/>
      <c r="G9" s="2530"/>
      <c r="H9" s="2530"/>
      <c r="I9" s="2530"/>
      <c r="J9" s="143"/>
      <c r="K9" s="143"/>
    </row>
    <row r="10" spans="1:11" s="142" customFormat="1" ht="17.25" customHeight="1" thickBot="1">
      <c r="A10" s="143"/>
      <c r="B10" s="143"/>
      <c r="C10" s="143"/>
      <c r="D10" s="143"/>
      <c r="E10" s="143"/>
      <c r="F10" s="143"/>
      <c r="G10" s="143"/>
      <c r="H10" s="143"/>
      <c r="I10" s="143"/>
      <c r="J10" s="143"/>
      <c r="K10" s="143"/>
    </row>
    <row r="11" spans="1:11" s="142" customFormat="1" ht="17.100000000000001" customHeight="1">
      <c r="A11" s="143"/>
      <c r="B11" s="163"/>
      <c r="C11" s="164"/>
      <c r="D11" s="252"/>
      <c r="E11" s="164"/>
      <c r="F11" s="252" t="s">
        <v>241</v>
      </c>
      <c r="G11" s="252"/>
      <c r="H11" s="252"/>
      <c r="I11" s="255" t="s">
        <v>241</v>
      </c>
      <c r="J11" s="143"/>
      <c r="K11" s="143"/>
    </row>
    <row r="12" spans="1:11" s="142" customFormat="1" ht="17.100000000000001" customHeight="1">
      <c r="A12" s="143"/>
      <c r="B12" s="172" t="s">
        <v>8</v>
      </c>
      <c r="C12" s="173"/>
      <c r="D12" s="253"/>
      <c r="E12" s="173" t="s">
        <v>79</v>
      </c>
      <c r="F12" s="253" t="s">
        <v>635</v>
      </c>
      <c r="G12" s="253"/>
      <c r="H12" s="253" t="s">
        <v>241</v>
      </c>
      <c r="I12" s="174" t="s">
        <v>1307</v>
      </c>
      <c r="J12" s="143"/>
      <c r="K12" s="143"/>
    </row>
    <row r="13" spans="1:11" s="142" customFormat="1" ht="17.100000000000001" customHeight="1" thickBot="1">
      <c r="A13" s="143"/>
      <c r="B13" s="178" t="s">
        <v>9</v>
      </c>
      <c r="C13" s="173" t="s">
        <v>83</v>
      </c>
      <c r="D13" s="75" t="s">
        <v>636</v>
      </c>
      <c r="E13" s="808" t="s">
        <v>85</v>
      </c>
      <c r="F13" s="75" t="s">
        <v>86</v>
      </c>
      <c r="G13" s="75" t="s">
        <v>637</v>
      </c>
      <c r="H13" s="75" t="s">
        <v>242</v>
      </c>
      <c r="I13" s="179" t="s">
        <v>1308</v>
      </c>
      <c r="J13" s="143"/>
      <c r="K13" s="143"/>
    </row>
    <row r="14" spans="1:11" s="142" customFormat="1" ht="17.100000000000001" customHeight="1">
      <c r="A14" s="143"/>
      <c r="B14" s="184"/>
      <c r="C14" s="185" t="s">
        <v>13</v>
      </c>
      <c r="D14" s="186" t="s">
        <v>14</v>
      </c>
      <c r="E14" s="186" t="s">
        <v>15</v>
      </c>
      <c r="F14" s="186" t="s">
        <v>16</v>
      </c>
      <c r="G14" s="305" t="s">
        <v>17</v>
      </c>
      <c r="H14" s="216" t="s">
        <v>18</v>
      </c>
      <c r="I14" s="809" t="s">
        <v>19</v>
      </c>
      <c r="J14" s="143"/>
      <c r="K14" s="143"/>
    </row>
    <row r="15" spans="1:11" s="142" customFormat="1" ht="17.100000000000001" customHeight="1">
      <c r="A15" s="143"/>
      <c r="B15" s="191"/>
      <c r="C15" s="810"/>
      <c r="D15" s="192"/>
      <c r="E15" s="123"/>
      <c r="F15" s="192"/>
      <c r="G15" s="217"/>
      <c r="H15" s="217"/>
      <c r="I15" s="811"/>
      <c r="J15" s="143"/>
      <c r="K15" s="143"/>
    </row>
    <row r="16" spans="1:11" s="142" customFormat="1" ht="17.100000000000001" customHeight="1">
      <c r="A16" s="143"/>
      <c r="B16" s="125"/>
      <c r="C16" s="812"/>
      <c r="D16" s="813" t="s">
        <v>726</v>
      </c>
      <c r="E16" s="123"/>
      <c r="F16" s="532"/>
      <c r="G16" s="124"/>
      <c r="H16" s="124"/>
      <c r="I16" s="814"/>
      <c r="J16" s="143"/>
    </row>
    <row r="17" spans="1:10" s="142" customFormat="1" ht="15">
      <c r="A17" s="143"/>
      <c r="B17" s="125">
        <v>1</v>
      </c>
      <c r="C17" s="335" t="s">
        <v>727</v>
      </c>
      <c r="D17" s="815" t="s">
        <v>728</v>
      </c>
      <c r="E17" s="198" t="s">
        <v>729</v>
      </c>
      <c r="F17" s="816" t="s">
        <v>1309</v>
      </c>
      <c r="G17" s="74" t="s">
        <v>641</v>
      </c>
      <c r="H17" s="74" t="s">
        <v>721</v>
      </c>
      <c r="I17" s="121" t="s">
        <v>1310</v>
      </c>
      <c r="J17" s="143"/>
    </row>
    <row r="18" spans="1:10" s="142" customFormat="1" ht="30">
      <c r="A18" s="143"/>
      <c r="B18" s="125">
        <v>2</v>
      </c>
      <c r="C18" s="333" t="s">
        <v>727</v>
      </c>
      <c r="D18" s="815" t="s">
        <v>731</v>
      </c>
      <c r="E18" s="76" t="s">
        <v>732</v>
      </c>
      <c r="F18" s="816" t="s">
        <v>1311</v>
      </c>
      <c r="G18" s="74" t="s">
        <v>1312</v>
      </c>
      <c r="H18" s="74" t="s">
        <v>721</v>
      </c>
      <c r="I18" s="121" t="s">
        <v>1313</v>
      </c>
      <c r="J18" s="143"/>
    </row>
    <row r="19" spans="1:10" s="142" customFormat="1" ht="30">
      <c r="A19" s="143"/>
      <c r="B19" s="125">
        <v>3</v>
      </c>
      <c r="C19" s="335" t="s">
        <v>727</v>
      </c>
      <c r="D19" s="815" t="s">
        <v>734</v>
      </c>
      <c r="E19" s="198" t="s">
        <v>735</v>
      </c>
      <c r="F19" s="816" t="s">
        <v>1314</v>
      </c>
      <c r="G19" s="74" t="s">
        <v>641</v>
      </c>
      <c r="H19" s="74" t="s">
        <v>721</v>
      </c>
      <c r="I19" s="121" t="s">
        <v>639</v>
      </c>
      <c r="J19" s="143"/>
    </row>
    <row r="20" spans="1:10" s="142" customFormat="1" ht="30">
      <c r="A20" s="143"/>
      <c r="B20" s="125">
        <v>4</v>
      </c>
      <c r="C20" s="335" t="s">
        <v>727</v>
      </c>
      <c r="D20" s="815" t="s">
        <v>736</v>
      </c>
      <c r="E20" s="198" t="s">
        <v>737</v>
      </c>
      <c r="F20" s="816" t="s">
        <v>1315</v>
      </c>
      <c r="G20" s="74" t="s">
        <v>641</v>
      </c>
      <c r="H20" s="74" t="s">
        <v>1316</v>
      </c>
      <c r="I20" s="121" t="s">
        <v>1313</v>
      </c>
      <c r="J20" s="143"/>
    </row>
    <row r="21" spans="1:10" s="142" customFormat="1" ht="30">
      <c r="A21" s="143"/>
      <c r="B21" s="125">
        <v>5</v>
      </c>
      <c r="C21" s="335" t="s">
        <v>727</v>
      </c>
      <c r="D21" s="815" t="s">
        <v>738</v>
      </c>
      <c r="E21" s="198" t="s">
        <v>739</v>
      </c>
      <c r="F21" s="816" t="s">
        <v>1317</v>
      </c>
      <c r="G21" s="74" t="s">
        <v>641</v>
      </c>
      <c r="H21" s="74" t="s">
        <v>721</v>
      </c>
      <c r="I21" s="121" t="s">
        <v>1313</v>
      </c>
      <c r="J21" s="143"/>
    </row>
    <row r="22" spans="1:10" s="142" customFormat="1" ht="30">
      <c r="A22" s="143"/>
      <c r="B22" s="125">
        <v>6</v>
      </c>
      <c r="C22" s="335" t="s">
        <v>727</v>
      </c>
      <c r="D22" s="815" t="s">
        <v>740</v>
      </c>
      <c r="E22" s="198" t="s">
        <v>741</v>
      </c>
      <c r="F22" s="816" t="s">
        <v>938</v>
      </c>
      <c r="G22" s="74" t="s">
        <v>641</v>
      </c>
      <c r="H22" s="74" t="s">
        <v>1316</v>
      </c>
      <c r="I22" s="121" t="s">
        <v>640</v>
      </c>
      <c r="J22" s="143"/>
    </row>
    <row r="23" spans="1:10" s="142" customFormat="1" ht="30">
      <c r="A23" s="143"/>
      <c r="B23" s="125">
        <v>7</v>
      </c>
      <c r="C23" s="335" t="s">
        <v>727</v>
      </c>
      <c r="D23" s="815" t="s">
        <v>742</v>
      </c>
      <c r="E23" s="198" t="s">
        <v>743</v>
      </c>
      <c r="F23" s="816" t="s">
        <v>1318</v>
      </c>
      <c r="G23" s="74" t="s">
        <v>641</v>
      </c>
      <c r="H23" s="74" t="s">
        <v>721</v>
      </c>
      <c r="I23" s="121" t="s">
        <v>640</v>
      </c>
      <c r="J23" s="143"/>
    </row>
    <row r="24" spans="1:10" s="142" customFormat="1" ht="30">
      <c r="A24" s="143"/>
      <c r="B24" s="125">
        <v>8</v>
      </c>
      <c r="C24" s="335" t="s">
        <v>727</v>
      </c>
      <c r="D24" s="815" t="s">
        <v>744</v>
      </c>
      <c r="E24" s="198" t="s">
        <v>745</v>
      </c>
      <c r="F24" s="816" t="s">
        <v>1319</v>
      </c>
      <c r="G24" s="74" t="s">
        <v>641</v>
      </c>
      <c r="H24" s="74" t="s">
        <v>721</v>
      </c>
      <c r="I24" s="121" t="s">
        <v>644</v>
      </c>
      <c r="J24" s="143"/>
    </row>
    <row r="25" spans="1:10" s="142" customFormat="1" ht="15">
      <c r="A25" s="143"/>
      <c r="B25" s="125">
        <v>9</v>
      </c>
      <c r="C25" s="335" t="s">
        <v>727</v>
      </c>
      <c r="D25" s="815" t="s">
        <v>746</v>
      </c>
      <c r="E25" s="198" t="s">
        <v>747</v>
      </c>
      <c r="F25" s="816" t="s">
        <v>1320</v>
      </c>
      <c r="G25" s="74" t="s">
        <v>641</v>
      </c>
      <c r="H25" s="74" t="s">
        <v>1321</v>
      </c>
      <c r="I25" s="121" t="s">
        <v>1310</v>
      </c>
      <c r="J25" s="143"/>
    </row>
    <row r="26" spans="1:10" s="142" customFormat="1" ht="15">
      <c r="A26" s="143"/>
      <c r="B26" s="125">
        <v>10</v>
      </c>
      <c r="C26" s="335" t="s">
        <v>727</v>
      </c>
      <c r="D26" s="815" t="s">
        <v>748</v>
      </c>
      <c r="E26" s="198" t="s">
        <v>749</v>
      </c>
      <c r="F26" s="816" t="s">
        <v>1322</v>
      </c>
      <c r="G26" s="74" t="s">
        <v>641</v>
      </c>
      <c r="H26" s="74" t="s">
        <v>721</v>
      </c>
      <c r="I26" s="121" t="s">
        <v>1310</v>
      </c>
      <c r="J26" s="143"/>
    </row>
    <row r="27" spans="1:10" s="142" customFormat="1" ht="30">
      <c r="A27" s="143"/>
      <c r="B27" s="125">
        <v>11</v>
      </c>
      <c r="C27" s="335" t="s">
        <v>727</v>
      </c>
      <c r="D27" s="815" t="s">
        <v>752</v>
      </c>
      <c r="E27" s="198" t="s">
        <v>753</v>
      </c>
      <c r="F27" s="816" t="s">
        <v>1323</v>
      </c>
      <c r="G27" s="74" t="s">
        <v>647</v>
      </c>
      <c r="H27" s="74" t="s">
        <v>1321</v>
      </c>
      <c r="I27" s="121" t="s">
        <v>1324</v>
      </c>
      <c r="J27" s="143"/>
    </row>
    <row r="28" spans="1:10" s="142" customFormat="1" ht="30">
      <c r="A28" s="143"/>
      <c r="B28" s="125">
        <v>12</v>
      </c>
      <c r="C28" s="335" t="s">
        <v>727</v>
      </c>
      <c r="D28" s="815" t="s">
        <v>754</v>
      </c>
      <c r="E28" s="198" t="s">
        <v>755</v>
      </c>
      <c r="F28" s="816" t="s">
        <v>1315</v>
      </c>
      <c r="G28" s="74" t="s">
        <v>641</v>
      </c>
      <c r="H28" s="74" t="s">
        <v>721</v>
      </c>
      <c r="I28" s="121" t="s">
        <v>1313</v>
      </c>
      <c r="J28" s="143"/>
    </row>
    <row r="29" spans="1:10" s="142" customFormat="1" ht="30">
      <c r="A29" s="143"/>
      <c r="B29" s="125">
        <v>13</v>
      </c>
      <c r="C29" s="335" t="s">
        <v>727</v>
      </c>
      <c r="D29" s="815" t="s">
        <v>756</v>
      </c>
      <c r="E29" s="198" t="s">
        <v>757</v>
      </c>
      <c r="F29" s="816" t="s">
        <v>1325</v>
      </c>
      <c r="G29" s="74" t="s">
        <v>641</v>
      </c>
      <c r="H29" s="74" t="s">
        <v>721</v>
      </c>
      <c r="I29" s="121" t="s">
        <v>648</v>
      </c>
      <c r="J29" s="143"/>
    </row>
    <row r="30" spans="1:10" s="142" customFormat="1" ht="15">
      <c r="A30" s="143"/>
      <c r="B30" s="125">
        <v>14</v>
      </c>
      <c r="C30" s="335" t="s">
        <v>727</v>
      </c>
      <c r="D30" s="815" t="s">
        <v>758</v>
      </c>
      <c r="E30" s="198" t="s">
        <v>759</v>
      </c>
      <c r="F30" s="314" t="s">
        <v>1326</v>
      </c>
      <c r="G30" s="74" t="s">
        <v>641</v>
      </c>
      <c r="H30" s="74" t="s">
        <v>1321</v>
      </c>
      <c r="I30" s="817" t="s">
        <v>1310</v>
      </c>
      <c r="J30" s="143"/>
    </row>
    <row r="31" spans="1:10" s="142" customFormat="1" ht="30">
      <c r="A31" s="143"/>
      <c r="B31" s="125">
        <v>15</v>
      </c>
      <c r="C31" s="335" t="s">
        <v>727</v>
      </c>
      <c r="D31" s="815" t="s">
        <v>760</v>
      </c>
      <c r="E31" s="198" t="s">
        <v>761</v>
      </c>
      <c r="F31" s="816" t="s">
        <v>1327</v>
      </c>
      <c r="G31" s="74" t="s">
        <v>641</v>
      </c>
      <c r="H31" s="74" t="s">
        <v>721</v>
      </c>
      <c r="I31" s="121" t="s">
        <v>1328</v>
      </c>
      <c r="J31" s="143"/>
    </row>
    <row r="32" spans="1:10" s="142" customFormat="1" ht="30">
      <c r="A32" s="143"/>
      <c r="B32" s="125">
        <v>16</v>
      </c>
      <c r="C32" s="335" t="s">
        <v>727</v>
      </c>
      <c r="D32" s="815" t="s">
        <v>763</v>
      </c>
      <c r="E32" s="198" t="s">
        <v>1329</v>
      </c>
      <c r="F32" s="816" t="s">
        <v>1330</v>
      </c>
      <c r="G32" s="74" t="s">
        <v>647</v>
      </c>
      <c r="H32" s="74" t="s">
        <v>1316</v>
      </c>
      <c r="I32" s="121" t="s">
        <v>1324</v>
      </c>
      <c r="J32" s="143"/>
    </row>
    <row r="33" spans="1:11" s="142" customFormat="1" ht="30">
      <c r="A33" s="143"/>
      <c r="B33" s="125">
        <f t="shared" ref="B33:B44" si="0">+B32+1</f>
        <v>17</v>
      </c>
      <c r="C33" s="335" t="s">
        <v>727</v>
      </c>
      <c r="D33" s="815" t="s">
        <v>764</v>
      </c>
      <c r="E33" s="198" t="s">
        <v>765</v>
      </c>
      <c r="F33" s="816" t="s">
        <v>1325</v>
      </c>
      <c r="G33" s="74" t="s">
        <v>647</v>
      </c>
      <c r="H33" s="74" t="s">
        <v>1316</v>
      </c>
      <c r="I33" s="817" t="s">
        <v>648</v>
      </c>
      <c r="J33" s="143"/>
    </row>
    <row r="34" spans="1:11" s="352" customFormat="1" ht="15">
      <c r="A34" s="143"/>
      <c r="B34" s="125">
        <f t="shared" si="0"/>
        <v>18</v>
      </c>
      <c r="C34" s="335" t="s">
        <v>727</v>
      </c>
      <c r="D34" s="815" t="s">
        <v>769</v>
      </c>
      <c r="E34" s="198" t="s">
        <v>770</v>
      </c>
      <c r="F34" s="816" t="s">
        <v>1331</v>
      </c>
      <c r="G34" s="74" t="s">
        <v>641</v>
      </c>
      <c r="H34" s="74" t="s">
        <v>721</v>
      </c>
      <c r="I34" s="817" t="s">
        <v>1324</v>
      </c>
      <c r="J34" s="143"/>
    </row>
    <row r="35" spans="1:11" s="142" customFormat="1" ht="30">
      <c r="A35" s="143"/>
      <c r="B35" s="125">
        <f t="shared" si="0"/>
        <v>19</v>
      </c>
      <c r="C35" s="335" t="s">
        <v>1332</v>
      </c>
      <c r="D35" s="815" t="s">
        <v>772</v>
      </c>
      <c r="E35" s="198" t="s">
        <v>773</v>
      </c>
      <c r="F35" s="816" t="s">
        <v>1333</v>
      </c>
      <c r="G35" s="74" t="s">
        <v>641</v>
      </c>
      <c r="H35" s="74" t="s">
        <v>1316</v>
      </c>
      <c r="I35" s="817" t="s">
        <v>1313</v>
      </c>
      <c r="J35" s="143"/>
    </row>
    <row r="36" spans="1:11" s="142" customFormat="1" ht="15">
      <c r="A36" s="143"/>
      <c r="B36" s="125">
        <f t="shared" si="0"/>
        <v>20</v>
      </c>
      <c r="C36" s="335" t="s">
        <v>727</v>
      </c>
      <c r="D36" s="815" t="s">
        <v>774</v>
      </c>
      <c r="E36" s="198" t="s">
        <v>775</v>
      </c>
      <c r="F36" s="816" t="s">
        <v>943</v>
      </c>
      <c r="G36" s="74" t="s">
        <v>641</v>
      </c>
      <c r="H36" s="74" t="s">
        <v>721</v>
      </c>
      <c r="I36" s="817" t="s">
        <v>1310</v>
      </c>
      <c r="J36" s="143"/>
    </row>
    <row r="37" spans="1:11" s="142" customFormat="1" ht="30">
      <c r="A37" s="143"/>
      <c r="B37" s="125">
        <f t="shared" si="0"/>
        <v>21</v>
      </c>
      <c r="C37" s="335" t="s">
        <v>727</v>
      </c>
      <c r="D37" s="815" t="s">
        <v>776</v>
      </c>
      <c r="E37" s="198" t="s">
        <v>777</v>
      </c>
      <c r="F37" s="816" t="s">
        <v>1334</v>
      </c>
      <c r="G37" s="74" t="s">
        <v>641</v>
      </c>
      <c r="H37" s="74" t="s">
        <v>721</v>
      </c>
      <c r="I37" s="817" t="s">
        <v>648</v>
      </c>
      <c r="J37" s="143"/>
    </row>
    <row r="38" spans="1:11" s="142" customFormat="1" ht="30">
      <c r="A38" s="143"/>
      <c r="B38" s="125">
        <f t="shared" si="0"/>
        <v>22</v>
      </c>
      <c r="C38" s="335" t="s">
        <v>727</v>
      </c>
      <c r="D38" s="815" t="s">
        <v>778</v>
      </c>
      <c r="E38" s="198" t="s">
        <v>779</v>
      </c>
      <c r="F38" s="314" t="s">
        <v>1335</v>
      </c>
      <c r="G38" s="74" t="s">
        <v>641</v>
      </c>
      <c r="H38" s="74" t="s">
        <v>721</v>
      </c>
      <c r="I38" s="817" t="s">
        <v>648</v>
      </c>
      <c r="J38" s="143"/>
    </row>
    <row r="39" spans="1:11" s="142" customFormat="1" ht="30">
      <c r="A39" s="143"/>
      <c r="B39" s="125">
        <f t="shared" si="0"/>
        <v>23</v>
      </c>
      <c r="C39" s="335" t="s">
        <v>727</v>
      </c>
      <c r="D39" s="815" t="s">
        <v>780</v>
      </c>
      <c r="E39" s="198" t="s">
        <v>781</v>
      </c>
      <c r="F39" s="314" t="s">
        <v>972</v>
      </c>
      <c r="G39" s="74" t="s">
        <v>641</v>
      </c>
      <c r="H39" s="74" t="s">
        <v>1321</v>
      </c>
      <c r="I39" s="817" t="s">
        <v>648</v>
      </c>
      <c r="J39" s="143"/>
    </row>
    <row r="40" spans="1:11" s="142" customFormat="1" ht="30">
      <c r="A40" s="143"/>
      <c r="B40" s="125">
        <f t="shared" si="0"/>
        <v>24</v>
      </c>
      <c r="C40" s="335" t="s">
        <v>727</v>
      </c>
      <c r="D40" s="815" t="s">
        <v>782</v>
      </c>
      <c r="E40" s="198" t="s">
        <v>783</v>
      </c>
      <c r="F40" s="314" t="s">
        <v>1336</v>
      </c>
      <c r="G40" s="793" t="s">
        <v>641</v>
      </c>
      <c r="H40" s="793" t="s">
        <v>1321</v>
      </c>
      <c r="I40" s="818" t="s">
        <v>643</v>
      </c>
      <c r="J40" s="143"/>
    </row>
    <row r="41" spans="1:11" s="142" customFormat="1" ht="15">
      <c r="A41" s="143"/>
      <c r="B41" s="125">
        <f t="shared" si="0"/>
        <v>25</v>
      </c>
      <c r="C41" s="335" t="s">
        <v>727</v>
      </c>
      <c r="D41" s="815" t="s">
        <v>784</v>
      </c>
      <c r="E41" s="198" t="s">
        <v>785</v>
      </c>
      <c r="F41" s="314" t="s">
        <v>1337</v>
      </c>
      <c r="G41" s="793" t="s">
        <v>641</v>
      </c>
      <c r="H41" s="793" t="s">
        <v>721</v>
      </c>
      <c r="I41" s="818" t="s">
        <v>1310</v>
      </c>
      <c r="J41" s="143"/>
    </row>
    <row r="42" spans="1:11" s="142" customFormat="1" ht="30">
      <c r="A42" s="143"/>
      <c r="B42" s="125">
        <f t="shared" si="0"/>
        <v>26</v>
      </c>
      <c r="C42" s="335" t="s">
        <v>727</v>
      </c>
      <c r="D42" s="815" t="s">
        <v>1338</v>
      </c>
      <c r="E42" s="198" t="s">
        <v>788</v>
      </c>
      <c r="F42" s="314" t="s">
        <v>938</v>
      </c>
      <c r="G42" s="793" t="s">
        <v>641</v>
      </c>
      <c r="H42" s="793" t="s">
        <v>721</v>
      </c>
      <c r="I42" s="818" t="s">
        <v>648</v>
      </c>
      <c r="J42" s="143"/>
    </row>
    <row r="43" spans="1:11" s="142" customFormat="1" ht="30">
      <c r="A43" s="143"/>
      <c r="B43" s="125">
        <f t="shared" si="0"/>
        <v>27</v>
      </c>
      <c r="C43" s="335" t="s">
        <v>727</v>
      </c>
      <c r="D43" s="815" t="s">
        <v>789</v>
      </c>
      <c r="E43" s="198" t="s">
        <v>790</v>
      </c>
      <c r="F43" s="314" t="s">
        <v>1339</v>
      </c>
      <c r="G43" s="793" t="s">
        <v>641</v>
      </c>
      <c r="H43" s="793" t="s">
        <v>721</v>
      </c>
      <c r="I43" s="818" t="s">
        <v>1310</v>
      </c>
      <c r="J43" s="143"/>
    </row>
    <row r="44" spans="1:11" s="142" customFormat="1" ht="30">
      <c r="A44" s="143"/>
      <c r="B44" s="125">
        <f t="shared" si="0"/>
        <v>28</v>
      </c>
      <c r="C44" s="335" t="s">
        <v>727</v>
      </c>
      <c r="D44" s="815" t="s">
        <v>791</v>
      </c>
      <c r="E44" s="198" t="s">
        <v>792</v>
      </c>
      <c r="F44" s="314" t="s">
        <v>1331</v>
      </c>
      <c r="G44" s="793" t="s">
        <v>641</v>
      </c>
      <c r="H44" s="793" t="s">
        <v>721</v>
      </c>
      <c r="I44" s="818" t="s">
        <v>643</v>
      </c>
      <c r="J44" s="143"/>
    </row>
    <row r="45" spans="1:11" s="142" customFormat="1" ht="30">
      <c r="A45" s="143"/>
      <c r="B45" s="125">
        <f>+'D2-1-3_Table 6a'!B44+1</f>
        <v>29</v>
      </c>
      <c r="C45" s="335" t="s">
        <v>727</v>
      </c>
      <c r="D45" s="815" t="s">
        <v>793</v>
      </c>
      <c r="E45" s="198" t="s">
        <v>794</v>
      </c>
      <c r="F45" s="314" t="s">
        <v>1340</v>
      </c>
      <c r="G45" s="793" t="s">
        <v>641</v>
      </c>
      <c r="H45" s="793" t="s">
        <v>721</v>
      </c>
      <c r="I45" s="818" t="s">
        <v>643</v>
      </c>
      <c r="J45" s="143"/>
    </row>
    <row r="46" spans="1:11" s="142" customFormat="1" ht="15" customHeight="1" thickBot="1">
      <c r="A46" s="143"/>
      <c r="B46" s="118"/>
      <c r="C46" s="819"/>
      <c r="D46" s="752"/>
      <c r="E46" s="219"/>
      <c r="F46" s="820"/>
      <c r="G46" s="821"/>
      <c r="H46" s="821"/>
      <c r="I46" s="822"/>
      <c r="J46" s="143"/>
    </row>
    <row r="47" spans="1:11" ht="15">
      <c r="A47" s="143"/>
      <c r="B47" s="143"/>
      <c r="C47" s="143"/>
      <c r="D47" s="143"/>
      <c r="E47" s="143"/>
      <c r="F47" s="143"/>
      <c r="G47" s="143"/>
      <c r="H47" s="143"/>
      <c r="I47" s="143"/>
      <c r="J47" s="143"/>
      <c r="K47" s="142"/>
    </row>
    <row r="48" spans="1:11" ht="15">
      <c r="A48" s="143"/>
      <c r="B48" s="143"/>
      <c r="C48" s="149"/>
      <c r="D48" s="2556"/>
      <c r="E48" s="2556"/>
      <c r="F48" s="2556"/>
      <c r="G48" s="237"/>
      <c r="H48" s="237"/>
      <c r="I48" s="237"/>
      <c r="J48" s="237"/>
      <c r="K48" s="142"/>
    </row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</sheetData>
  <mergeCells count="4">
    <mergeCell ref="B7:I7"/>
    <mergeCell ref="B8:I8"/>
    <mergeCell ref="B9:I9"/>
    <mergeCell ref="D48:F48"/>
  </mergeCells>
  <printOptions horizontalCentered="1"/>
  <pageMargins left="0.23622047244094491" right="0.23622047244094491" top="0.23622047244094491" bottom="0.23622047244094491" header="0.31496062992125984" footer="0.31496062992125984"/>
  <pageSetup scale="55" orientation="landscape" r:id="rId1"/>
  <headerFooter alignWithMargins="0"/>
  <ignoredErrors>
    <ignoredError sqref="E17:E45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566C-F2CF-4252-BC6B-85F9C013A26B}">
  <sheetPr>
    <pageSetUpPr fitToPage="1"/>
  </sheetPr>
  <dimension ref="A1:K103"/>
  <sheetViews>
    <sheetView view="pageBreakPreview" zoomScale="80" zoomScaleNormal="100" zoomScaleSheetLayoutView="80" workbookViewId="0">
      <selection activeCell="B7" sqref="B7:I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.5703125" style="141" customWidth="1"/>
    <col min="4" max="4" width="74.5703125" style="141" customWidth="1"/>
    <col min="5" max="5" width="10.5703125" style="141" customWidth="1"/>
    <col min="6" max="6" width="15" style="141" customWidth="1"/>
    <col min="7" max="7" width="19.5703125" style="141" customWidth="1"/>
    <col min="8" max="9" width="20.42578125" style="141" customWidth="1"/>
    <col min="10" max="10" width="2.5703125" style="141" customWidth="1"/>
    <col min="11" max="14" width="8.5703125" style="141"/>
    <col min="15" max="15" width="10.140625" style="141" bestFit="1" customWidth="1"/>
    <col min="16" max="16" width="8.5703125" style="141"/>
    <col min="17" max="17" width="10.140625" style="141" bestFit="1" customWidth="1"/>
    <col min="18" max="16384" width="8.5703125" style="141"/>
  </cols>
  <sheetData>
    <row r="1" spans="1:10" s="142" customFormat="1" ht="17.25" customHeight="1">
      <c r="A1" s="143"/>
      <c r="B1" s="155"/>
      <c r="C1" s="155"/>
      <c r="D1" s="143"/>
      <c r="E1" s="143"/>
      <c r="F1" s="143"/>
      <c r="G1" s="143"/>
      <c r="H1" s="143"/>
      <c r="I1" s="150" t="s">
        <v>1</v>
      </c>
      <c r="J1" s="143"/>
    </row>
    <row r="2" spans="1:10" s="142" customFormat="1" ht="17.25" customHeight="1">
      <c r="A2" s="143"/>
      <c r="B2" s="155"/>
      <c r="C2" s="155"/>
      <c r="D2" s="157"/>
      <c r="E2" s="157"/>
      <c r="F2" s="143"/>
      <c r="G2" s="143"/>
      <c r="H2" s="143"/>
      <c r="I2" s="150" t="s">
        <v>2</v>
      </c>
      <c r="J2" s="143"/>
    </row>
    <row r="3" spans="1:10" s="142" customFormat="1" ht="17.25" customHeight="1">
      <c r="A3" s="143"/>
      <c r="B3" s="157"/>
      <c r="C3" s="157"/>
      <c r="D3" s="143"/>
      <c r="E3" s="143"/>
      <c r="F3" s="143"/>
      <c r="G3" s="143"/>
      <c r="H3" s="143"/>
      <c r="I3" s="150" t="s">
        <v>656</v>
      </c>
      <c r="J3" s="143"/>
    </row>
    <row r="4" spans="1:10" s="142" customFormat="1" ht="17.25" customHeight="1">
      <c r="A4" s="143"/>
      <c r="B4" s="143"/>
      <c r="C4" s="143"/>
      <c r="D4" s="143"/>
      <c r="E4" s="143"/>
      <c r="F4" s="143"/>
      <c r="G4" s="143"/>
      <c r="H4" s="143"/>
      <c r="I4" s="156" t="s">
        <v>4</v>
      </c>
      <c r="J4" s="143"/>
    </row>
    <row r="5" spans="1:10" s="142" customFormat="1" ht="17.25" customHeight="1">
      <c r="A5" s="143"/>
      <c r="B5" s="143"/>
      <c r="C5" s="143"/>
      <c r="D5" s="143"/>
      <c r="E5" s="143"/>
      <c r="F5" s="143"/>
      <c r="G5" s="143"/>
      <c r="H5" s="143"/>
      <c r="I5" s="156" t="s">
        <v>711</v>
      </c>
      <c r="J5" s="143"/>
    </row>
    <row r="6" spans="1:10" s="142" customFormat="1" ht="17.25" customHeight="1">
      <c r="A6" s="143"/>
      <c r="B6" s="115"/>
      <c r="C6" s="115"/>
      <c r="D6" s="115"/>
      <c r="E6" s="115"/>
      <c r="F6" s="115"/>
      <c r="G6" s="115"/>
      <c r="H6" s="115"/>
      <c r="I6" s="156" t="s">
        <v>1341</v>
      </c>
      <c r="J6" s="115"/>
    </row>
    <row r="7" spans="1:10" s="142" customFormat="1" ht="17.25" customHeight="1">
      <c r="A7" s="143"/>
      <c r="B7" s="2527" t="s">
        <v>1341</v>
      </c>
      <c r="C7" s="2527"/>
      <c r="D7" s="2554"/>
      <c r="E7" s="2554"/>
      <c r="F7" s="2554"/>
      <c r="G7" s="2554"/>
      <c r="H7" s="2554"/>
      <c r="I7" s="2554"/>
      <c r="J7" s="143"/>
    </row>
    <row r="8" spans="1:10" s="142" customFormat="1" ht="17.25" customHeight="1">
      <c r="A8" s="143"/>
      <c r="B8" s="2527" t="s">
        <v>1306</v>
      </c>
      <c r="C8" s="2527"/>
      <c r="D8" s="2554"/>
      <c r="E8" s="2554"/>
      <c r="F8" s="2554"/>
      <c r="G8" s="2554"/>
      <c r="H8" s="2554"/>
      <c r="I8" s="2554"/>
      <c r="J8" s="143"/>
    </row>
    <row r="9" spans="1:10" s="142" customFormat="1" ht="17.25" customHeight="1">
      <c r="A9" s="143"/>
      <c r="B9" s="2530" t="s">
        <v>634</v>
      </c>
      <c r="C9" s="2530"/>
      <c r="D9" s="2554"/>
      <c r="E9" s="2554"/>
      <c r="F9" s="2554"/>
      <c r="G9" s="2554"/>
      <c r="H9" s="2554"/>
      <c r="I9" s="2554"/>
      <c r="J9" s="143"/>
    </row>
    <row r="10" spans="1:10" s="142" customFormat="1" ht="17.25" customHeight="1" thickBot="1">
      <c r="A10" s="143"/>
      <c r="B10" s="143"/>
      <c r="C10" s="143"/>
      <c r="D10" s="143"/>
      <c r="E10" s="143"/>
      <c r="F10" s="143"/>
      <c r="G10" s="143"/>
      <c r="H10" s="143"/>
      <c r="I10" s="143"/>
      <c r="J10" s="143"/>
    </row>
    <row r="11" spans="1:10" s="142" customFormat="1" ht="17.100000000000001" customHeight="1">
      <c r="A11" s="143"/>
      <c r="B11" s="163"/>
      <c r="C11" s="164"/>
      <c r="D11" s="252"/>
      <c r="E11" s="164"/>
      <c r="F11" s="252" t="s">
        <v>241</v>
      </c>
      <c r="G11" s="252"/>
      <c r="H11" s="252"/>
      <c r="I11" s="255" t="s">
        <v>241</v>
      </c>
      <c r="J11" s="143"/>
    </row>
    <row r="12" spans="1:10" s="142" customFormat="1" ht="17.100000000000001" customHeight="1">
      <c r="A12" s="143"/>
      <c r="B12" s="172" t="s">
        <v>8</v>
      </c>
      <c r="C12" s="173"/>
      <c r="D12" s="253"/>
      <c r="E12" s="173" t="s">
        <v>79</v>
      </c>
      <c r="F12" s="253" t="s">
        <v>635</v>
      </c>
      <c r="G12" s="253"/>
      <c r="H12" s="253" t="s">
        <v>241</v>
      </c>
      <c r="I12" s="174" t="s">
        <v>1307</v>
      </c>
      <c r="J12" s="143"/>
    </row>
    <row r="13" spans="1:10" s="142" customFormat="1" ht="17.100000000000001" customHeight="1" thickBot="1">
      <c r="A13" s="143"/>
      <c r="B13" s="178" t="s">
        <v>9</v>
      </c>
      <c r="C13" s="173" t="s">
        <v>83</v>
      </c>
      <c r="D13" s="75" t="s">
        <v>636</v>
      </c>
      <c r="E13" s="808" t="s">
        <v>85</v>
      </c>
      <c r="F13" s="75" t="s">
        <v>86</v>
      </c>
      <c r="G13" s="75" t="s">
        <v>637</v>
      </c>
      <c r="H13" s="75" t="s">
        <v>242</v>
      </c>
      <c r="I13" s="179" t="s">
        <v>1308</v>
      </c>
      <c r="J13" s="143"/>
    </row>
    <row r="14" spans="1:10" s="142" customFormat="1" ht="17.100000000000001" customHeight="1">
      <c r="A14" s="143"/>
      <c r="B14" s="184"/>
      <c r="C14" s="185" t="s">
        <v>13</v>
      </c>
      <c r="D14" s="186" t="s">
        <v>14</v>
      </c>
      <c r="E14" s="186" t="s">
        <v>15</v>
      </c>
      <c r="F14" s="186" t="s">
        <v>16</v>
      </c>
      <c r="G14" s="305" t="s">
        <v>17</v>
      </c>
      <c r="H14" s="216" t="s">
        <v>18</v>
      </c>
      <c r="I14" s="809" t="s">
        <v>19</v>
      </c>
      <c r="J14" s="143"/>
    </row>
    <row r="15" spans="1:10" s="142" customFormat="1" ht="17.100000000000001" customHeight="1">
      <c r="A15" s="143"/>
      <c r="B15" s="191"/>
      <c r="C15" s="810"/>
      <c r="D15" s="192"/>
      <c r="E15" s="123"/>
      <c r="F15" s="192"/>
      <c r="G15" s="217"/>
      <c r="H15" s="217"/>
      <c r="I15" s="811"/>
      <c r="J15" s="143"/>
    </row>
    <row r="16" spans="1:10" s="142" customFormat="1" ht="21" customHeight="1">
      <c r="A16" s="143"/>
      <c r="B16" s="125"/>
      <c r="C16" s="199"/>
      <c r="D16" s="823"/>
      <c r="E16" s="199"/>
      <c r="F16" s="824"/>
      <c r="G16" s="793"/>
      <c r="H16" s="793"/>
      <c r="I16" s="818"/>
      <c r="J16" s="143"/>
    </row>
    <row r="17" spans="1:10" s="142" customFormat="1" ht="21.75" customHeight="1">
      <c r="A17" s="143"/>
      <c r="B17" s="125" t="s">
        <v>77</v>
      </c>
      <c r="C17" s="810"/>
      <c r="D17" s="611" t="s">
        <v>807</v>
      </c>
      <c r="E17" s="531"/>
      <c r="F17" s="78"/>
      <c r="G17" s="74"/>
      <c r="H17" s="74"/>
      <c r="I17" s="817"/>
      <c r="J17" s="143"/>
    </row>
    <row r="18" spans="1:10" s="142" customFormat="1" ht="33" customHeight="1">
      <c r="A18" s="143"/>
      <c r="B18" s="125">
        <v>30</v>
      </c>
      <c r="C18" s="76" t="s">
        <v>727</v>
      </c>
      <c r="D18" s="825" t="s">
        <v>808</v>
      </c>
      <c r="E18" s="198" t="s">
        <v>809</v>
      </c>
      <c r="F18" s="816" t="s">
        <v>1342</v>
      </c>
      <c r="G18" s="74" t="s">
        <v>1343</v>
      </c>
      <c r="H18" s="74" t="s">
        <v>721</v>
      </c>
      <c r="I18" s="817" t="s">
        <v>1344</v>
      </c>
      <c r="J18" s="143"/>
    </row>
    <row r="19" spans="1:10" s="142" customFormat="1" ht="33" customHeight="1">
      <c r="A19" s="143"/>
      <c r="B19" s="125">
        <f t="shared" ref="B19:B22" si="0">+B18+1</f>
        <v>31</v>
      </c>
      <c r="C19" s="76" t="s">
        <v>727</v>
      </c>
      <c r="D19" s="825" t="s">
        <v>810</v>
      </c>
      <c r="E19" s="76" t="s">
        <v>811</v>
      </c>
      <c r="F19" s="816" t="s">
        <v>1345</v>
      </c>
      <c r="G19" s="74" t="s">
        <v>1343</v>
      </c>
      <c r="H19" s="74" t="s">
        <v>721</v>
      </c>
      <c r="I19" s="817" t="s">
        <v>1346</v>
      </c>
      <c r="J19" s="143"/>
    </row>
    <row r="20" spans="1:10" s="142" customFormat="1" ht="33" customHeight="1">
      <c r="A20" s="143"/>
      <c r="B20" s="125">
        <f t="shared" si="0"/>
        <v>32</v>
      </c>
      <c r="C20" s="76" t="s">
        <v>727</v>
      </c>
      <c r="D20" s="825" t="s">
        <v>812</v>
      </c>
      <c r="E20" s="76" t="s">
        <v>813</v>
      </c>
      <c r="F20" s="824" t="s">
        <v>966</v>
      </c>
      <c r="G20" s="793" t="s">
        <v>1343</v>
      </c>
      <c r="H20" s="793" t="s">
        <v>1316</v>
      </c>
      <c r="I20" s="818" t="s">
        <v>1347</v>
      </c>
      <c r="J20" s="143"/>
    </row>
    <row r="21" spans="1:10" s="142" customFormat="1" ht="33" customHeight="1">
      <c r="A21" s="143"/>
      <c r="B21" s="125">
        <f t="shared" si="0"/>
        <v>33</v>
      </c>
      <c r="C21" s="76" t="s">
        <v>727</v>
      </c>
      <c r="D21" s="825" t="s">
        <v>1348</v>
      </c>
      <c r="E21" s="198" t="s">
        <v>1349</v>
      </c>
      <c r="F21" s="824" t="s">
        <v>1350</v>
      </c>
      <c r="G21" s="793" t="s">
        <v>1343</v>
      </c>
      <c r="H21" s="793" t="s">
        <v>721</v>
      </c>
      <c r="I21" s="818" t="s">
        <v>639</v>
      </c>
      <c r="J21" s="143"/>
    </row>
    <row r="22" spans="1:10" s="142" customFormat="1" ht="33" customHeight="1">
      <c r="A22" s="143"/>
      <c r="B22" s="125">
        <f t="shared" si="0"/>
        <v>34</v>
      </c>
      <c r="C22" s="76" t="s">
        <v>727</v>
      </c>
      <c r="D22" s="825" t="s">
        <v>816</v>
      </c>
      <c r="E22" s="76" t="s">
        <v>817</v>
      </c>
      <c r="F22" s="824" t="s">
        <v>1351</v>
      </c>
      <c r="G22" s="793" t="s">
        <v>818</v>
      </c>
      <c r="H22" s="793" t="s">
        <v>1316</v>
      </c>
      <c r="I22" s="818" t="s">
        <v>1313</v>
      </c>
      <c r="J22" s="143"/>
    </row>
    <row r="23" spans="1:10" s="142" customFormat="1" ht="33" customHeight="1">
      <c r="A23" s="143"/>
      <c r="B23" s="125">
        <f>+B22+1</f>
        <v>35</v>
      </c>
      <c r="C23" s="76" t="s">
        <v>727</v>
      </c>
      <c r="D23" s="825" t="s">
        <v>819</v>
      </c>
      <c r="E23" s="76" t="s">
        <v>822</v>
      </c>
      <c r="F23" s="314" t="s">
        <v>1352</v>
      </c>
      <c r="G23" s="74" t="s">
        <v>1343</v>
      </c>
      <c r="H23" s="74" t="s">
        <v>1316</v>
      </c>
      <c r="I23" s="817" t="s">
        <v>640</v>
      </c>
      <c r="J23" s="143"/>
    </row>
    <row r="24" spans="1:10" s="142" customFormat="1" ht="23.25" customHeight="1">
      <c r="A24" s="143"/>
      <c r="B24" s="125"/>
      <c r="C24" s="76"/>
      <c r="D24" s="826"/>
      <c r="E24" s="76"/>
      <c r="F24" s="824"/>
      <c r="G24" s="793"/>
      <c r="H24" s="793"/>
      <c r="I24" s="818"/>
      <c r="J24" s="143"/>
    </row>
    <row r="25" spans="1:10" s="142" customFormat="1" ht="24.75" customHeight="1">
      <c r="A25" s="143"/>
      <c r="B25" s="125"/>
      <c r="C25" s="76"/>
      <c r="D25" s="827" t="s">
        <v>831</v>
      </c>
      <c r="E25" s="76"/>
      <c r="F25" s="824"/>
      <c r="G25" s="793"/>
      <c r="H25" s="793"/>
      <c r="I25" s="818"/>
      <c r="J25" s="143"/>
    </row>
    <row r="26" spans="1:10" s="142" customFormat="1" ht="24" customHeight="1">
      <c r="A26" s="143"/>
      <c r="B26" s="125">
        <f>+B23+1</f>
        <v>36</v>
      </c>
      <c r="C26" s="76" t="s">
        <v>727</v>
      </c>
      <c r="D26" s="825" t="s">
        <v>832</v>
      </c>
      <c r="E26" s="76" t="s">
        <v>833</v>
      </c>
      <c r="F26" s="824" t="s">
        <v>1353</v>
      </c>
      <c r="G26" s="793" t="s">
        <v>647</v>
      </c>
      <c r="H26" s="793" t="s">
        <v>721</v>
      </c>
      <c r="I26" s="818"/>
      <c r="J26" s="143"/>
    </row>
    <row r="27" spans="1:10" s="142" customFormat="1" ht="25.5" customHeight="1">
      <c r="A27" s="143"/>
      <c r="B27" s="125">
        <f t="shared" ref="B27:B45" si="1">+B26+1</f>
        <v>37</v>
      </c>
      <c r="C27" s="76" t="s">
        <v>727</v>
      </c>
      <c r="D27" s="825" t="s">
        <v>834</v>
      </c>
      <c r="E27" s="76" t="s">
        <v>835</v>
      </c>
      <c r="F27" s="816" t="s">
        <v>1354</v>
      </c>
      <c r="G27" s="74" t="s">
        <v>647</v>
      </c>
      <c r="H27" s="74" t="s">
        <v>1321</v>
      </c>
      <c r="I27" s="121"/>
      <c r="J27" s="143"/>
    </row>
    <row r="28" spans="1:10" s="142" customFormat="1" ht="22.5" customHeight="1">
      <c r="A28" s="143"/>
      <c r="B28" s="125">
        <f t="shared" si="1"/>
        <v>38</v>
      </c>
      <c r="C28" s="76" t="s">
        <v>727</v>
      </c>
      <c r="D28" s="825" t="s">
        <v>836</v>
      </c>
      <c r="E28" s="198">
        <v>84135</v>
      </c>
      <c r="F28" s="816" t="s">
        <v>1355</v>
      </c>
      <c r="G28" s="74" t="s">
        <v>647</v>
      </c>
      <c r="H28" s="74" t="s">
        <v>721</v>
      </c>
      <c r="I28" s="817"/>
      <c r="J28" s="143"/>
    </row>
    <row r="29" spans="1:10" s="142" customFormat="1" ht="27.75" customHeight="1">
      <c r="A29" s="143"/>
      <c r="B29" s="125">
        <f t="shared" si="1"/>
        <v>39</v>
      </c>
      <c r="C29" s="76" t="s">
        <v>727</v>
      </c>
      <c r="D29" s="825" t="s">
        <v>838</v>
      </c>
      <c r="E29" s="76" t="s">
        <v>839</v>
      </c>
      <c r="F29" s="816" t="s">
        <v>1356</v>
      </c>
      <c r="G29" s="74" t="s">
        <v>642</v>
      </c>
      <c r="H29" s="74" t="s">
        <v>721</v>
      </c>
      <c r="I29" s="817"/>
      <c r="J29" s="143"/>
    </row>
    <row r="30" spans="1:10" s="142" customFormat="1" ht="29.25" customHeight="1">
      <c r="A30" s="143"/>
      <c r="B30" s="125">
        <f t="shared" si="1"/>
        <v>40</v>
      </c>
      <c r="C30" s="76" t="s">
        <v>727</v>
      </c>
      <c r="D30" s="825" t="s">
        <v>840</v>
      </c>
      <c r="E30" s="76" t="s">
        <v>841</v>
      </c>
      <c r="F30" s="824" t="s">
        <v>967</v>
      </c>
      <c r="G30" s="793" t="s">
        <v>647</v>
      </c>
      <c r="H30" s="793" t="s">
        <v>1321</v>
      </c>
      <c r="I30" s="818"/>
      <c r="J30" s="143"/>
    </row>
    <row r="31" spans="1:10" s="142" customFormat="1" ht="29.25" customHeight="1">
      <c r="A31" s="143"/>
      <c r="B31" s="125">
        <f t="shared" si="1"/>
        <v>41</v>
      </c>
      <c r="C31" s="76" t="s">
        <v>727</v>
      </c>
      <c r="D31" s="825" t="s">
        <v>679</v>
      </c>
      <c r="E31" s="76">
        <v>84764</v>
      </c>
      <c r="F31" s="824" t="s">
        <v>1357</v>
      </c>
      <c r="G31" s="793" t="s">
        <v>647</v>
      </c>
      <c r="H31" s="793" t="s">
        <v>1321</v>
      </c>
      <c r="I31" s="818"/>
      <c r="J31" s="143"/>
    </row>
    <row r="32" spans="1:10" s="142" customFormat="1" ht="30">
      <c r="A32" s="143"/>
      <c r="B32" s="125">
        <f t="shared" si="1"/>
        <v>42</v>
      </c>
      <c r="C32" s="76" t="s">
        <v>727</v>
      </c>
      <c r="D32" s="825" t="s">
        <v>843</v>
      </c>
      <c r="E32" s="76" t="s">
        <v>844</v>
      </c>
      <c r="F32" s="824" t="s">
        <v>938</v>
      </c>
      <c r="G32" s="793" t="s">
        <v>647</v>
      </c>
      <c r="H32" s="793" t="s">
        <v>1321</v>
      </c>
      <c r="I32" s="818"/>
      <c r="J32" s="143"/>
    </row>
    <row r="33" spans="1:11" s="142" customFormat="1" ht="29.25" customHeight="1">
      <c r="A33" s="143"/>
      <c r="B33" s="125">
        <f t="shared" si="1"/>
        <v>43</v>
      </c>
      <c r="C33" s="76" t="s">
        <v>727</v>
      </c>
      <c r="D33" s="825" t="s">
        <v>845</v>
      </c>
      <c r="E33" s="76" t="s">
        <v>846</v>
      </c>
      <c r="F33" s="824" t="s">
        <v>1358</v>
      </c>
      <c r="G33" s="793" t="s">
        <v>641</v>
      </c>
      <c r="H33" s="793" t="s">
        <v>721</v>
      </c>
      <c r="I33" s="818"/>
      <c r="J33" s="143"/>
    </row>
    <row r="34" spans="1:11" s="142" customFormat="1" ht="29.25" customHeight="1">
      <c r="A34" s="143"/>
      <c r="B34" s="125">
        <f t="shared" si="1"/>
        <v>44</v>
      </c>
      <c r="C34" s="76" t="s">
        <v>727</v>
      </c>
      <c r="D34" s="825" t="s">
        <v>847</v>
      </c>
      <c r="E34" s="76" t="s">
        <v>848</v>
      </c>
      <c r="F34" s="824" t="s">
        <v>1353</v>
      </c>
      <c r="G34" s="793" t="s">
        <v>647</v>
      </c>
      <c r="H34" s="793" t="s">
        <v>721</v>
      </c>
      <c r="I34" s="818"/>
      <c r="J34" s="143"/>
    </row>
    <row r="35" spans="1:11" s="142" customFormat="1" ht="29.25" customHeight="1">
      <c r="A35" s="143"/>
      <c r="B35" s="125">
        <f t="shared" si="1"/>
        <v>45</v>
      </c>
      <c r="C35" s="76" t="s">
        <v>727</v>
      </c>
      <c r="D35" s="825" t="s">
        <v>849</v>
      </c>
      <c r="E35" s="76" t="s">
        <v>850</v>
      </c>
      <c r="F35" s="824" t="s">
        <v>1359</v>
      </c>
      <c r="G35" s="793" t="s">
        <v>641</v>
      </c>
      <c r="H35" s="793" t="s">
        <v>1321</v>
      </c>
      <c r="I35" s="818"/>
      <c r="J35" s="143"/>
    </row>
    <row r="36" spans="1:11" s="142" customFormat="1" ht="29.25" customHeight="1">
      <c r="A36" s="143"/>
      <c r="B36" s="125">
        <f t="shared" si="1"/>
        <v>46</v>
      </c>
      <c r="C36" s="76" t="s">
        <v>727</v>
      </c>
      <c r="D36" s="825" t="s">
        <v>851</v>
      </c>
      <c r="E36" s="76" t="s">
        <v>852</v>
      </c>
      <c r="F36" s="824" t="s">
        <v>1353</v>
      </c>
      <c r="G36" s="793" t="s">
        <v>647</v>
      </c>
      <c r="H36" s="793" t="s">
        <v>721</v>
      </c>
      <c r="I36" s="818"/>
      <c r="J36" s="143"/>
    </row>
    <row r="37" spans="1:11" s="142" customFormat="1" ht="29.25" customHeight="1">
      <c r="A37" s="143"/>
      <c r="B37" s="125">
        <f t="shared" si="1"/>
        <v>47</v>
      </c>
      <c r="C37" s="76" t="s">
        <v>727</v>
      </c>
      <c r="D37" s="825" t="s">
        <v>853</v>
      </c>
      <c r="E37" s="76" t="s">
        <v>854</v>
      </c>
      <c r="F37" s="824" t="s">
        <v>938</v>
      </c>
      <c r="G37" s="793" t="s">
        <v>641</v>
      </c>
      <c r="H37" s="793" t="s">
        <v>721</v>
      </c>
      <c r="I37" s="818"/>
      <c r="J37" s="143"/>
    </row>
    <row r="38" spans="1:11" s="142" customFormat="1" ht="30">
      <c r="A38" s="143"/>
      <c r="B38" s="125">
        <f t="shared" si="1"/>
        <v>48</v>
      </c>
      <c r="C38" s="76" t="s">
        <v>727</v>
      </c>
      <c r="D38" s="825" t="s">
        <v>855</v>
      </c>
      <c r="E38" s="198" t="s">
        <v>856</v>
      </c>
      <c r="F38" s="824">
        <v>45953</v>
      </c>
      <c r="G38" s="793" t="s">
        <v>647</v>
      </c>
      <c r="H38" s="793" t="s">
        <v>1316</v>
      </c>
      <c r="I38" s="818"/>
      <c r="J38" s="143"/>
    </row>
    <row r="39" spans="1:11" s="142" customFormat="1" ht="33.75" customHeight="1">
      <c r="A39" s="143"/>
      <c r="B39" s="125">
        <f t="shared" si="1"/>
        <v>49</v>
      </c>
      <c r="C39" s="76" t="s">
        <v>727</v>
      </c>
      <c r="D39" s="825" t="s">
        <v>1360</v>
      </c>
      <c r="E39" s="198" t="s">
        <v>1361</v>
      </c>
      <c r="F39" s="824" t="s">
        <v>972</v>
      </c>
      <c r="G39" s="793" t="s">
        <v>647</v>
      </c>
      <c r="H39" s="793" t="s">
        <v>721</v>
      </c>
      <c r="I39" s="818"/>
      <c r="J39" s="143"/>
    </row>
    <row r="40" spans="1:11" ht="24.75" customHeight="1">
      <c r="B40" s="125">
        <f t="shared" si="1"/>
        <v>50</v>
      </c>
      <c r="C40" s="76" t="s">
        <v>727</v>
      </c>
      <c r="D40" s="825" t="s">
        <v>859</v>
      </c>
      <c r="E40" s="76" t="s">
        <v>860</v>
      </c>
      <c r="F40" s="314" t="s">
        <v>1362</v>
      </c>
      <c r="G40" s="74" t="s">
        <v>647</v>
      </c>
      <c r="H40" s="74" t="s">
        <v>1321</v>
      </c>
      <c r="I40" s="817"/>
      <c r="K40" s="142"/>
    </row>
    <row r="41" spans="1:11" ht="22.5" customHeight="1">
      <c r="B41" s="125">
        <f>+B40+1</f>
        <v>51</v>
      </c>
      <c r="C41" s="76" t="s">
        <v>727</v>
      </c>
      <c r="D41" s="825" t="s">
        <v>861</v>
      </c>
      <c r="E41" s="76" t="s">
        <v>862</v>
      </c>
      <c r="F41" s="824" t="s">
        <v>972</v>
      </c>
      <c r="G41" s="793" t="s">
        <v>647</v>
      </c>
      <c r="H41" s="793" t="s">
        <v>721</v>
      </c>
      <c r="I41" s="818"/>
      <c r="K41" s="142"/>
    </row>
    <row r="42" spans="1:11" ht="22.5" customHeight="1">
      <c r="B42" s="125">
        <f t="shared" si="1"/>
        <v>52</v>
      </c>
      <c r="C42" s="76" t="s">
        <v>727</v>
      </c>
      <c r="D42" s="825" t="s">
        <v>863</v>
      </c>
      <c r="E42" s="76" t="s">
        <v>864</v>
      </c>
      <c r="F42" s="824" t="s">
        <v>1330</v>
      </c>
      <c r="G42" s="793" t="s">
        <v>647</v>
      </c>
      <c r="H42" s="793" t="s">
        <v>721</v>
      </c>
      <c r="I42" s="818"/>
      <c r="K42" s="142"/>
    </row>
    <row r="43" spans="1:11" ht="22.5" customHeight="1">
      <c r="B43" s="125">
        <f t="shared" si="1"/>
        <v>53</v>
      </c>
      <c r="C43" s="76" t="s">
        <v>865</v>
      </c>
      <c r="D43" s="825" t="s">
        <v>866</v>
      </c>
      <c r="E43" s="76" t="s">
        <v>867</v>
      </c>
      <c r="F43" s="824" t="s">
        <v>1363</v>
      </c>
      <c r="G43" s="793" t="s">
        <v>641</v>
      </c>
      <c r="H43" s="793" t="s">
        <v>721</v>
      </c>
      <c r="I43" s="818"/>
      <c r="K43" s="142"/>
    </row>
    <row r="44" spans="1:11" ht="30">
      <c r="B44" s="236">
        <f t="shared" si="1"/>
        <v>54</v>
      </c>
      <c r="C44" s="199" t="s">
        <v>865</v>
      </c>
      <c r="D44" s="828" t="s">
        <v>868</v>
      </c>
      <c r="E44" s="199" t="s">
        <v>869</v>
      </c>
      <c r="F44" s="824" t="s">
        <v>1330</v>
      </c>
      <c r="G44" s="793" t="s">
        <v>647</v>
      </c>
      <c r="H44" s="793" t="s">
        <v>721</v>
      </c>
      <c r="I44" s="818"/>
      <c r="K44" s="142"/>
    </row>
    <row r="45" spans="1:11" ht="22.5" customHeight="1" thickBot="1">
      <c r="B45" s="118">
        <f t="shared" si="1"/>
        <v>55</v>
      </c>
      <c r="C45" s="829" t="s">
        <v>865</v>
      </c>
      <c r="D45" s="830" t="s">
        <v>870</v>
      </c>
      <c r="E45" s="219" t="s">
        <v>871</v>
      </c>
      <c r="F45" s="831" t="s">
        <v>1362</v>
      </c>
      <c r="G45" s="220" t="s">
        <v>642</v>
      </c>
      <c r="H45" s="220" t="s">
        <v>721</v>
      </c>
      <c r="I45" s="803"/>
      <c r="K45" s="142"/>
    </row>
    <row r="46" spans="1:11" ht="22.5" customHeight="1">
      <c r="I46" s="832"/>
      <c r="K46" s="142"/>
    </row>
    <row r="47" spans="1:11" ht="21.75" customHeight="1">
      <c r="B47" s="247">
        <v>1</v>
      </c>
      <c r="C47" s="15" t="s">
        <v>710</v>
      </c>
      <c r="D47" s="427"/>
      <c r="E47" s="149"/>
      <c r="F47" s="833"/>
      <c r="G47" s="422"/>
      <c r="H47" s="422"/>
      <c r="I47" s="832"/>
      <c r="K47" s="142"/>
    </row>
    <row r="48" spans="1:11" ht="12.6" customHeight="1">
      <c r="B48" s="149"/>
      <c r="C48" s="142"/>
      <c r="D48" s="834"/>
      <c r="E48" s="149"/>
      <c r="F48" s="835"/>
      <c r="G48" s="835"/>
      <c r="H48" s="835"/>
      <c r="I48" s="835"/>
    </row>
    <row r="49" ht="12.6" customHeight="1"/>
    <row r="50" customFormat="1" ht="12.6" customHeight="1"/>
    <row r="51" customFormat="1" ht="12.6" customHeight="1"/>
    <row r="52" customFormat="1" ht="12.6" customHeight="1"/>
    <row r="53" customFormat="1" ht="12.6" customHeight="1"/>
    <row r="54" customFormat="1" ht="12.6" customHeight="1"/>
    <row r="55" customFormat="1" ht="12.6" customHeigh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</sheetData>
  <mergeCells count="3">
    <mergeCell ref="B7:I7"/>
    <mergeCell ref="B8:I8"/>
    <mergeCell ref="B9:I9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  <ignoredErrors>
    <ignoredError sqref="E18:E45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BB5D8-D45B-41EA-B713-FEC5802E451C}">
  <sheetPr>
    <pageSetUpPr fitToPage="1"/>
  </sheetPr>
  <dimension ref="A1:AX164"/>
  <sheetViews>
    <sheetView view="pageBreakPreview" zoomScale="90" zoomScaleNormal="100" zoomScaleSheetLayoutView="90" workbookViewId="0">
      <selection activeCell="B7" sqref="B7:H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.5703125" style="141" customWidth="1"/>
    <col min="4" max="4" width="56.42578125" style="141" customWidth="1"/>
    <col min="5" max="6" width="19.5703125" style="141" customWidth="1"/>
    <col min="7" max="7" width="18.5703125" style="141" customWidth="1"/>
    <col min="8" max="8" width="19.5703125" style="141" customWidth="1"/>
    <col min="9" max="9" width="2.5703125" style="141" customWidth="1"/>
    <col min="10" max="10" width="13.140625" customWidth="1"/>
    <col min="11" max="11" width="10.28515625" customWidth="1"/>
    <col min="12" max="12" width="9.42578125" bestFit="1" customWidth="1"/>
    <col min="13" max="13" width="13.5703125" customWidth="1"/>
    <col min="14" max="14" width="13.42578125" customWidth="1"/>
    <col min="51" max="16384" width="8.5703125" style="141"/>
  </cols>
  <sheetData>
    <row r="1" spans="1:50" s="142" customFormat="1" ht="17.25" customHeight="1">
      <c r="A1" s="143"/>
      <c r="B1" s="155"/>
      <c r="C1" s="155"/>
      <c r="D1" s="143"/>
      <c r="E1" s="143"/>
      <c r="F1" s="143"/>
      <c r="H1" s="150" t="s">
        <v>1</v>
      </c>
      <c r="I1" s="14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</row>
    <row r="2" spans="1:50" s="142" customFormat="1" ht="17.25" customHeight="1">
      <c r="A2" s="143"/>
      <c r="B2" s="155"/>
      <c r="C2" s="155"/>
      <c r="D2" s="157"/>
      <c r="E2" s="157"/>
      <c r="F2" s="143"/>
      <c r="H2" s="150" t="s">
        <v>2</v>
      </c>
      <c r="I2" s="14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pans="1:50" s="142" customFormat="1" ht="17.25" customHeight="1">
      <c r="A3" s="143"/>
      <c r="B3" s="157"/>
      <c r="C3" s="157"/>
      <c r="D3" s="143"/>
      <c r="E3" s="143"/>
      <c r="F3" s="143"/>
      <c r="H3" s="150" t="s">
        <v>656</v>
      </c>
      <c r="I3" s="14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pans="1:50" s="142" customFormat="1" ht="17.25" customHeight="1">
      <c r="A4" s="143"/>
      <c r="B4" s="143"/>
      <c r="C4" s="143"/>
      <c r="D4" s="143"/>
      <c r="E4" s="143"/>
      <c r="F4" s="143"/>
      <c r="H4" s="156" t="s">
        <v>4</v>
      </c>
      <c r="I4" s="14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pans="1:50" s="142" customFormat="1" ht="17.25" customHeight="1">
      <c r="A5" s="143"/>
      <c r="B5" s="143"/>
      <c r="C5" s="143"/>
      <c r="D5" s="143"/>
      <c r="E5" s="143"/>
      <c r="F5" s="143"/>
      <c r="H5" s="156" t="s">
        <v>711</v>
      </c>
      <c r="I5" s="14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spans="1:50" s="142" customFormat="1" ht="17.25" customHeight="1">
      <c r="A6" s="143"/>
      <c r="B6" s="266" t="s">
        <v>77</v>
      </c>
      <c r="C6" s="143"/>
      <c r="D6" s="143"/>
      <c r="E6" s="143"/>
      <c r="F6" s="143"/>
      <c r="H6" s="156" t="s">
        <v>1364</v>
      </c>
      <c r="I6" s="14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</row>
    <row r="7" spans="1:50" s="142" customFormat="1" ht="17.25" customHeight="1">
      <c r="A7" s="143"/>
      <c r="B7" s="2527" t="s">
        <v>1364</v>
      </c>
      <c r="C7" s="2527"/>
      <c r="D7" s="2527"/>
      <c r="E7" s="2527"/>
      <c r="F7" s="2527"/>
      <c r="G7" s="2527"/>
      <c r="H7" s="2527"/>
      <c r="I7" s="14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</row>
    <row r="8" spans="1:50" s="142" customFormat="1" ht="17.25" customHeight="1">
      <c r="A8" s="143"/>
      <c r="B8" s="2527" t="s">
        <v>1306</v>
      </c>
      <c r="C8" s="2527"/>
      <c r="D8" s="2527"/>
      <c r="E8" s="2527"/>
      <c r="F8" s="2527"/>
      <c r="G8" s="2527"/>
      <c r="H8" s="2527"/>
      <c r="I8" s="14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</row>
    <row r="9" spans="1:50" s="142" customFormat="1" ht="17.25" customHeight="1">
      <c r="A9" s="143"/>
      <c r="B9" s="2530" t="s">
        <v>1365</v>
      </c>
      <c r="C9" s="2530"/>
      <c r="D9" s="2530"/>
      <c r="E9" s="2530"/>
      <c r="F9" s="2530"/>
      <c r="G9" s="2530"/>
      <c r="H9" s="2530"/>
      <c r="I9" s="14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</row>
    <row r="10" spans="1:50" s="142" customFormat="1" ht="17.100000000000001" customHeight="1" thickBot="1">
      <c r="A10" s="143"/>
      <c r="B10" s="143"/>
      <c r="C10" s="143"/>
      <c r="D10" s="143"/>
      <c r="E10" s="143"/>
      <c r="F10" s="143"/>
      <c r="G10" s="143"/>
      <c r="H10" s="143"/>
      <c r="I10" s="143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</row>
    <row r="11" spans="1:50" s="142" customFormat="1" ht="17.100000000000001" customHeight="1">
      <c r="A11" s="143"/>
      <c r="B11" s="163"/>
      <c r="C11" s="164"/>
      <c r="D11" s="252"/>
      <c r="E11" s="252" t="s">
        <v>1366</v>
      </c>
      <c r="F11" s="252" t="s">
        <v>637</v>
      </c>
      <c r="G11" s="2557"/>
      <c r="H11" s="2558"/>
      <c r="I11" s="143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</row>
    <row r="12" spans="1:50" s="142" customFormat="1" ht="17.100000000000001" customHeight="1">
      <c r="A12" s="143"/>
      <c r="B12" s="172"/>
      <c r="C12" s="173"/>
      <c r="D12" s="253"/>
      <c r="E12" s="253" t="s">
        <v>1367</v>
      </c>
      <c r="F12" s="253" t="s">
        <v>1367</v>
      </c>
      <c r="G12" s="2559" t="s">
        <v>1368</v>
      </c>
      <c r="H12" s="2560"/>
      <c r="I12" s="143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</row>
    <row r="13" spans="1:50" s="142" customFormat="1" ht="17.25" customHeight="1">
      <c r="A13" s="143"/>
      <c r="B13" s="172" t="s">
        <v>8</v>
      </c>
      <c r="C13" s="173" t="s">
        <v>79</v>
      </c>
      <c r="D13" s="253"/>
      <c r="E13" s="253" t="s">
        <v>1308</v>
      </c>
      <c r="F13" s="253" t="s">
        <v>1308</v>
      </c>
      <c r="G13" s="83" t="s">
        <v>79</v>
      </c>
      <c r="H13" s="514" t="s">
        <v>1369</v>
      </c>
      <c r="I13" s="14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</row>
    <row r="14" spans="1:50" s="142" customFormat="1" ht="17.100000000000001" customHeight="1" thickBot="1">
      <c r="A14" s="143"/>
      <c r="B14" s="178" t="s">
        <v>9</v>
      </c>
      <c r="C14" s="808" t="s">
        <v>85</v>
      </c>
      <c r="D14" s="75" t="s">
        <v>1370</v>
      </c>
      <c r="E14" s="75" t="s">
        <v>1371</v>
      </c>
      <c r="F14" s="75" t="s">
        <v>1371</v>
      </c>
      <c r="G14" s="84" t="s">
        <v>242</v>
      </c>
      <c r="H14" s="517" t="s">
        <v>1366</v>
      </c>
      <c r="I14" s="143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</row>
    <row r="15" spans="1:50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186" t="s">
        <v>16</v>
      </c>
      <c r="G15" s="216" t="s">
        <v>17</v>
      </c>
      <c r="H15" s="809" t="s">
        <v>18</v>
      </c>
      <c r="I15" s="143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</row>
    <row r="16" spans="1:50" s="142" customFormat="1" ht="17.25" customHeight="1">
      <c r="A16" s="143"/>
      <c r="B16" s="191"/>
      <c r="C16" s="123"/>
      <c r="D16" s="192"/>
      <c r="E16" s="217"/>
      <c r="F16" s="217"/>
      <c r="G16" s="217"/>
      <c r="H16" s="811"/>
      <c r="I16" s="143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</row>
    <row r="17" spans="1:50" s="142" customFormat="1" ht="17.25" customHeight="1">
      <c r="A17" s="143"/>
      <c r="B17" s="125">
        <v>1</v>
      </c>
      <c r="C17" s="836" t="s">
        <v>876</v>
      </c>
      <c r="D17" s="54" t="s">
        <v>875</v>
      </c>
      <c r="E17" s="78" t="s">
        <v>1372</v>
      </c>
      <c r="F17" s="74" t="s">
        <v>641</v>
      </c>
      <c r="G17" s="677" t="s">
        <v>641</v>
      </c>
      <c r="H17" s="817">
        <v>45803</v>
      </c>
      <c r="I17" s="143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</row>
    <row r="18" spans="1:50" s="838" customFormat="1" ht="17.25" customHeight="1">
      <c r="A18" s="266"/>
      <c r="B18" s="125">
        <v>2</v>
      </c>
      <c r="C18" s="836" t="s">
        <v>729</v>
      </c>
      <c r="D18" s="54" t="s">
        <v>728</v>
      </c>
      <c r="E18" s="78" t="s">
        <v>1330</v>
      </c>
      <c r="F18" s="74" t="s">
        <v>641</v>
      </c>
      <c r="G18" s="677" t="s">
        <v>641</v>
      </c>
      <c r="H18" s="837" t="s">
        <v>1373</v>
      </c>
      <c r="I18" s="266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</row>
    <row r="19" spans="1:50" s="838" customFormat="1" ht="17.25" customHeight="1">
      <c r="A19" s="266"/>
      <c r="B19" s="125">
        <v>3</v>
      </c>
      <c r="C19" s="836" t="s">
        <v>879</v>
      </c>
      <c r="D19" s="54" t="s">
        <v>878</v>
      </c>
      <c r="E19" s="78" t="s">
        <v>1340</v>
      </c>
      <c r="F19" s="74" t="s">
        <v>641</v>
      </c>
      <c r="G19" s="677" t="s">
        <v>641</v>
      </c>
      <c r="H19" s="817">
        <v>45834</v>
      </c>
      <c r="I19" s="266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</row>
    <row r="20" spans="1:50" s="142" customFormat="1" ht="17.25" customHeight="1">
      <c r="A20" s="143"/>
      <c r="B20" s="125">
        <v>4</v>
      </c>
      <c r="C20" s="839" t="s">
        <v>1011</v>
      </c>
      <c r="D20" s="122" t="s">
        <v>1010</v>
      </c>
      <c r="E20" s="816" t="s">
        <v>1309</v>
      </c>
      <c r="F20" s="74" t="s">
        <v>641</v>
      </c>
      <c r="G20" s="677" t="s">
        <v>1343</v>
      </c>
      <c r="H20" s="837" t="s">
        <v>1374</v>
      </c>
      <c r="I20" s="143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</row>
    <row r="21" spans="1:50" s="142" customFormat="1" ht="17.25" customHeight="1">
      <c r="A21" s="143"/>
      <c r="B21" s="125">
        <v>5</v>
      </c>
      <c r="C21" s="839" t="s">
        <v>1014</v>
      </c>
      <c r="D21" s="122" t="s">
        <v>1013</v>
      </c>
      <c r="E21" s="816" t="s">
        <v>1375</v>
      </c>
      <c r="F21" s="74" t="s">
        <v>641</v>
      </c>
      <c r="G21" s="677" t="s">
        <v>1343</v>
      </c>
      <c r="H21" s="837" t="s">
        <v>1376</v>
      </c>
      <c r="I21" s="143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</row>
    <row r="22" spans="1:50" s="142" customFormat="1" ht="17.25" customHeight="1">
      <c r="A22" s="143"/>
      <c r="B22" s="125">
        <v>6</v>
      </c>
      <c r="C22" s="839" t="s">
        <v>1017</v>
      </c>
      <c r="D22" s="122" t="s">
        <v>1016</v>
      </c>
      <c r="E22" s="816" t="s">
        <v>1334</v>
      </c>
      <c r="F22" s="74" t="s">
        <v>641</v>
      </c>
      <c r="G22" s="677" t="s">
        <v>1343</v>
      </c>
      <c r="H22" s="837" t="s">
        <v>1331</v>
      </c>
      <c r="I22" s="143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</row>
    <row r="23" spans="1:50" s="142" customFormat="1" ht="33" customHeight="1">
      <c r="A23" s="143"/>
      <c r="B23" s="125">
        <v>7</v>
      </c>
      <c r="C23" s="839" t="s">
        <v>1020</v>
      </c>
      <c r="D23" s="122" t="s">
        <v>1019</v>
      </c>
      <c r="E23" s="816" t="s">
        <v>1352</v>
      </c>
      <c r="F23" s="74" t="s">
        <v>1377</v>
      </c>
      <c r="G23" s="677" t="s">
        <v>1343</v>
      </c>
      <c r="H23" s="837" t="s">
        <v>1378</v>
      </c>
      <c r="I23" s="14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</row>
    <row r="24" spans="1:50" s="838" customFormat="1" ht="33" customHeight="1">
      <c r="A24" s="266"/>
      <c r="B24" s="125">
        <v>8</v>
      </c>
      <c r="C24" s="839" t="s">
        <v>882</v>
      </c>
      <c r="D24" s="122" t="s">
        <v>881</v>
      </c>
      <c r="E24" s="816" t="s">
        <v>1378</v>
      </c>
      <c r="F24" s="74" t="s">
        <v>641</v>
      </c>
      <c r="G24" s="677" t="s">
        <v>641</v>
      </c>
      <c r="H24" s="837" t="s">
        <v>1340</v>
      </c>
      <c r="I24" s="266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</row>
    <row r="25" spans="1:50" s="142" customFormat="1" ht="33" customHeight="1">
      <c r="A25" s="143"/>
      <c r="B25" s="125">
        <v>9</v>
      </c>
      <c r="C25" s="839" t="s">
        <v>1023</v>
      </c>
      <c r="D25" s="122" t="s">
        <v>1022</v>
      </c>
      <c r="E25" s="816" t="s">
        <v>1379</v>
      </c>
      <c r="F25" s="74" t="s">
        <v>1377</v>
      </c>
      <c r="G25" s="677" t="s">
        <v>1343</v>
      </c>
      <c r="H25" s="837" t="s">
        <v>1380</v>
      </c>
      <c r="I25" s="143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</row>
    <row r="26" spans="1:50" s="838" customFormat="1" ht="17.25" customHeight="1">
      <c r="A26" s="266"/>
      <c r="B26" s="125">
        <v>10</v>
      </c>
      <c r="C26" s="839" t="s">
        <v>732</v>
      </c>
      <c r="D26" s="122" t="s">
        <v>731</v>
      </c>
      <c r="E26" s="816" t="s">
        <v>949</v>
      </c>
      <c r="F26" s="74" t="s">
        <v>647</v>
      </c>
      <c r="G26" s="677" t="s">
        <v>1312</v>
      </c>
      <c r="H26" s="837" t="s">
        <v>1381</v>
      </c>
      <c r="I26" s="26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</row>
    <row r="27" spans="1:50" s="142" customFormat="1" ht="17.25" customHeight="1">
      <c r="A27" s="143"/>
      <c r="B27" s="125">
        <v>11</v>
      </c>
      <c r="C27" s="839" t="s">
        <v>885</v>
      </c>
      <c r="D27" s="122" t="s">
        <v>1045</v>
      </c>
      <c r="E27" s="816" t="s">
        <v>1382</v>
      </c>
      <c r="F27" s="74" t="s">
        <v>641</v>
      </c>
      <c r="G27" s="677" t="s">
        <v>641</v>
      </c>
      <c r="H27" s="837" t="s">
        <v>1372</v>
      </c>
      <c r="I27" s="143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</row>
    <row r="28" spans="1:50" s="838" customFormat="1" ht="33" customHeight="1">
      <c r="A28" s="266"/>
      <c r="B28" s="125">
        <v>12</v>
      </c>
      <c r="C28" s="839" t="s">
        <v>735</v>
      </c>
      <c r="D28" s="122" t="s">
        <v>734</v>
      </c>
      <c r="E28" s="816" t="s">
        <v>1334</v>
      </c>
      <c r="F28" s="74" t="s">
        <v>641</v>
      </c>
      <c r="G28" s="677" t="s">
        <v>641</v>
      </c>
      <c r="H28" s="837" t="s">
        <v>1354</v>
      </c>
      <c r="I28" s="266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</row>
    <row r="29" spans="1:50" s="142" customFormat="1" ht="17.25" customHeight="1">
      <c r="A29" s="143"/>
      <c r="B29" s="125">
        <v>13</v>
      </c>
      <c r="C29" s="839" t="s">
        <v>737</v>
      </c>
      <c r="D29" s="122" t="s">
        <v>1383</v>
      </c>
      <c r="E29" s="816" t="s">
        <v>1384</v>
      </c>
      <c r="F29" s="74" t="s">
        <v>647</v>
      </c>
      <c r="G29" s="677" t="s">
        <v>641</v>
      </c>
      <c r="H29" s="837" t="s">
        <v>1353</v>
      </c>
      <c r="I29" s="143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</row>
    <row r="30" spans="1:50" s="142" customFormat="1" ht="17.25" customHeight="1">
      <c r="A30" s="143"/>
      <c r="B30" s="125">
        <v>14</v>
      </c>
      <c r="C30" s="839" t="s">
        <v>1026</v>
      </c>
      <c r="D30" s="122" t="s">
        <v>1025</v>
      </c>
      <c r="E30" s="816" t="s">
        <v>1385</v>
      </c>
      <c r="F30" s="74" t="s">
        <v>1377</v>
      </c>
      <c r="G30" s="677" t="s">
        <v>1343</v>
      </c>
      <c r="H30" s="837" t="s">
        <v>1386</v>
      </c>
      <c r="I30" s="143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</row>
    <row r="31" spans="1:50" s="142" customFormat="1" ht="17.25" customHeight="1">
      <c r="A31" s="143"/>
      <c r="B31" s="125">
        <v>15</v>
      </c>
      <c r="C31" s="839" t="s">
        <v>739</v>
      </c>
      <c r="D31" s="122" t="s">
        <v>1387</v>
      </c>
      <c r="E31" s="816" t="s">
        <v>1355</v>
      </c>
      <c r="F31" s="74" t="s">
        <v>647</v>
      </c>
      <c r="G31" s="677" t="s">
        <v>641</v>
      </c>
      <c r="H31" s="837" t="s">
        <v>977</v>
      </c>
      <c r="I31" s="143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</row>
    <row r="32" spans="1:50" s="838" customFormat="1" ht="17.25" customHeight="1">
      <c r="A32" s="266"/>
      <c r="B32" s="125">
        <v>16</v>
      </c>
      <c r="C32" s="839" t="s">
        <v>1029</v>
      </c>
      <c r="D32" s="122" t="s">
        <v>1028</v>
      </c>
      <c r="E32" s="816" t="s">
        <v>1388</v>
      </c>
      <c r="F32" s="74" t="s">
        <v>1377</v>
      </c>
      <c r="G32" s="677" t="s">
        <v>1343</v>
      </c>
      <c r="H32" s="837" t="s">
        <v>1389</v>
      </c>
      <c r="I32" s="266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</row>
    <row r="33" spans="1:50" s="142" customFormat="1" ht="33" customHeight="1">
      <c r="A33" s="143"/>
      <c r="B33" s="125">
        <v>17</v>
      </c>
      <c r="C33" s="839" t="s">
        <v>888</v>
      </c>
      <c r="D33" s="122" t="s">
        <v>887</v>
      </c>
      <c r="E33" s="816" t="s">
        <v>1390</v>
      </c>
      <c r="F33" s="74" t="s">
        <v>641</v>
      </c>
      <c r="G33" s="677" t="s">
        <v>641</v>
      </c>
      <c r="H33" s="1830" t="s">
        <v>1402</v>
      </c>
      <c r="I33" s="14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</row>
    <row r="34" spans="1:50" s="142" customFormat="1" ht="17.25" customHeight="1">
      <c r="A34" s="143"/>
      <c r="B34" s="125">
        <v>18</v>
      </c>
      <c r="C34" s="839" t="s">
        <v>891</v>
      </c>
      <c r="D34" s="122" t="s">
        <v>1391</v>
      </c>
      <c r="E34" s="816" t="s">
        <v>1322</v>
      </c>
      <c r="F34" s="74" t="s">
        <v>647</v>
      </c>
      <c r="G34" s="677" t="s">
        <v>641</v>
      </c>
      <c r="H34" s="837" t="s">
        <v>1394</v>
      </c>
      <c r="I34" s="143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</row>
    <row r="35" spans="1:50" s="142" customFormat="1" ht="17.25" customHeight="1">
      <c r="A35" s="143"/>
      <c r="B35" s="125">
        <v>19</v>
      </c>
      <c r="C35" s="839" t="s">
        <v>809</v>
      </c>
      <c r="D35" s="122" t="s">
        <v>808</v>
      </c>
      <c r="E35" s="816" t="s">
        <v>1309</v>
      </c>
      <c r="F35" s="74" t="s">
        <v>1377</v>
      </c>
      <c r="G35" s="677" t="s">
        <v>1343</v>
      </c>
      <c r="H35" s="837" t="s">
        <v>1380</v>
      </c>
      <c r="I35" s="143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</row>
    <row r="36" spans="1:50" s="838" customFormat="1" ht="47.25" customHeight="1">
      <c r="A36" s="266"/>
      <c r="B36" s="125">
        <v>20</v>
      </c>
      <c r="C36" s="839" t="s">
        <v>894</v>
      </c>
      <c r="D36" s="122" t="s">
        <v>893</v>
      </c>
      <c r="E36" s="816" t="s">
        <v>1392</v>
      </c>
      <c r="F36" s="74" t="s">
        <v>641</v>
      </c>
      <c r="G36" s="677" t="s">
        <v>641</v>
      </c>
      <c r="H36" s="837" t="s">
        <v>961</v>
      </c>
      <c r="I36" s="26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</row>
    <row r="37" spans="1:50" s="142" customFormat="1" ht="33" customHeight="1">
      <c r="A37" s="143"/>
      <c r="B37" s="125">
        <v>21</v>
      </c>
      <c r="C37" s="839" t="s">
        <v>1032</v>
      </c>
      <c r="D37" s="122" t="s">
        <v>1031</v>
      </c>
      <c r="E37" s="816" t="s">
        <v>1311</v>
      </c>
      <c r="F37" s="74" t="s">
        <v>641</v>
      </c>
      <c r="G37" s="677" t="s">
        <v>1343</v>
      </c>
      <c r="H37" s="837" t="s">
        <v>1380</v>
      </c>
      <c r="I37" s="143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</row>
    <row r="38" spans="1:50" s="142" customFormat="1" ht="33" customHeight="1">
      <c r="A38" s="143"/>
      <c r="B38" s="125">
        <v>22</v>
      </c>
      <c r="C38" s="839" t="s">
        <v>897</v>
      </c>
      <c r="D38" s="122" t="s">
        <v>896</v>
      </c>
      <c r="E38" s="816" t="s">
        <v>1393</v>
      </c>
      <c r="F38" s="74" t="s">
        <v>641</v>
      </c>
      <c r="G38" s="677" t="s">
        <v>641</v>
      </c>
      <c r="H38" s="837" t="s">
        <v>967</v>
      </c>
      <c r="I38" s="143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</row>
    <row r="39" spans="1:50" s="838" customFormat="1" ht="33" customHeight="1">
      <c r="A39" s="266"/>
      <c r="B39" s="125">
        <v>23</v>
      </c>
      <c r="C39" s="839" t="s">
        <v>741</v>
      </c>
      <c r="D39" s="122" t="s">
        <v>740</v>
      </c>
      <c r="E39" s="816" t="s">
        <v>972</v>
      </c>
      <c r="F39" s="74" t="s">
        <v>641</v>
      </c>
      <c r="G39" s="677" t="s">
        <v>641</v>
      </c>
      <c r="H39" s="837" t="s">
        <v>1394</v>
      </c>
      <c r="I39" s="266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</row>
    <row r="40" spans="1:50" s="838" customFormat="1" ht="33" customHeight="1">
      <c r="A40" s="266"/>
      <c r="B40" s="125">
        <v>24</v>
      </c>
      <c r="C40" s="839" t="s">
        <v>1035</v>
      </c>
      <c r="D40" s="122" t="s">
        <v>1395</v>
      </c>
      <c r="E40" s="816" t="s">
        <v>960</v>
      </c>
      <c r="F40" s="74" t="s">
        <v>641</v>
      </c>
      <c r="G40" s="677" t="s">
        <v>1343</v>
      </c>
      <c r="H40" s="837" t="s">
        <v>1309</v>
      </c>
      <c r="I40" s="266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</row>
    <row r="41" spans="1:50" s="142" customFormat="1" ht="17.25" customHeight="1">
      <c r="A41" s="143"/>
      <c r="B41" s="125">
        <v>25</v>
      </c>
      <c r="C41" s="839" t="s">
        <v>900</v>
      </c>
      <c r="D41" s="122" t="s">
        <v>899</v>
      </c>
      <c r="E41" s="816" t="s">
        <v>1380</v>
      </c>
      <c r="F41" s="74" t="s">
        <v>641</v>
      </c>
      <c r="G41" s="677" t="s">
        <v>641</v>
      </c>
      <c r="H41" s="837" t="s">
        <v>1340</v>
      </c>
      <c r="I41" s="143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</row>
    <row r="42" spans="1:50" s="838" customFormat="1" ht="33" customHeight="1">
      <c r="A42" s="266"/>
      <c r="B42" s="125">
        <v>26</v>
      </c>
      <c r="C42" s="839" t="s">
        <v>743</v>
      </c>
      <c r="D42" s="122" t="s">
        <v>742</v>
      </c>
      <c r="E42" s="816" t="s">
        <v>1396</v>
      </c>
      <c r="F42" s="74" t="s">
        <v>641</v>
      </c>
      <c r="G42" s="677" t="s">
        <v>641</v>
      </c>
      <c r="H42" s="837" t="s">
        <v>1392</v>
      </c>
      <c r="I42" s="266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</row>
    <row r="43" spans="1:50" s="142" customFormat="1" ht="17.25" customHeight="1">
      <c r="A43" s="143"/>
      <c r="B43" s="125">
        <v>27</v>
      </c>
      <c r="C43" s="839" t="s">
        <v>745</v>
      </c>
      <c r="D43" s="122" t="s">
        <v>744</v>
      </c>
      <c r="E43" s="816" t="s">
        <v>1339</v>
      </c>
      <c r="F43" s="74" t="s">
        <v>641</v>
      </c>
      <c r="G43" s="677" t="s">
        <v>641</v>
      </c>
      <c r="H43" s="837" t="s">
        <v>1354</v>
      </c>
      <c r="I43" s="1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</row>
    <row r="44" spans="1:50" s="142" customFormat="1" ht="33" customHeight="1">
      <c r="A44" s="143"/>
      <c r="B44" s="125">
        <v>28</v>
      </c>
      <c r="C44" s="839" t="s">
        <v>903</v>
      </c>
      <c r="D44" s="122" t="s">
        <v>902</v>
      </c>
      <c r="E44" s="816" t="s">
        <v>1309</v>
      </c>
      <c r="F44" s="74" t="s">
        <v>641</v>
      </c>
      <c r="G44" s="677" t="s">
        <v>641</v>
      </c>
      <c r="H44" s="837" t="s">
        <v>1362</v>
      </c>
      <c r="I44" s="143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</row>
    <row r="45" spans="1:50" s="142" customFormat="1" ht="17.25" customHeight="1">
      <c r="A45" s="143"/>
      <c r="B45" s="125">
        <v>29</v>
      </c>
      <c r="C45" s="839" t="s">
        <v>811</v>
      </c>
      <c r="D45" s="122" t="s">
        <v>810</v>
      </c>
      <c r="E45" s="816" t="s">
        <v>1397</v>
      </c>
      <c r="F45" s="74" t="s">
        <v>1377</v>
      </c>
      <c r="G45" s="677" t="s">
        <v>1343</v>
      </c>
      <c r="H45" s="837" t="s">
        <v>1397</v>
      </c>
      <c r="I45" s="143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</row>
    <row r="46" spans="1:50" s="838" customFormat="1" ht="17.25" customHeight="1">
      <c r="A46" s="266"/>
      <c r="B46" s="125">
        <v>30</v>
      </c>
      <c r="C46" s="839" t="s">
        <v>813</v>
      </c>
      <c r="D46" s="122" t="s">
        <v>812</v>
      </c>
      <c r="E46" s="816" t="s">
        <v>1309</v>
      </c>
      <c r="F46" s="74" t="s">
        <v>1377</v>
      </c>
      <c r="G46" s="677" t="s">
        <v>1343</v>
      </c>
      <c r="H46" s="837" t="s">
        <v>1309</v>
      </c>
      <c r="I46" s="26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</row>
    <row r="47" spans="1:50" s="142" customFormat="1" ht="33" customHeight="1">
      <c r="A47" s="143"/>
      <c r="B47" s="125">
        <v>31</v>
      </c>
      <c r="C47" s="839" t="s">
        <v>1038</v>
      </c>
      <c r="D47" s="122" t="s">
        <v>1037</v>
      </c>
      <c r="E47" s="816" t="s">
        <v>1379</v>
      </c>
      <c r="F47" s="74" t="s">
        <v>1377</v>
      </c>
      <c r="G47" s="677" t="s">
        <v>1343</v>
      </c>
      <c r="H47" s="837" t="s">
        <v>1339</v>
      </c>
      <c r="I47" s="143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</row>
    <row r="48" spans="1:50" s="142" customFormat="1" ht="17.25" customHeight="1">
      <c r="A48" s="143"/>
      <c r="B48" s="125">
        <v>32</v>
      </c>
      <c r="C48" s="839" t="s">
        <v>1041</v>
      </c>
      <c r="D48" s="122" t="s">
        <v>1040</v>
      </c>
      <c r="E48" s="816" t="s">
        <v>1309</v>
      </c>
      <c r="F48" s="74" t="s">
        <v>641</v>
      </c>
      <c r="G48" s="677" t="s">
        <v>1343</v>
      </c>
      <c r="H48" s="837" t="s">
        <v>1353</v>
      </c>
      <c r="I48" s="143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</row>
    <row r="49" spans="1:50" s="142" customFormat="1" ht="17.25" customHeight="1">
      <c r="A49" s="143"/>
      <c r="B49" s="125">
        <v>33</v>
      </c>
      <c r="C49" s="839" t="s">
        <v>1044</v>
      </c>
      <c r="D49" s="122" t="s">
        <v>1043</v>
      </c>
      <c r="E49" s="816" t="s">
        <v>1352</v>
      </c>
      <c r="F49" s="74" t="s">
        <v>641</v>
      </c>
      <c r="G49" s="677" t="s">
        <v>1343</v>
      </c>
      <c r="H49" s="837" t="s">
        <v>1327</v>
      </c>
      <c r="I49" s="143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</row>
    <row r="50" spans="1:50" s="142" customFormat="1" ht="33" customHeight="1">
      <c r="A50" s="143"/>
      <c r="B50" s="125">
        <v>34</v>
      </c>
      <c r="C50" s="839" t="s">
        <v>815</v>
      </c>
      <c r="D50" s="122" t="s">
        <v>1398</v>
      </c>
      <c r="E50" s="816" t="s">
        <v>1399</v>
      </c>
      <c r="F50" s="74" t="s">
        <v>641</v>
      </c>
      <c r="G50" s="677" t="s">
        <v>1343</v>
      </c>
      <c r="H50" s="837" t="s">
        <v>1374</v>
      </c>
      <c r="I50" s="143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</row>
    <row r="51" spans="1:50" s="838" customFormat="1" ht="17.25" customHeight="1">
      <c r="A51" s="266"/>
      <c r="B51" s="125">
        <v>35</v>
      </c>
      <c r="C51" s="839" t="s">
        <v>747</v>
      </c>
      <c r="D51" s="122" t="s">
        <v>746</v>
      </c>
      <c r="E51" s="816" t="s">
        <v>1400</v>
      </c>
      <c r="F51" s="74" t="s">
        <v>641</v>
      </c>
      <c r="G51" s="677" t="s">
        <v>641</v>
      </c>
      <c r="H51" s="837" t="s">
        <v>1401</v>
      </c>
      <c r="I51" s="266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</row>
    <row r="52" spans="1:50" s="142" customFormat="1" ht="17.25" customHeight="1">
      <c r="A52" s="143"/>
      <c r="B52" s="125">
        <v>36</v>
      </c>
      <c r="C52" s="839" t="s">
        <v>817</v>
      </c>
      <c r="D52" s="122" t="s">
        <v>816</v>
      </c>
      <c r="E52" s="816" t="s">
        <v>1402</v>
      </c>
      <c r="F52" s="74" t="s">
        <v>647</v>
      </c>
      <c r="G52" s="677" t="s">
        <v>818</v>
      </c>
      <c r="H52" s="817" t="s">
        <v>818</v>
      </c>
      <c r="I52" s="143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</row>
    <row r="53" spans="1:50" s="142" customFormat="1" ht="17.25" customHeight="1">
      <c r="A53" s="143"/>
      <c r="B53" s="125">
        <v>37</v>
      </c>
      <c r="C53" s="839" t="s">
        <v>749</v>
      </c>
      <c r="D53" s="122" t="s">
        <v>748</v>
      </c>
      <c r="E53" s="816" t="s">
        <v>1394</v>
      </c>
      <c r="F53" s="74" t="s">
        <v>641</v>
      </c>
      <c r="G53" s="677" t="s">
        <v>641</v>
      </c>
      <c r="H53" s="837" t="s">
        <v>1403</v>
      </c>
      <c r="I53" s="14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</row>
    <row r="54" spans="1:50" s="142" customFormat="1" ht="17.25" customHeight="1">
      <c r="A54" s="143"/>
      <c r="B54" s="125">
        <v>38</v>
      </c>
      <c r="C54" s="839" t="s">
        <v>906</v>
      </c>
      <c r="D54" s="122" t="s">
        <v>905</v>
      </c>
      <c r="E54" s="816" t="s">
        <v>1404</v>
      </c>
      <c r="F54" s="74" t="s">
        <v>647</v>
      </c>
      <c r="G54" s="677" t="s">
        <v>641</v>
      </c>
      <c r="H54" s="837">
        <v>45987</v>
      </c>
      <c r="I54" s="143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</row>
    <row r="55" spans="1:50" ht="17.25" customHeight="1">
      <c r="B55" s="125">
        <v>39</v>
      </c>
      <c r="C55" s="839" t="s">
        <v>1046</v>
      </c>
      <c r="D55" s="122" t="s">
        <v>1045</v>
      </c>
      <c r="E55" s="816" t="s">
        <v>1382</v>
      </c>
      <c r="F55" s="74" t="s">
        <v>641</v>
      </c>
      <c r="G55" s="677" t="s">
        <v>1343</v>
      </c>
      <c r="H55" s="837" t="s">
        <v>1357</v>
      </c>
    </row>
    <row r="56" spans="1:50" ht="33" customHeight="1">
      <c r="B56" s="125">
        <v>40</v>
      </c>
      <c r="C56" s="839" t="s">
        <v>753</v>
      </c>
      <c r="D56" s="122" t="s">
        <v>752</v>
      </c>
      <c r="E56" s="816" t="s">
        <v>1405</v>
      </c>
      <c r="F56" s="74" t="s">
        <v>647</v>
      </c>
      <c r="G56" s="677" t="s">
        <v>647</v>
      </c>
      <c r="H56" s="837" t="s">
        <v>1406</v>
      </c>
    </row>
    <row r="57" spans="1:50" ht="17.25" customHeight="1">
      <c r="B57" s="125">
        <v>41</v>
      </c>
      <c r="C57" s="839" t="s">
        <v>755</v>
      </c>
      <c r="D57" s="122" t="s">
        <v>754</v>
      </c>
      <c r="E57" s="816" t="s">
        <v>1407</v>
      </c>
      <c r="F57" s="74" t="s">
        <v>647</v>
      </c>
      <c r="G57" s="677" t="s">
        <v>641</v>
      </c>
      <c r="H57" s="837" t="s">
        <v>1408</v>
      </c>
    </row>
    <row r="58" spans="1:50" ht="17.25" customHeight="1">
      <c r="B58" s="125">
        <v>42</v>
      </c>
      <c r="C58" s="839" t="s">
        <v>757</v>
      </c>
      <c r="D58" s="122" t="s">
        <v>756</v>
      </c>
      <c r="E58" s="816" t="s">
        <v>1408</v>
      </c>
      <c r="F58" s="74" t="s">
        <v>647</v>
      </c>
      <c r="G58" s="677" t="s">
        <v>641</v>
      </c>
      <c r="H58" s="837" t="s">
        <v>1409</v>
      </c>
    </row>
    <row r="59" spans="1:50" ht="17.25" customHeight="1">
      <c r="B59" s="125">
        <v>43</v>
      </c>
      <c r="C59" s="839" t="s">
        <v>759</v>
      </c>
      <c r="D59" s="122" t="s">
        <v>758</v>
      </c>
      <c r="E59" s="816" t="s">
        <v>921</v>
      </c>
      <c r="F59" s="74" t="s">
        <v>641</v>
      </c>
      <c r="G59" s="677" t="s">
        <v>641</v>
      </c>
      <c r="H59" s="837" t="s">
        <v>1409</v>
      </c>
    </row>
    <row r="60" spans="1:50" ht="17.25" customHeight="1">
      <c r="B60" s="125">
        <v>44</v>
      </c>
      <c r="C60" s="839" t="s">
        <v>761</v>
      </c>
      <c r="D60" s="122" t="s">
        <v>760</v>
      </c>
      <c r="E60" s="816" t="s">
        <v>1337</v>
      </c>
      <c r="F60" s="74" t="s">
        <v>641</v>
      </c>
      <c r="G60" s="677" t="s">
        <v>641</v>
      </c>
      <c r="H60" s="837" t="s">
        <v>1331</v>
      </c>
    </row>
    <row r="61" spans="1:50" ht="17.25" customHeight="1">
      <c r="B61" s="125">
        <v>45</v>
      </c>
      <c r="C61" s="839" t="s">
        <v>820</v>
      </c>
      <c r="D61" s="122" t="s">
        <v>819</v>
      </c>
      <c r="E61" s="816" t="s">
        <v>1323</v>
      </c>
      <c r="F61" s="74" t="s">
        <v>641</v>
      </c>
      <c r="G61" s="677" t="s">
        <v>1343</v>
      </c>
      <c r="H61" s="837" t="s">
        <v>1309</v>
      </c>
    </row>
    <row r="62" spans="1:50" ht="33" customHeight="1">
      <c r="B62" s="125">
        <v>46</v>
      </c>
      <c r="C62" s="839" t="s">
        <v>1329</v>
      </c>
      <c r="D62" s="122" t="s">
        <v>763</v>
      </c>
      <c r="E62" s="816" t="s">
        <v>1392</v>
      </c>
      <c r="F62" s="74" t="s">
        <v>647</v>
      </c>
      <c r="G62" s="677" t="s">
        <v>647</v>
      </c>
      <c r="H62" s="837" t="s">
        <v>927</v>
      </c>
    </row>
    <row r="63" spans="1:50" ht="17.25" customHeight="1">
      <c r="B63" s="125">
        <v>47</v>
      </c>
      <c r="C63" s="839" t="s">
        <v>765</v>
      </c>
      <c r="D63" s="122" t="s">
        <v>764</v>
      </c>
      <c r="E63" s="816" t="s">
        <v>1410</v>
      </c>
      <c r="F63" s="74" t="s">
        <v>647</v>
      </c>
      <c r="G63" s="677" t="s">
        <v>647</v>
      </c>
      <c r="H63" s="837" t="s">
        <v>1411</v>
      </c>
    </row>
    <row r="64" spans="1:50" ht="33" customHeight="1">
      <c r="B64" s="125">
        <v>48</v>
      </c>
      <c r="C64" s="839" t="s">
        <v>1049</v>
      </c>
      <c r="D64" s="122" t="s">
        <v>1048</v>
      </c>
      <c r="E64" s="816" t="s">
        <v>1412</v>
      </c>
      <c r="F64" s="74" t="s">
        <v>641</v>
      </c>
      <c r="G64" s="677" t="s">
        <v>1343</v>
      </c>
      <c r="H64" s="837" t="s">
        <v>1374</v>
      </c>
    </row>
    <row r="65" spans="2:8" ht="17.25" customHeight="1">
      <c r="B65" s="125">
        <v>49</v>
      </c>
      <c r="C65" s="839" t="s">
        <v>1052</v>
      </c>
      <c r="D65" s="122" t="s">
        <v>1051</v>
      </c>
      <c r="E65" s="816" t="s">
        <v>1413</v>
      </c>
      <c r="F65" s="74" t="s">
        <v>1377</v>
      </c>
      <c r="G65" s="677" t="s">
        <v>1343</v>
      </c>
      <c r="H65" s="837" t="s">
        <v>1414</v>
      </c>
    </row>
    <row r="66" spans="2:8" ht="33" customHeight="1" thickBot="1">
      <c r="B66" s="118">
        <v>50</v>
      </c>
      <c r="C66" s="840" t="s">
        <v>912</v>
      </c>
      <c r="D66" s="636" t="s">
        <v>1415</v>
      </c>
      <c r="E66" s="841" t="s">
        <v>1322</v>
      </c>
      <c r="F66" s="220" t="s">
        <v>641</v>
      </c>
      <c r="G66" s="637" t="s">
        <v>641</v>
      </c>
      <c r="H66" s="1829" t="s">
        <v>1409</v>
      </c>
    </row>
    <row r="75" spans="2:8" customFormat="1"/>
    <row r="76" spans="2:8" customFormat="1"/>
    <row r="77" spans="2:8" customFormat="1"/>
    <row r="78" spans="2:8" customFormat="1"/>
    <row r="79" spans="2:8" customFormat="1"/>
    <row r="80" spans="2:8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</sheetData>
  <mergeCells count="5">
    <mergeCell ref="B7:H7"/>
    <mergeCell ref="B8:H8"/>
    <mergeCell ref="B9:H9"/>
    <mergeCell ref="G11:H11"/>
    <mergeCell ref="G12:H12"/>
  </mergeCells>
  <printOptions horizontalCentered="1"/>
  <pageMargins left="0.51181102362204722" right="0.51181102362204722" top="0.98425196850393704" bottom="0.23622047244094491" header="0" footer="0"/>
  <pageSetup scale="50" orientation="portrait" r:id="rId1"/>
  <headerFooter alignWithMargins="0"/>
  <ignoredErrors>
    <ignoredError sqref="C17:C66" numberStoredAsText="1"/>
    <ignoredError sqref="H56" twoDigitTextYear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F8035-DC1F-4051-92BE-0E532CEACE50}">
  <sheetPr>
    <pageSetUpPr fitToPage="1"/>
  </sheetPr>
  <dimension ref="A1:BM165"/>
  <sheetViews>
    <sheetView view="pageBreakPreview" zoomScaleNormal="55" zoomScaleSheetLayoutView="100" workbookViewId="0">
      <selection activeCell="B7" sqref="B7:H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10.5703125" style="141" customWidth="1"/>
    <col min="4" max="4" width="56.42578125" style="141" customWidth="1"/>
    <col min="5" max="6" width="19.5703125" style="141" customWidth="1"/>
    <col min="7" max="7" width="18.5703125" style="141" customWidth="1"/>
    <col min="8" max="8" width="21.5703125" style="141" customWidth="1"/>
    <col min="9" max="9" width="2.5703125" style="141" customWidth="1"/>
    <col min="10" max="13" width="13.7109375" customWidth="1"/>
    <col min="14" max="14" width="13.5703125" customWidth="1"/>
    <col min="15" max="15" width="11" customWidth="1"/>
    <col min="66" max="16384" width="8.5703125" style="141"/>
  </cols>
  <sheetData>
    <row r="1" spans="1:65" s="142" customFormat="1" ht="17.25" customHeight="1">
      <c r="A1" s="143"/>
      <c r="B1" s="155"/>
      <c r="C1" s="155"/>
      <c r="D1" s="143"/>
      <c r="E1" s="143"/>
      <c r="F1" s="143"/>
      <c r="H1" s="150" t="s">
        <v>1</v>
      </c>
      <c r="I1" s="14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</row>
    <row r="2" spans="1:65" s="142" customFormat="1" ht="17.25" customHeight="1">
      <c r="A2" s="143"/>
      <c r="B2" s="155"/>
      <c r="C2" s="155"/>
      <c r="D2" s="157"/>
      <c r="E2" s="157"/>
      <c r="F2" s="143"/>
      <c r="H2" s="150" t="s">
        <v>2</v>
      </c>
      <c r="I2" s="14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</row>
    <row r="3" spans="1:65" s="142" customFormat="1" ht="17.25" customHeight="1">
      <c r="A3" s="143"/>
      <c r="B3" s="157"/>
      <c r="C3" s="157"/>
      <c r="D3" s="143"/>
      <c r="E3" s="143"/>
      <c r="F3" s="143"/>
      <c r="H3" s="150" t="s">
        <v>656</v>
      </c>
      <c r="I3" s="14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</row>
    <row r="4" spans="1:65" s="142" customFormat="1" ht="17.25" customHeight="1">
      <c r="A4" s="143"/>
      <c r="B4" s="143"/>
      <c r="C4" s="143"/>
      <c r="D4" s="143"/>
      <c r="E4" s="143"/>
      <c r="F4" s="143"/>
      <c r="H4" s="156" t="s">
        <v>4</v>
      </c>
      <c r="I4" s="14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</row>
    <row r="5" spans="1:65" s="142" customFormat="1" ht="17.25" customHeight="1">
      <c r="A5" s="143"/>
      <c r="B5" s="143"/>
      <c r="C5" s="143"/>
      <c r="D5" s="143"/>
      <c r="E5" s="143"/>
      <c r="F5" s="143"/>
      <c r="H5" s="156" t="s">
        <v>711</v>
      </c>
      <c r="I5" s="14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</row>
    <row r="6" spans="1:65" s="142" customFormat="1" ht="17.25" customHeight="1">
      <c r="A6" s="143"/>
      <c r="B6" s="143"/>
      <c r="C6" s="143"/>
      <c r="D6" s="143"/>
      <c r="E6" s="143"/>
      <c r="F6" s="143"/>
      <c r="H6" s="156" t="s">
        <v>1416</v>
      </c>
      <c r="I6" s="14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</row>
    <row r="7" spans="1:65" s="142" customFormat="1" ht="17.25" customHeight="1">
      <c r="A7" s="143"/>
      <c r="B7" s="2527" t="s">
        <v>1416</v>
      </c>
      <c r="C7" s="2527"/>
      <c r="D7" s="2527"/>
      <c r="E7" s="2527"/>
      <c r="F7" s="2527"/>
      <c r="G7" s="2527"/>
      <c r="H7" s="2527"/>
      <c r="I7" s="14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</row>
    <row r="8" spans="1:65" s="142" customFormat="1" ht="17.25" customHeight="1">
      <c r="A8" s="143"/>
      <c r="B8" s="2527" t="s">
        <v>1417</v>
      </c>
      <c r="C8" s="2527"/>
      <c r="D8" s="2527"/>
      <c r="E8" s="2527"/>
      <c r="F8" s="2527"/>
      <c r="G8" s="2527"/>
      <c r="H8" s="2527"/>
      <c r="I8" s="14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</row>
    <row r="9" spans="1:65" s="142" customFormat="1" ht="17.25" customHeight="1">
      <c r="A9" s="143"/>
      <c r="B9" s="2530" t="s">
        <v>1365</v>
      </c>
      <c r="C9" s="2530"/>
      <c r="D9" s="2530"/>
      <c r="E9" s="2530"/>
      <c r="F9" s="2530"/>
      <c r="G9" s="2530"/>
      <c r="H9" s="2530"/>
      <c r="I9" s="14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</row>
    <row r="10" spans="1:65" s="142" customFormat="1" ht="17.25" customHeight="1" thickBot="1">
      <c r="A10" s="143"/>
      <c r="B10" s="143"/>
      <c r="C10" s="143"/>
      <c r="D10" s="143"/>
      <c r="E10" s="143"/>
      <c r="F10" s="143"/>
      <c r="G10" s="143"/>
      <c r="H10" s="143"/>
      <c r="I10" s="143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</row>
    <row r="11" spans="1:65" s="142" customFormat="1" ht="17.25" customHeight="1">
      <c r="A11" s="143"/>
      <c r="B11" s="163"/>
      <c r="C11" s="164"/>
      <c r="D11" s="252"/>
      <c r="E11" s="252" t="s">
        <v>1366</v>
      </c>
      <c r="F11" s="252" t="s">
        <v>637</v>
      </c>
      <c r="G11" s="2557"/>
      <c r="H11" s="2558"/>
      <c r="I11" s="143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</row>
    <row r="12" spans="1:65" s="142" customFormat="1" ht="17.25" customHeight="1">
      <c r="A12" s="143"/>
      <c r="B12" s="172"/>
      <c r="C12" s="173"/>
      <c r="D12" s="253"/>
      <c r="E12" s="253" t="s">
        <v>1367</v>
      </c>
      <c r="F12" s="253" t="s">
        <v>1367</v>
      </c>
      <c r="G12" s="2559" t="s">
        <v>1368</v>
      </c>
      <c r="H12" s="2560"/>
      <c r="I12" s="143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</row>
    <row r="13" spans="1:65" s="142" customFormat="1" ht="17.25" customHeight="1">
      <c r="A13" s="143"/>
      <c r="B13" s="172" t="s">
        <v>8</v>
      </c>
      <c r="C13" s="173" t="s">
        <v>79</v>
      </c>
      <c r="D13" s="253"/>
      <c r="E13" s="253" t="s">
        <v>1308</v>
      </c>
      <c r="F13" s="253" t="s">
        <v>1308</v>
      </c>
      <c r="G13" s="83" t="s">
        <v>79</v>
      </c>
      <c r="H13" s="514" t="s">
        <v>1369</v>
      </c>
      <c r="I13" s="14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</row>
    <row r="14" spans="1:65" s="142" customFormat="1" ht="17.25" customHeight="1" thickBot="1">
      <c r="A14" s="143"/>
      <c r="B14" s="178" t="s">
        <v>9</v>
      </c>
      <c r="C14" s="808" t="s">
        <v>85</v>
      </c>
      <c r="D14" s="75" t="s">
        <v>1370</v>
      </c>
      <c r="E14" s="75" t="s">
        <v>1371</v>
      </c>
      <c r="F14" s="75" t="s">
        <v>1371</v>
      </c>
      <c r="G14" s="84" t="s">
        <v>242</v>
      </c>
      <c r="H14" s="517" t="s">
        <v>1366</v>
      </c>
      <c r="I14" s="143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</row>
    <row r="15" spans="1:65" s="142" customFormat="1" ht="17.100000000000001" customHeight="1">
      <c r="A15" s="143"/>
      <c r="B15" s="184"/>
      <c r="C15" s="185" t="s">
        <v>13</v>
      </c>
      <c r="D15" s="186" t="s">
        <v>14</v>
      </c>
      <c r="E15" s="186" t="s">
        <v>15</v>
      </c>
      <c r="F15" s="186" t="s">
        <v>16</v>
      </c>
      <c r="G15" s="216" t="s">
        <v>17</v>
      </c>
      <c r="H15" s="809" t="s">
        <v>18</v>
      </c>
      <c r="I15" s="143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</row>
    <row r="16" spans="1:65" s="142" customFormat="1" ht="17.100000000000001" customHeight="1">
      <c r="A16" s="143"/>
      <c r="B16" s="191"/>
      <c r="C16" s="123"/>
      <c r="D16" s="192"/>
      <c r="E16" s="217"/>
      <c r="F16" s="217"/>
      <c r="G16" s="217"/>
      <c r="H16" s="811"/>
      <c r="I16" s="143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</row>
    <row r="17" spans="1:65" s="142" customFormat="1" ht="33" customHeight="1">
      <c r="A17" s="143"/>
      <c r="B17" s="125">
        <v>51</v>
      </c>
      <c r="C17" s="839" t="s">
        <v>918</v>
      </c>
      <c r="D17" s="122" t="s">
        <v>917</v>
      </c>
      <c r="E17" s="314" t="s">
        <v>1322</v>
      </c>
      <c r="F17" s="74" t="s">
        <v>641</v>
      </c>
      <c r="G17" s="677" t="s">
        <v>641</v>
      </c>
      <c r="H17" s="837" t="s">
        <v>1408</v>
      </c>
      <c r="I17" s="143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</row>
    <row r="18" spans="1:65" s="142" customFormat="1" ht="17.25" customHeight="1">
      <c r="A18" s="143"/>
      <c r="B18" s="125">
        <v>52</v>
      </c>
      <c r="C18" s="836" t="s">
        <v>924</v>
      </c>
      <c r="D18" s="54" t="s">
        <v>923</v>
      </c>
      <c r="E18" s="78" t="s">
        <v>1418</v>
      </c>
      <c r="F18" s="74" t="s">
        <v>642</v>
      </c>
      <c r="G18" s="677" t="s">
        <v>641</v>
      </c>
      <c r="H18" s="837" t="s">
        <v>1408</v>
      </c>
      <c r="I18" s="143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</row>
    <row r="19" spans="1:65" s="142" customFormat="1" ht="17.25" customHeight="1">
      <c r="A19" s="143"/>
      <c r="B19" s="125">
        <v>53</v>
      </c>
      <c r="C19" s="836" t="s">
        <v>930</v>
      </c>
      <c r="D19" s="54" t="s">
        <v>929</v>
      </c>
      <c r="E19" s="78" t="s">
        <v>1359</v>
      </c>
      <c r="F19" s="74" t="s">
        <v>641</v>
      </c>
      <c r="G19" s="677" t="s">
        <v>641</v>
      </c>
      <c r="H19" s="837" t="s">
        <v>932</v>
      </c>
      <c r="I19" s="143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</row>
    <row r="20" spans="1:65" s="142" customFormat="1" ht="33" customHeight="1">
      <c r="A20" s="143"/>
      <c r="B20" s="125">
        <v>54</v>
      </c>
      <c r="C20" s="836" t="s">
        <v>1058</v>
      </c>
      <c r="D20" s="54" t="s">
        <v>1057</v>
      </c>
      <c r="E20" s="78" t="s">
        <v>1419</v>
      </c>
      <c r="F20" s="74" t="s">
        <v>1060</v>
      </c>
      <c r="G20" s="677" t="s">
        <v>1060</v>
      </c>
      <c r="H20" s="817" t="s">
        <v>1060</v>
      </c>
      <c r="I20" s="143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</row>
    <row r="21" spans="1:65" s="142" customFormat="1" ht="17.25" customHeight="1">
      <c r="A21" s="143"/>
      <c r="B21" s="125">
        <v>55</v>
      </c>
      <c r="C21" s="836" t="s">
        <v>768</v>
      </c>
      <c r="D21" s="54" t="s">
        <v>767</v>
      </c>
      <c r="E21" s="78" t="s">
        <v>1412</v>
      </c>
      <c r="F21" s="74" t="s">
        <v>641</v>
      </c>
      <c r="G21" s="677" t="s">
        <v>641</v>
      </c>
      <c r="H21" s="837" t="s">
        <v>1420</v>
      </c>
      <c r="I21" s="143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</row>
    <row r="22" spans="1:65" s="142" customFormat="1" ht="17.25" customHeight="1">
      <c r="A22" s="143"/>
      <c r="B22" s="125">
        <v>56</v>
      </c>
      <c r="C22" s="839" t="s">
        <v>935</v>
      </c>
      <c r="D22" s="122" t="s">
        <v>934</v>
      </c>
      <c r="E22" s="314" t="s">
        <v>1339</v>
      </c>
      <c r="F22" s="74" t="s">
        <v>641</v>
      </c>
      <c r="G22" s="677" t="s">
        <v>641</v>
      </c>
      <c r="H22" s="837" t="s">
        <v>938</v>
      </c>
      <c r="I22" s="143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</row>
    <row r="23" spans="1:65" s="838" customFormat="1" ht="17.25" customHeight="1">
      <c r="A23" s="266"/>
      <c r="B23" s="125">
        <v>57</v>
      </c>
      <c r="C23" s="836" t="s">
        <v>770</v>
      </c>
      <c r="D23" s="54" t="s">
        <v>769</v>
      </c>
      <c r="E23" s="124" t="s">
        <v>1421</v>
      </c>
      <c r="F23" s="74" t="s">
        <v>647</v>
      </c>
      <c r="G23" s="677" t="s">
        <v>641</v>
      </c>
      <c r="H23" s="837" t="s">
        <v>1422</v>
      </c>
      <c r="I23" s="266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</row>
    <row r="24" spans="1:65" s="838" customFormat="1" ht="17.25" customHeight="1">
      <c r="A24" s="266"/>
      <c r="B24" s="125">
        <v>58</v>
      </c>
      <c r="C24" s="836" t="s">
        <v>773</v>
      </c>
      <c r="D24" s="54" t="s">
        <v>772</v>
      </c>
      <c r="E24" s="314" t="s">
        <v>1362</v>
      </c>
      <c r="F24" s="124" t="s">
        <v>647</v>
      </c>
      <c r="G24" s="124" t="s">
        <v>641</v>
      </c>
      <c r="H24" s="837" t="s">
        <v>1423</v>
      </c>
      <c r="I24" s="266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</row>
    <row r="25" spans="1:65" s="838" customFormat="1" ht="17.25" customHeight="1">
      <c r="A25" s="266"/>
      <c r="B25" s="125">
        <v>59</v>
      </c>
      <c r="C25" s="836" t="s">
        <v>822</v>
      </c>
      <c r="D25" s="54" t="s">
        <v>821</v>
      </c>
      <c r="E25" s="78" t="s">
        <v>1372</v>
      </c>
      <c r="F25" s="74" t="s">
        <v>641</v>
      </c>
      <c r="G25" s="677" t="s">
        <v>1343</v>
      </c>
      <c r="H25" s="837" t="s">
        <v>1325</v>
      </c>
      <c r="I25" s="266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</row>
    <row r="26" spans="1:65" s="838" customFormat="1" ht="33" customHeight="1">
      <c r="A26" s="266"/>
      <c r="B26" s="125">
        <v>60</v>
      </c>
      <c r="C26" s="839" t="s">
        <v>941</v>
      </c>
      <c r="D26" s="122" t="s">
        <v>940</v>
      </c>
      <c r="E26" s="816" t="s">
        <v>1403</v>
      </c>
      <c r="F26" s="74" t="s">
        <v>647</v>
      </c>
      <c r="G26" s="677" t="s">
        <v>641</v>
      </c>
      <c r="H26" s="837" t="s">
        <v>927</v>
      </c>
      <c r="I26" s="26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</row>
    <row r="27" spans="1:65" s="142" customFormat="1" ht="17.25" customHeight="1">
      <c r="A27" s="143"/>
      <c r="B27" s="125">
        <v>61</v>
      </c>
      <c r="C27" s="836" t="s">
        <v>1062</v>
      </c>
      <c r="D27" s="54" t="s">
        <v>1061</v>
      </c>
      <c r="E27" s="816" t="s">
        <v>1385</v>
      </c>
      <c r="F27" s="124" t="s">
        <v>641</v>
      </c>
      <c r="G27" s="677" t="s">
        <v>1343</v>
      </c>
      <c r="H27" s="814" t="s">
        <v>1412</v>
      </c>
      <c r="I27" s="143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</row>
    <row r="28" spans="1:65" s="838" customFormat="1" ht="17.25" customHeight="1">
      <c r="A28" s="266"/>
      <c r="B28" s="125">
        <v>62</v>
      </c>
      <c r="C28" s="836" t="s">
        <v>946</v>
      </c>
      <c r="D28" s="122" t="s">
        <v>945</v>
      </c>
      <c r="E28" s="816" t="s">
        <v>1409</v>
      </c>
      <c r="F28" s="74" t="s">
        <v>641</v>
      </c>
      <c r="G28" s="677" t="s">
        <v>641</v>
      </c>
      <c r="H28" s="814" t="s">
        <v>949</v>
      </c>
      <c r="I28" s="266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</row>
    <row r="29" spans="1:65" s="142" customFormat="1" ht="33" customHeight="1">
      <c r="A29" s="143"/>
      <c r="B29" s="125">
        <v>63</v>
      </c>
      <c r="C29" s="839" t="s">
        <v>1065</v>
      </c>
      <c r="D29" s="122" t="s">
        <v>1064</v>
      </c>
      <c r="E29" s="816" t="s">
        <v>926</v>
      </c>
      <c r="F29" s="74" t="s">
        <v>1377</v>
      </c>
      <c r="G29" s="677" t="s">
        <v>1343</v>
      </c>
      <c r="H29" s="837" t="s">
        <v>1424</v>
      </c>
      <c r="I29" s="143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</row>
    <row r="30" spans="1:65" s="838" customFormat="1" ht="33" customHeight="1">
      <c r="A30" s="266"/>
      <c r="B30" s="125">
        <v>64</v>
      </c>
      <c r="C30" s="836" t="s">
        <v>952</v>
      </c>
      <c r="D30" s="54" t="s">
        <v>951</v>
      </c>
      <c r="E30" s="78" t="s">
        <v>1384</v>
      </c>
      <c r="F30" s="74" t="s">
        <v>642</v>
      </c>
      <c r="G30" s="677" t="s">
        <v>647</v>
      </c>
      <c r="H30" s="837" t="s">
        <v>955</v>
      </c>
      <c r="I30" s="266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</row>
    <row r="31" spans="1:65" s="838" customFormat="1" ht="33" customHeight="1">
      <c r="A31" s="266"/>
      <c r="B31" s="125">
        <v>65</v>
      </c>
      <c r="C31" s="836" t="s">
        <v>775</v>
      </c>
      <c r="D31" s="54" t="s">
        <v>774</v>
      </c>
      <c r="E31" s="78" t="s">
        <v>1333</v>
      </c>
      <c r="F31" s="74" t="s">
        <v>641</v>
      </c>
      <c r="G31" s="677" t="s">
        <v>641</v>
      </c>
      <c r="H31" s="837" t="s">
        <v>927</v>
      </c>
      <c r="I31" s="266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</row>
    <row r="32" spans="1:65" s="838" customFormat="1" ht="33" customHeight="1">
      <c r="A32" s="266"/>
      <c r="B32" s="125">
        <v>66</v>
      </c>
      <c r="C32" s="836" t="s">
        <v>777</v>
      </c>
      <c r="D32" s="54" t="s">
        <v>776</v>
      </c>
      <c r="E32" s="78" t="s">
        <v>1402</v>
      </c>
      <c r="F32" s="74" t="s">
        <v>647</v>
      </c>
      <c r="G32" s="677" t="s">
        <v>641</v>
      </c>
      <c r="H32" s="837" t="s">
        <v>1425</v>
      </c>
      <c r="I32" s="266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</row>
    <row r="33" spans="1:65" s="838" customFormat="1" ht="33" customHeight="1">
      <c r="A33" s="266"/>
      <c r="B33" s="125">
        <v>67</v>
      </c>
      <c r="C33" s="836" t="s">
        <v>779</v>
      </c>
      <c r="D33" s="54" t="s">
        <v>778</v>
      </c>
      <c r="E33" s="78" t="s">
        <v>927</v>
      </c>
      <c r="F33" s="74" t="s">
        <v>647</v>
      </c>
      <c r="G33" s="677" t="s">
        <v>641</v>
      </c>
      <c r="H33" s="837" t="s">
        <v>1426</v>
      </c>
      <c r="I33" s="266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</row>
    <row r="34" spans="1:65" s="142" customFormat="1" ht="33" customHeight="1">
      <c r="A34" s="143"/>
      <c r="B34" s="125">
        <v>68</v>
      </c>
      <c r="C34" s="836" t="s">
        <v>1068</v>
      </c>
      <c r="D34" s="54" t="s">
        <v>1067</v>
      </c>
      <c r="E34" s="78" t="s">
        <v>927</v>
      </c>
      <c r="F34" s="74" t="s">
        <v>647</v>
      </c>
      <c r="G34" s="677" t="s">
        <v>818</v>
      </c>
      <c r="H34" s="817" t="s">
        <v>818</v>
      </c>
      <c r="I34" s="143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</row>
    <row r="35" spans="1:65" s="142" customFormat="1" ht="17.25" customHeight="1">
      <c r="A35" s="143"/>
      <c r="B35" s="125">
        <v>69</v>
      </c>
      <c r="C35" s="836" t="s">
        <v>781</v>
      </c>
      <c r="D35" s="54" t="s">
        <v>780</v>
      </c>
      <c r="E35" s="78" t="s">
        <v>1400</v>
      </c>
      <c r="F35" s="74" t="s">
        <v>647</v>
      </c>
      <c r="G35" s="677" t="s">
        <v>641</v>
      </c>
      <c r="H35" s="837" t="s">
        <v>1427</v>
      </c>
      <c r="I35" s="143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</row>
    <row r="36" spans="1:65" s="142" customFormat="1" ht="33" customHeight="1">
      <c r="A36" s="143"/>
      <c r="B36" s="125">
        <v>70</v>
      </c>
      <c r="C36" s="836" t="s">
        <v>958</v>
      </c>
      <c r="D36" s="54" t="s">
        <v>957</v>
      </c>
      <c r="E36" s="78" t="s">
        <v>1412</v>
      </c>
      <c r="F36" s="74" t="s">
        <v>641</v>
      </c>
      <c r="G36" s="677" t="s">
        <v>641</v>
      </c>
      <c r="H36" s="837" t="s">
        <v>915</v>
      </c>
      <c r="I36" s="143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</row>
    <row r="37" spans="1:65" s="838" customFormat="1" ht="17.25" customHeight="1">
      <c r="A37" s="266"/>
      <c r="B37" s="125">
        <v>71</v>
      </c>
      <c r="C37" s="836" t="s">
        <v>783</v>
      </c>
      <c r="D37" s="54" t="s">
        <v>782</v>
      </c>
      <c r="E37" s="78" t="s">
        <v>1400</v>
      </c>
      <c r="F37" s="74" t="s">
        <v>642</v>
      </c>
      <c r="G37" s="677" t="s">
        <v>641</v>
      </c>
      <c r="H37" s="837" t="s">
        <v>1428</v>
      </c>
      <c r="I37" s="266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</row>
    <row r="38" spans="1:65" s="142" customFormat="1" ht="33" customHeight="1">
      <c r="A38" s="143"/>
      <c r="B38" s="125">
        <v>72</v>
      </c>
      <c r="C38" s="836" t="s">
        <v>785</v>
      </c>
      <c r="D38" s="54" t="s">
        <v>784</v>
      </c>
      <c r="E38" s="78" t="s">
        <v>1410</v>
      </c>
      <c r="F38" s="74" t="s">
        <v>733</v>
      </c>
      <c r="G38" s="677" t="s">
        <v>641</v>
      </c>
      <c r="H38" s="837" t="s">
        <v>1410</v>
      </c>
      <c r="I38" s="143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</row>
    <row r="39" spans="1:65" s="142" customFormat="1" ht="17.25" customHeight="1">
      <c r="A39" s="143"/>
      <c r="B39" s="125">
        <v>73</v>
      </c>
      <c r="C39" s="836" t="s">
        <v>1071</v>
      </c>
      <c r="D39" s="54" t="s">
        <v>1070</v>
      </c>
      <c r="E39" s="78" t="s">
        <v>1385</v>
      </c>
      <c r="F39" s="74" t="s">
        <v>641</v>
      </c>
      <c r="G39" s="677" t="s">
        <v>1343</v>
      </c>
      <c r="H39" s="837" t="s">
        <v>1429</v>
      </c>
      <c r="I39" s="143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</row>
    <row r="40" spans="1:65" ht="33" customHeight="1">
      <c r="B40" s="125">
        <v>74</v>
      </c>
      <c r="C40" s="836" t="s">
        <v>964</v>
      </c>
      <c r="D40" s="54" t="s">
        <v>963</v>
      </c>
      <c r="E40" s="78" t="s">
        <v>938</v>
      </c>
      <c r="F40" s="74" t="s">
        <v>647</v>
      </c>
      <c r="G40" s="677" t="s">
        <v>641</v>
      </c>
      <c r="H40" s="837" t="s">
        <v>967</v>
      </c>
    </row>
    <row r="41" spans="1:65" ht="33" customHeight="1">
      <c r="B41" s="125">
        <v>75</v>
      </c>
      <c r="C41" s="836" t="s">
        <v>1074</v>
      </c>
      <c r="D41" s="54" t="s">
        <v>1073</v>
      </c>
      <c r="E41" s="78" t="s">
        <v>1337</v>
      </c>
      <c r="F41" s="74" t="s">
        <v>641</v>
      </c>
      <c r="G41" s="677" t="s">
        <v>1343</v>
      </c>
      <c r="H41" s="837" t="s">
        <v>1430</v>
      </c>
    </row>
    <row r="42" spans="1:65" ht="33" customHeight="1">
      <c r="B42" s="125">
        <v>76</v>
      </c>
      <c r="C42" s="836" t="s">
        <v>970</v>
      </c>
      <c r="D42" s="54" t="s">
        <v>969</v>
      </c>
      <c r="E42" s="78" t="s">
        <v>1431</v>
      </c>
      <c r="F42" s="74" t="s">
        <v>647</v>
      </c>
      <c r="G42" s="677" t="s">
        <v>641</v>
      </c>
      <c r="H42" s="837" t="s">
        <v>1432</v>
      </c>
    </row>
    <row r="43" spans="1:65" ht="33" customHeight="1">
      <c r="B43" s="125">
        <v>77</v>
      </c>
      <c r="C43" s="836" t="s">
        <v>788</v>
      </c>
      <c r="D43" s="54" t="s">
        <v>1338</v>
      </c>
      <c r="E43" s="78" t="s">
        <v>1354</v>
      </c>
      <c r="F43" s="74" t="s">
        <v>647</v>
      </c>
      <c r="G43" s="677" t="s">
        <v>641</v>
      </c>
      <c r="H43" s="837" t="s">
        <v>1408</v>
      </c>
    </row>
    <row r="44" spans="1:65" ht="17.25" customHeight="1">
      <c r="B44" s="125">
        <v>78</v>
      </c>
      <c r="C44" s="836" t="s">
        <v>1433</v>
      </c>
      <c r="D44" s="54" t="s">
        <v>1076</v>
      </c>
      <c r="E44" s="78" t="s">
        <v>1352</v>
      </c>
      <c r="F44" s="74" t="s">
        <v>1377</v>
      </c>
      <c r="G44" s="677" t="s">
        <v>1343</v>
      </c>
      <c r="H44" s="837" t="s">
        <v>1434</v>
      </c>
    </row>
    <row r="45" spans="1:65" ht="33" customHeight="1">
      <c r="B45" s="125">
        <v>79</v>
      </c>
      <c r="C45" s="836" t="s">
        <v>975</v>
      </c>
      <c r="D45" s="54" t="s">
        <v>974</v>
      </c>
      <c r="E45" s="78" t="s">
        <v>1315</v>
      </c>
      <c r="F45" s="74" t="s">
        <v>647</v>
      </c>
      <c r="G45" s="677" t="s">
        <v>641</v>
      </c>
      <c r="H45" s="837" t="s">
        <v>1435</v>
      </c>
    </row>
    <row r="46" spans="1:65" ht="33" customHeight="1">
      <c r="B46" s="125">
        <v>80</v>
      </c>
      <c r="C46" s="836" t="s">
        <v>981</v>
      </c>
      <c r="D46" s="54" t="s">
        <v>980</v>
      </c>
      <c r="E46" s="78" t="s">
        <v>1354</v>
      </c>
      <c r="F46" s="74" t="s">
        <v>642</v>
      </c>
      <c r="G46" s="677" t="s">
        <v>647</v>
      </c>
      <c r="H46" s="837" t="s">
        <v>949</v>
      </c>
    </row>
    <row r="47" spans="1:65" ht="33" customHeight="1">
      <c r="B47" s="125">
        <v>81</v>
      </c>
      <c r="C47" s="836" t="s">
        <v>984</v>
      </c>
      <c r="D47" s="54" t="s">
        <v>983</v>
      </c>
      <c r="E47" s="78" t="s">
        <v>1409</v>
      </c>
      <c r="F47" s="74" t="s">
        <v>641</v>
      </c>
      <c r="G47" s="677" t="s">
        <v>641</v>
      </c>
      <c r="H47" s="837" t="s">
        <v>1436</v>
      </c>
    </row>
    <row r="48" spans="1:65" ht="33" customHeight="1">
      <c r="B48" s="125">
        <v>82</v>
      </c>
      <c r="C48" s="836" t="s">
        <v>987</v>
      </c>
      <c r="D48" s="54" t="s">
        <v>986</v>
      </c>
      <c r="E48" s="78" t="s">
        <v>1437</v>
      </c>
      <c r="F48" s="74" t="s">
        <v>647</v>
      </c>
      <c r="G48" s="677" t="s">
        <v>647</v>
      </c>
      <c r="H48" s="837" t="s">
        <v>1423</v>
      </c>
    </row>
    <row r="49" spans="2:8" ht="17.25" customHeight="1">
      <c r="B49" s="125">
        <v>83</v>
      </c>
      <c r="C49" s="836" t="s">
        <v>990</v>
      </c>
      <c r="D49" s="54" t="s">
        <v>989</v>
      </c>
      <c r="E49" s="78" t="s">
        <v>1409</v>
      </c>
      <c r="F49" s="74" t="s">
        <v>642</v>
      </c>
      <c r="G49" s="677" t="s">
        <v>641</v>
      </c>
      <c r="H49" s="837" t="s">
        <v>1432</v>
      </c>
    </row>
    <row r="50" spans="2:8" ht="17.25" customHeight="1">
      <c r="B50" s="125">
        <v>84</v>
      </c>
      <c r="C50" s="836" t="s">
        <v>993</v>
      </c>
      <c r="D50" s="54" t="s">
        <v>992</v>
      </c>
      <c r="E50" s="78" t="s">
        <v>1372</v>
      </c>
      <c r="F50" s="74" t="s">
        <v>641</v>
      </c>
      <c r="G50" s="677" t="s">
        <v>641</v>
      </c>
      <c r="H50" s="837" t="s">
        <v>1438</v>
      </c>
    </row>
    <row r="51" spans="2:8" ht="33" customHeight="1">
      <c r="B51" s="125">
        <v>85</v>
      </c>
      <c r="C51" s="836" t="s">
        <v>790</v>
      </c>
      <c r="D51" s="54" t="s">
        <v>789</v>
      </c>
      <c r="E51" s="78" t="s">
        <v>1439</v>
      </c>
      <c r="F51" s="74" t="s">
        <v>641</v>
      </c>
      <c r="G51" s="677" t="s">
        <v>641</v>
      </c>
      <c r="H51" s="837" t="s">
        <v>1394</v>
      </c>
    </row>
    <row r="52" spans="2:8" ht="45">
      <c r="B52" s="125">
        <v>86</v>
      </c>
      <c r="C52" s="836" t="s">
        <v>996</v>
      </c>
      <c r="D52" s="54" t="s">
        <v>1440</v>
      </c>
      <c r="E52" s="78" t="s">
        <v>1438</v>
      </c>
      <c r="F52" s="74" t="s">
        <v>647</v>
      </c>
      <c r="G52" s="677" t="s">
        <v>641</v>
      </c>
      <c r="H52" s="837" t="s">
        <v>1362</v>
      </c>
    </row>
    <row r="53" spans="2:8" ht="33" customHeight="1">
      <c r="B53" s="125">
        <v>87</v>
      </c>
      <c r="C53" s="836" t="s">
        <v>999</v>
      </c>
      <c r="D53" s="54" t="s">
        <v>998</v>
      </c>
      <c r="E53" s="78" t="s">
        <v>1355</v>
      </c>
      <c r="F53" s="74" t="s">
        <v>647</v>
      </c>
      <c r="G53" s="677" t="s">
        <v>641</v>
      </c>
      <c r="H53" s="837" t="s">
        <v>1441</v>
      </c>
    </row>
    <row r="54" spans="2:8" ht="17.25" customHeight="1">
      <c r="B54" s="125">
        <v>88</v>
      </c>
      <c r="C54" s="836" t="s">
        <v>792</v>
      </c>
      <c r="D54" s="54" t="s">
        <v>791</v>
      </c>
      <c r="E54" s="78" t="s">
        <v>1409</v>
      </c>
      <c r="F54" s="74" t="s">
        <v>642</v>
      </c>
      <c r="G54" s="677" t="s">
        <v>641</v>
      </c>
      <c r="H54" s="837" t="s">
        <v>1411</v>
      </c>
    </row>
    <row r="55" spans="2:8" ht="33" customHeight="1">
      <c r="B55" s="125">
        <v>89</v>
      </c>
      <c r="C55" s="836" t="s">
        <v>1002</v>
      </c>
      <c r="D55" s="54" t="s">
        <v>1001</v>
      </c>
      <c r="E55" s="78" t="s">
        <v>1442</v>
      </c>
      <c r="F55" s="74" t="s">
        <v>641</v>
      </c>
      <c r="G55" s="677" t="s">
        <v>641</v>
      </c>
      <c r="H55" s="837" t="s">
        <v>1390</v>
      </c>
    </row>
    <row r="56" spans="2:8" ht="33" customHeight="1">
      <c r="B56" s="125">
        <v>90</v>
      </c>
      <c r="C56" s="836" t="s">
        <v>1079</v>
      </c>
      <c r="D56" s="54" t="s">
        <v>1078</v>
      </c>
      <c r="E56" s="78" t="s">
        <v>1443</v>
      </c>
      <c r="F56" s="74" t="s">
        <v>641</v>
      </c>
      <c r="G56" s="677" t="s">
        <v>1060</v>
      </c>
      <c r="H56" s="817" t="s">
        <v>1060</v>
      </c>
    </row>
    <row r="57" spans="2:8" ht="17.25" customHeight="1">
      <c r="B57" s="125">
        <v>91</v>
      </c>
      <c r="C57" s="836" t="s">
        <v>794</v>
      </c>
      <c r="D57" s="54" t="s">
        <v>793</v>
      </c>
      <c r="E57" s="78" t="s">
        <v>1442</v>
      </c>
      <c r="F57" s="74" t="s">
        <v>642</v>
      </c>
      <c r="G57" s="677" t="s">
        <v>641</v>
      </c>
      <c r="H57" s="837" t="s">
        <v>1428</v>
      </c>
    </row>
    <row r="58" spans="2:8" ht="33" customHeight="1" thickBot="1">
      <c r="B58" s="118">
        <v>92</v>
      </c>
      <c r="C58" s="843" t="s">
        <v>1005</v>
      </c>
      <c r="D58" s="844" t="s">
        <v>1004</v>
      </c>
      <c r="E58" s="230" t="s">
        <v>1437</v>
      </c>
      <c r="F58" s="220" t="s">
        <v>647</v>
      </c>
      <c r="G58" s="637" t="s">
        <v>641</v>
      </c>
      <c r="H58" s="842" t="s">
        <v>977</v>
      </c>
    </row>
    <row r="59" spans="2:8" ht="15">
      <c r="B59" s="149"/>
      <c r="C59" s="149"/>
      <c r="D59" s="343"/>
      <c r="E59" s="833"/>
      <c r="F59" s="422"/>
      <c r="G59" s="832"/>
      <c r="H59" s="421"/>
    </row>
    <row r="60" spans="2:8" ht="15">
      <c r="B60" s="149"/>
      <c r="C60" s="149"/>
      <c r="D60" s="343"/>
      <c r="E60" s="833"/>
      <c r="F60" s="422"/>
      <c r="G60" s="832"/>
      <c r="H60" s="421"/>
    </row>
    <row r="61" spans="2:8" ht="15">
      <c r="B61" s="149"/>
      <c r="C61" s="149"/>
      <c r="D61" s="343"/>
      <c r="E61" s="833"/>
      <c r="F61" s="422"/>
      <c r="G61" s="832"/>
      <c r="H61" s="421"/>
    </row>
    <row r="62" spans="2:8" ht="15">
      <c r="B62" s="149"/>
      <c r="C62" s="149"/>
      <c r="D62" s="343"/>
      <c r="E62" s="833"/>
      <c r="F62" s="422"/>
      <c r="G62" s="832"/>
      <c r="H62" s="421"/>
    </row>
    <row r="63" spans="2:8" ht="15">
      <c r="B63" s="149"/>
      <c r="C63" s="149"/>
      <c r="D63" s="343"/>
      <c r="E63" s="833"/>
      <c r="F63" s="422"/>
      <c r="G63" s="832"/>
      <c r="H63" s="421"/>
    </row>
    <row r="64" spans="2:8" ht="15">
      <c r="B64" s="149"/>
      <c r="C64" s="149"/>
      <c r="D64" s="343"/>
      <c r="E64" s="833"/>
      <c r="F64" s="422"/>
      <c r="G64" s="832"/>
      <c r="H64" s="421"/>
    </row>
    <row r="65" spans="2:8" ht="15">
      <c r="B65" s="149"/>
      <c r="C65" s="149"/>
      <c r="D65" s="343"/>
      <c r="E65" s="833"/>
      <c r="F65" s="422"/>
      <c r="G65" s="832"/>
      <c r="H65" s="421"/>
    </row>
    <row r="66" spans="2:8" ht="15">
      <c r="B66" s="149"/>
      <c r="C66" s="149"/>
      <c r="D66" s="343"/>
      <c r="E66" s="833"/>
      <c r="F66" s="422"/>
      <c r="G66" s="832"/>
      <c r="H66" s="421"/>
    </row>
    <row r="67" spans="2:8" ht="15">
      <c r="B67" s="149"/>
      <c r="C67" s="149"/>
      <c r="D67" s="343"/>
      <c r="E67" s="833"/>
      <c r="F67" s="422"/>
      <c r="G67" s="832"/>
      <c r="H67" s="421"/>
    </row>
    <row r="68" spans="2:8" ht="15">
      <c r="B68" s="149"/>
      <c r="C68" s="149"/>
      <c r="D68" s="343"/>
      <c r="E68" s="833"/>
      <c r="F68" s="422"/>
      <c r="G68" s="832"/>
      <c r="H68" s="421"/>
    </row>
    <row r="69" spans="2:8" ht="15">
      <c r="B69" s="149"/>
      <c r="C69" s="149"/>
      <c r="D69" s="343"/>
      <c r="E69" s="833"/>
      <c r="F69" s="422"/>
      <c r="G69" s="832"/>
      <c r="H69" s="421"/>
    </row>
    <row r="70" spans="2:8" ht="15">
      <c r="B70" s="149"/>
      <c r="C70" s="149"/>
      <c r="D70" s="343"/>
      <c r="E70" s="833"/>
      <c r="F70" s="422"/>
      <c r="G70" s="832"/>
      <c r="H70" s="421"/>
    </row>
    <row r="71" spans="2:8" ht="15">
      <c r="B71" s="149"/>
      <c r="C71" s="149"/>
      <c r="D71" s="343"/>
      <c r="E71" s="833"/>
      <c r="F71" s="422"/>
      <c r="G71" s="832"/>
      <c r="H71" s="421"/>
    </row>
    <row r="72" spans="2:8" ht="15">
      <c r="B72" s="149"/>
      <c r="C72" s="149"/>
      <c r="D72" s="343"/>
      <c r="E72" s="833"/>
      <c r="F72" s="422"/>
      <c r="G72" s="832"/>
      <c r="H72" s="421"/>
    </row>
    <row r="73" spans="2:8" ht="15">
      <c r="B73" s="149"/>
      <c r="C73" s="149"/>
      <c r="D73" s="343"/>
      <c r="E73" s="833"/>
      <c r="F73" s="422"/>
      <c r="G73" s="832"/>
      <c r="H73" s="421"/>
    </row>
    <row r="74" spans="2:8" ht="15">
      <c r="B74" s="149"/>
      <c r="C74" s="149"/>
      <c r="D74" s="343"/>
      <c r="E74" s="833"/>
      <c r="F74" s="422"/>
      <c r="G74" s="832"/>
      <c r="H74" s="421"/>
    </row>
    <row r="75" spans="2:8" ht="15">
      <c r="B75" s="149"/>
      <c r="C75" s="149"/>
      <c r="D75" s="343"/>
      <c r="E75" s="833"/>
      <c r="F75" s="422"/>
      <c r="G75" s="832"/>
      <c r="H75" s="421"/>
    </row>
    <row r="76" spans="2:8" ht="15">
      <c r="B76" s="149"/>
      <c r="C76" s="149"/>
      <c r="D76" s="343"/>
      <c r="E76" s="833"/>
      <c r="F76" s="422"/>
      <c r="G76" s="832"/>
      <c r="H76" s="421"/>
    </row>
    <row r="77" spans="2:8" ht="15">
      <c r="B77" s="149"/>
      <c r="C77" s="149"/>
      <c r="D77" s="343"/>
      <c r="E77" s="833"/>
      <c r="F77" s="422"/>
      <c r="G77" s="832"/>
      <c r="H77" s="421"/>
    </row>
    <row r="78" spans="2:8" ht="15">
      <c r="B78" s="149"/>
      <c r="C78" s="149"/>
      <c r="D78" s="343"/>
      <c r="E78" s="833"/>
      <c r="F78" s="422"/>
      <c r="G78" s="832"/>
      <c r="H78" s="421"/>
    </row>
    <row r="79" spans="2:8" ht="15">
      <c r="B79" s="149"/>
      <c r="C79" s="149"/>
      <c r="D79" s="343"/>
      <c r="E79" s="833"/>
      <c r="F79" s="422"/>
      <c r="G79" s="832"/>
      <c r="H79" s="421"/>
    </row>
    <row r="80" spans="2:8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</sheetData>
  <mergeCells count="5">
    <mergeCell ref="B7:H7"/>
    <mergeCell ref="B8:H8"/>
    <mergeCell ref="B9:H9"/>
    <mergeCell ref="G11:H11"/>
    <mergeCell ref="G12:H12"/>
  </mergeCells>
  <printOptions horizontalCentered="1"/>
  <pageMargins left="0.51181102362204722" right="0.51181102362204722" top="0.98425196850393704" bottom="0.23622047244094491" header="0" footer="0"/>
  <pageSetup scale="51" orientation="portrait" r:id="rId1"/>
  <headerFooter alignWithMargins="0"/>
  <ignoredErrors>
    <ignoredError sqref="H47 E18 H35" twoDigitTextYear="1"/>
    <ignoredError sqref="C17:C58" numberStoredAsText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2E088-CF00-4E92-9F2E-B0FED744E09E}">
  <sheetPr>
    <tabColor rgb="FF0070C0"/>
    <pageSetUpPr fitToPage="1"/>
  </sheetPr>
  <dimension ref="A1:AM55"/>
  <sheetViews>
    <sheetView view="pageBreakPreview" zoomScale="80" zoomScaleNormal="115" zoomScaleSheetLayoutView="80" workbookViewId="0">
      <selection activeCell="B7" sqref="B7:O7"/>
    </sheetView>
  </sheetViews>
  <sheetFormatPr defaultColWidth="9.28515625" defaultRowHeight="14.25"/>
  <cols>
    <col min="1" max="1" width="2.7109375" style="884" customWidth="1"/>
    <col min="2" max="2" width="6.28515625" style="884" customWidth="1"/>
    <col min="3" max="3" width="46.5703125" style="884" customWidth="1"/>
    <col min="4" max="15" width="12.7109375" style="884" customWidth="1"/>
    <col min="16" max="16" width="2.7109375" style="884" customWidth="1"/>
    <col min="17" max="17" width="2.7109375" style="845" customWidth="1"/>
    <col min="21" max="21" width="24.28515625" customWidth="1"/>
    <col min="40" max="16384" width="9.28515625" style="884"/>
  </cols>
  <sheetData>
    <row r="1" spans="1:17" ht="17.25" customHeight="1">
      <c r="A1" s="845"/>
      <c r="B1" s="68" t="s">
        <v>0</v>
      </c>
      <c r="C1" s="845"/>
      <c r="D1" s="845"/>
      <c r="E1" s="845"/>
      <c r="F1" s="845"/>
      <c r="G1" s="845"/>
      <c r="H1" s="150"/>
      <c r="I1" s="845"/>
      <c r="J1" s="150"/>
      <c r="K1" s="150"/>
      <c r="L1" s="150"/>
      <c r="M1" s="150"/>
      <c r="N1" s="845"/>
      <c r="O1" s="150" t="s">
        <v>68</v>
      </c>
      <c r="P1" s="845"/>
    </row>
    <row r="2" spans="1:17" ht="17.25" customHeight="1">
      <c r="A2" s="845"/>
      <c r="B2" s="845"/>
      <c r="C2" s="845"/>
      <c r="D2" s="845"/>
      <c r="E2" s="845"/>
      <c r="F2" s="845"/>
      <c r="G2" s="845"/>
      <c r="H2" s="150"/>
      <c r="I2" s="845"/>
      <c r="J2" s="150"/>
      <c r="K2" s="150"/>
      <c r="L2" s="150"/>
      <c r="M2" s="150"/>
      <c r="N2" s="846"/>
      <c r="O2" s="847" t="s">
        <v>2</v>
      </c>
      <c r="P2" s="845"/>
    </row>
    <row r="3" spans="1:17" ht="17.25" customHeight="1">
      <c r="A3" s="845"/>
      <c r="B3" s="845"/>
      <c r="C3" s="845"/>
      <c r="D3" s="845"/>
      <c r="E3" s="845"/>
      <c r="F3" s="845"/>
      <c r="G3" s="845"/>
      <c r="H3" s="150"/>
      <c r="I3" s="845"/>
      <c r="J3" s="150"/>
      <c r="K3" s="150"/>
      <c r="L3" s="150"/>
      <c r="M3" s="150"/>
      <c r="N3" s="845"/>
      <c r="O3" s="847" t="s">
        <v>656</v>
      </c>
      <c r="P3" s="846"/>
    </row>
    <row r="4" spans="1:17" ht="17.25" customHeight="1">
      <c r="A4" s="845"/>
      <c r="B4" s="845"/>
      <c r="C4" s="845"/>
      <c r="D4" s="845"/>
      <c r="E4" s="845"/>
      <c r="F4" s="845"/>
      <c r="G4" s="845"/>
      <c r="H4" s="150"/>
      <c r="I4" s="845"/>
      <c r="J4" s="150"/>
      <c r="K4" s="150"/>
      <c r="L4" s="150"/>
      <c r="M4" s="150"/>
      <c r="N4" s="845"/>
      <c r="O4" s="847" t="s">
        <v>1444</v>
      </c>
      <c r="P4" s="846"/>
    </row>
    <row r="5" spans="1:17" ht="17.25" customHeight="1">
      <c r="A5" s="845"/>
      <c r="B5" s="845"/>
      <c r="C5" s="845"/>
      <c r="D5" s="845"/>
      <c r="E5" s="845"/>
      <c r="F5" s="845"/>
      <c r="G5" s="845"/>
      <c r="H5" s="150"/>
      <c r="I5" s="845"/>
      <c r="J5" s="150"/>
      <c r="K5" s="150"/>
      <c r="L5" s="150"/>
      <c r="M5" s="150"/>
      <c r="N5" s="845"/>
      <c r="O5" s="847" t="s">
        <v>711</v>
      </c>
      <c r="P5" s="846"/>
    </row>
    <row r="6" spans="1:17" ht="17.25" customHeight="1">
      <c r="A6" s="845"/>
      <c r="B6" s="845"/>
      <c r="C6" s="845"/>
      <c r="D6" s="845"/>
      <c r="E6" s="845"/>
      <c r="F6" s="845"/>
      <c r="G6" s="845"/>
      <c r="H6" s="1"/>
      <c r="I6" s="845"/>
      <c r="J6" s="150"/>
      <c r="K6" s="150"/>
      <c r="L6" s="150"/>
      <c r="M6" s="150"/>
      <c r="N6" s="845"/>
      <c r="O6" s="847" t="s">
        <v>712</v>
      </c>
      <c r="P6" s="846"/>
    </row>
    <row r="7" spans="1:17" ht="17.25" customHeight="1">
      <c r="A7" s="845"/>
      <c r="B7" s="2542" t="s">
        <v>712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15"/>
      <c r="Q7" s="15"/>
    </row>
    <row r="8" spans="1:17" ht="17.25" customHeight="1">
      <c r="A8" s="845"/>
      <c r="B8" s="2541" t="s">
        <v>1445</v>
      </c>
      <c r="C8" s="2541"/>
      <c r="D8" s="2541"/>
      <c r="E8" s="2541"/>
      <c r="F8" s="2541"/>
      <c r="G8" s="2541"/>
      <c r="H8" s="2541"/>
      <c r="I8" s="2541"/>
      <c r="J8" s="2541"/>
      <c r="K8" s="2541"/>
      <c r="L8" s="2541"/>
      <c r="M8" s="2541"/>
      <c r="N8" s="2541"/>
      <c r="O8" s="2541"/>
      <c r="P8" s="269"/>
      <c r="Q8" s="269"/>
    </row>
    <row r="9" spans="1:17" ht="17.25" customHeight="1" thickBot="1">
      <c r="A9" s="845"/>
      <c r="B9" s="848"/>
      <c r="C9" s="848"/>
      <c r="D9" s="848"/>
      <c r="E9" s="848"/>
      <c r="F9" s="848"/>
      <c r="G9" s="848"/>
      <c r="H9" s="848"/>
      <c r="I9" s="848"/>
      <c r="J9" s="848"/>
      <c r="K9" s="848"/>
      <c r="L9" s="848"/>
      <c r="M9" s="848"/>
      <c r="N9" s="848"/>
      <c r="O9" s="845"/>
      <c r="P9" s="845"/>
    </row>
    <row r="10" spans="1:17" ht="17.25" customHeight="1">
      <c r="A10" s="845"/>
      <c r="B10" s="353" t="s">
        <v>8</v>
      </c>
      <c r="C10" s="849"/>
      <c r="D10" s="850">
        <v>2010</v>
      </c>
      <c r="E10" s="851">
        <v>2011</v>
      </c>
      <c r="F10" s="850">
        <v>2012</v>
      </c>
      <c r="G10" s="850" t="s">
        <v>1446</v>
      </c>
      <c r="H10" s="852">
        <v>2014</v>
      </c>
      <c r="I10" s="850">
        <v>2015</v>
      </c>
      <c r="J10" s="851">
        <v>2016</v>
      </c>
      <c r="K10" s="850">
        <v>2017</v>
      </c>
      <c r="L10" s="850">
        <v>2018</v>
      </c>
      <c r="M10" s="850">
        <v>2019</v>
      </c>
      <c r="N10" s="850">
        <v>2020</v>
      </c>
      <c r="O10" s="853">
        <v>2021</v>
      </c>
      <c r="P10" s="845"/>
    </row>
    <row r="11" spans="1:17" ht="17.25" customHeight="1" thickBot="1">
      <c r="A11" s="845"/>
      <c r="B11" s="357" t="s">
        <v>9</v>
      </c>
      <c r="C11" s="854" t="s">
        <v>250</v>
      </c>
      <c r="D11" s="855" t="s">
        <v>11</v>
      </c>
      <c r="E11" s="856" t="s">
        <v>11</v>
      </c>
      <c r="F11" s="855" t="s">
        <v>11</v>
      </c>
      <c r="G11" s="855" t="s">
        <v>11</v>
      </c>
      <c r="H11" s="854" t="s">
        <v>11</v>
      </c>
      <c r="I11" s="855" t="s">
        <v>11</v>
      </c>
      <c r="J11" s="856" t="s">
        <v>11</v>
      </c>
      <c r="K11" s="855" t="s">
        <v>11</v>
      </c>
      <c r="L11" s="855" t="s">
        <v>11</v>
      </c>
      <c r="M11" s="855" t="s">
        <v>11</v>
      </c>
      <c r="N11" s="855" t="s">
        <v>11</v>
      </c>
      <c r="O11" s="857" t="s">
        <v>11</v>
      </c>
      <c r="P11" s="845"/>
    </row>
    <row r="12" spans="1:17" ht="17.25" customHeight="1">
      <c r="A12" s="845"/>
      <c r="B12" s="858"/>
      <c r="C12" s="859"/>
      <c r="D12" s="860" t="s">
        <v>13</v>
      </c>
      <c r="E12" s="861" t="s">
        <v>14</v>
      </c>
      <c r="F12" s="862" t="s">
        <v>15</v>
      </c>
      <c r="G12" s="862" t="s">
        <v>16</v>
      </c>
      <c r="H12" s="861" t="s">
        <v>17</v>
      </c>
      <c r="I12" s="862" t="s">
        <v>18</v>
      </c>
      <c r="J12" s="861" t="s">
        <v>19</v>
      </c>
      <c r="K12" s="862" t="s">
        <v>20</v>
      </c>
      <c r="L12" s="861" t="s">
        <v>21</v>
      </c>
      <c r="M12" s="862" t="s">
        <v>22</v>
      </c>
      <c r="N12" s="863" t="s">
        <v>23</v>
      </c>
      <c r="O12" s="864" t="s">
        <v>88</v>
      </c>
      <c r="P12" s="845"/>
    </row>
    <row r="13" spans="1:17" ht="17.25" customHeight="1">
      <c r="A13" s="845"/>
      <c r="B13" s="865">
        <v>1</v>
      </c>
      <c r="C13" s="866" t="s">
        <v>1447</v>
      </c>
      <c r="D13" s="867">
        <v>3.2</v>
      </c>
      <c r="E13" s="868">
        <v>2.6</v>
      </c>
      <c r="F13" s="867">
        <v>2.83243987</v>
      </c>
      <c r="G13" s="867">
        <v>6.3282207399999999</v>
      </c>
      <c r="H13" s="868">
        <v>6.2546689099999995</v>
      </c>
      <c r="I13" s="867">
        <v>1.55514723</v>
      </c>
      <c r="J13" s="869">
        <v>3.0997351699999998</v>
      </c>
      <c r="K13" s="867">
        <v>36.11189426</v>
      </c>
      <c r="L13" s="869">
        <v>31.33575634</v>
      </c>
      <c r="M13" s="867">
        <v>1.7135367699999999</v>
      </c>
      <c r="N13" s="869">
        <v>18.968859929999997</v>
      </c>
      <c r="O13" s="870">
        <v>35.56893041</v>
      </c>
      <c r="P13" s="845"/>
      <c r="Q13" s="2496"/>
    </row>
    <row r="14" spans="1:17" ht="17.25" customHeight="1" thickBot="1">
      <c r="A14" s="845"/>
      <c r="B14" s="865">
        <v>2</v>
      </c>
      <c r="C14" s="866" t="s">
        <v>1448</v>
      </c>
      <c r="D14" s="871">
        <v>32.6</v>
      </c>
      <c r="E14" s="872">
        <v>91</v>
      </c>
      <c r="F14" s="871">
        <v>232.5</v>
      </c>
      <c r="G14" s="871">
        <v>409.30638305000002</v>
      </c>
      <c r="H14" s="872">
        <v>694.26560410000002</v>
      </c>
      <c r="I14" s="871">
        <v>705.82972809</v>
      </c>
      <c r="J14" s="873">
        <v>1019.18897605</v>
      </c>
      <c r="K14" s="871">
        <v>1249.2520084599998</v>
      </c>
      <c r="L14" s="873">
        <v>1079.2049557999999</v>
      </c>
      <c r="M14" s="871">
        <v>1150.46416198</v>
      </c>
      <c r="N14" s="873">
        <v>781.51388216000009</v>
      </c>
      <c r="O14" s="874">
        <v>812.95888316000014</v>
      </c>
      <c r="P14" s="845"/>
      <c r="Q14" s="2496"/>
    </row>
    <row r="15" spans="1:17" ht="24" customHeight="1" thickBot="1">
      <c r="A15" s="845"/>
      <c r="B15" s="875">
        <v>3</v>
      </c>
      <c r="C15" s="876" t="s">
        <v>1449</v>
      </c>
      <c r="D15" s="877">
        <v>35.800000000000004</v>
      </c>
      <c r="E15" s="878">
        <v>93.6</v>
      </c>
      <c r="F15" s="877">
        <v>235.33243987</v>
      </c>
      <c r="G15" s="877">
        <v>415.63460379000003</v>
      </c>
      <c r="H15" s="878">
        <v>700.52027300999998</v>
      </c>
      <c r="I15" s="877">
        <v>707.38487531999999</v>
      </c>
      <c r="J15" s="878">
        <v>1022.28871122</v>
      </c>
      <c r="K15" s="877">
        <v>1285.3639027199999</v>
      </c>
      <c r="L15" s="878">
        <v>1110.5407121399999</v>
      </c>
      <c r="M15" s="877">
        <v>1152.17769875</v>
      </c>
      <c r="N15" s="878">
        <v>800.4827420900001</v>
      </c>
      <c r="O15" s="879">
        <v>848.52781357000015</v>
      </c>
      <c r="P15" s="845"/>
    </row>
    <row r="16" spans="1:17" ht="17.25" customHeight="1">
      <c r="A16" s="845"/>
      <c r="B16" s="880"/>
      <c r="C16" s="881"/>
      <c r="D16" s="882"/>
      <c r="E16" s="882"/>
      <c r="F16" s="882"/>
      <c r="G16" s="882"/>
      <c r="H16" s="882"/>
      <c r="I16" s="882"/>
      <c r="J16" s="882"/>
      <c r="K16" s="882"/>
      <c r="L16" s="882"/>
      <c r="M16" s="882"/>
      <c r="N16" s="882"/>
      <c r="O16" s="883"/>
      <c r="P16" s="845"/>
    </row>
    <row r="17" spans="1:39" ht="17.25" customHeight="1" thickBot="1">
      <c r="A17" s="845"/>
      <c r="B17" s="883"/>
      <c r="C17" s="883"/>
      <c r="D17" s="883"/>
      <c r="E17" s="883"/>
      <c r="F17" s="883"/>
      <c r="G17" s="883"/>
      <c r="H17" s="883"/>
      <c r="I17" s="883"/>
      <c r="J17" s="883"/>
      <c r="K17" s="883"/>
      <c r="L17" s="883"/>
      <c r="M17" s="883"/>
      <c r="N17" s="883"/>
      <c r="O17" s="883"/>
      <c r="P17" s="845"/>
    </row>
    <row r="18" spans="1:39" ht="17.25" customHeight="1">
      <c r="A18" s="845"/>
      <c r="B18" s="353" t="s">
        <v>8</v>
      </c>
      <c r="C18" s="885"/>
      <c r="D18" s="850">
        <v>2022</v>
      </c>
      <c r="E18" s="852">
        <v>2023</v>
      </c>
      <c r="F18" s="850">
        <v>2024</v>
      </c>
      <c r="G18" s="852">
        <v>2025</v>
      </c>
      <c r="H18" s="886">
        <v>2026</v>
      </c>
      <c r="I18" s="887" t="s">
        <v>1450</v>
      </c>
      <c r="J18" s="883"/>
      <c r="K18" s="883"/>
      <c r="L18" s="883"/>
      <c r="M18" s="883"/>
      <c r="N18" s="883"/>
      <c r="O18" s="883"/>
      <c r="P18" s="845"/>
    </row>
    <row r="19" spans="1:39" ht="17.25" customHeight="1" thickBot="1">
      <c r="A19" s="845"/>
      <c r="B19" s="357" t="s">
        <v>9</v>
      </c>
      <c r="C19" s="855" t="s">
        <v>250</v>
      </c>
      <c r="D19" s="855" t="s">
        <v>11</v>
      </c>
      <c r="E19" s="854" t="s">
        <v>11</v>
      </c>
      <c r="F19" s="855" t="s">
        <v>11</v>
      </c>
      <c r="G19" s="854" t="s">
        <v>12</v>
      </c>
      <c r="H19" s="888" t="s">
        <v>12</v>
      </c>
      <c r="I19" s="889" t="s">
        <v>52</v>
      </c>
      <c r="J19" s="883"/>
      <c r="K19" s="883"/>
      <c r="L19" s="883"/>
      <c r="M19" s="883"/>
      <c r="N19" s="883"/>
      <c r="O19" s="883"/>
      <c r="P19" s="845"/>
    </row>
    <row r="20" spans="1:39" ht="17.25" customHeight="1">
      <c r="A20" s="845"/>
      <c r="B20" s="858"/>
      <c r="C20" s="890"/>
      <c r="D20" s="862" t="s">
        <v>13</v>
      </c>
      <c r="E20" s="891" t="s">
        <v>14</v>
      </c>
      <c r="F20" s="862" t="s">
        <v>15</v>
      </c>
      <c r="G20" s="891" t="s">
        <v>16</v>
      </c>
      <c r="H20" s="892" t="s">
        <v>17</v>
      </c>
      <c r="I20" s="893" t="s">
        <v>18</v>
      </c>
      <c r="J20" s="883"/>
      <c r="K20" s="883"/>
      <c r="L20" s="883"/>
      <c r="M20" s="883"/>
      <c r="N20" s="883"/>
      <c r="O20" s="883"/>
      <c r="P20" s="845"/>
    </row>
    <row r="21" spans="1:39" ht="17.25" customHeight="1">
      <c r="A21" s="845"/>
      <c r="B21" s="865">
        <v>4</v>
      </c>
      <c r="C21" s="866" t="s">
        <v>1451</v>
      </c>
      <c r="D21" s="867">
        <v>22.3</v>
      </c>
      <c r="E21" s="894">
        <v>39</v>
      </c>
      <c r="F21" s="867">
        <v>59.7</v>
      </c>
      <c r="G21" s="894">
        <v>10.4931050534316</v>
      </c>
      <c r="H21" s="895">
        <v>1.7823118282099999</v>
      </c>
      <c r="I21" s="896">
        <v>282.84460651164164</v>
      </c>
      <c r="J21" s="883"/>
      <c r="K21" s="883"/>
      <c r="L21" s="883"/>
      <c r="M21" s="883"/>
      <c r="N21" s="883"/>
      <c r="O21" s="883"/>
      <c r="P21" s="845"/>
    </row>
    <row r="22" spans="1:39" ht="17.25" customHeight="1" thickBot="1">
      <c r="A22" s="845"/>
      <c r="B22" s="865">
        <v>5</v>
      </c>
      <c r="C22" s="866" t="s">
        <v>1452</v>
      </c>
      <c r="D22" s="871">
        <v>970.29786746000002</v>
      </c>
      <c r="E22" s="897">
        <v>973.21744905000003</v>
      </c>
      <c r="F22" s="871">
        <v>988.2394267300001</v>
      </c>
      <c r="G22" s="897">
        <v>835.2</v>
      </c>
      <c r="H22" s="898">
        <v>392</v>
      </c>
      <c r="I22" s="899">
        <v>12417</v>
      </c>
      <c r="J22" s="883"/>
      <c r="K22" s="883"/>
      <c r="L22" s="883"/>
      <c r="M22" s="883"/>
      <c r="N22" s="883"/>
      <c r="O22" s="883"/>
      <c r="P22" s="845"/>
    </row>
    <row r="23" spans="1:39" ht="24" customHeight="1" thickBot="1">
      <c r="A23" s="845"/>
      <c r="B23" s="875">
        <v>6</v>
      </c>
      <c r="C23" s="876" t="s">
        <v>1449</v>
      </c>
      <c r="D23" s="900">
        <v>992.59786745999997</v>
      </c>
      <c r="E23" s="901">
        <v>1012.21744905</v>
      </c>
      <c r="F23" s="900">
        <v>1047.9394267300002</v>
      </c>
      <c r="G23" s="901">
        <v>845.69310505343162</v>
      </c>
      <c r="H23" s="902">
        <v>393.78231182821003</v>
      </c>
      <c r="I23" s="903">
        <v>12699.8</v>
      </c>
      <c r="J23" s="883"/>
      <c r="K23" s="883"/>
      <c r="L23" s="883"/>
      <c r="M23" s="883"/>
      <c r="N23" s="883"/>
      <c r="O23" s="883"/>
      <c r="P23" s="845"/>
    </row>
    <row r="24" spans="1:39" ht="17.25" customHeight="1">
      <c r="A24" s="845"/>
      <c r="B24" s="904"/>
      <c r="C24" s="881"/>
      <c r="D24" s="905"/>
      <c r="E24" s="905"/>
      <c r="F24" s="905"/>
      <c r="G24" s="905"/>
      <c r="H24" s="905"/>
      <c r="I24" s="905"/>
      <c r="J24" s="883"/>
      <c r="K24" s="883"/>
      <c r="L24" s="883"/>
      <c r="M24" s="883"/>
      <c r="N24" s="883"/>
      <c r="O24" s="883"/>
      <c r="P24" s="845"/>
    </row>
    <row r="25" spans="1:39" ht="17.25" customHeight="1">
      <c r="A25" s="845"/>
      <c r="B25" s="883" t="s">
        <v>27</v>
      </c>
      <c r="C25" s="883"/>
      <c r="D25" s="883"/>
      <c r="E25" s="883"/>
      <c r="F25" s="883"/>
      <c r="G25" s="883"/>
      <c r="H25" s="883"/>
      <c r="I25" s="883"/>
      <c r="J25" s="883"/>
      <c r="K25" s="883"/>
      <c r="L25" s="883"/>
      <c r="M25" s="883"/>
      <c r="N25" s="883"/>
      <c r="O25" s="883"/>
      <c r="P25" s="845"/>
    </row>
    <row r="26" spans="1:39" ht="17.25" customHeight="1">
      <c r="A26" s="845"/>
      <c r="B26" s="904">
        <v>1</v>
      </c>
      <c r="C26" s="883" t="s">
        <v>1453</v>
      </c>
      <c r="D26" s="906"/>
      <c r="E26" s="906"/>
      <c r="F26" s="906"/>
      <c r="G26" s="906"/>
      <c r="H26" s="906"/>
      <c r="I26" s="906"/>
      <c r="J26" s="906"/>
      <c r="K26" s="906"/>
      <c r="L26" s="906"/>
      <c r="M26" s="906"/>
      <c r="N26" s="906"/>
      <c r="O26" s="906"/>
      <c r="P26" s="845"/>
    </row>
    <row r="27" spans="1:39" ht="17.25" customHeight="1">
      <c r="A27" s="845"/>
      <c r="B27" s="904">
        <v>2</v>
      </c>
      <c r="C27" s="883" t="s">
        <v>1454</v>
      </c>
      <c r="D27" s="906"/>
      <c r="E27" s="906"/>
      <c r="F27" s="906"/>
      <c r="G27" s="906"/>
      <c r="H27" s="906"/>
      <c r="I27" s="906"/>
      <c r="J27" s="906"/>
      <c r="K27" s="906"/>
      <c r="L27" s="906"/>
      <c r="M27" s="906"/>
      <c r="N27" s="906"/>
      <c r="O27" s="906"/>
      <c r="P27" s="2497"/>
    </row>
    <row r="28" spans="1:39" ht="17.25" customHeight="1">
      <c r="A28" s="845"/>
      <c r="B28" s="904">
        <v>3</v>
      </c>
      <c r="C28" s="883" t="s">
        <v>1455</v>
      </c>
      <c r="D28" s="906"/>
      <c r="E28" s="906"/>
      <c r="F28" s="906"/>
      <c r="G28" s="906"/>
      <c r="H28" s="906"/>
      <c r="I28" s="906"/>
      <c r="J28" s="906"/>
      <c r="K28" s="906"/>
      <c r="L28" s="906"/>
      <c r="M28" s="906"/>
      <c r="N28" s="906"/>
      <c r="O28" s="906"/>
      <c r="P28" s="845"/>
    </row>
    <row r="29" spans="1:39" ht="31.5" customHeight="1">
      <c r="A29" s="845"/>
      <c r="B29" s="907">
        <v>4</v>
      </c>
      <c r="C29" s="2561" t="s">
        <v>1456</v>
      </c>
      <c r="D29" s="2561"/>
      <c r="E29" s="2561"/>
      <c r="F29" s="2561"/>
      <c r="G29" s="2561"/>
      <c r="H29" s="2561"/>
      <c r="I29" s="2561"/>
      <c r="J29" s="2561"/>
      <c r="K29" s="2561"/>
      <c r="L29" s="2561"/>
      <c r="M29" s="2561"/>
      <c r="N29" s="2561"/>
      <c r="O29" s="2561"/>
      <c r="P29" s="2497"/>
    </row>
    <row r="30" spans="1:39" s="910" customFormat="1" ht="33" customHeight="1">
      <c r="A30" s="908"/>
      <c r="B30" s="909">
        <v>5</v>
      </c>
      <c r="C30" s="2562" t="s">
        <v>1457</v>
      </c>
      <c r="D30" s="2562"/>
      <c r="E30" s="2562"/>
      <c r="F30" s="2562"/>
      <c r="G30" s="2562"/>
      <c r="H30" s="2562"/>
      <c r="I30" s="2562"/>
      <c r="J30" s="2562"/>
      <c r="K30" s="2562"/>
      <c r="L30" s="2562"/>
      <c r="M30" s="2562"/>
      <c r="N30" s="2562"/>
      <c r="O30" s="2562"/>
      <c r="P30" s="2498"/>
      <c r="Q30" s="1831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1:39">
      <c r="B31" s="911"/>
      <c r="C31" s="911"/>
      <c r="D31" s="911"/>
      <c r="E31" s="911"/>
      <c r="F31" s="911"/>
      <c r="G31" s="911"/>
      <c r="H31" s="911"/>
      <c r="I31" s="911"/>
      <c r="J31" s="911"/>
      <c r="K31" s="911"/>
      <c r="L31" s="911"/>
      <c r="M31" s="911"/>
      <c r="N31" s="911"/>
      <c r="O31" s="911"/>
      <c r="P31" s="911"/>
      <c r="Q31" s="1832"/>
    </row>
    <row r="32" spans="1:39" customFormat="1" ht="12.75"/>
    <row r="33" customFormat="1" ht="12.75"/>
    <row r="34" customFormat="1" ht="12.75"/>
    <row r="35" customFormat="1" ht="12.75"/>
    <row r="36" customFormat="1" ht="12.75"/>
    <row r="37" customFormat="1" ht="12.75"/>
    <row r="38" customFormat="1" ht="12.75"/>
    <row r="39" customFormat="1" ht="12.75"/>
    <row r="40" customFormat="1" ht="12.75"/>
    <row r="41" customFormat="1" ht="12.75"/>
    <row r="42" customFormat="1" ht="12.75"/>
    <row r="43" customFormat="1" ht="12.75"/>
    <row r="44" customFormat="1" ht="12.75"/>
    <row r="45" customFormat="1" ht="12.75"/>
    <row r="46" customFormat="1" ht="12.75"/>
    <row r="47" customFormat="1" ht="12.75"/>
    <row r="48" customFormat="1" ht="12.75"/>
    <row r="49" customFormat="1" ht="12.75"/>
    <row r="50" customFormat="1" ht="12.75"/>
    <row r="51" customFormat="1" ht="12.75"/>
    <row r="52" customFormat="1" ht="12.75"/>
    <row r="53" customFormat="1" ht="12.75"/>
    <row r="54" customFormat="1" ht="12.75"/>
    <row r="55" customFormat="1" ht="12.75"/>
  </sheetData>
  <mergeCells count="4">
    <mergeCell ref="B7:O7"/>
    <mergeCell ref="B8:O8"/>
    <mergeCell ref="C29:O29"/>
    <mergeCell ref="C30:O30"/>
  </mergeCells>
  <printOptions horizontalCentered="1"/>
  <pageMargins left="0.70866141732283472" right="0.70866141732283472" top="0.74803149606299213" bottom="0.74803149606299213" header="0.31496062992125984" footer="0.31496062992125984"/>
  <pageSetup scale="58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4A724-54EE-4D60-AF8E-0B0F1D3CF7EA}">
  <sheetPr>
    <pageSetUpPr fitToPage="1"/>
  </sheetPr>
  <dimension ref="B1:P55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65.5703125" customWidth="1"/>
    <col min="4" max="15" width="12.7109375" customWidth="1"/>
    <col min="16" max="16" width="2.5703125" style="912" customWidth="1"/>
    <col min="20" max="20" width="10.5703125" bestFit="1" customWidth="1"/>
  </cols>
  <sheetData>
    <row r="1" spans="2:16" s="1" customFormat="1" ht="17.25" customHeight="1">
      <c r="B1" s="68" t="s">
        <v>0</v>
      </c>
      <c r="C1" s="15"/>
      <c r="D1" s="15"/>
      <c r="E1" s="15"/>
      <c r="G1" s="15"/>
      <c r="H1" s="15"/>
      <c r="J1" s="150"/>
      <c r="K1" s="150"/>
      <c r="L1" s="150"/>
      <c r="M1" s="150"/>
      <c r="N1" s="150"/>
      <c r="O1" s="150" t="s">
        <v>1</v>
      </c>
      <c r="P1"/>
    </row>
    <row r="2" spans="2:16" s="1" customFormat="1" ht="17.25" customHeight="1">
      <c r="B2" s="68"/>
      <c r="C2" s="5"/>
      <c r="D2" s="15"/>
      <c r="E2" s="15"/>
      <c r="G2" s="15"/>
      <c r="H2" s="15"/>
      <c r="J2" s="150"/>
      <c r="K2" s="150"/>
      <c r="L2" s="150"/>
      <c r="M2" s="150"/>
      <c r="N2" s="150"/>
      <c r="O2" s="150" t="s">
        <v>2</v>
      </c>
      <c r="P2" s="912"/>
    </row>
    <row r="3" spans="2:16" s="1" customFormat="1" ht="17.25" customHeight="1">
      <c r="B3" s="5"/>
      <c r="C3" s="15"/>
      <c r="D3" s="15"/>
      <c r="E3" s="15"/>
      <c r="G3" s="15"/>
      <c r="H3" s="15"/>
      <c r="J3" s="150"/>
      <c r="K3" s="150"/>
      <c r="L3" s="150"/>
      <c r="M3" s="150"/>
      <c r="N3" s="150"/>
      <c r="O3" s="150" t="s">
        <v>656</v>
      </c>
      <c r="P3" s="913"/>
    </row>
    <row r="4" spans="2:16" s="1" customFormat="1" ht="17.25" customHeight="1">
      <c r="B4" s="7"/>
      <c r="C4" s="15"/>
      <c r="D4" s="15"/>
      <c r="E4" s="15"/>
      <c r="G4" s="15"/>
      <c r="H4" s="15"/>
      <c r="J4" s="150"/>
      <c r="K4" s="150"/>
      <c r="L4" s="150"/>
      <c r="M4" s="150"/>
      <c r="N4" s="150"/>
      <c r="O4" s="150" t="s">
        <v>1444</v>
      </c>
      <c r="P4" s="913"/>
    </row>
    <row r="5" spans="2:16" s="1" customFormat="1" ht="17.25" customHeight="1">
      <c r="B5" s="7"/>
      <c r="C5" s="914"/>
      <c r="D5" s="15"/>
      <c r="E5" s="15"/>
      <c r="G5" s="15"/>
      <c r="H5" s="15"/>
      <c r="J5" s="150"/>
      <c r="K5" s="150"/>
      <c r="L5" s="150"/>
      <c r="M5" s="150"/>
      <c r="N5" s="150"/>
      <c r="O5" s="150" t="s">
        <v>711</v>
      </c>
      <c r="P5" s="913"/>
    </row>
    <row r="6" spans="2:16" s="1" customFormat="1" ht="17.25" customHeight="1">
      <c r="B6" s="15"/>
      <c r="C6" s="15"/>
      <c r="D6" s="15"/>
      <c r="E6" s="15"/>
      <c r="G6" s="15"/>
      <c r="H6" s="15"/>
      <c r="O6" s="150" t="s">
        <v>801</v>
      </c>
      <c r="P6" s="913"/>
    </row>
    <row r="7" spans="2:16" s="1" customFormat="1" ht="17.25" customHeight="1">
      <c r="B7" s="2542" t="s">
        <v>801</v>
      </c>
      <c r="C7" s="2542"/>
      <c r="D7" s="2542"/>
      <c r="E7" s="2542"/>
      <c r="F7" s="2542"/>
      <c r="G7" s="2542"/>
      <c r="H7" s="2542"/>
      <c r="I7" s="2542"/>
      <c r="J7" s="2542"/>
      <c r="K7" s="2542"/>
      <c r="L7" s="2542"/>
      <c r="M7" s="2542"/>
      <c r="N7" s="2542"/>
      <c r="O7" s="2542"/>
      <c r="P7" s="913"/>
    </row>
    <row r="8" spans="2:16" s="1" customFormat="1" ht="17.25" customHeight="1">
      <c r="B8" s="2541" t="s">
        <v>1458</v>
      </c>
      <c r="C8" s="2541"/>
      <c r="D8" s="2541"/>
      <c r="E8" s="2541"/>
      <c r="F8" s="2541"/>
      <c r="G8" s="2541"/>
      <c r="H8" s="2541"/>
      <c r="I8" s="2541"/>
      <c r="J8" s="2541"/>
      <c r="K8" s="2541"/>
      <c r="L8" s="2541"/>
      <c r="M8" s="2541"/>
      <c r="N8" s="2541"/>
      <c r="O8" s="2541"/>
      <c r="P8" s="913"/>
    </row>
    <row r="9" spans="2:16" s="1" customFormat="1" ht="17.25" customHeight="1" thickBot="1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913"/>
    </row>
    <row r="10" spans="2:16" s="1" customFormat="1" ht="17.100000000000001" customHeight="1">
      <c r="B10" s="10" t="s">
        <v>8</v>
      </c>
      <c r="C10" s="11"/>
      <c r="D10" s="91">
        <v>2020</v>
      </c>
      <c r="E10" s="91">
        <v>2021</v>
      </c>
      <c r="F10" s="91">
        <v>2022</v>
      </c>
      <c r="G10" s="91">
        <v>2023</v>
      </c>
      <c r="H10" s="91">
        <v>2024</v>
      </c>
      <c r="I10" s="91">
        <v>2025</v>
      </c>
      <c r="J10" s="91">
        <v>2026</v>
      </c>
      <c r="K10" s="91">
        <v>2027</v>
      </c>
      <c r="L10" s="91">
        <v>2028</v>
      </c>
      <c r="M10" s="91">
        <v>2029</v>
      </c>
      <c r="N10" s="91">
        <v>2030</v>
      </c>
      <c r="O10" s="112">
        <v>2031</v>
      </c>
      <c r="P10" s="913"/>
    </row>
    <row r="11" spans="2:16" s="1" customFormat="1" ht="17.25" customHeight="1" thickBot="1">
      <c r="B11" s="13" t="s">
        <v>9</v>
      </c>
      <c r="C11" s="26" t="s">
        <v>250</v>
      </c>
      <c r="D11" s="26" t="s">
        <v>11</v>
      </c>
      <c r="E11" s="26" t="s">
        <v>11</v>
      </c>
      <c r="F11" s="26" t="s">
        <v>11</v>
      </c>
      <c r="G11" s="26" t="s">
        <v>11</v>
      </c>
      <c r="H11" s="26" t="s">
        <v>11</v>
      </c>
      <c r="I11" s="26" t="s">
        <v>12</v>
      </c>
      <c r="J11" s="26" t="s">
        <v>12</v>
      </c>
      <c r="K11" s="26" t="s">
        <v>26</v>
      </c>
      <c r="L11" s="26" t="s">
        <v>26</v>
      </c>
      <c r="M11" s="26" t="s">
        <v>26</v>
      </c>
      <c r="N11" s="26" t="s">
        <v>26</v>
      </c>
      <c r="O11" s="93" t="s">
        <v>26</v>
      </c>
      <c r="P11" s="913"/>
    </row>
    <row r="12" spans="2:16" s="2" customFormat="1" ht="17.100000000000001" customHeight="1">
      <c r="B12" s="16"/>
      <c r="C12" s="17"/>
      <c r="D12" s="915" t="s">
        <v>13</v>
      </c>
      <c r="E12" s="916" t="s">
        <v>14</v>
      </c>
      <c r="F12" s="916" t="s">
        <v>15</v>
      </c>
      <c r="G12" s="916" t="s">
        <v>16</v>
      </c>
      <c r="H12" s="916" t="s">
        <v>17</v>
      </c>
      <c r="I12" s="916" t="s">
        <v>18</v>
      </c>
      <c r="J12" s="916" t="s">
        <v>19</v>
      </c>
      <c r="K12" s="916" t="s">
        <v>20</v>
      </c>
      <c r="L12" s="916" t="s">
        <v>1459</v>
      </c>
      <c r="M12" s="916" t="s">
        <v>22</v>
      </c>
      <c r="N12" s="916" t="s">
        <v>23</v>
      </c>
      <c r="O12" s="917" t="s">
        <v>88</v>
      </c>
      <c r="P12" s="918"/>
    </row>
    <row r="13" spans="2:16" s="2" customFormat="1" ht="17.100000000000001" customHeight="1">
      <c r="B13" s="919"/>
      <c r="C13" s="260"/>
      <c r="D13" s="920"/>
      <c r="E13" s="921"/>
      <c r="F13" s="920"/>
      <c r="G13" s="921"/>
      <c r="H13" s="920"/>
      <c r="I13" s="921"/>
      <c r="J13" s="920"/>
      <c r="K13" s="921"/>
      <c r="L13" s="921"/>
      <c r="M13" s="920"/>
      <c r="N13" s="921"/>
      <c r="O13" s="922"/>
      <c r="P13" s="918"/>
    </row>
    <row r="14" spans="2:16" s="1" customFormat="1" ht="17.100000000000001" customHeight="1">
      <c r="B14" s="27">
        <v>1</v>
      </c>
      <c r="C14" s="923" t="s">
        <v>1460</v>
      </c>
      <c r="D14" s="924">
        <v>771.40786109000101</v>
      </c>
      <c r="E14" s="924">
        <v>813.91129475000059</v>
      </c>
      <c r="F14" s="924">
        <v>970.24874477000185</v>
      </c>
      <c r="G14" s="924">
        <v>971.35484012000029</v>
      </c>
      <c r="H14" s="924">
        <v>987.89575646000026</v>
      </c>
      <c r="I14" s="924">
        <v>835.15826484657589</v>
      </c>
      <c r="J14" s="924">
        <v>392.00500587177982</v>
      </c>
      <c r="K14" s="925">
        <v>0</v>
      </c>
      <c r="L14" s="925">
        <v>0</v>
      </c>
      <c r="M14" s="925">
        <v>0</v>
      </c>
      <c r="N14" s="925">
        <v>0</v>
      </c>
      <c r="O14" s="926">
        <v>0</v>
      </c>
      <c r="P14" s="913"/>
    </row>
    <row r="15" spans="2:16" s="1" customFormat="1" ht="17.100000000000001" customHeight="1">
      <c r="B15" s="720"/>
      <c r="C15" s="927"/>
      <c r="D15" s="928"/>
      <c r="E15" s="928"/>
      <c r="F15" s="928"/>
      <c r="G15" s="928"/>
      <c r="H15" s="928"/>
      <c r="I15" s="928"/>
      <c r="J15" s="928"/>
      <c r="K15" s="928"/>
      <c r="L15" s="928"/>
      <c r="M15" s="928"/>
      <c r="N15" s="928"/>
      <c r="O15" s="929"/>
      <c r="P15" s="913"/>
    </row>
    <row r="16" spans="2:16" s="1" customFormat="1" ht="17.100000000000001" customHeight="1">
      <c r="B16" s="98">
        <v>2</v>
      </c>
      <c r="C16" s="131" t="s">
        <v>1461</v>
      </c>
      <c r="D16" s="924">
        <v>0.40755785</v>
      </c>
      <c r="E16" s="924">
        <v>-1.3939320500000001</v>
      </c>
      <c r="F16" s="924">
        <v>-0.90346322999999995</v>
      </c>
      <c r="G16" s="925">
        <v>0</v>
      </c>
      <c r="H16" s="925">
        <v>0</v>
      </c>
      <c r="I16" s="925">
        <v>0</v>
      </c>
      <c r="J16" s="925">
        <v>0</v>
      </c>
      <c r="K16" s="925">
        <v>0</v>
      </c>
      <c r="L16" s="925">
        <v>0</v>
      </c>
      <c r="M16" s="925">
        <v>0</v>
      </c>
      <c r="N16" s="925">
        <v>0</v>
      </c>
      <c r="O16" s="926">
        <v>0</v>
      </c>
      <c r="P16" s="913"/>
    </row>
    <row r="17" spans="2:16" s="1" customFormat="1" ht="17.100000000000001" customHeight="1">
      <c r="B17" s="98">
        <v>3</v>
      </c>
      <c r="C17" s="923" t="s">
        <v>1462</v>
      </c>
      <c r="D17" s="920">
        <v>7.0218130199999997</v>
      </c>
      <c r="E17" s="930">
        <v>-0.31499378000000117</v>
      </c>
      <c r="F17" s="930">
        <v>1.4136019999999999E-2</v>
      </c>
      <c r="G17" s="930">
        <v>8.8839320000000069E-2</v>
      </c>
      <c r="H17" s="930">
        <v>0.42591168000000001</v>
      </c>
      <c r="I17" s="925">
        <v>0</v>
      </c>
      <c r="J17" s="925">
        <v>0</v>
      </c>
      <c r="K17" s="925">
        <v>0</v>
      </c>
      <c r="L17" s="925">
        <v>0</v>
      </c>
      <c r="M17" s="925">
        <v>0</v>
      </c>
      <c r="N17" s="925">
        <v>0</v>
      </c>
      <c r="O17" s="926">
        <v>0</v>
      </c>
      <c r="P17" s="913"/>
    </row>
    <row r="18" spans="2:16" s="1" customFormat="1" ht="17.25" customHeight="1">
      <c r="B18" s="98">
        <v>4</v>
      </c>
      <c r="C18" s="131" t="s">
        <v>1463</v>
      </c>
      <c r="D18" s="920">
        <v>2.6766502000000001</v>
      </c>
      <c r="E18" s="920">
        <v>0.75651422000000001</v>
      </c>
      <c r="F18" s="920">
        <v>0.93844990000000006</v>
      </c>
      <c r="G18" s="920">
        <v>1.77392774</v>
      </c>
      <c r="H18" s="920">
        <v>-7.2363999999999998E-2</v>
      </c>
      <c r="I18" s="931">
        <v>0</v>
      </c>
      <c r="J18" s="931">
        <v>0</v>
      </c>
      <c r="K18" s="931">
        <v>0</v>
      </c>
      <c r="L18" s="931">
        <v>0</v>
      </c>
      <c r="M18" s="931">
        <v>0</v>
      </c>
      <c r="N18" s="931">
        <v>0</v>
      </c>
      <c r="O18" s="932">
        <v>0</v>
      </c>
      <c r="P18" s="913"/>
    </row>
    <row r="19" spans="2:16" s="1" customFormat="1" ht="17.100000000000001" customHeight="1" thickBot="1">
      <c r="B19" s="98"/>
      <c r="C19" s="933"/>
      <c r="D19" s="934"/>
      <c r="E19" s="934"/>
      <c r="F19" s="934"/>
      <c r="G19" s="934"/>
      <c r="H19" s="934"/>
      <c r="I19" s="935"/>
      <c r="J19" s="935"/>
      <c r="K19" s="935"/>
      <c r="L19" s="935"/>
      <c r="M19" s="935"/>
      <c r="N19" s="935"/>
      <c r="O19" s="936"/>
      <c r="P19" s="913"/>
    </row>
    <row r="20" spans="2:16" s="1" customFormat="1" ht="24" customHeight="1" thickBot="1">
      <c r="B20" s="458">
        <v>5</v>
      </c>
      <c r="C20" s="937" t="s">
        <v>1464</v>
      </c>
      <c r="D20" s="938">
        <f t="shared" ref="D20:O20" si="0">D14+D16+D18+D17</f>
        <v>781.513882160001</v>
      </c>
      <c r="E20" s="938">
        <f t="shared" si="0"/>
        <v>812.95888314000058</v>
      </c>
      <c r="F20" s="938">
        <f t="shared" si="0"/>
        <v>970.29786746000184</v>
      </c>
      <c r="G20" s="938">
        <f t="shared" si="0"/>
        <v>973.2176071800003</v>
      </c>
      <c r="H20" s="938">
        <f t="shared" si="0"/>
        <v>988.24930414000028</v>
      </c>
      <c r="I20" s="938">
        <f t="shared" si="0"/>
        <v>835.15826484657589</v>
      </c>
      <c r="J20" s="938">
        <f t="shared" si="0"/>
        <v>392.00500587177982</v>
      </c>
      <c r="K20" s="939">
        <f t="shared" si="0"/>
        <v>0</v>
      </c>
      <c r="L20" s="939">
        <f t="shared" si="0"/>
        <v>0</v>
      </c>
      <c r="M20" s="939">
        <f t="shared" si="0"/>
        <v>0</v>
      </c>
      <c r="N20" s="939">
        <f t="shared" si="0"/>
        <v>0</v>
      </c>
      <c r="O20" s="940">
        <f t="shared" si="0"/>
        <v>0</v>
      </c>
      <c r="P20" s="912"/>
    </row>
    <row r="21" spans="2:16" s="1" customFormat="1" ht="17.25" customHeight="1">
      <c r="B21" s="15"/>
      <c r="C21" s="15"/>
      <c r="D21" s="319"/>
      <c r="E21" s="319"/>
      <c r="F21" s="319"/>
      <c r="G21" s="319"/>
      <c r="H21" s="941"/>
      <c r="I21" s="319"/>
      <c r="J21" s="319"/>
      <c r="K21" s="319"/>
      <c r="P21" s="913"/>
    </row>
    <row r="22" spans="2:16" s="1" customFormat="1" ht="17.25" customHeight="1">
      <c r="B22" s="82" t="s">
        <v>27</v>
      </c>
      <c r="C22" s="15"/>
      <c r="D22" s="942"/>
      <c r="E22" s="942"/>
      <c r="F22" s="942"/>
      <c r="G22" s="942"/>
      <c r="H22" s="942"/>
      <c r="I22" s="942"/>
      <c r="J22" s="942"/>
      <c r="K22" s="942"/>
      <c r="P22" s="913"/>
    </row>
    <row r="23" spans="2:16" s="1" customFormat="1" ht="17.25" customHeight="1">
      <c r="B23" s="247">
        <v>1</v>
      </c>
      <c r="C23" s="15" t="s">
        <v>1465</v>
      </c>
      <c r="D23" s="127"/>
      <c r="E23" s="127"/>
      <c r="F23" s="127"/>
      <c r="G23" s="127"/>
      <c r="H23" s="943"/>
      <c r="I23" s="944"/>
      <c r="J23" s="943"/>
      <c r="K23" s="943"/>
      <c r="P23" s="913"/>
    </row>
    <row r="24" spans="2:16" s="1" customFormat="1" ht="17.25" customHeight="1">
      <c r="B24" s="247">
        <v>2</v>
      </c>
      <c r="C24" s="15" t="s">
        <v>1466</v>
      </c>
      <c r="D24" s="127"/>
      <c r="E24" s="127"/>
      <c r="F24" s="127"/>
      <c r="G24" s="127"/>
      <c r="H24" s="945"/>
      <c r="I24" s="127"/>
      <c r="J24" s="127"/>
      <c r="K24" s="127"/>
      <c r="P24" s="913"/>
    </row>
    <row r="28" spans="2:16">
      <c r="I28" s="392"/>
      <c r="J28" s="392"/>
    </row>
    <row r="32" spans="2:16">
      <c r="P32"/>
    </row>
    <row r="33" spans="16:16">
      <c r="P33"/>
    </row>
    <row r="34" spans="16:16">
      <c r="P34"/>
    </row>
    <row r="35" spans="16:16">
      <c r="P35"/>
    </row>
    <row r="36" spans="16:16">
      <c r="P36"/>
    </row>
    <row r="37" spans="16:16">
      <c r="P37"/>
    </row>
    <row r="38" spans="16:16">
      <c r="P38"/>
    </row>
    <row r="39" spans="16:16">
      <c r="P39"/>
    </row>
    <row r="40" spans="16:16">
      <c r="P40"/>
    </row>
    <row r="41" spans="16:16">
      <c r="P41"/>
    </row>
    <row r="42" spans="16:16">
      <c r="P42"/>
    </row>
    <row r="43" spans="16:16">
      <c r="P43"/>
    </row>
    <row r="44" spans="16:16">
      <c r="P44"/>
    </row>
    <row r="45" spans="16:16">
      <c r="P45"/>
    </row>
    <row r="46" spans="16:16">
      <c r="P46"/>
    </row>
    <row r="47" spans="16:16">
      <c r="P47"/>
    </row>
    <row r="48" spans="16:16">
      <c r="P48"/>
    </row>
    <row r="49" spans="16:16">
      <c r="P49"/>
    </row>
    <row r="50" spans="16:16">
      <c r="P50"/>
    </row>
    <row r="51" spans="16:16">
      <c r="P51"/>
    </row>
    <row r="52" spans="16:16">
      <c r="P52"/>
    </row>
    <row r="53" spans="16:16">
      <c r="P53"/>
    </row>
    <row r="54" spans="16:16">
      <c r="P54"/>
    </row>
    <row r="55" spans="16:16">
      <c r="P55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DA469-7907-4206-8AD3-F0597C14F796}">
  <sheetPr>
    <tabColor rgb="FF0070C0"/>
    <pageSetUpPr fitToPage="1"/>
  </sheetPr>
  <dimension ref="A1:AJ551"/>
  <sheetViews>
    <sheetView view="pageBreakPreview" zoomScaleNormal="70" zoomScaleSheetLayoutView="100" workbookViewId="0">
      <selection activeCell="N1" sqref="N1"/>
    </sheetView>
  </sheetViews>
  <sheetFormatPr defaultRowHeight="12.75"/>
  <cols>
    <col min="1" max="1" width="2.5703125" style="1877" customWidth="1"/>
    <col min="2" max="2" width="7.5703125" style="1877" customWidth="1"/>
    <col min="3" max="3" width="50.7109375" style="1877" customWidth="1"/>
    <col min="4" max="14" width="17.7109375" style="1877" customWidth="1"/>
    <col min="15" max="15" width="2.5703125" style="1877" customWidth="1"/>
    <col min="16" max="16" width="2.7109375" style="1877" customWidth="1"/>
    <col min="17" max="18" width="10.5703125" style="1877" customWidth="1"/>
    <col min="19" max="19" width="8.5703125" style="1877" customWidth="1"/>
    <col min="20" max="21" width="12.28515625" style="1877" bestFit="1" customWidth="1"/>
    <col min="22" max="23" width="7.7109375" style="1877" bestFit="1" customWidth="1"/>
    <col min="24" max="16384" width="9.140625" style="1877"/>
  </cols>
  <sheetData>
    <row r="1" spans="1:34" s="1846" customFormat="1" ht="17.25" customHeight="1">
      <c r="A1" s="1844"/>
      <c r="B1" s="1845" t="s">
        <v>0</v>
      </c>
      <c r="C1" s="1844"/>
      <c r="D1" s="1844"/>
      <c r="E1" s="1844"/>
      <c r="F1" s="1844"/>
      <c r="G1" s="1844"/>
      <c r="H1" s="1844"/>
      <c r="I1" s="1844"/>
      <c r="K1" s="1844"/>
      <c r="M1" s="1844"/>
      <c r="N1" s="1848" t="s">
        <v>1806</v>
      </c>
      <c r="O1" s="1844"/>
      <c r="P1" s="1877"/>
      <c r="Q1" s="1877"/>
      <c r="R1" s="1877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  <c r="AD1" s="1877"/>
      <c r="AE1" s="1877"/>
      <c r="AF1" s="1877"/>
      <c r="AG1" s="1877"/>
      <c r="AH1" s="1877"/>
    </row>
    <row r="2" spans="1:34" s="1846" customFormat="1" ht="17.25" customHeight="1">
      <c r="A2" s="1844"/>
      <c r="B2" s="1845"/>
      <c r="C2" s="1849"/>
      <c r="D2" s="1844"/>
      <c r="E2" s="1844"/>
      <c r="F2" s="1844"/>
      <c r="G2" s="1844"/>
      <c r="H2" s="1844"/>
      <c r="I2" s="1844"/>
      <c r="K2" s="1844"/>
      <c r="M2" s="1844"/>
      <c r="N2" s="1848" t="s">
        <v>2</v>
      </c>
      <c r="O2" s="1844"/>
      <c r="P2" s="1877"/>
      <c r="Q2" s="1877"/>
      <c r="R2" s="1877"/>
      <c r="S2" s="1877"/>
      <c r="T2" s="1877"/>
      <c r="U2" s="1877"/>
      <c r="V2" s="1877"/>
      <c r="W2" s="1877"/>
      <c r="X2" s="1877"/>
      <c r="Y2" s="1877"/>
      <c r="Z2" s="1877"/>
      <c r="AA2" s="1877"/>
      <c r="AB2" s="1877"/>
      <c r="AC2" s="1877"/>
      <c r="AD2" s="1877"/>
      <c r="AE2" s="1877"/>
      <c r="AF2" s="1877"/>
      <c r="AG2" s="1877"/>
      <c r="AH2" s="1877"/>
    </row>
    <row r="3" spans="1:34" s="1846" customFormat="1" ht="17.25" customHeight="1">
      <c r="A3" s="1844"/>
      <c r="B3" s="1758"/>
      <c r="C3" s="1844"/>
      <c r="D3" s="1844"/>
      <c r="E3" s="1844"/>
      <c r="F3" s="1844"/>
      <c r="G3" s="1844"/>
      <c r="H3" s="1844"/>
      <c r="I3" s="1844"/>
      <c r="K3" s="1844"/>
      <c r="M3" s="1844"/>
      <c r="N3" s="1848" t="s">
        <v>3</v>
      </c>
      <c r="O3" s="1844"/>
      <c r="P3" s="1877"/>
      <c r="Q3" s="1877"/>
      <c r="R3" s="1877"/>
      <c r="S3" s="1877"/>
      <c r="T3" s="1877"/>
      <c r="U3" s="1877"/>
      <c r="V3" s="1877"/>
      <c r="W3" s="1877"/>
      <c r="X3" s="1877"/>
      <c r="Y3" s="1877"/>
      <c r="Z3" s="1877"/>
      <c r="AA3" s="1877"/>
      <c r="AB3" s="1877"/>
      <c r="AC3" s="1877"/>
      <c r="AD3" s="1877"/>
      <c r="AE3" s="1877"/>
      <c r="AF3" s="1877"/>
      <c r="AG3" s="1877"/>
      <c r="AH3" s="1877"/>
    </row>
    <row r="4" spans="1:34" s="1846" customFormat="1" ht="17.25" customHeight="1">
      <c r="A4" s="1844"/>
      <c r="B4" s="1851"/>
      <c r="C4" s="1844"/>
      <c r="D4" s="1844"/>
      <c r="E4" s="1844"/>
      <c r="F4" s="1844"/>
      <c r="G4" s="1844"/>
      <c r="H4" s="1844"/>
      <c r="I4" s="1844"/>
      <c r="K4" s="1844"/>
      <c r="M4" s="1844"/>
      <c r="N4" s="1848" t="s">
        <v>4</v>
      </c>
      <c r="O4" s="1844"/>
      <c r="P4" s="1877"/>
      <c r="Q4" s="1877"/>
      <c r="R4" s="1877"/>
      <c r="S4" s="1877"/>
      <c r="T4" s="1877"/>
      <c r="U4" s="1877"/>
      <c r="V4" s="1877"/>
      <c r="W4" s="1877"/>
      <c r="X4" s="1877"/>
      <c r="Y4" s="1877"/>
      <c r="Z4" s="1877"/>
      <c r="AA4" s="1877"/>
      <c r="AB4" s="1877"/>
      <c r="AC4" s="1877"/>
      <c r="AD4" s="1877"/>
      <c r="AE4" s="1877"/>
      <c r="AF4" s="1877"/>
      <c r="AG4" s="1877"/>
      <c r="AH4" s="1877"/>
    </row>
    <row r="5" spans="1:34" s="1846" customFormat="1" ht="17.25" customHeight="1">
      <c r="A5" s="1844"/>
      <c r="B5" s="1851"/>
      <c r="C5" s="1844"/>
      <c r="D5" s="1844"/>
      <c r="E5" s="1844"/>
      <c r="F5" s="1844"/>
      <c r="G5" s="1844"/>
      <c r="H5" s="1844"/>
      <c r="I5" s="1844"/>
      <c r="K5" s="1844"/>
      <c r="M5" s="1844"/>
      <c r="N5" s="1848" t="s">
        <v>5</v>
      </c>
      <c r="O5" s="1844"/>
      <c r="P5" s="1877"/>
      <c r="Q5" s="1877"/>
      <c r="R5" s="1877"/>
      <c r="S5" s="1877"/>
      <c r="T5" s="1877"/>
      <c r="U5" s="1877"/>
      <c r="V5" s="1877"/>
      <c r="W5" s="1877"/>
      <c r="X5" s="1877"/>
      <c r="Y5" s="1877"/>
      <c r="Z5" s="1877"/>
      <c r="AA5" s="1877"/>
      <c r="AB5" s="1877"/>
      <c r="AC5" s="1877"/>
      <c r="AD5" s="1877"/>
      <c r="AE5" s="1877"/>
      <c r="AF5" s="1877"/>
      <c r="AG5" s="1877"/>
      <c r="AH5" s="1877"/>
    </row>
    <row r="6" spans="1:34" s="1846" customFormat="1" ht="17.25" customHeight="1">
      <c r="A6" s="1844"/>
      <c r="B6" s="1851"/>
      <c r="C6" s="1844"/>
      <c r="D6" s="1844"/>
      <c r="E6" s="1844"/>
      <c r="F6" s="1844"/>
      <c r="G6" s="1844"/>
      <c r="H6" s="1844"/>
      <c r="I6" s="1844"/>
      <c r="K6" s="1844"/>
      <c r="M6" s="1844"/>
      <c r="N6" s="1848" t="s">
        <v>69</v>
      </c>
      <c r="O6" s="1844"/>
      <c r="P6" s="1877"/>
      <c r="Q6" s="1877"/>
      <c r="R6" s="1877"/>
      <c r="S6" s="1877"/>
      <c r="T6" s="1877"/>
      <c r="U6" s="1877"/>
      <c r="V6" s="1877"/>
      <c r="W6" s="1877"/>
      <c r="X6" s="1877"/>
      <c r="Y6" s="1877"/>
      <c r="Z6" s="1877"/>
      <c r="AA6" s="1877"/>
      <c r="AB6" s="1877"/>
      <c r="AC6" s="1877"/>
      <c r="AD6" s="1877"/>
      <c r="AE6" s="1877"/>
      <c r="AF6" s="1877"/>
      <c r="AG6" s="1877"/>
      <c r="AH6" s="1877"/>
    </row>
    <row r="7" spans="1:34" s="1846" customFormat="1" ht="17.25" customHeight="1">
      <c r="A7" s="1844"/>
      <c r="B7" s="2509" t="s">
        <v>69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1844"/>
      <c r="P7" s="1877"/>
      <c r="Q7" s="1877"/>
      <c r="R7" s="1877"/>
      <c r="S7" s="1877"/>
      <c r="T7" s="1877"/>
      <c r="U7" s="1877"/>
      <c r="V7" s="1877"/>
      <c r="W7" s="1877"/>
      <c r="X7" s="1877"/>
      <c r="Y7" s="1877"/>
      <c r="Z7" s="1877"/>
      <c r="AA7" s="1877"/>
      <c r="AB7" s="1877"/>
      <c r="AC7" s="1877"/>
      <c r="AD7" s="1877"/>
      <c r="AE7" s="1877"/>
      <c r="AF7" s="1877"/>
      <c r="AG7" s="1877"/>
      <c r="AH7" s="1877"/>
    </row>
    <row r="8" spans="1:34" s="1846" customFormat="1" ht="17.25" customHeight="1">
      <c r="A8" s="1844"/>
      <c r="B8" s="2511" t="s">
        <v>70</v>
      </c>
      <c r="C8" s="2511"/>
      <c r="D8" s="2511"/>
      <c r="E8" s="2511"/>
      <c r="F8" s="2511"/>
      <c r="G8" s="2511"/>
      <c r="H8" s="2511"/>
      <c r="I8" s="2511"/>
      <c r="J8" s="2511"/>
      <c r="K8" s="2511"/>
      <c r="L8" s="2511"/>
      <c r="M8" s="2511"/>
      <c r="N8" s="2511"/>
      <c r="O8" s="1844"/>
      <c r="P8" s="1877"/>
      <c r="Q8" s="1877"/>
      <c r="R8" s="1877"/>
      <c r="S8" s="1877"/>
      <c r="T8" s="1877"/>
      <c r="U8" s="1877"/>
      <c r="V8" s="1877"/>
      <c r="W8" s="1877"/>
      <c r="X8" s="1877"/>
      <c r="Y8" s="1877"/>
      <c r="Z8" s="1877"/>
      <c r="AA8" s="1877"/>
      <c r="AB8" s="1877"/>
      <c r="AC8" s="1877"/>
      <c r="AD8" s="1877"/>
      <c r="AE8" s="1877"/>
      <c r="AF8" s="1877"/>
      <c r="AG8" s="1877"/>
      <c r="AH8" s="1877"/>
    </row>
    <row r="9" spans="1:34" s="1846" customFormat="1" ht="17.25" customHeight="1" thickBot="1">
      <c r="A9" s="1844"/>
      <c r="B9" s="1844"/>
      <c r="C9" s="2032"/>
      <c r="D9" s="2032"/>
      <c r="E9" s="2032"/>
      <c r="F9" s="2032"/>
      <c r="G9" s="2032"/>
      <c r="H9" s="1844"/>
      <c r="I9" s="1844"/>
      <c r="J9" s="1844"/>
      <c r="K9" s="1844"/>
      <c r="L9" s="1844"/>
      <c r="M9" s="1844"/>
      <c r="N9" s="1844"/>
      <c r="O9" s="1844"/>
      <c r="P9" s="1877"/>
      <c r="Q9" s="1877"/>
      <c r="R9" s="1877"/>
      <c r="S9" s="1877"/>
      <c r="T9" s="1877"/>
      <c r="U9" s="1877"/>
      <c r="V9" s="1877"/>
      <c r="W9" s="1877"/>
      <c r="X9" s="1877"/>
      <c r="Y9" s="1877"/>
      <c r="Z9" s="1877"/>
      <c r="AA9" s="1877"/>
      <c r="AB9" s="1877"/>
      <c r="AC9" s="1877"/>
      <c r="AD9" s="1877"/>
      <c r="AE9" s="1877"/>
      <c r="AF9" s="1877"/>
      <c r="AG9" s="1877"/>
      <c r="AH9" s="1877"/>
    </row>
    <row r="10" spans="1:34" ht="17.25" customHeight="1">
      <c r="A10" s="1900"/>
      <c r="B10" s="2033" t="s">
        <v>8</v>
      </c>
      <c r="C10" s="1952"/>
      <c r="D10" s="1952">
        <v>2016</v>
      </c>
      <c r="E10" s="1952">
        <v>2017</v>
      </c>
      <c r="F10" s="1952">
        <v>2018</v>
      </c>
      <c r="G10" s="1952">
        <v>2019</v>
      </c>
      <c r="H10" s="1952">
        <v>2020</v>
      </c>
      <c r="I10" s="1952">
        <v>2021</v>
      </c>
      <c r="J10" s="1952">
        <v>2022</v>
      </c>
      <c r="K10" s="1952">
        <v>2023</v>
      </c>
      <c r="L10" s="1952">
        <v>2024</v>
      </c>
      <c r="M10" s="2034">
        <v>2025</v>
      </c>
      <c r="N10" s="2035">
        <v>2026</v>
      </c>
      <c r="O10" s="1900"/>
    </row>
    <row r="11" spans="1:34" ht="23.45" customHeight="1" thickBot="1">
      <c r="A11" s="1900"/>
      <c r="B11" s="2036" t="s">
        <v>9</v>
      </c>
      <c r="C11" s="1904" t="s">
        <v>34</v>
      </c>
      <c r="D11" s="2037" t="s">
        <v>11</v>
      </c>
      <c r="E11" s="1979" t="s">
        <v>11</v>
      </c>
      <c r="F11" s="1979" t="s">
        <v>11</v>
      </c>
      <c r="G11" s="2037" t="s">
        <v>11</v>
      </c>
      <c r="H11" s="1979" t="s">
        <v>11</v>
      </c>
      <c r="I11" s="2037" t="s">
        <v>11</v>
      </c>
      <c r="J11" s="1979" t="s">
        <v>11</v>
      </c>
      <c r="K11" s="1979" t="s">
        <v>11</v>
      </c>
      <c r="L11" s="2037" t="s">
        <v>11</v>
      </c>
      <c r="M11" s="2038" t="s">
        <v>12</v>
      </c>
      <c r="N11" s="2039" t="s">
        <v>12</v>
      </c>
      <c r="O11" s="1900"/>
    </row>
    <row r="12" spans="1:34" ht="17.25" customHeight="1">
      <c r="A12" s="1900"/>
      <c r="B12" s="2040"/>
      <c r="C12" s="2041"/>
      <c r="D12" s="2041" t="s">
        <v>13</v>
      </c>
      <c r="E12" s="2041" t="s">
        <v>14</v>
      </c>
      <c r="F12" s="2041" t="s">
        <v>15</v>
      </c>
      <c r="G12" s="2041" t="s">
        <v>16</v>
      </c>
      <c r="H12" s="2041" t="s">
        <v>17</v>
      </c>
      <c r="I12" s="2041" t="s">
        <v>18</v>
      </c>
      <c r="J12" s="2041" t="s">
        <v>19</v>
      </c>
      <c r="K12" s="2041" t="s">
        <v>20</v>
      </c>
      <c r="L12" s="2041" t="s">
        <v>21</v>
      </c>
      <c r="M12" s="2042" t="s">
        <v>22</v>
      </c>
      <c r="N12" s="2043" t="s">
        <v>23</v>
      </c>
      <c r="O12" s="1900"/>
    </row>
    <row r="13" spans="1:34" ht="17.25" customHeight="1">
      <c r="A13" s="1900"/>
      <c r="B13" s="2044"/>
      <c r="C13" s="2045"/>
      <c r="D13" s="2045"/>
      <c r="E13" s="2045"/>
      <c r="F13" s="2045"/>
      <c r="G13" s="2045"/>
      <c r="H13" s="2045"/>
      <c r="I13" s="2046"/>
      <c r="J13" s="2045"/>
      <c r="K13" s="2046"/>
      <c r="L13" s="2045"/>
      <c r="M13" s="2047"/>
      <c r="N13" s="2048"/>
      <c r="O13" s="1900"/>
    </row>
    <row r="14" spans="1:34" ht="17.25" customHeight="1">
      <c r="A14" s="1900"/>
      <c r="B14" s="1961"/>
      <c r="C14" s="1908" t="s">
        <v>35</v>
      </c>
      <c r="D14" s="2045"/>
      <c r="E14" s="2045"/>
      <c r="F14" s="2045"/>
      <c r="G14" s="2045"/>
      <c r="H14" s="2045"/>
      <c r="I14" s="2046"/>
      <c r="J14" s="2045"/>
      <c r="K14" s="2046"/>
      <c r="L14" s="2045"/>
      <c r="M14" s="2047"/>
      <c r="N14" s="2048"/>
      <c r="O14" s="1900"/>
    </row>
    <row r="15" spans="1:34" ht="17.25" customHeight="1">
      <c r="A15" s="1900"/>
      <c r="B15" s="1963">
        <v>1</v>
      </c>
      <c r="C15" s="2049" t="s">
        <v>29</v>
      </c>
      <c r="D15" s="2050">
        <v>47.58</v>
      </c>
      <c r="E15" s="2050">
        <v>20.099999999999998</v>
      </c>
      <c r="F15" s="2050">
        <v>21.7</v>
      </c>
      <c r="G15" s="2050">
        <v>19.98</v>
      </c>
      <c r="H15" s="2050">
        <v>18.100000000000001</v>
      </c>
      <c r="I15" s="2050">
        <v>31.900000000000002</v>
      </c>
      <c r="J15" s="2050">
        <v>38.5</v>
      </c>
      <c r="K15" s="2050">
        <v>69.8</v>
      </c>
      <c r="L15" s="2050">
        <v>53.33</v>
      </c>
      <c r="M15" s="2051">
        <v>83.95</v>
      </c>
      <c r="N15" s="2052">
        <v>50.199999999999996</v>
      </c>
      <c r="O15" s="1900"/>
    </row>
    <row r="16" spans="1:34" ht="17.25" customHeight="1">
      <c r="A16" s="1900"/>
      <c r="B16" s="1963">
        <f>B15+1</f>
        <v>2</v>
      </c>
      <c r="C16" s="1915" t="s">
        <v>30</v>
      </c>
      <c r="D16" s="2050">
        <v>37.1</v>
      </c>
      <c r="E16" s="2050">
        <v>45.1</v>
      </c>
      <c r="F16" s="2050">
        <v>70.600000000000009</v>
      </c>
      <c r="G16" s="2050">
        <v>71.569999999999993</v>
      </c>
      <c r="H16" s="2050">
        <v>68.440000000000012</v>
      </c>
      <c r="I16" s="2050">
        <v>89.75</v>
      </c>
      <c r="J16" s="2050">
        <v>82.14</v>
      </c>
      <c r="K16" s="2050">
        <v>108.6</v>
      </c>
      <c r="L16" s="2050">
        <v>117.5</v>
      </c>
      <c r="M16" s="2051">
        <v>143.44999999999999</v>
      </c>
      <c r="N16" s="2052">
        <v>140.80000000000001</v>
      </c>
      <c r="O16" s="1900"/>
    </row>
    <row r="17" spans="1:15" ht="17.25" customHeight="1" thickBot="1">
      <c r="A17" s="1900"/>
      <c r="B17" s="1963">
        <f t="shared" ref="B17:B18" si="0">B16+1</f>
        <v>3</v>
      </c>
      <c r="C17" s="1915" t="s">
        <v>31</v>
      </c>
      <c r="D17" s="2053">
        <v>10.9</v>
      </c>
      <c r="E17" s="2053">
        <v>17.7</v>
      </c>
      <c r="F17" s="2053">
        <v>20.150000000000002</v>
      </c>
      <c r="G17" s="2053">
        <v>51.29</v>
      </c>
      <c r="H17" s="2053">
        <v>66.180000000000007</v>
      </c>
      <c r="I17" s="2053">
        <v>79.400000000000006</v>
      </c>
      <c r="J17" s="2053">
        <v>56.27</v>
      </c>
      <c r="K17" s="2053">
        <v>64.740000000000009</v>
      </c>
      <c r="L17" s="2053">
        <v>74.899999999999991</v>
      </c>
      <c r="M17" s="2054">
        <v>70.900000000000006</v>
      </c>
      <c r="N17" s="2055">
        <v>101.5</v>
      </c>
      <c r="O17" s="1900"/>
    </row>
    <row r="18" spans="1:15" ht="17.25" customHeight="1">
      <c r="A18" s="1900"/>
      <c r="B18" s="1963">
        <f t="shared" si="0"/>
        <v>4</v>
      </c>
      <c r="C18" s="1924" t="s">
        <v>36</v>
      </c>
      <c r="D18" s="2002">
        <f t="shared" ref="D18:N18" si="1">SUM(D15:D17)</f>
        <v>95.580000000000013</v>
      </c>
      <c r="E18" s="2002">
        <f t="shared" si="1"/>
        <v>82.9</v>
      </c>
      <c r="F18" s="2002">
        <f t="shared" si="1"/>
        <v>112.45000000000002</v>
      </c>
      <c r="G18" s="2002">
        <f t="shared" si="1"/>
        <v>142.84</v>
      </c>
      <c r="H18" s="2002">
        <f t="shared" si="1"/>
        <v>152.72000000000003</v>
      </c>
      <c r="I18" s="2002">
        <f t="shared" si="1"/>
        <v>201.05</v>
      </c>
      <c r="J18" s="2002">
        <f t="shared" si="1"/>
        <v>176.91</v>
      </c>
      <c r="K18" s="2002">
        <f t="shared" si="1"/>
        <v>243.14</v>
      </c>
      <c r="L18" s="2002">
        <f t="shared" si="1"/>
        <v>245.72999999999996</v>
      </c>
      <c r="M18" s="2003">
        <f t="shared" si="1"/>
        <v>298.29999999999995</v>
      </c>
      <c r="N18" s="1993">
        <f t="shared" si="1"/>
        <v>292.5</v>
      </c>
      <c r="O18" s="1900"/>
    </row>
    <row r="19" spans="1:15" ht="17.25" customHeight="1">
      <c r="A19" s="1900"/>
      <c r="B19" s="1967"/>
      <c r="C19" s="1924"/>
      <c r="D19" s="1984"/>
      <c r="E19" s="1984"/>
      <c r="F19" s="1984"/>
      <c r="G19" s="1984"/>
      <c r="H19" s="1984"/>
      <c r="I19" s="2056"/>
      <c r="J19" s="1984"/>
      <c r="K19" s="2056"/>
      <c r="L19" s="1984"/>
      <c r="M19" s="2057"/>
      <c r="N19" s="1989"/>
      <c r="O19" s="1900"/>
    </row>
    <row r="20" spans="1:15" ht="17.25" customHeight="1">
      <c r="A20" s="1900"/>
      <c r="B20" s="1967"/>
      <c r="C20" s="1932" t="s">
        <v>37</v>
      </c>
      <c r="D20" s="1984"/>
      <c r="E20" s="1984"/>
      <c r="F20" s="1984"/>
      <c r="G20" s="1984"/>
      <c r="H20" s="2050"/>
      <c r="I20" s="2050"/>
      <c r="J20" s="2050"/>
      <c r="K20" s="2050"/>
      <c r="L20" s="2050"/>
      <c r="M20" s="2051"/>
      <c r="N20" s="2052"/>
      <c r="O20" s="1900"/>
    </row>
    <row r="21" spans="1:15" ht="17.25" customHeight="1">
      <c r="A21" s="1900"/>
      <c r="B21" s="1967">
        <f>B18+1</f>
        <v>5</v>
      </c>
      <c r="C21" s="1915" t="s">
        <v>29</v>
      </c>
      <c r="D21" s="2050">
        <v>0</v>
      </c>
      <c r="E21" s="2050">
        <v>0</v>
      </c>
      <c r="F21" s="2050">
        <v>0</v>
      </c>
      <c r="G21" s="2050">
        <v>0</v>
      </c>
      <c r="H21" s="2050">
        <v>0</v>
      </c>
      <c r="I21" s="2050">
        <v>0</v>
      </c>
      <c r="J21" s="2050">
        <v>0</v>
      </c>
      <c r="K21" s="2050">
        <v>0</v>
      </c>
      <c r="L21" s="2050">
        <v>0</v>
      </c>
      <c r="M21" s="2051">
        <v>3.5</v>
      </c>
      <c r="N21" s="2052">
        <v>-22.099999999999998</v>
      </c>
      <c r="O21" s="1900"/>
    </row>
    <row r="22" spans="1:15" ht="17.25" customHeight="1">
      <c r="A22" s="1900"/>
      <c r="B22" s="1967">
        <f>B21+1</f>
        <v>6</v>
      </c>
      <c r="C22" s="1915" t="s">
        <v>30</v>
      </c>
      <c r="D22" s="2058">
        <v>0</v>
      </c>
      <c r="E22" s="2058">
        <v>0</v>
      </c>
      <c r="F22" s="2058">
        <v>0</v>
      </c>
      <c r="G22" s="2058">
        <v>0</v>
      </c>
      <c r="H22" s="2058">
        <v>0</v>
      </c>
      <c r="I22" s="2058">
        <v>0</v>
      </c>
      <c r="J22" s="2058">
        <v>0</v>
      </c>
      <c r="K22" s="2058">
        <v>0</v>
      </c>
      <c r="L22" s="2058">
        <v>0</v>
      </c>
      <c r="M22" s="2059">
        <v>2.1</v>
      </c>
      <c r="N22" s="2060">
        <v>20.399999999999999</v>
      </c>
      <c r="O22" s="1900"/>
    </row>
    <row r="23" spans="1:15" ht="17.25" customHeight="1" thickBot="1">
      <c r="A23" s="1900"/>
      <c r="B23" s="1967">
        <f t="shared" ref="B23:B24" si="2">B22+1</f>
        <v>7</v>
      </c>
      <c r="C23" s="1915" t="s">
        <v>31</v>
      </c>
      <c r="D23" s="2053">
        <v>0</v>
      </c>
      <c r="E23" s="2053">
        <v>0</v>
      </c>
      <c r="F23" s="2053">
        <v>0</v>
      </c>
      <c r="G23" s="2053">
        <v>0</v>
      </c>
      <c r="H23" s="2053">
        <v>0</v>
      </c>
      <c r="I23" s="2053">
        <v>0</v>
      </c>
      <c r="J23" s="2053">
        <v>0</v>
      </c>
      <c r="K23" s="2053">
        <v>0</v>
      </c>
      <c r="L23" s="2053">
        <v>0</v>
      </c>
      <c r="M23" s="2054">
        <v>1.7</v>
      </c>
      <c r="N23" s="2055">
        <v>-10.8</v>
      </c>
      <c r="O23" s="1900"/>
    </row>
    <row r="24" spans="1:15" ht="17.25" customHeight="1">
      <c r="A24" s="1900"/>
      <c r="B24" s="1967">
        <f t="shared" si="2"/>
        <v>8</v>
      </c>
      <c r="C24" s="1924" t="s">
        <v>38</v>
      </c>
      <c r="D24" s="2061">
        <f t="shared" ref="D24:K24" si="3">SUM(D21:D23)</f>
        <v>0</v>
      </c>
      <c r="E24" s="2061">
        <f t="shared" si="3"/>
        <v>0</v>
      </c>
      <c r="F24" s="2061">
        <f t="shared" si="3"/>
        <v>0</v>
      </c>
      <c r="G24" s="2061">
        <f t="shared" si="3"/>
        <v>0</v>
      </c>
      <c r="H24" s="2061">
        <f t="shared" si="3"/>
        <v>0</v>
      </c>
      <c r="I24" s="2061">
        <f t="shared" si="3"/>
        <v>0</v>
      </c>
      <c r="J24" s="2061">
        <f t="shared" si="3"/>
        <v>0</v>
      </c>
      <c r="K24" s="2061">
        <f t="shared" si="3"/>
        <v>0</v>
      </c>
      <c r="L24" s="2062">
        <f>SUM(L21:L23)</f>
        <v>0</v>
      </c>
      <c r="M24" s="2063">
        <f>SUM(M21:M23)</f>
        <v>7.3</v>
      </c>
      <c r="N24" s="2064">
        <f>SUM(N21:N23)</f>
        <v>-12.5</v>
      </c>
      <c r="O24" s="1900"/>
    </row>
    <row r="25" spans="1:15" ht="17.25" customHeight="1">
      <c r="A25" s="1900"/>
      <c r="B25" s="1967"/>
      <c r="C25" s="1936"/>
      <c r="D25" s="1984"/>
      <c r="E25" s="1984"/>
      <c r="F25" s="1984"/>
      <c r="G25" s="1984"/>
      <c r="H25" s="1984"/>
      <c r="I25" s="2056"/>
      <c r="J25" s="1984"/>
      <c r="K25" s="2056"/>
      <c r="L25" s="2056"/>
      <c r="M25" s="2057"/>
      <c r="N25" s="1989"/>
      <c r="O25" s="1900"/>
    </row>
    <row r="26" spans="1:15" ht="17.25" customHeight="1">
      <c r="A26" s="1900"/>
      <c r="B26" s="1967">
        <f>B24+1</f>
        <v>9</v>
      </c>
      <c r="C26" s="1939" t="s">
        <v>39</v>
      </c>
      <c r="D26" s="2002">
        <f t="shared" ref="D26:N26" si="4">D18+D24</f>
        <v>95.580000000000013</v>
      </c>
      <c r="E26" s="2002">
        <f t="shared" si="4"/>
        <v>82.9</v>
      </c>
      <c r="F26" s="2002">
        <f t="shared" si="4"/>
        <v>112.45000000000002</v>
      </c>
      <c r="G26" s="2002">
        <f t="shared" si="4"/>
        <v>142.84</v>
      </c>
      <c r="H26" s="2002">
        <f t="shared" si="4"/>
        <v>152.72000000000003</v>
      </c>
      <c r="I26" s="2065">
        <f t="shared" si="4"/>
        <v>201.05</v>
      </c>
      <c r="J26" s="2002">
        <f t="shared" si="4"/>
        <v>176.91</v>
      </c>
      <c r="K26" s="2065">
        <f t="shared" si="4"/>
        <v>243.14</v>
      </c>
      <c r="L26" s="2002">
        <f t="shared" si="4"/>
        <v>245.72999999999996</v>
      </c>
      <c r="M26" s="1978">
        <f t="shared" si="4"/>
        <v>305.59999999999997</v>
      </c>
      <c r="N26" s="1993">
        <f t="shared" si="4"/>
        <v>280</v>
      </c>
      <c r="O26" s="1900"/>
    </row>
    <row r="27" spans="1:15" ht="17.25" customHeight="1">
      <c r="A27" s="1900"/>
      <c r="B27" s="1967"/>
      <c r="C27" s="1939"/>
      <c r="D27" s="1984"/>
      <c r="E27" s="1984"/>
      <c r="F27" s="1984"/>
      <c r="G27" s="1984"/>
      <c r="H27" s="1984"/>
      <c r="I27" s="2056"/>
      <c r="J27" s="1984"/>
      <c r="K27" s="2056"/>
      <c r="L27" s="1984"/>
      <c r="M27" s="2057"/>
      <c r="N27" s="1989"/>
      <c r="O27" s="1900"/>
    </row>
    <row r="28" spans="1:15" ht="17.25" customHeight="1">
      <c r="A28" s="1900"/>
      <c r="B28" s="1967">
        <f>B26+1</f>
        <v>10</v>
      </c>
      <c r="C28" s="1939" t="s">
        <v>40</v>
      </c>
      <c r="D28" s="2050">
        <v>29.740000000000002</v>
      </c>
      <c r="E28" s="1984">
        <v>34.799999999999997</v>
      </c>
      <c r="F28" s="2050">
        <v>18.3</v>
      </c>
      <c r="G28" s="1984">
        <v>26.999999999999996</v>
      </c>
      <c r="H28" s="2050">
        <v>66.8</v>
      </c>
      <c r="I28" s="2050">
        <v>83.13</v>
      </c>
      <c r="J28" s="2050">
        <v>50.88</v>
      </c>
      <c r="K28" s="2050">
        <v>92.8</v>
      </c>
      <c r="L28" s="2050">
        <v>106.61</v>
      </c>
      <c r="M28" s="2051">
        <v>212.1</v>
      </c>
      <c r="N28" s="2052">
        <v>325.90000000000003</v>
      </c>
      <c r="O28" s="1900"/>
    </row>
    <row r="29" spans="1:15" ht="17.25" customHeight="1">
      <c r="A29" s="1900"/>
      <c r="B29" s="1967">
        <f>B28+1</f>
        <v>11</v>
      </c>
      <c r="C29" s="1939" t="s">
        <v>41</v>
      </c>
      <c r="D29" s="2050">
        <v>0</v>
      </c>
      <c r="E29" s="1984">
        <v>0</v>
      </c>
      <c r="F29" s="2050">
        <v>0</v>
      </c>
      <c r="G29" s="1984">
        <v>0</v>
      </c>
      <c r="H29" s="2058">
        <v>0</v>
      </c>
      <c r="I29" s="2058">
        <v>0</v>
      </c>
      <c r="J29" s="2058">
        <v>0</v>
      </c>
      <c r="K29" s="2058">
        <v>0</v>
      </c>
      <c r="L29" s="2058">
        <v>0</v>
      </c>
      <c r="M29" s="2059">
        <v>4.8</v>
      </c>
      <c r="N29" s="2060">
        <v>13.5</v>
      </c>
      <c r="O29" s="1900"/>
    </row>
    <row r="30" spans="1:15" ht="17.25" customHeight="1">
      <c r="A30" s="1900"/>
      <c r="B30" s="1967">
        <f t="shared" ref="B30:B35" si="5">B29+1</f>
        <v>12</v>
      </c>
      <c r="C30" s="1939" t="s">
        <v>42</v>
      </c>
      <c r="D30" s="2050"/>
      <c r="E30" s="1984">
        <v>0.7</v>
      </c>
      <c r="F30" s="2050">
        <v>2.1</v>
      </c>
      <c r="G30" s="1984">
        <v>4.5</v>
      </c>
      <c r="H30" s="2050">
        <v>25.2</v>
      </c>
      <c r="I30" s="2050">
        <v>62.04</v>
      </c>
      <c r="J30" s="2050">
        <v>65.099999999999994</v>
      </c>
      <c r="K30" s="2050">
        <v>27.4</v>
      </c>
      <c r="L30" s="2050">
        <v>53.41</v>
      </c>
      <c r="M30" s="2051">
        <v>283.39999999999998</v>
      </c>
      <c r="N30" s="2052">
        <v>355.6</v>
      </c>
      <c r="O30" s="1900"/>
    </row>
    <row r="31" spans="1:15" ht="17.25" customHeight="1">
      <c r="A31" s="1900"/>
      <c r="B31" s="1967">
        <f t="shared" si="5"/>
        <v>13</v>
      </c>
      <c r="C31" s="1939" t="s">
        <v>43</v>
      </c>
      <c r="D31" s="2050">
        <v>0</v>
      </c>
      <c r="E31" s="1984">
        <v>0</v>
      </c>
      <c r="F31" s="2050">
        <v>0</v>
      </c>
      <c r="G31" s="1984">
        <v>0</v>
      </c>
      <c r="H31" s="2058">
        <v>0</v>
      </c>
      <c r="I31" s="2058">
        <v>0</v>
      </c>
      <c r="J31" s="2058">
        <v>0</v>
      </c>
      <c r="K31" s="2058">
        <v>0</v>
      </c>
      <c r="L31" s="2058">
        <v>0</v>
      </c>
      <c r="M31" s="2059">
        <v>0</v>
      </c>
      <c r="N31" s="2060">
        <v>0</v>
      </c>
      <c r="O31" s="1900"/>
    </row>
    <row r="32" spans="1:15" ht="17.25" customHeight="1">
      <c r="A32" s="1900"/>
      <c r="B32" s="1967">
        <f t="shared" si="5"/>
        <v>14</v>
      </c>
      <c r="C32" s="1939" t="s">
        <v>44</v>
      </c>
      <c r="D32" s="2050"/>
      <c r="E32" s="1984">
        <v>2.75</v>
      </c>
      <c r="F32" s="2050">
        <v>2.5</v>
      </c>
      <c r="G32" s="1984">
        <v>2.5</v>
      </c>
      <c r="H32" s="2050">
        <v>4.6399999999999997</v>
      </c>
      <c r="I32" s="2050">
        <v>5.6000000000000001E-2</v>
      </c>
      <c r="J32" s="2050">
        <v>-3.0000000000000001E-3</v>
      </c>
      <c r="K32" s="2050">
        <v>-0.09</v>
      </c>
      <c r="L32" s="2050">
        <v>0.37</v>
      </c>
      <c r="M32" s="2051">
        <v>6.6</v>
      </c>
      <c r="N32" s="2052">
        <v>4.5999999999999996</v>
      </c>
      <c r="O32" s="2066"/>
    </row>
    <row r="33" spans="1:16" ht="17.25" customHeight="1">
      <c r="A33" s="1900"/>
      <c r="B33" s="1967">
        <f t="shared" si="5"/>
        <v>15</v>
      </c>
      <c r="C33" s="1939" t="s">
        <v>45</v>
      </c>
      <c r="D33" s="2050">
        <v>2</v>
      </c>
      <c r="E33" s="1984">
        <v>25.36</v>
      </c>
      <c r="F33" s="2050">
        <v>31.6</v>
      </c>
      <c r="G33" s="1984">
        <v>27.2</v>
      </c>
      <c r="H33" s="2058">
        <v>38.5</v>
      </c>
      <c r="I33" s="2058">
        <v>40.19</v>
      </c>
      <c r="J33" s="2058">
        <v>20.6</v>
      </c>
      <c r="K33" s="2058">
        <v>1.3</v>
      </c>
      <c r="L33" s="2058">
        <v>0</v>
      </c>
      <c r="M33" s="2051">
        <v>0</v>
      </c>
      <c r="N33" s="2052">
        <v>1.052</v>
      </c>
      <c r="O33" s="2066"/>
    </row>
    <row r="34" spans="1:16" ht="33" customHeight="1">
      <c r="A34" s="1900"/>
      <c r="B34" s="1967">
        <f t="shared" si="5"/>
        <v>16</v>
      </c>
      <c r="C34" s="2067" t="s">
        <v>57</v>
      </c>
      <c r="D34" s="2056">
        <v>0</v>
      </c>
      <c r="E34" s="2056">
        <v>0</v>
      </c>
      <c r="F34" s="2056">
        <v>0</v>
      </c>
      <c r="G34" s="2056">
        <v>0</v>
      </c>
      <c r="H34" s="2056">
        <v>0</v>
      </c>
      <c r="I34" s="2056">
        <v>0</v>
      </c>
      <c r="J34" s="1984">
        <v>0</v>
      </c>
      <c r="K34" s="2056">
        <v>5.0999999999999996</v>
      </c>
      <c r="L34" s="2050">
        <v>25.23</v>
      </c>
      <c r="M34" s="2059">
        <v>19.7</v>
      </c>
      <c r="N34" s="2060">
        <v>2.1</v>
      </c>
      <c r="O34" s="2066"/>
    </row>
    <row r="35" spans="1:16" ht="17.25" customHeight="1">
      <c r="A35" s="1900"/>
      <c r="B35" s="1967">
        <f t="shared" si="5"/>
        <v>17</v>
      </c>
      <c r="C35" s="1939" t="s">
        <v>47</v>
      </c>
      <c r="D35" s="2058">
        <v>0.17</v>
      </c>
      <c r="E35" s="2058">
        <v>0.67300000000000004</v>
      </c>
      <c r="F35" s="2058">
        <v>1</v>
      </c>
      <c r="G35" s="2058">
        <v>1.1000000000000001</v>
      </c>
      <c r="H35" s="2058">
        <v>1.1000000000000001</v>
      </c>
      <c r="I35" s="2058">
        <v>1.49</v>
      </c>
      <c r="J35" s="2058">
        <v>1.3</v>
      </c>
      <c r="K35" s="2058">
        <v>1.37</v>
      </c>
      <c r="L35" s="2058">
        <v>1.64</v>
      </c>
      <c r="M35" s="2059">
        <v>3.2</v>
      </c>
      <c r="N35" s="2052">
        <v>1.48</v>
      </c>
      <c r="O35" s="1900"/>
    </row>
    <row r="36" spans="1:16" ht="17.25" customHeight="1" thickBot="1">
      <c r="A36" s="1900"/>
      <c r="B36" s="1967"/>
      <c r="C36" s="1991"/>
      <c r="D36" s="1920"/>
      <c r="E36" s="1920"/>
      <c r="F36" s="1920"/>
      <c r="G36" s="1920"/>
      <c r="H36" s="1920"/>
      <c r="I36" s="2068"/>
      <c r="J36" s="1920"/>
      <c r="K36" s="2068"/>
      <c r="L36" s="1920"/>
      <c r="M36" s="2069"/>
      <c r="N36" s="1971"/>
      <c r="O36" s="1900"/>
    </row>
    <row r="37" spans="1:16" ht="24" customHeight="1" thickBot="1">
      <c r="A37" s="1900"/>
      <c r="B37" s="1944">
        <f>B35+1</f>
        <v>18</v>
      </c>
      <c r="C37" s="1945" t="s">
        <v>24</v>
      </c>
      <c r="D37" s="1946">
        <f t="shared" ref="D37:N37" si="6">D26+SUM(D28:D35)</f>
        <v>127.49000000000001</v>
      </c>
      <c r="E37" s="1946">
        <f t="shared" si="6"/>
        <v>147.18299999999999</v>
      </c>
      <c r="F37" s="1946">
        <f t="shared" si="6"/>
        <v>167.95000000000002</v>
      </c>
      <c r="G37" s="1946">
        <f t="shared" si="6"/>
        <v>205.14000000000001</v>
      </c>
      <c r="H37" s="1946">
        <f t="shared" si="6"/>
        <v>288.96000000000004</v>
      </c>
      <c r="I37" s="1946">
        <f t="shared" si="6"/>
        <v>387.95600000000002</v>
      </c>
      <c r="J37" s="1946">
        <f t="shared" si="6"/>
        <v>314.78700000000003</v>
      </c>
      <c r="K37" s="1946">
        <f t="shared" si="6"/>
        <v>371.02</v>
      </c>
      <c r="L37" s="1947">
        <f t="shared" si="6"/>
        <v>432.9899999999999</v>
      </c>
      <c r="M37" s="1947">
        <f t="shared" si="6"/>
        <v>835.40000000000009</v>
      </c>
      <c r="N37" s="1948">
        <f t="shared" si="6"/>
        <v>984.23200000000008</v>
      </c>
      <c r="O37" s="1900"/>
    </row>
    <row r="38" spans="1:16" ht="24" customHeight="1" thickTop="1" thickBot="1">
      <c r="A38" s="1900"/>
      <c r="B38" s="2070">
        <f>B37+1</f>
        <v>19</v>
      </c>
      <c r="C38" s="1973" t="s">
        <v>25</v>
      </c>
      <c r="D38" s="1887">
        <v>3.48</v>
      </c>
      <c r="E38" s="1887">
        <v>0.2</v>
      </c>
      <c r="F38" s="1887">
        <v>1.1200000000000001</v>
      </c>
      <c r="G38" s="1887">
        <v>2.2999999999999998</v>
      </c>
      <c r="H38" s="1887">
        <v>3.18</v>
      </c>
      <c r="I38" s="1887">
        <v>4.5</v>
      </c>
      <c r="J38" s="1887">
        <v>5.09</v>
      </c>
      <c r="K38" s="1887">
        <v>10.31</v>
      </c>
      <c r="L38" s="1887">
        <v>8.6</v>
      </c>
      <c r="M38" s="1887">
        <v>21</v>
      </c>
      <c r="N38" s="1889">
        <v>34.1</v>
      </c>
      <c r="O38" s="1900"/>
    </row>
    <row r="39" spans="1:16" ht="15" customHeight="1">
      <c r="A39" s="1900"/>
      <c r="B39" s="1585"/>
      <c r="C39" s="1977"/>
      <c r="D39" s="1978"/>
      <c r="E39" s="1978"/>
      <c r="F39" s="1978"/>
      <c r="G39" s="1978"/>
      <c r="H39" s="1978"/>
      <c r="I39" s="1978"/>
      <c r="J39" s="1978"/>
      <c r="K39" s="1978"/>
      <c r="L39" s="1978"/>
      <c r="M39" s="1978"/>
      <c r="N39" s="1978"/>
      <c r="O39" s="1900"/>
    </row>
    <row r="40" spans="1:16" ht="15" customHeight="1" thickBot="1">
      <c r="A40" s="1900"/>
      <c r="B40" s="1585"/>
      <c r="C40" s="1977"/>
      <c r="G40" s="1978"/>
      <c r="H40" s="1978"/>
      <c r="I40" s="1978"/>
      <c r="M40" s="1978"/>
      <c r="N40" s="1978"/>
      <c r="O40" s="1900"/>
    </row>
    <row r="41" spans="1:16" ht="31.5" customHeight="1">
      <c r="A41" s="1900"/>
      <c r="B41" s="2033" t="s">
        <v>8</v>
      </c>
      <c r="C41" s="2034"/>
      <c r="D41" s="2514" t="s">
        <v>71</v>
      </c>
      <c r="E41" s="2071" t="s">
        <v>72</v>
      </c>
      <c r="F41" s="1952" t="s">
        <v>73</v>
      </c>
      <c r="G41" s="2071" t="s">
        <v>74</v>
      </c>
      <c r="H41" s="2516" t="s">
        <v>1793</v>
      </c>
      <c r="K41" s="2072"/>
      <c r="L41" s="1894"/>
      <c r="O41" s="1900"/>
    </row>
    <row r="42" spans="1:16" ht="20.45" customHeight="1" thickBot="1">
      <c r="A42" s="1900"/>
      <c r="B42" s="2036" t="s">
        <v>9</v>
      </c>
      <c r="C42" s="1863" t="s">
        <v>34</v>
      </c>
      <c r="D42" s="2515"/>
      <c r="E42" s="1979" t="s">
        <v>75</v>
      </c>
      <c r="F42" s="1979" t="s">
        <v>1794</v>
      </c>
      <c r="G42" s="1979" t="s">
        <v>75</v>
      </c>
      <c r="H42" s="2517"/>
      <c r="L42" s="1894"/>
      <c r="O42" s="1900"/>
      <c r="P42" s="2074"/>
    </row>
    <row r="43" spans="1:16" ht="17.25" customHeight="1">
      <c r="A43" s="1900"/>
      <c r="B43" s="2075"/>
      <c r="C43" s="2076"/>
      <c r="D43" s="2076" t="s">
        <v>13</v>
      </c>
      <c r="E43" s="2077" t="s">
        <v>14</v>
      </c>
      <c r="F43" s="2076" t="s">
        <v>15</v>
      </c>
      <c r="G43" s="2077" t="s">
        <v>16</v>
      </c>
      <c r="H43" s="2078" t="s">
        <v>17</v>
      </c>
      <c r="K43" s="1894"/>
      <c r="L43" s="1894"/>
      <c r="O43" s="1900"/>
    </row>
    <row r="44" spans="1:16" ht="17.25" customHeight="1">
      <c r="A44" s="1900"/>
      <c r="B44" s="1967"/>
      <c r="C44" s="2079"/>
      <c r="D44" s="2079"/>
      <c r="E44" s="2080"/>
      <c r="F44" s="2079"/>
      <c r="G44" s="2080"/>
      <c r="H44" s="2081"/>
      <c r="O44" s="1900"/>
    </row>
    <row r="45" spans="1:16" ht="17.25" customHeight="1">
      <c r="A45" s="1900"/>
      <c r="B45" s="1961"/>
      <c r="C45" s="1908" t="s">
        <v>35</v>
      </c>
      <c r="D45" s="2076"/>
      <c r="E45" s="2080"/>
      <c r="F45" s="2076"/>
      <c r="G45" s="2080"/>
      <c r="H45" s="2081"/>
      <c r="K45" s="1894"/>
      <c r="O45" s="1900"/>
    </row>
    <row r="46" spans="1:16" ht="17.25" customHeight="1">
      <c r="A46" s="1900"/>
      <c r="B46" s="1963">
        <f>B38+1</f>
        <v>20</v>
      </c>
      <c r="C46" s="1915" t="s">
        <v>29</v>
      </c>
      <c r="D46" s="2051">
        <f>SUM(E15:I15)</f>
        <v>111.78</v>
      </c>
      <c r="E46" s="1984">
        <f>F46-D46</f>
        <v>183.99999999999997</v>
      </c>
      <c r="F46" s="2051">
        <f>SUM(J15:N15)</f>
        <v>295.77999999999997</v>
      </c>
      <c r="G46" s="1984">
        <f>H46-F46</f>
        <v>-200.64999999999998</v>
      </c>
      <c r="H46" s="1989">
        <v>95.13</v>
      </c>
      <c r="K46" s="2072"/>
      <c r="L46" s="1894"/>
      <c r="O46" s="1900"/>
    </row>
    <row r="47" spans="1:16" ht="17.25" customHeight="1">
      <c r="A47" s="1900"/>
      <c r="B47" s="1963">
        <f>B46+1</f>
        <v>21</v>
      </c>
      <c r="C47" s="1915" t="s">
        <v>30</v>
      </c>
      <c r="D47" s="2051">
        <f>SUM(E16:I16)</f>
        <v>345.46000000000004</v>
      </c>
      <c r="E47" s="1984">
        <f>F47-D47</f>
        <v>247.02999999999997</v>
      </c>
      <c r="F47" s="2051">
        <f>SUM(J16:N16)</f>
        <v>592.49</v>
      </c>
      <c r="G47" s="1984">
        <f t="shared" ref="G47:G49" si="7">H47-F47</f>
        <v>-260.14000000000004</v>
      </c>
      <c r="H47" s="1989">
        <v>332.34999999999997</v>
      </c>
      <c r="K47" s="2072"/>
      <c r="L47" s="1894"/>
      <c r="O47" s="1900"/>
    </row>
    <row r="48" spans="1:16" ht="17.25" customHeight="1" thickBot="1">
      <c r="A48" s="1900"/>
      <c r="B48" s="1963">
        <f t="shared" ref="B48:B49" si="8">B47+1</f>
        <v>22</v>
      </c>
      <c r="C48" s="1915" t="s">
        <v>31</v>
      </c>
      <c r="D48" s="2054">
        <f>SUM(E17:I17)</f>
        <v>234.72</v>
      </c>
      <c r="E48" s="1920">
        <f>F48-D48</f>
        <v>133.59000000000006</v>
      </c>
      <c r="F48" s="2054">
        <f>SUM(J17:N17)</f>
        <v>368.31000000000006</v>
      </c>
      <c r="G48" s="1920">
        <f t="shared" si="7"/>
        <v>-158.86000000000001</v>
      </c>
      <c r="H48" s="1971">
        <v>209.45000000000005</v>
      </c>
      <c r="K48" s="2072"/>
      <c r="L48" s="1894"/>
      <c r="O48" s="1900"/>
    </row>
    <row r="49" spans="1:36" ht="17.25" customHeight="1">
      <c r="A49" s="1900"/>
      <c r="B49" s="1963">
        <f t="shared" si="8"/>
        <v>23</v>
      </c>
      <c r="C49" s="1924" t="s">
        <v>36</v>
      </c>
      <c r="D49" s="2003">
        <f>SUM(D46:D48)</f>
        <v>691.96</v>
      </c>
      <c r="E49" s="1981">
        <f>F49-D49</f>
        <v>564.61999999999989</v>
      </c>
      <c r="F49" s="2003">
        <f>SUM(F46:F48)</f>
        <v>1256.58</v>
      </c>
      <c r="G49" s="1981">
        <f t="shared" si="7"/>
        <v>-619.64999999999986</v>
      </c>
      <c r="H49" s="1993">
        <f>SUM(H46:H48)</f>
        <v>636.93000000000006</v>
      </c>
      <c r="K49" s="2072"/>
      <c r="L49" s="1894"/>
      <c r="O49" s="1900"/>
    </row>
    <row r="50" spans="1:36" ht="17.25" customHeight="1">
      <c r="A50" s="1900"/>
      <c r="B50" s="1967"/>
      <c r="C50" s="1924"/>
      <c r="D50" s="1985"/>
      <c r="E50" s="1984"/>
      <c r="F50" s="1985"/>
      <c r="G50" s="1984"/>
      <c r="H50" s="1989"/>
      <c r="K50" s="2082"/>
      <c r="O50" s="1900"/>
    </row>
    <row r="51" spans="1:36" ht="17.25" customHeight="1">
      <c r="A51" s="1900"/>
      <c r="B51" s="1967"/>
      <c r="C51" s="1932" t="s">
        <v>37</v>
      </c>
      <c r="D51" s="1985"/>
      <c r="E51" s="1984"/>
      <c r="F51" s="1985"/>
      <c r="G51" s="1984"/>
      <c r="H51" s="1989"/>
      <c r="K51" s="2082"/>
      <c r="O51" s="1900"/>
    </row>
    <row r="52" spans="1:36" ht="17.25" customHeight="1">
      <c r="A52" s="1900"/>
      <c r="B52" s="1967">
        <f>B49+1</f>
        <v>24</v>
      </c>
      <c r="C52" s="1915" t="s">
        <v>29</v>
      </c>
      <c r="D52" s="1985">
        <f>SUM(E21:I21)</f>
        <v>0</v>
      </c>
      <c r="E52" s="1984">
        <f>F52-D52</f>
        <v>-18.599999999999998</v>
      </c>
      <c r="F52" s="1985">
        <f>SUM(J21:N21)</f>
        <v>-18.599999999999998</v>
      </c>
      <c r="G52" s="1984">
        <f>H52-F52</f>
        <v>179.95</v>
      </c>
      <c r="H52" s="1989">
        <v>161.35</v>
      </c>
      <c r="AI52" s="1900"/>
      <c r="AJ52" s="1900"/>
    </row>
    <row r="53" spans="1:36" ht="17.25" customHeight="1">
      <c r="A53" s="1900"/>
      <c r="B53" s="1967">
        <f>B52+1</f>
        <v>25</v>
      </c>
      <c r="C53" s="1915" t="s">
        <v>30</v>
      </c>
      <c r="D53" s="2083">
        <f>SUM(E22:I22)</f>
        <v>0</v>
      </c>
      <c r="E53" s="1984">
        <f>F53-D53</f>
        <v>22.5</v>
      </c>
      <c r="F53" s="2083">
        <f>SUM(J22:N22)</f>
        <v>22.5</v>
      </c>
      <c r="G53" s="1984">
        <f t="shared" ref="G53:G68" si="9">H53-F53</f>
        <v>419.53000000000003</v>
      </c>
      <c r="H53" s="1989">
        <v>442.03000000000003</v>
      </c>
      <c r="AI53" s="1900"/>
      <c r="AJ53" s="1900"/>
    </row>
    <row r="54" spans="1:36" ht="17.25" customHeight="1" thickBot="1">
      <c r="A54" s="1900"/>
      <c r="B54" s="1967">
        <f t="shared" ref="B54:B55" si="10">B53+1</f>
        <v>26</v>
      </c>
      <c r="C54" s="1915" t="s">
        <v>31</v>
      </c>
      <c r="D54" s="1920">
        <f>SUM(E23:I23)</f>
        <v>0</v>
      </c>
      <c r="E54" s="2068">
        <f>F54-D54</f>
        <v>-9.1000000000000014</v>
      </c>
      <c r="F54" s="2084">
        <f>SUM(J23:N23)</f>
        <v>-9.1000000000000014</v>
      </c>
      <c r="G54" s="1920">
        <f t="shared" si="9"/>
        <v>350.11</v>
      </c>
      <c r="H54" s="1989">
        <v>341.01</v>
      </c>
      <c r="AI54" s="1900"/>
      <c r="AJ54" s="1900"/>
    </row>
    <row r="55" spans="1:36" ht="17.25" customHeight="1">
      <c r="A55" s="1900"/>
      <c r="B55" s="1967">
        <f t="shared" si="10"/>
        <v>27</v>
      </c>
      <c r="C55" s="1924" t="s">
        <v>38</v>
      </c>
      <c r="D55" s="2085">
        <f>SUM(D52:D54)</f>
        <v>0</v>
      </c>
      <c r="E55" s="1981">
        <f>F55-D55</f>
        <v>-5.1999999999999993</v>
      </c>
      <c r="F55" s="2085">
        <f>SUM(F52:F54)</f>
        <v>-5.1999999999999993</v>
      </c>
      <c r="G55" s="1981">
        <f t="shared" si="9"/>
        <v>949.59</v>
      </c>
      <c r="H55" s="2086">
        <f>SUM(H52:H54)</f>
        <v>944.39</v>
      </c>
      <c r="J55" s="1894"/>
      <c r="AI55" s="1900"/>
      <c r="AJ55" s="1900"/>
    </row>
    <row r="56" spans="1:36" ht="17.25" customHeight="1">
      <c r="A56" s="1900"/>
      <c r="B56" s="1967"/>
      <c r="C56" s="1936"/>
      <c r="D56" s="1985"/>
      <c r="E56" s="1984"/>
      <c r="F56" s="1985"/>
      <c r="G56" s="1984"/>
      <c r="H56" s="1989"/>
      <c r="AI56" s="1900"/>
      <c r="AJ56" s="1900"/>
    </row>
    <row r="57" spans="1:36" ht="17.25" customHeight="1">
      <c r="A57" s="1900"/>
      <c r="B57" s="1967">
        <f>B55+1</f>
        <v>28</v>
      </c>
      <c r="C57" s="1939" t="s">
        <v>39</v>
      </c>
      <c r="D57" s="2003">
        <f>SUM(E26:I26)</f>
        <v>691.96</v>
      </c>
      <c r="E57" s="2002">
        <f>F57-D57</f>
        <v>559.41999999999985</v>
      </c>
      <c r="F57" s="2003">
        <f>SUM(J26:N26)</f>
        <v>1251.3799999999999</v>
      </c>
      <c r="G57" s="2002">
        <f t="shared" si="9"/>
        <v>329.94000000000028</v>
      </c>
      <c r="H57" s="1993">
        <v>1581.3200000000002</v>
      </c>
      <c r="AI57" s="1900"/>
      <c r="AJ57" s="1900"/>
    </row>
    <row r="58" spans="1:36" ht="17.25" customHeight="1">
      <c r="A58" s="1900"/>
      <c r="B58" s="1967"/>
      <c r="C58" s="1939"/>
      <c r="D58" s="1985"/>
      <c r="E58" s="1984"/>
      <c r="F58" s="1985"/>
      <c r="G58" s="1984"/>
      <c r="H58" s="1989"/>
      <c r="AI58" s="1900"/>
      <c r="AJ58" s="1900"/>
    </row>
    <row r="59" spans="1:36" ht="17.25" customHeight="1">
      <c r="A59" s="1900"/>
      <c r="B59" s="1967">
        <f>B57+1</f>
        <v>29</v>
      </c>
      <c r="C59" s="1939" t="s">
        <v>40</v>
      </c>
      <c r="D59" s="2051">
        <f t="shared" ref="D59:D66" si="11">SUM(E28:I28)</f>
        <v>230.02999999999997</v>
      </c>
      <c r="E59" s="1984">
        <f t="shared" ref="E59:E66" si="12">F59-D59</f>
        <v>558.26</v>
      </c>
      <c r="F59" s="2051">
        <f t="shared" ref="F59:F66" si="13">SUM(J28:N28)</f>
        <v>788.29</v>
      </c>
      <c r="G59" s="1984">
        <f t="shared" si="9"/>
        <v>460.20000000000027</v>
      </c>
      <c r="H59" s="1989">
        <v>1248.4900000000002</v>
      </c>
      <c r="AI59" s="1900"/>
      <c r="AJ59" s="1900"/>
    </row>
    <row r="60" spans="1:36" ht="17.25" customHeight="1">
      <c r="A60" s="1900"/>
      <c r="B60" s="1967">
        <f>B59+1</f>
        <v>30</v>
      </c>
      <c r="C60" s="1939" t="s">
        <v>41</v>
      </c>
      <c r="D60" s="2051">
        <f t="shared" si="11"/>
        <v>0</v>
      </c>
      <c r="E60" s="1984">
        <f t="shared" si="12"/>
        <v>18.3</v>
      </c>
      <c r="F60" s="2051">
        <f t="shared" si="13"/>
        <v>18.3</v>
      </c>
      <c r="G60" s="1984">
        <f t="shared" si="9"/>
        <v>926.85</v>
      </c>
      <c r="H60" s="1989">
        <v>945.15</v>
      </c>
      <c r="J60" s="1894"/>
      <c r="AI60" s="1900"/>
      <c r="AJ60" s="1900"/>
    </row>
    <row r="61" spans="1:36" ht="17.25" customHeight="1">
      <c r="A61" s="1900"/>
      <c r="B61" s="1967">
        <f t="shared" ref="B61:B66" si="14">B60+1</f>
        <v>31</v>
      </c>
      <c r="C61" s="1939" t="s">
        <v>42</v>
      </c>
      <c r="D61" s="2051">
        <f t="shared" si="11"/>
        <v>94.539999999999992</v>
      </c>
      <c r="E61" s="1984">
        <f t="shared" si="12"/>
        <v>690.37</v>
      </c>
      <c r="F61" s="2051">
        <f t="shared" si="13"/>
        <v>784.91</v>
      </c>
      <c r="G61" s="1984">
        <f t="shared" si="9"/>
        <v>-608.86729139999989</v>
      </c>
      <c r="H61" s="1989">
        <v>176.04270860000003</v>
      </c>
      <c r="AI61" s="1900"/>
      <c r="AJ61" s="1900"/>
    </row>
    <row r="62" spans="1:36" ht="17.25" customHeight="1">
      <c r="A62" s="1900"/>
      <c r="B62" s="1967">
        <f t="shared" si="14"/>
        <v>32</v>
      </c>
      <c r="C62" s="1939" t="s">
        <v>43</v>
      </c>
      <c r="D62" s="2051">
        <f t="shared" si="11"/>
        <v>0</v>
      </c>
      <c r="E62" s="1984">
        <f t="shared" si="12"/>
        <v>0</v>
      </c>
      <c r="F62" s="2051">
        <f t="shared" si="13"/>
        <v>0</v>
      </c>
      <c r="G62" s="1984">
        <f t="shared" si="9"/>
        <v>0</v>
      </c>
      <c r="H62" s="1989">
        <v>0</v>
      </c>
      <c r="AI62" s="1900"/>
      <c r="AJ62" s="1900"/>
    </row>
    <row r="63" spans="1:36" ht="17.25" customHeight="1">
      <c r="A63" s="1900"/>
      <c r="B63" s="1967">
        <f t="shared" si="14"/>
        <v>33</v>
      </c>
      <c r="C63" s="1939" t="s">
        <v>44</v>
      </c>
      <c r="D63" s="2051">
        <f t="shared" si="11"/>
        <v>12.446</v>
      </c>
      <c r="E63" s="1984">
        <f t="shared" si="12"/>
        <v>-0.96899999999999942</v>
      </c>
      <c r="F63" s="2051">
        <f t="shared" si="13"/>
        <v>11.477</v>
      </c>
      <c r="G63" s="1984">
        <f t="shared" si="9"/>
        <v>163.25299999999999</v>
      </c>
      <c r="H63" s="1989">
        <v>174.73</v>
      </c>
      <c r="AI63" s="1900"/>
      <c r="AJ63" s="1900"/>
    </row>
    <row r="64" spans="1:36" ht="17.25" customHeight="1">
      <c r="A64" s="1900"/>
      <c r="B64" s="1967">
        <f t="shared" si="14"/>
        <v>34</v>
      </c>
      <c r="C64" s="1939" t="s">
        <v>45</v>
      </c>
      <c r="D64" s="2051">
        <f t="shared" si="11"/>
        <v>162.85</v>
      </c>
      <c r="E64" s="1984">
        <f t="shared" si="12"/>
        <v>-139.898</v>
      </c>
      <c r="F64" s="2051">
        <f t="shared" si="13"/>
        <v>22.952000000000002</v>
      </c>
      <c r="G64" s="1984">
        <f t="shared" si="9"/>
        <v>75.473081669999999</v>
      </c>
      <c r="H64" s="1989">
        <v>98.425081669999997</v>
      </c>
      <c r="AI64" s="1900"/>
      <c r="AJ64" s="1900"/>
    </row>
    <row r="65" spans="1:36" ht="33" customHeight="1">
      <c r="A65" s="1900"/>
      <c r="B65" s="1967">
        <f t="shared" si="14"/>
        <v>35</v>
      </c>
      <c r="C65" s="2067" t="s">
        <v>57</v>
      </c>
      <c r="D65" s="2051">
        <f t="shared" si="11"/>
        <v>0</v>
      </c>
      <c r="E65" s="1984">
        <f t="shared" si="12"/>
        <v>52.13</v>
      </c>
      <c r="F65" s="2051">
        <f t="shared" si="13"/>
        <v>52.13</v>
      </c>
      <c r="G65" s="1984">
        <f t="shared" si="9"/>
        <v>489.72</v>
      </c>
      <c r="H65" s="1989">
        <v>541.85</v>
      </c>
      <c r="AI65" s="1900"/>
      <c r="AJ65" s="1900"/>
    </row>
    <row r="66" spans="1:36" ht="17.25" customHeight="1">
      <c r="A66" s="1900"/>
      <c r="B66" s="1967">
        <f t="shared" si="14"/>
        <v>36</v>
      </c>
      <c r="C66" s="1939" t="s">
        <v>47</v>
      </c>
      <c r="D66" s="2051">
        <f t="shared" si="11"/>
        <v>5.3630000000000004</v>
      </c>
      <c r="E66" s="1984">
        <f t="shared" si="12"/>
        <v>3.6269999999999998</v>
      </c>
      <c r="F66" s="2051">
        <f t="shared" si="13"/>
        <v>8.99</v>
      </c>
      <c r="G66" s="1984">
        <f t="shared" si="9"/>
        <v>-0.98000000000000043</v>
      </c>
      <c r="H66" s="1989">
        <v>8.01</v>
      </c>
      <c r="K66" s="2072"/>
      <c r="L66" s="1894"/>
      <c r="O66" s="1900"/>
    </row>
    <row r="67" spans="1:36" ht="17.25" customHeight="1" thickBot="1">
      <c r="A67" s="1900"/>
      <c r="B67" s="1967"/>
      <c r="C67" s="2087"/>
      <c r="D67" s="2084"/>
      <c r="E67" s="1920"/>
      <c r="F67" s="2084"/>
      <c r="G67" s="1920"/>
      <c r="H67" s="1971"/>
      <c r="K67" s="2072"/>
      <c r="O67" s="1900"/>
    </row>
    <row r="68" spans="1:36" ht="24" customHeight="1" thickBot="1">
      <c r="A68" s="1900"/>
      <c r="B68" s="1944">
        <f>B66+1</f>
        <v>37</v>
      </c>
      <c r="C68" s="1945" t="s">
        <v>24</v>
      </c>
      <c r="D68" s="1946">
        <f>SUM(D57:D66)</f>
        <v>1197.1889999999999</v>
      </c>
      <c r="E68" s="1946">
        <f>F68-D68</f>
        <v>1741.2400000000002</v>
      </c>
      <c r="F68" s="1946">
        <f>SUM(J37:N37)</f>
        <v>2938.4290000000001</v>
      </c>
      <c r="G68" s="1946">
        <f t="shared" si="9"/>
        <v>1835.5887902700006</v>
      </c>
      <c r="H68" s="1972">
        <f>H57+SUM(H59:H66)</f>
        <v>4774.0177902700007</v>
      </c>
      <c r="K68" s="2072"/>
      <c r="L68" s="1894"/>
      <c r="O68" s="1900"/>
    </row>
    <row r="69" spans="1:36" ht="24" customHeight="1" thickTop="1">
      <c r="A69" s="1900"/>
      <c r="B69" s="2088">
        <f>B68+1</f>
        <v>38</v>
      </c>
      <c r="C69" s="2089" t="s">
        <v>25</v>
      </c>
      <c r="D69" s="2090">
        <f>SUM(E38:I38)</f>
        <v>11.3</v>
      </c>
      <c r="E69" s="2090">
        <f>F69-D69</f>
        <v>67.8</v>
      </c>
      <c r="F69" s="2090">
        <f>SUM(J38:N38)</f>
        <v>79.099999999999994</v>
      </c>
      <c r="G69" s="2091" t="s">
        <v>139</v>
      </c>
      <c r="H69" s="2092" t="s">
        <v>139</v>
      </c>
      <c r="K69" s="2072"/>
      <c r="L69" s="1894"/>
      <c r="O69" s="1900"/>
      <c r="P69" s="2074"/>
    </row>
    <row r="70" spans="1:36" ht="24" customHeight="1" thickBot="1">
      <c r="A70" s="1900"/>
      <c r="B70" s="2070" t="s">
        <v>1795</v>
      </c>
      <c r="C70" s="1973" t="s">
        <v>1796</v>
      </c>
      <c r="D70" s="1974" t="s">
        <v>139</v>
      </c>
      <c r="E70" s="1974" t="s">
        <v>139</v>
      </c>
      <c r="F70" s="1887">
        <f>SUM(J38:N38)/5</f>
        <v>15.819999999999999</v>
      </c>
      <c r="G70" s="1887">
        <f>H70-F70</f>
        <v>20.079999999999998</v>
      </c>
      <c r="H70" s="2004">
        <v>35.9</v>
      </c>
      <c r="K70" s="2072"/>
      <c r="L70" s="1894"/>
      <c r="O70" s="1900"/>
      <c r="P70" s="2074"/>
    </row>
    <row r="71" spans="1:36" ht="15.75">
      <c r="A71" s="1900"/>
      <c r="B71" s="1585"/>
      <c r="C71" s="1977"/>
      <c r="D71" s="1978"/>
      <c r="E71" s="1978"/>
      <c r="F71" s="1978"/>
      <c r="O71" s="1900"/>
    </row>
    <row r="72" spans="1:36" ht="15">
      <c r="B72" s="1756" t="s">
        <v>27</v>
      </c>
      <c r="C72" s="2093" t="s">
        <v>76</v>
      </c>
      <c r="H72" s="1833"/>
    </row>
    <row r="73" spans="1:36" ht="17.25" customHeight="1">
      <c r="B73" s="1585">
        <v>4</v>
      </c>
      <c r="C73" s="1898" t="s">
        <v>1797</v>
      </c>
      <c r="P73" s="2074"/>
    </row>
    <row r="74" spans="1:36" ht="17.25" customHeight="1">
      <c r="B74" s="1585"/>
      <c r="C74" s="1900"/>
    </row>
    <row r="75" spans="1:36" ht="17.25" customHeight="1">
      <c r="B75" s="1585"/>
      <c r="C75" s="1844"/>
    </row>
    <row r="76" spans="1:36" ht="17.25" customHeight="1">
      <c r="B76" s="1585"/>
      <c r="C76" s="1844"/>
    </row>
    <row r="145" spans="1:15" ht="15">
      <c r="A145" s="1900"/>
      <c r="B145" s="1900"/>
      <c r="C145" s="1900"/>
      <c r="D145" s="1900"/>
      <c r="E145" s="1900"/>
      <c r="F145" s="1900"/>
      <c r="G145" s="1900"/>
      <c r="H145" s="1900"/>
      <c r="I145" s="1900"/>
      <c r="J145" s="1900"/>
      <c r="K145" s="1900"/>
      <c r="L145" s="1900"/>
      <c r="M145" s="1900"/>
      <c r="N145" s="1900"/>
      <c r="O145" s="1900"/>
    </row>
    <row r="146" spans="1:15" ht="15">
      <c r="A146" s="1900"/>
      <c r="B146" s="1900"/>
      <c r="C146" s="1900"/>
      <c r="D146" s="1900"/>
      <c r="E146" s="1900"/>
      <c r="F146" s="1900"/>
      <c r="G146" s="1900"/>
      <c r="H146" s="1900"/>
      <c r="I146" s="1900"/>
      <c r="J146" s="1900"/>
      <c r="K146" s="1900"/>
      <c r="L146" s="1900"/>
      <c r="M146" s="1900"/>
      <c r="N146" s="1900"/>
      <c r="O146" s="1900"/>
    </row>
    <row r="147" spans="1:15" ht="15">
      <c r="A147" s="1900"/>
      <c r="B147" s="1900"/>
      <c r="C147" s="1900"/>
      <c r="D147" s="1900"/>
      <c r="E147" s="1900"/>
      <c r="F147" s="1900"/>
      <c r="G147" s="1900"/>
      <c r="H147" s="1900"/>
      <c r="I147" s="1900"/>
      <c r="J147" s="1900"/>
      <c r="K147" s="1900"/>
      <c r="L147" s="1900"/>
      <c r="M147" s="1900"/>
      <c r="N147" s="1900"/>
      <c r="O147" s="1900"/>
    </row>
    <row r="148" spans="1:15" ht="15">
      <c r="A148" s="1900"/>
      <c r="B148" s="1900"/>
      <c r="C148" s="1900"/>
      <c r="D148" s="1900"/>
      <c r="E148" s="1900"/>
      <c r="F148" s="1900"/>
      <c r="G148" s="1900"/>
      <c r="H148" s="1900"/>
      <c r="I148" s="1900"/>
      <c r="J148" s="1900"/>
      <c r="K148" s="1900"/>
      <c r="L148" s="1900"/>
      <c r="M148" s="1900"/>
      <c r="N148" s="1900"/>
      <c r="O148" s="1900"/>
    </row>
    <row r="149" spans="1:15" ht="15">
      <c r="A149" s="1900"/>
      <c r="B149" s="1900"/>
      <c r="C149" s="1900"/>
      <c r="D149" s="1900"/>
      <c r="E149" s="1900"/>
      <c r="F149" s="1900"/>
      <c r="G149" s="1900"/>
      <c r="H149" s="1900"/>
      <c r="I149" s="1900"/>
      <c r="J149" s="1900"/>
      <c r="K149" s="1900"/>
      <c r="L149" s="1900"/>
      <c r="M149" s="1900"/>
      <c r="N149" s="1900"/>
      <c r="O149" s="1900"/>
    </row>
    <row r="150" spans="1:15" ht="15">
      <c r="A150" s="1900"/>
      <c r="B150" s="1900"/>
      <c r="C150" s="1900"/>
      <c r="D150" s="1900"/>
      <c r="E150" s="1900"/>
      <c r="F150" s="1900"/>
      <c r="G150" s="1900"/>
      <c r="H150" s="1900"/>
      <c r="I150" s="1900"/>
      <c r="J150" s="1900"/>
      <c r="K150" s="1900"/>
      <c r="L150" s="1900"/>
      <c r="M150" s="1900"/>
      <c r="N150" s="1900"/>
      <c r="O150" s="1900"/>
    </row>
    <row r="151" spans="1:15" ht="15">
      <c r="A151" s="1900"/>
      <c r="B151" s="1900"/>
      <c r="C151" s="1900"/>
      <c r="D151" s="1900"/>
      <c r="E151" s="1900"/>
      <c r="F151" s="1900"/>
      <c r="G151" s="1900"/>
      <c r="H151" s="1900"/>
      <c r="I151" s="1900"/>
      <c r="J151" s="1900"/>
      <c r="K151" s="1900"/>
      <c r="L151" s="1900"/>
      <c r="M151" s="1900"/>
      <c r="N151" s="1900"/>
      <c r="O151" s="1900"/>
    </row>
    <row r="152" spans="1:15" ht="15">
      <c r="A152" s="1900"/>
      <c r="B152" s="1900"/>
      <c r="C152" s="1900"/>
      <c r="D152" s="1900"/>
      <c r="E152" s="1900"/>
      <c r="F152" s="1900"/>
      <c r="G152" s="1900"/>
      <c r="H152" s="1900"/>
      <c r="I152" s="1900"/>
      <c r="J152" s="1900"/>
      <c r="K152" s="1900"/>
      <c r="L152" s="1900"/>
      <c r="M152" s="1900"/>
      <c r="N152" s="1900"/>
      <c r="O152" s="1900"/>
    </row>
    <row r="153" spans="1:15" ht="15">
      <c r="A153" s="1900"/>
      <c r="B153" s="1900"/>
      <c r="C153" s="1900"/>
      <c r="D153" s="1900"/>
      <c r="E153" s="1900"/>
      <c r="F153" s="1900"/>
      <c r="G153" s="1900"/>
      <c r="H153" s="1900"/>
      <c r="I153" s="1900"/>
      <c r="J153" s="1900"/>
      <c r="K153" s="1900"/>
      <c r="L153" s="1900"/>
      <c r="M153" s="1900"/>
      <c r="N153" s="1900"/>
      <c r="O153" s="1900"/>
    </row>
    <row r="154" spans="1:15" ht="15">
      <c r="A154" s="1900"/>
      <c r="B154" s="1900"/>
      <c r="C154" s="1900"/>
      <c r="D154" s="1900"/>
      <c r="E154" s="1900"/>
      <c r="F154" s="1900"/>
      <c r="G154" s="1900"/>
      <c r="H154" s="1900"/>
      <c r="I154" s="1900"/>
      <c r="J154" s="1900"/>
      <c r="K154" s="1900"/>
      <c r="L154" s="1900"/>
      <c r="M154" s="1900"/>
      <c r="N154" s="1900"/>
      <c r="O154" s="1900"/>
    </row>
    <row r="155" spans="1:15" ht="15">
      <c r="A155" s="1900"/>
      <c r="B155" s="1900"/>
      <c r="C155" s="1900"/>
      <c r="D155" s="1900"/>
      <c r="E155" s="1900"/>
      <c r="F155" s="1900"/>
      <c r="G155" s="1900"/>
      <c r="H155" s="1900"/>
      <c r="I155" s="1900"/>
      <c r="J155" s="1900"/>
      <c r="K155" s="1900"/>
      <c r="L155" s="1900"/>
      <c r="M155" s="1900"/>
      <c r="N155" s="1900"/>
      <c r="O155" s="1900"/>
    </row>
    <row r="156" spans="1:15" ht="15">
      <c r="A156" s="1900"/>
      <c r="B156" s="1900"/>
      <c r="C156" s="1900"/>
      <c r="D156" s="1900"/>
      <c r="E156" s="1900"/>
      <c r="F156" s="1900"/>
      <c r="G156" s="1900"/>
      <c r="H156" s="1900"/>
      <c r="I156" s="1900"/>
      <c r="J156" s="1900"/>
      <c r="K156" s="1900"/>
      <c r="L156" s="1900"/>
      <c r="M156" s="1900"/>
      <c r="N156" s="1900"/>
      <c r="O156" s="1900"/>
    </row>
    <row r="157" spans="1:15" ht="15">
      <c r="A157" s="1900"/>
      <c r="B157" s="1900"/>
      <c r="C157" s="1900"/>
      <c r="D157" s="1900"/>
      <c r="E157" s="1900"/>
      <c r="F157" s="1900"/>
      <c r="G157" s="1900"/>
      <c r="H157" s="1900"/>
      <c r="I157" s="1900"/>
      <c r="J157" s="1900"/>
      <c r="K157" s="1900"/>
      <c r="L157" s="1900"/>
      <c r="M157" s="1900"/>
      <c r="N157" s="1900"/>
      <c r="O157" s="1900"/>
    </row>
    <row r="158" spans="1:15" ht="15">
      <c r="A158" s="1900"/>
      <c r="B158" s="1900"/>
      <c r="C158" s="1900"/>
      <c r="D158" s="1900"/>
      <c r="E158" s="1900"/>
      <c r="F158" s="1900"/>
      <c r="G158" s="1900"/>
      <c r="H158" s="1900"/>
      <c r="I158" s="1900"/>
      <c r="J158" s="1900"/>
      <c r="K158" s="1900"/>
      <c r="L158" s="1900"/>
      <c r="M158" s="1900"/>
      <c r="N158" s="1900"/>
      <c r="O158" s="1900"/>
    </row>
    <row r="159" spans="1:15" ht="15">
      <c r="A159" s="1900"/>
      <c r="B159" s="1900"/>
      <c r="C159" s="1900"/>
      <c r="D159" s="1900"/>
      <c r="E159" s="1900"/>
      <c r="F159" s="1900"/>
      <c r="G159" s="1900"/>
      <c r="H159" s="1900"/>
      <c r="I159" s="1900"/>
      <c r="J159" s="1900"/>
      <c r="K159" s="1900"/>
      <c r="L159" s="1900"/>
      <c r="M159" s="1900"/>
      <c r="N159" s="1900"/>
      <c r="O159" s="1900"/>
    </row>
    <row r="160" spans="1:15" ht="15">
      <c r="A160" s="1900"/>
      <c r="B160" s="1900"/>
      <c r="C160" s="1900"/>
      <c r="D160" s="1900"/>
      <c r="E160" s="1900"/>
      <c r="F160" s="1900"/>
      <c r="G160" s="1900"/>
      <c r="H160" s="1900"/>
      <c r="I160" s="1900"/>
      <c r="J160" s="1900"/>
      <c r="K160" s="1900"/>
      <c r="L160" s="1900"/>
      <c r="M160" s="1900"/>
      <c r="N160" s="1900"/>
      <c r="O160" s="1900"/>
    </row>
    <row r="161" spans="1:15" ht="15">
      <c r="A161" s="1900"/>
      <c r="B161" s="1900"/>
      <c r="C161" s="1900"/>
      <c r="D161" s="1900"/>
      <c r="E161" s="1900"/>
      <c r="F161" s="1900"/>
      <c r="G161" s="1900"/>
      <c r="H161" s="1900"/>
      <c r="I161" s="1900"/>
      <c r="J161" s="1900"/>
      <c r="K161" s="1900"/>
      <c r="L161" s="1900"/>
      <c r="M161" s="1900"/>
      <c r="N161" s="1900"/>
      <c r="O161" s="1900"/>
    </row>
    <row r="162" spans="1:15" ht="15">
      <c r="A162" s="1900"/>
      <c r="B162" s="1900"/>
      <c r="C162" s="1900"/>
      <c r="D162" s="1900"/>
      <c r="E162" s="1900"/>
      <c r="F162" s="1900"/>
      <c r="G162" s="1900"/>
      <c r="H162" s="1900"/>
      <c r="I162" s="1900"/>
      <c r="J162" s="1900"/>
      <c r="K162" s="1900"/>
      <c r="L162" s="1900"/>
      <c r="M162" s="1900"/>
      <c r="N162" s="1900"/>
      <c r="O162" s="1900"/>
    </row>
    <row r="163" spans="1:15" ht="15">
      <c r="A163" s="1900"/>
      <c r="B163" s="1900"/>
      <c r="C163" s="1900"/>
      <c r="D163" s="1900"/>
      <c r="E163" s="1900"/>
      <c r="F163" s="1900"/>
      <c r="G163" s="1900"/>
      <c r="H163" s="1900"/>
      <c r="I163" s="1900"/>
      <c r="J163" s="1900"/>
      <c r="K163" s="1900"/>
      <c r="L163" s="1900"/>
      <c r="M163" s="1900"/>
      <c r="N163" s="1900"/>
      <c r="O163" s="1900"/>
    </row>
    <row r="164" spans="1:15" ht="15">
      <c r="A164" s="1900"/>
      <c r="B164" s="1900"/>
      <c r="C164" s="1900"/>
      <c r="D164" s="1900"/>
      <c r="E164" s="1900"/>
      <c r="F164" s="1900"/>
      <c r="G164" s="1900"/>
      <c r="H164" s="1900"/>
      <c r="I164" s="1900"/>
      <c r="J164" s="1900"/>
      <c r="K164" s="1900"/>
      <c r="L164" s="1900"/>
      <c r="M164" s="1900"/>
      <c r="N164" s="1900"/>
      <c r="O164" s="1900"/>
    </row>
    <row r="165" spans="1:15" ht="15">
      <c r="A165" s="1900"/>
      <c r="B165" s="1900"/>
      <c r="C165" s="1900"/>
      <c r="D165" s="1900"/>
      <c r="E165" s="1900"/>
      <c r="F165" s="1900"/>
      <c r="G165" s="1900"/>
      <c r="H165" s="1900"/>
      <c r="I165" s="1900"/>
      <c r="J165" s="1900"/>
      <c r="K165" s="1900"/>
      <c r="L165" s="1900"/>
      <c r="M165" s="1900"/>
      <c r="N165" s="1900"/>
      <c r="O165" s="1900"/>
    </row>
    <row r="166" spans="1:15" ht="15">
      <c r="A166" s="1900"/>
      <c r="B166" s="1900"/>
      <c r="C166" s="1900"/>
      <c r="D166" s="1900"/>
      <c r="E166" s="1900"/>
      <c r="F166" s="1900"/>
      <c r="G166" s="1900"/>
      <c r="H166" s="1900"/>
      <c r="I166" s="1900"/>
      <c r="J166" s="1900"/>
      <c r="K166" s="1900"/>
      <c r="L166" s="1900"/>
      <c r="M166" s="1900"/>
      <c r="N166" s="1900"/>
      <c r="O166" s="1900"/>
    </row>
    <row r="167" spans="1:15" ht="15">
      <c r="A167" s="1900"/>
      <c r="B167" s="1900"/>
      <c r="C167" s="1900"/>
      <c r="D167" s="1900"/>
      <c r="E167" s="1900"/>
      <c r="F167" s="1900"/>
      <c r="G167" s="1900"/>
      <c r="H167" s="1900"/>
      <c r="I167" s="1900"/>
      <c r="J167" s="1900"/>
      <c r="K167" s="1900"/>
      <c r="L167" s="1900"/>
      <c r="M167" s="1900"/>
      <c r="N167" s="1900"/>
      <c r="O167" s="1900"/>
    </row>
    <row r="168" spans="1:15" ht="15">
      <c r="A168" s="1900"/>
      <c r="B168" s="1900"/>
      <c r="C168" s="1900"/>
      <c r="D168" s="1900"/>
      <c r="E168" s="1900"/>
      <c r="F168" s="1900"/>
      <c r="G168" s="1900"/>
      <c r="H168" s="1900"/>
      <c r="I168" s="1900"/>
      <c r="J168" s="1900"/>
      <c r="K168" s="1900"/>
      <c r="L168" s="1900"/>
      <c r="M168" s="1900"/>
      <c r="N168" s="1900"/>
      <c r="O168" s="1900"/>
    </row>
    <row r="169" spans="1:15" ht="15">
      <c r="A169" s="1900"/>
      <c r="B169" s="1900"/>
      <c r="C169" s="1900"/>
      <c r="D169" s="1900"/>
      <c r="E169" s="1900"/>
      <c r="F169" s="1900"/>
      <c r="G169" s="1900"/>
      <c r="H169" s="1900"/>
      <c r="I169" s="1900"/>
      <c r="J169" s="1900"/>
      <c r="K169" s="1900"/>
      <c r="L169" s="1900"/>
      <c r="M169" s="1900"/>
      <c r="N169" s="1900"/>
      <c r="O169" s="1900"/>
    </row>
    <row r="170" spans="1:15" ht="15">
      <c r="A170" s="1900"/>
      <c r="B170" s="1900"/>
      <c r="C170" s="1900"/>
      <c r="D170" s="1900"/>
      <c r="E170" s="1900"/>
      <c r="F170" s="1900"/>
      <c r="G170" s="1900"/>
      <c r="H170" s="1900"/>
      <c r="I170" s="1900"/>
      <c r="J170" s="1900"/>
      <c r="K170" s="1900"/>
      <c r="L170" s="1900"/>
      <c r="M170" s="1900"/>
      <c r="N170" s="1900"/>
      <c r="O170" s="1900"/>
    </row>
    <row r="171" spans="1:15" ht="15">
      <c r="A171" s="1900"/>
      <c r="B171" s="1900"/>
      <c r="C171" s="1900"/>
      <c r="D171" s="1900"/>
      <c r="E171" s="1900"/>
      <c r="F171" s="1900"/>
      <c r="G171" s="1900"/>
      <c r="H171" s="1900"/>
      <c r="I171" s="1900"/>
      <c r="J171" s="1900"/>
      <c r="K171" s="1900"/>
      <c r="L171" s="1900"/>
      <c r="M171" s="1900"/>
      <c r="N171" s="1900"/>
      <c r="O171" s="1900"/>
    </row>
    <row r="172" spans="1:15" ht="15">
      <c r="A172" s="1900"/>
      <c r="B172" s="1900"/>
      <c r="C172" s="1900"/>
      <c r="D172" s="1900"/>
      <c r="E172" s="1900"/>
      <c r="F172" s="1900"/>
      <c r="G172" s="1900"/>
      <c r="H172" s="1900"/>
      <c r="I172" s="1900"/>
      <c r="J172" s="1900"/>
      <c r="K172" s="1900"/>
      <c r="L172" s="1900"/>
      <c r="M172" s="1900"/>
      <c r="N172" s="1900"/>
      <c r="O172" s="1900"/>
    </row>
    <row r="173" spans="1:15" ht="15">
      <c r="A173" s="1900"/>
      <c r="B173" s="1900"/>
      <c r="C173" s="1900"/>
      <c r="D173" s="1900"/>
      <c r="E173" s="1900"/>
      <c r="F173" s="1900"/>
      <c r="G173" s="1900"/>
      <c r="H173" s="1900"/>
      <c r="I173" s="1900"/>
      <c r="J173" s="1900"/>
      <c r="K173" s="1900"/>
      <c r="L173" s="1900"/>
      <c r="M173" s="1900"/>
      <c r="N173" s="1900"/>
      <c r="O173" s="1900"/>
    </row>
    <row r="174" spans="1:15" ht="15">
      <c r="A174" s="1900"/>
      <c r="B174" s="1900"/>
      <c r="C174" s="1900"/>
      <c r="D174" s="1900"/>
      <c r="E174" s="1900"/>
      <c r="F174" s="1900"/>
      <c r="G174" s="1900"/>
      <c r="H174" s="1900"/>
      <c r="I174" s="1900"/>
      <c r="J174" s="1900"/>
      <c r="K174" s="1900"/>
      <c r="L174" s="1900"/>
      <c r="M174" s="1900"/>
      <c r="N174" s="1900"/>
      <c r="O174" s="1900"/>
    </row>
    <row r="175" spans="1:15" ht="15">
      <c r="A175" s="1900"/>
      <c r="B175" s="1900"/>
      <c r="C175" s="1900"/>
      <c r="D175" s="1900"/>
      <c r="E175" s="1900"/>
      <c r="F175" s="1900"/>
      <c r="G175" s="1900"/>
      <c r="H175" s="1900"/>
      <c r="I175" s="1900"/>
      <c r="J175" s="1900"/>
      <c r="K175" s="1900"/>
      <c r="L175" s="1900"/>
      <c r="M175" s="1900"/>
      <c r="N175" s="1900"/>
      <c r="O175" s="1900"/>
    </row>
    <row r="176" spans="1:15" ht="15">
      <c r="A176" s="1900"/>
      <c r="B176" s="1900"/>
      <c r="C176" s="1900"/>
      <c r="D176" s="1900"/>
      <c r="E176" s="1900"/>
      <c r="F176" s="1900"/>
      <c r="G176" s="1900"/>
      <c r="H176" s="1900"/>
      <c r="I176" s="1900"/>
      <c r="J176" s="1900"/>
      <c r="K176" s="1900"/>
      <c r="L176" s="1900"/>
      <c r="M176" s="1900"/>
      <c r="N176" s="1900"/>
      <c r="O176" s="1900"/>
    </row>
    <row r="177" spans="1:15" ht="15">
      <c r="A177" s="1900"/>
      <c r="B177" s="1900"/>
      <c r="C177" s="1900"/>
      <c r="D177" s="1900"/>
      <c r="E177" s="1900"/>
      <c r="F177" s="1900"/>
      <c r="G177" s="1900"/>
      <c r="H177" s="1900"/>
      <c r="I177" s="1900"/>
      <c r="J177" s="1900"/>
      <c r="K177" s="1900"/>
      <c r="L177" s="1900"/>
      <c r="M177" s="1900"/>
      <c r="N177" s="1900"/>
      <c r="O177" s="1900"/>
    </row>
    <row r="178" spans="1:15" ht="15">
      <c r="A178" s="1900"/>
      <c r="B178" s="1900"/>
      <c r="C178" s="1900"/>
      <c r="D178" s="1900"/>
      <c r="E178" s="1900"/>
      <c r="F178" s="1900"/>
      <c r="G178" s="1900"/>
      <c r="H178" s="1900"/>
      <c r="I178" s="1900"/>
      <c r="J178" s="1900"/>
      <c r="K178" s="1900"/>
      <c r="L178" s="1900"/>
      <c r="M178" s="1900"/>
      <c r="N178" s="1900"/>
      <c r="O178" s="1900"/>
    </row>
    <row r="179" spans="1:15" ht="15">
      <c r="A179" s="1900"/>
      <c r="B179" s="1900"/>
      <c r="C179" s="1900"/>
      <c r="D179" s="1900"/>
      <c r="E179" s="1900"/>
      <c r="F179" s="1900"/>
      <c r="G179" s="1900"/>
      <c r="H179" s="1900"/>
      <c r="I179" s="1900"/>
      <c r="J179" s="1900"/>
      <c r="K179" s="1900"/>
      <c r="L179" s="1900"/>
      <c r="M179" s="1900"/>
      <c r="N179" s="1900"/>
      <c r="O179" s="1900"/>
    </row>
    <row r="180" spans="1:15" ht="15">
      <c r="A180" s="1900"/>
      <c r="B180" s="1900"/>
      <c r="C180" s="1900"/>
      <c r="D180" s="1900"/>
      <c r="E180" s="1900"/>
      <c r="F180" s="1900"/>
      <c r="G180" s="1900"/>
      <c r="H180" s="1900"/>
      <c r="I180" s="1900"/>
      <c r="J180" s="1900"/>
      <c r="K180" s="1900"/>
      <c r="L180" s="1900"/>
      <c r="M180" s="1900"/>
      <c r="N180" s="1900"/>
      <c r="O180" s="1900"/>
    </row>
    <row r="181" spans="1:15" ht="15">
      <c r="A181" s="1900"/>
      <c r="B181" s="1900"/>
      <c r="C181" s="1900"/>
      <c r="D181" s="1900"/>
      <c r="E181" s="1900"/>
      <c r="F181" s="1900"/>
      <c r="G181" s="1900"/>
      <c r="H181" s="1900"/>
      <c r="I181" s="1900"/>
      <c r="J181" s="1900"/>
      <c r="K181" s="1900"/>
      <c r="L181" s="1900"/>
      <c r="M181" s="1900"/>
      <c r="N181" s="1900"/>
      <c r="O181" s="1900"/>
    </row>
    <row r="182" spans="1:15" ht="15">
      <c r="A182" s="1900"/>
      <c r="B182" s="1900"/>
      <c r="C182" s="1900"/>
      <c r="D182" s="1900"/>
      <c r="E182" s="1900"/>
      <c r="F182" s="1900"/>
      <c r="G182" s="1900"/>
      <c r="H182" s="1900"/>
      <c r="I182" s="1900"/>
      <c r="J182" s="1900"/>
      <c r="K182" s="1900"/>
      <c r="L182" s="1900"/>
      <c r="M182" s="1900"/>
      <c r="N182" s="1900"/>
      <c r="O182" s="1900"/>
    </row>
    <row r="183" spans="1:15" ht="15">
      <c r="A183" s="1900"/>
      <c r="B183" s="1900"/>
      <c r="C183" s="1900"/>
      <c r="D183" s="1900"/>
      <c r="E183" s="1900"/>
      <c r="F183" s="1900"/>
      <c r="G183" s="1900"/>
      <c r="H183" s="1900"/>
      <c r="I183" s="1900"/>
      <c r="J183" s="1900"/>
      <c r="K183" s="1900"/>
      <c r="L183" s="1900"/>
      <c r="M183" s="1900"/>
      <c r="N183" s="1900"/>
      <c r="O183" s="1900"/>
    </row>
    <row r="184" spans="1:15" ht="15">
      <c r="A184" s="1900"/>
      <c r="B184" s="1900"/>
      <c r="C184" s="1900"/>
      <c r="D184" s="1900"/>
      <c r="E184" s="1900"/>
      <c r="F184" s="1900"/>
      <c r="G184" s="1900"/>
      <c r="H184" s="1900"/>
      <c r="I184" s="1900"/>
      <c r="J184" s="1900"/>
      <c r="K184" s="1900"/>
      <c r="L184" s="1900"/>
      <c r="M184" s="1900"/>
      <c r="N184" s="1900"/>
      <c r="O184" s="1900"/>
    </row>
    <row r="185" spans="1:15" ht="15">
      <c r="A185" s="1900"/>
      <c r="B185" s="1900"/>
      <c r="C185" s="1900"/>
      <c r="D185" s="1900"/>
      <c r="E185" s="1900"/>
      <c r="F185" s="1900"/>
      <c r="G185" s="1900"/>
      <c r="H185" s="1900"/>
      <c r="I185" s="1900"/>
      <c r="J185" s="1900"/>
      <c r="K185" s="1900"/>
      <c r="L185" s="1900"/>
      <c r="M185" s="1900"/>
      <c r="N185" s="1900"/>
      <c r="O185" s="1900"/>
    </row>
    <row r="186" spans="1:15" ht="15">
      <c r="A186" s="1900"/>
      <c r="B186" s="1900"/>
      <c r="C186" s="1900"/>
      <c r="D186" s="1900"/>
      <c r="E186" s="1900"/>
      <c r="F186" s="1900"/>
      <c r="G186" s="1900"/>
      <c r="H186" s="1900"/>
      <c r="I186" s="1900"/>
      <c r="J186" s="1900"/>
      <c r="K186" s="1900"/>
      <c r="L186" s="1900"/>
      <c r="M186" s="1900"/>
      <c r="N186" s="1900"/>
      <c r="O186" s="1900"/>
    </row>
    <row r="187" spans="1:15" ht="15">
      <c r="A187" s="1900"/>
      <c r="B187" s="1900"/>
      <c r="C187" s="1900"/>
      <c r="D187" s="1900"/>
      <c r="E187" s="1900"/>
      <c r="F187" s="1900"/>
      <c r="G187" s="1900"/>
      <c r="H187" s="1900"/>
      <c r="I187" s="1900"/>
      <c r="J187" s="1900"/>
      <c r="K187" s="1900"/>
      <c r="L187" s="1900"/>
      <c r="M187" s="1900"/>
      <c r="N187" s="1900"/>
      <c r="O187" s="1900"/>
    </row>
    <row r="188" spans="1:15" ht="15">
      <c r="A188" s="1900"/>
      <c r="B188" s="1900"/>
      <c r="C188" s="1900"/>
      <c r="D188" s="1900"/>
      <c r="E188" s="1900"/>
      <c r="F188" s="1900"/>
      <c r="G188" s="1900"/>
      <c r="H188" s="1900"/>
      <c r="I188" s="1900"/>
      <c r="J188" s="1900"/>
      <c r="K188" s="1900"/>
      <c r="L188" s="1900"/>
      <c r="M188" s="1900"/>
      <c r="N188" s="1900"/>
      <c r="O188" s="1900"/>
    </row>
    <row r="189" spans="1:15" ht="15">
      <c r="A189" s="1900"/>
      <c r="B189" s="1900"/>
      <c r="C189" s="1900"/>
      <c r="D189" s="1900"/>
      <c r="E189" s="1900"/>
      <c r="F189" s="1900"/>
      <c r="G189" s="1900"/>
      <c r="H189" s="1900"/>
      <c r="I189" s="1900"/>
      <c r="J189" s="1900"/>
      <c r="K189" s="1900"/>
      <c r="L189" s="1900"/>
      <c r="M189" s="1900"/>
      <c r="N189" s="1900"/>
      <c r="O189" s="1900"/>
    </row>
    <row r="190" spans="1:15" ht="15">
      <c r="A190" s="1900"/>
      <c r="B190" s="1900"/>
      <c r="C190" s="1900"/>
      <c r="D190" s="1900"/>
      <c r="E190" s="1900"/>
      <c r="F190" s="1900"/>
      <c r="G190" s="1900"/>
      <c r="H190" s="1900"/>
      <c r="I190" s="1900"/>
      <c r="J190" s="1900"/>
      <c r="K190" s="1900"/>
      <c r="L190" s="1900"/>
      <c r="M190" s="1900"/>
      <c r="N190" s="1900"/>
      <c r="O190" s="1900"/>
    </row>
    <row r="191" spans="1:15" ht="15">
      <c r="A191" s="1900"/>
      <c r="B191" s="1900"/>
      <c r="C191" s="1900"/>
      <c r="D191" s="1900"/>
      <c r="E191" s="1900"/>
      <c r="F191" s="1900"/>
      <c r="G191" s="1900"/>
      <c r="H191" s="1900"/>
      <c r="I191" s="1900"/>
      <c r="J191" s="1900"/>
      <c r="K191" s="1900"/>
      <c r="L191" s="1900"/>
      <c r="M191" s="1900"/>
      <c r="N191" s="1900"/>
      <c r="O191" s="1900"/>
    </row>
    <row r="192" spans="1:15" ht="15">
      <c r="A192" s="1900"/>
      <c r="B192" s="1900"/>
      <c r="C192" s="1900"/>
      <c r="D192" s="1900"/>
      <c r="E192" s="1900"/>
      <c r="F192" s="1900"/>
      <c r="G192" s="1900"/>
      <c r="H192" s="1900"/>
      <c r="I192" s="1900"/>
      <c r="J192" s="1900"/>
      <c r="K192" s="1900"/>
      <c r="L192" s="1900"/>
      <c r="M192" s="1900"/>
      <c r="N192" s="1900"/>
      <c r="O192" s="1900"/>
    </row>
    <row r="193" spans="1:15" ht="15">
      <c r="A193" s="1900"/>
      <c r="B193" s="1900"/>
      <c r="C193" s="1900"/>
      <c r="D193" s="1900"/>
      <c r="E193" s="1900"/>
      <c r="F193" s="1900"/>
      <c r="G193" s="1900"/>
      <c r="H193" s="1900"/>
      <c r="I193" s="1900"/>
      <c r="J193" s="1900"/>
      <c r="K193" s="1900"/>
      <c r="L193" s="1900"/>
      <c r="M193" s="1900"/>
      <c r="N193" s="1900"/>
      <c r="O193" s="1900"/>
    </row>
    <row r="194" spans="1:15" ht="15">
      <c r="A194" s="1900"/>
      <c r="B194" s="1900"/>
      <c r="C194" s="1900"/>
      <c r="D194" s="1900"/>
      <c r="E194" s="1900"/>
      <c r="F194" s="1900"/>
      <c r="G194" s="1900"/>
      <c r="H194" s="1900"/>
      <c r="I194" s="1900"/>
      <c r="J194" s="1900"/>
      <c r="K194" s="1900"/>
      <c r="L194" s="1900"/>
      <c r="M194" s="1900"/>
      <c r="N194" s="1900"/>
      <c r="O194" s="1900"/>
    </row>
    <row r="195" spans="1:15" ht="15">
      <c r="A195" s="1900"/>
      <c r="B195" s="1900"/>
      <c r="C195" s="1900"/>
      <c r="D195" s="1900"/>
      <c r="E195" s="1900"/>
      <c r="F195" s="1900"/>
      <c r="G195" s="1900"/>
      <c r="H195" s="1900"/>
      <c r="I195" s="1900"/>
      <c r="J195" s="1900"/>
      <c r="K195" s="1900"/>
      <c r="L195" s="1900"/>
      <c r="M195" s="1900"/>
      <c r="N195" s="1900"/>
      <c r="O195" s="1900"/>
    </row>
    <row r="196" spans="1:15" ht="15">
      <c r="A196" s="1900"/>
      <c r="B196" s="1900"/>
      <c r="C196" s="1900"/>
      <c r="D196" s="1900"/>
      <c r="E196" s="1900"/>
      <c r="F196" s="1900"/>
      <c r="G196" s="1900"/>
      <c r="H196" s="1900"/>
      <c r="I196" s="1900"/>
      <c r="J196" s="1900"/>
      <c r="K196" s="1900"/>
      <c r="L196" s="1900"/>
      <c r="M196" s="1900"/>
      <c r="N196" s="1900"/>
      <c r="O196" s="1900"/>
    </row>
    <row r="197" spans="1:15" ht="15">
      <c r="A197" s="1900"/>
      <c r="B197" s="1900"/>
      <c r="C197" s="1900"/>
      <c r="D197" s="1900"/>
      <c r="E197" s="1900"/>
      <c r="F197" s="1900"/>
      <c r="G197" s="1900"/>
      <c r="H197" s="1900"/>
      <c r="I197" s="1900"/>
      <c r="J197" s="1900"/>
      <c r="K197" s="1900"/>
      <c r="L197" s="1900"/>
      <c r="M197" s="1900"/>
      <c r="N197" s="1900"/>
      <c r="O197" s="1900"/>
    </row>
    <row r="198" spans="1:15" ht="15">
      <c r="A198" s="1900"/>
      <c r="B198" s="1900"/>
      <c r="C198" s="1900"/>
      <c r="D198" s="1900"/>
      <c r="E198" s="1900"/>
      <c r="F198" s="1900"/>
      <c r="G198" s="1900"/>
      <c r="H198" s="1900"/>
      <c r="I198" s="1900"/>
      <c r="J198" s="1900"/>
      <c r="K198" s="1900"/>
      <c r="L198" s="1900"/>
      <c r="M198" s="1900"/>
      <c r="N198" s="1900"/>
      <c r="O198" s="1900"/>
    </row>
    <row r="199" spans="1:15" ht="15">
      <c r="A199" s="1900"/>
      <c r="B199" s="1900"/>
      <c r="C199" s="1900"/>
      <c r="D199" s="1900"/>
      <c r="E199" s="1900"/>
      <c r="F199" s="1900"/>
      <c r="G199" s="1900"/>
      <c r="H199" s="1900"/>
      <c r="I199" s="1900"/>
      <c r="J199" s="1900"/>
      <c r="K199" s="1900"/>
      <c r="L199" s="1900"/>
      <c r="M199" s="1900"/>
      <c r="N199" s="1900"/>
      <c r="O199" s="1900"/>
    </row>
    <row r="200" spans="1:15" ht="15">
      <c r="A200" s="1900"/>
      <c r="B200" s="1900"/>
      <c r="C200" s="1900"/>
      <c r="D200" s="1900"/>
      <c r="E200" s="1900"/>
      <c r="F200" s="1900"/>
      <c r="G200" s="1900"/>
      <c r="H200" s="1900"/>
      <c r="I200" s="1900"/>
      <c r="J200" s="1900"/>
      <c r="K200" s="1900"/>
      <c r="L200" s="1900"/>
      <c r="M200" s="1900"/>
      <c r="N200" s="1900"/>
      <c r="O200" s="1900"/>
    </row>
    <row r="201" spans="1:15" ht="15">
      <c r="A201" s="1900"/>
      <c r="B201" s="1900"/>
      <c r="C201" s="1900"/>
      <c r="D201" s="1900"/>
      <c r="E201" s="1900"/>
      <c r="F201" s="1900"/>
      <c r="G201" s="1900"/>
      <c r="H201" s="1900"/>
      <c r="I201" s="1900"/>
      <c r="J201" s="1900"/>
      <c r="K201" s="1900"/>
      <c r="L201" s="1900"/>
      <c r="M201" s="1900"/>
      <c r="N201" s="1900"/>
      <c r="O201" s="1900"/>
    </row>
    <row r="202" spans="1:15" ht="15">
      <c r="A202" s="1900"/>
      <c r="B202" s="1900"/>
      <c r="C202" s="1900"/>
      <c r="D202" s="1900"/>
      <c r="E202" s="1900"/>
      <c r="F202" s="1900"/>
      <c r="G202" s="1900"/>
      <c r="H202" s="1900"/>
      <c r="I202" s="1900"/>
      <c r="J202" s="1900"/>
      <c r="K202" s="1900"/>
      <c r="L202" s="1900"/>
      <c r="M202" s="1900"/>
      <c r="N202" s="1900"/>
      <c r="O202" s="1900"/>
    </row>
    <row r="203" spans="1:15" ht="15">
      <c r="A203" s="1900"/>
      <c r="B203" s="1900"/>
      <c r="C203" s="1900"/>
      <c r="D203" s="1900"/>
      <c r="E203" s="1900"/>
      <c r="F203" s="1900"/>
      <c r="G203" s="1900"/>
      <c r="H203" s="1900"/>
      <c r="I203" s="1900"/>
      <c r="J203" s="1900"/>
      <c r="K203" s="1900"/>
      <c r="L203" s="1900"/>
      <c r="M203" s="1900"/>
      <c r="N203" s="1900"/>
      <c r="O203" s="1900"/>
    </row>
    <row r="204" spans="1:15" ht="15">
      <c r="A204" s="1900"/>
      <c r="B204" s="1900"/>
      <c r="C204" s="1900"/>
      <c r="D204" s="1900"/>
      <c r="E204" s="1900"/>
      <c r="F204" s="1900"/>
      <c r="G204" s="1900"/>
      <c r="H204" s="1900"/>
      <c r="I204" s="1900"/>
      <c r="J204" s="1900"/>
      <c r="K204" s="1900"/>
      <c r="L204" s="1900"/>
      <c r="M204" s="1900"/>
      <c r="N204" s="1900"/>
      <c r="O204" s="1900"/>
    </row>
    <row r="205" spans="1:15" ht="15">
      <c r="A205" s="1900"/>
      <c r="B205" s="1900"/>
      <c r="C205" s="1900"/>
      <c r="D205" s="1900"/>
      <c r="E205" s="1900"/>
      <c r="F205" s="1900"/>
      <c r="G205" s="1900"/>
      <c r="H205" s="1900"/>
      <c r="I205" s="1900"/>
      <c r="J205" s="1900"/>
      <c r="K205" s="1900"/>
      <c r="L205" s="1900"/>
      <c r="M205" s="1900"/>
      <c r="N205" s="1900"/>
      <c r="O205" s="1900"/>
    </row>
    <row r="206" spans="1:15" ht="15">
      <c r="A206" s="1900"/>
      <c r="B206" s="1900"/>
      <c r="C206" s="1900"/>
      <c r="D206" s="1900"/>
      <c r="E206" s="1900"/>
      <c r="F206" s="1900"/>
      <c r="G206" s="1900"/>
      <c r="H206" s="1900"/>
      <c r="I206" s="1900"/>
      <c r="J206" s="1900"/>
      <c r="K206" s="1900"/>
      <c r="L206" s="1900"/>
      <c r="M206" s="1900"/>
      <c r="N206" s="1900"/>
      <c r="O206" s="1900"/>
    </row>
    <row r="207" spans="1:15" ht="15">
      <c r="A207" s="1900"/>
      <c r="B207" s="1900"/>
      <c r="C207" s="1900"/>
      <c r="D207" s="1900"/>
      <c r="E207" s="1900"/>
      <c r="F207" s="1900"/>
      <c r="G207" s="1900"/>
      <c r="H207" s="1900"/>
      <c r="I207" s="1900"/>
      <c r="J207" s="1900"/>
      <c r="K207" s="1900"/>
      <c r="L207" s="1900"/>
      <c r="M207" s="1900"/>
      <c r="N207" s="1900"/>
      <c r="O207" s="1900"/>
    </row>
    <row r="208" spans="1:15" ht="15">
      <c r="A208" s="1900"/>
      <c r="B208" s="1900"/>
      <c r="C208" s="1900"/>
      <c r="D208" s="1900"/>
      <c r="E208" s="1900"/>
      <c r="F208" s="1900"/>
      <c r="G208" s="1900"/>
      <c r="H208" s="1900"/>
      <c r="I208" s="1900"/>
      <c r="J208" s="1900"/>
      <c r="K208" s="1900"/>
      <c r="L208" s="1900"/>
      <c r="M208" s="1900"/>
      <c r="N208" s="1900"/>
      <c r="O208" s="1900"/>
    </row>
    <row r="209" spans="1:15" ht="15">
      <c r="A209" s="1900"/>
      <c r="B209" s="1900"/>
      <c r="C209" s="1900"/>
      <c r="D209" s="1900"/>
      <c r="E209" s="1900"/>
      <c r="F209" s="1900"/>
      <c r="G209" s="1900"/>
      <c r="H209" s="1900"/>
      <c r="I209" s="1900"/>
      <c r="J209" s="1900"/>
      <c r="K209" s="1900"/>
      <c r="L209" s="1900"/>
      <c r="M209" s="1900"/>
      <c r="N209" s="1900"/>
      <c r="O209" s="1900"/>
    </row>
    <row r="210" spans="1:15" ht="15">
      <c r="A210" s="1900"/>
      <c r="B210" s="1900"/>
      <c r="C210" s="1900"/>
      <c r="D210" s="1900"/>
      <c r="E210" s="1900"/>
      <c r="F210" s="1900"/>
      <c r="G210" s="1900"/>
      <c r="H210" s="1900"/>
      <c r="I210" s="1900"/>
      <c r="J210" s="1900"/>
      <c r="K210" s="1900"/>
      <c r="L210" s="1900"/>
      <c r="M210" s="1900"/>
      <c r="N210" s="1900"/>
      <c r="O210" s="1900"/>
    </row>
    <row r="211" spans="1:15" ht="15">
      <c r="A211" s="1900"/>
      <c r="B211" s="1900"/>
      <c r="C211" s="1900"/>
      <c r="D211" s="1900"/>
      <c r="E211" s="1900"/>
      <c r="F211" s="1900"/>
      <c r="G211" s="1900"/>
      <c r="H211" s="1900"/>
      <c r="I211" s="1900"/>
      <c r="J211" s="1900"/>
      <c r="K211" s="1900"/>
      <c r="L211" s="1900"/>
      <c r="M211" s="1900"/>
      <c r="N211" s="1900"/>
      <c r="O211" s="1900"/>
    </row>
    <row r="212" spans="1:15" ht="15">
      <c r="A212" s="1900"/>
      <c r="B212" s="1900"/>
      <c r="C212" s="1900"/>
      <c r="D212" s="1900"/>
      <c r="E212" s="1900"/>
      <c r="F212" s="1900"/>
      <c r="G212" s="1900"/>
      <c r="H212" s="1900"/>
      <c r="I212" s="1900"/>
      <c r="J212" s="1900"/>
      <c r="K212" s="1900"/>
      <c r="L212" s="1900"/>
      <c r="M212" s="1900"/>
      <c r="N212" s="1900"/>
      <c r="O212" s="1900"/>
    </row>
    <row r="213" spans="1:15" ht="15">
      <c r="A213" s="1900"/>
      <c r="B213" s="1900"/>
      <c r="C213" s="1900"/>
      <c r="D213" s="1900"/>
      <c r="E213" s="1900"/>
      <c r="F213" s="1900"/>
      <c r="G213" s="1900"/>
      <c r="H213" s="1900"/>
      <c r="I213" s="1900"/>
      <c r="J213" s="1900"/>
      <c r="K213" s="1900"/>
      <c r="L213" s="1900"/>
      <c r="M213" s="1900"/>
      <c r="N213" s="1900"/>
      <c r="O213" s="1900"/>
    </row>
    <row r="214" spans="1:15" ht="15">
      <c r="A214" s="1900"/>
      <c r="B214" s="1900"/>
      <c r="C214" s="1900"/>
      <c r="D214" s="1900"/>
      <c r="E214" s="1900"/>
      <c r="F214" s="1900"/>
      <c r="G214" s="1900"/>
      <c r="H214" s="1900"/>
      <c r="I214" s="1900"/>
      <c r="J214" s="1900"/>
      <c r="K214" s="1900"/>
      <c r="L214" s="1900"/>
      <c r="M214" s="1900"/>
      <c r="N214" s="1900"/>
      <c r="O214" s="1900"/>
    </row>
    <row r="215" spans="1:15" ht="15">
      <c r="A215" s="1900"/>
      <c r="B215" s="1900"/>
      <c r="C215" s="1900"/>
      <c r="D215" s="1900"/>
      <c r="E215" s="1900"/>
      <c r="F215" s="1900"/>
      <c r="G215" s="1900"/>
      <c r="H215" s="1900"/>
      <c r="I215" s="1900"/>
      <c r="J215" s="1900"/>
      <c r="K215" s="1900"/>
      <c r="L215" s="1900"/>
      <c r="M215" s="1900"/>
      <c r="N215" s="1900"/>
      <c r="O215" s="1900"/>
    </row>
    <row r="216" spans="1:15" ht="15">
      <c r="A216" s="1900"/>
      <c r="B216" s="1900"/>
      <c r="C216" s="1900"/>
      <c r="D216" s="1900"/>
      <c r="E216" s="1900"/>
      <c r="F216" s="1900"/>
      <c r="G216" s="1900"/>
      <c r="H216" s="1900"/>
      <c r="I216" s="1900"/>
      <c r="J216" s="1900"/>
      <c r="K216" s="1900"/>
      <c r="L216" s="1900"/>
      <c r="M216" s="1900"/>
      <c r="N216" s="1900"/>
      <c r="O216" s="1900"/>
    </row>
    <row r="217" spans="1:15" ht="15">
      <c r="A217" s="1900"/>
      <c r="B217" s="1900"/>
      <c r="C217" s="1900"/>
      <c r="D217" s="1900"/>
      <c r="E217" s="1900"/>
      <c r="F217" s="1900"/>
      <c r="G217" s="1900"/>
      <c r="H217" s="1900"/>
      <c r="I217" s="1900"/>
      <c r="J217" s="1900"/>
      <c r="K217" s="1900"/>
      <c r="L217" s="1900"/>
      <c r="M217" s="1900"/>
      <c r="N217" s="1900"/>
      <c r="O217" s="1900"/>
    </row>
    <row r="218" spans="1:15" ht="15">
      <c r="A218" s="1900"/>
      <c r="B218" s="1900"/>
      <c r="C218" s="1900"/>
      <c r="D218" s="1900"/>
      <c r="E218" s="1900"/>
      <c r="F218" s="1900"/>
      <c r="G218" s="1900"/>
      <c r="H218" s="1900"/>
      <c r="I218" s="1900"/>
      <c r="J218" s="1900"/>
      <c r="K218" s="1900"/>
      <c r="L218" s="1900"/>
      <c r="M218" s="1900"/>
      <c r="N218" s="1900"/>
      <c r="O218" s="1900"/>
    </row>
    <row r="219" spans="1:15" ht="15">
      <c r="A219" s="1900"/>
      <c r="B219" s="1900"/>
      <c r="C219" s="1900"/>
      <c r="D219" s="1900"/>
      <c r="E219" s="1900"/>
      <c r="F219" s="1900"/>
      <c r="G219" s="1900"/>
      <c r="H219" s="1900"/>
      <c r="I219" s="1900"/>
      <c r="J219" s="1900"/>
      <c r="K219" s="1900"/>
      <c r="L219" s="1900"/>
      <c r="M219" s="1900"/>
      <c r="N219" s="1900"/>
      <c r="O219" s="1900"/>
    </row>
    <row r="220" spans="1:15" ht="15">
      <c r="A220" s="1900"/>
      <c r="B220" s="1900"/>
      <c r="C220" s="1900"/>
      <c r="D220" s="1900"/>
      <c r="E220" s="1900"/>
      <c r="F220" s="1900"/>
      <c r="G220" s="1900"/>
      <c r="H220" s="1900"/>
      <c r="I220" s="1900"/>
      <c r="J220" s="1900"/>
      <c r="K220" s="1900"/>
      <c r="L220" s="1900"/>
      <c r="M220" s="1900"/>
      <c r="N220" s="1900"/>
      <c r="O220" s="1900"/>
    </row>
    <row r="221" spans="1:15" ht="15">
      <c r="A221" s="1900"/>
      <c r="B221" s="1900"/>
      <c r="C221" s="1900"/>
      <c r="D221" s="1900"/>
      <c r="E221" s="1900"/>
      <c r="F221" s="1900"/>
      <c r="G221" s="1900"/>
      <c r="H221" s="1900"/>
      <c r="I221" s="1900"/>
      <c r="J221" s="1900"/>
      <c r="K221" s="1900"/>
      <c r="L221" s="1900"/>
      <c r="M221" s="1900"/>
      <c r="N221" s="1900"/>
      <c r="O221" s="1900"/>
    </row>
    <row r="222" spans="1:15" ht="15">
      <c r="A222" s="1900"/>
      <c r="B222" s="1900"/>
      <c r="C222" s="1900"/>
      <c r="D222" s="1900"/>
      <c r="E222" s="1900"/>
      <c r="F222" s="1900"/>
      <c r="G222" s="1900"/>
      <c r="H222" s="1900"/>
      <c r="I222" s="1900"/>
      <c r="J222" s="1900"/>
      <c r="K222" s="1900"/>
      <c r="L222" s="1900"/>
      <c r="M222" s="1900"/>
      <c r="N222" s="1900"/>
      <c r="O222" s="1900"/>
    </row>
    <row r="223" spans="1:15" ht="15">
      <c r="A223" s="1900"/>
      <c r="B223" s="1900"/>
      <c r="C223" s="1900"/>
      <c r="D223" s="1900"/>
      <c r="E223" s="1900"/>
      <c r="F223" s="1900"/>
      <c r="G223" s="1900"/>
      <c r="H223" s="1900"/>
      <c r="I223" s="1900"/>
      <c r="J223" s="1900"/>
      <c r="K223" s="1900"/>
      <c r="L223" s="1900"/>
      <c r="M223" s="1900"/>
      <c r="N223" s="1900"/>
      <c r="O223" s="1900"/>
    </row>
    <row r="224" spans="1:15" ht="15">
      <c r="A224" s="1900"/>
      <c r="B224" s="1900"/>
      <c r="C224" s="1900"/>
      <c r="D224" s="1900"/>
      <c r="E224" s="1900"/>
      <c r="F224" s="1900"/>
      <c r="G224" s="1900"/>
      <c r="H224" s="1900"/>
      <c r="I224" s="1900"/>
      <c r="J224" s="1900"/>
      <c r="K224" s="1900"/>
      <c r="L224" s="1900"/>
      <c r="M224" s="1900"/>
      <c r="N224" s="1900"/>
      <c r="O224" s="1900"/>
    </row>
    <row r="225" spans="1:15" ht="15">
      <c r="A225" s="1900"/>
      <c r="B225" s="1900"/>
      <c r="C225" s="1900"/>
      <c r="D225" s="1900"/>
      <c r="E225" s="1900"/>
      <c r="F225" s="1900"/>
      <c r="G225" s="1900"/>
      <c r="H225" s="1900"/>
      <c r="I225" s="1900"/>
      <c r="J225" s="1900"/>
      <c r="K225" s="1900"/>
      <c r="L225" s="1900"/>
      <c r="M225" s="1900"/>
      <c r="N225" s="1900"/>
      <c r="O225" s="1900"/>
    </row>
    <row r="226" spans="1:15" ht="15">
      <c r="A226" s="1900"/>
      <c r="B226" s="1900"/>
      <c r="C226" s="1900"/>
      <c r="D226" s="1900"/>
      <c r="E226" s="1900"/>
      <c r="F226" s="1900"/>
      <c r="G226" s="1900"/>
      <c r="H226" s="1900"/>
      <c r="I226" s="1900"/>
      <c r="J226" s="1900"/>
      <c r="K226" s="1900"/>
      <c r="L226" s="1900"/>
      <c r="M226" s="1900"/>
      <c r="N226" s="1900"/>
      <c r="O226" s="1900"/>
    </row>
    <row r="227" spans="1:15" ht="15">
      <c r="A227" s="1900"/>
      <c r="B227" s="1900"/>
      <c r="C227" s="1900"/>
      <c r="D227" s="1900"/>
      <c r="E227" s="1900"/>
      <c r="F227" s="1900"/>
      <c r="G227" s="1900"/>
      <c r="H227" s="1900"/>
      <c r="I227" s="1900"/>
      <c r="J227" s="1900"/>
      <c r="K227" s="1900"/>
      <c r="L227" s="1900"/>
      <c r="M227" s="1900"/>
      <c r="N227" s="1900"/>
      <c r="O227" s="1900"/>
    </row>
    <row r="228" spans="1:15" ht="15">
      <c r="A228" s="1900"/>
      <c r="B228" s="1900"/>
      <c r="C228" s="1900"/>
      <c r="D228" s="1900"/>
      <c r="E228" s="1900"/>
      <c r="F228" s="1900"/>
      <c r="G228" s="1900"/>
      <c r="H228" s="1900"/>
      <c r="I228" s="1900"/>
      <c r="J228" s="1900"/>
      <c r="K228" s="1900"/>
      <c r="L228" s="1900"/>
      <c r="M228" s="1900"/>
      <c r="N228" s="1900"/>
      <c r="O228" s="1900"/>
    </row>
    <row r="229" spans="1:15" ht="15">
      <c r="A229" s="1900"/>
      <c r="B229" s="1900"/>
      <c r="C229" s="1900"/>
      <c r="D229" s="1900"/>
      <c r="E229" s="1900"/>
      <c r="F229" s="1900"/>
      <c r="G229" s="1900"/>
      <c r="H229" s="1900"/>
      <c r="I229" s="1900"/>
      <c r="J229" s="1900"/>
      <c r="K229" s="1900"/>
      <c r="L229" s="1900"/>
      <c r="M229" s="1900"/>
      <c r="N229" s="1900"/>
      <c r="O229" s="1900"/>
    </row>
    <row r="230" spans="1:15" ht="15">
      <c r="A230" s="1900"/>
      <c r="B230" s="1900"/>
      <c r="C230" s="1900"/>
      <c r="D230" s="1900"/>
      <c r="E230" s="1900"/>
      <c r="F230" s="1900"/>
      <c r="G230" s="1900"/>
      <c r="H230" s="1900"/>
      <c r="I230" s="1900"/>
      <c r="J230" s="1900"/>
      <c r="K230" s="1900"/>
      <c r="L230" s="1900"/>
      <c r="M230" s="1900"/>
      <c r="N230" s="1900"/>
      <c r="O230" s="1900"/>
    </row>
    <row r="231" spans="1:15" ht="15">
      <c r="A231" s="1900"/>
      <c r="B231" s="1900"/>
      <c r="C231" s="1900"/>
      <c r="D231" s="1900"/>
      <c r="E231" s="1900"/>
      <c r="F231" s="1900"/>
      <c r="G231" s="1900"/>
      <c r="H231" s="1900"/>
      <c r="I231" s="1900"/>
      <c r="J231" s="1900"/>
      <c r="K231" s="1900"/>
      <c r="L231" s="1900"/>
      <c r="M231" s="1900"/>
      <c r="N231" s="1900"/>
      <c r="O231" s="1900"/>
    </row>
    <row r="232" spans="1:15" ht="15">
      <c r="A232" s="1900"/>
      <c r="B232" s="1900"/>
      <c r="C232" s="1900"/>
      <c r="D232" s="1900"/>
      <c r="E232" s="1900"/>
      <c r="F232" s="1900"/>
      <c r="G232" s="1900"/>
      <c r="H232" s="1900"/>
      <c r="I232" s="1900"/>
      <c r="J232" s="1900"/>
      <c r="K232" s="1900"/>
      <c r="L232" s="1900"/>
      <c r="M232" s="1900"/>
      <c r="N232" s="1900"/>
      <c r="O232" s="1900"/>
    </row>
    <row r="233" spans="1:15" ht="15">
      <c r="A233" s="1900"/>
      <c r="B233" s="1900"/>
      <c r="C233" s="1900"/>
      <c r="D233" s="1900"/>
      <c r="E233" s="1900"/>
      <c r="F233" s="1900"/>
      <c r="G233" s="1900"/>
      <c r="H233" s="1900"/>
      <c r="I233" s="1900"/>
      <c r="J233" s="1900"/>
      <c r="K233" s="1900"/>
      <c r="L233" s="1900"/>
      <c r="M233" s="1900"/>
      <c r="N233" s="1900"/>
      <c r="O233" s="1900"/>
    </row>
    <row r="234" spans="1:15" ht="15">
      <c r="A234" s="1900"/>
      <c r="B234" s="1900"/>
      <c r="C234" s="1900"/>
      <c r="D234" s="1900"/>
      <c r="E234" s="1900"/>
      <c r="F234" s="1900"/>
      <c r="G234" s="1900"/>
      <c r="H234" s="1900"/>
      <c r="I234" s="1900"/>
      <c r="J234" s="1900"/>
      <c r="K234" s="1900"/>
      <c r="L234" s="1900"/>
      <c r="M234" s="1900"/>
      <c r="N234" s="1900"/>
      <c r="O234" s="1900"/>
    </row>
    <row r="235" spans="1:15" ht="15">
      <c r="A235" s="1900"/>
      <c r="B235" s="1900"/>
      <c r="C235" s="1900"/>
      <c r="D235" s="1900"/>
      <c r="E235" s="1900"/>
      <c r="F235" s="1900"/>
      <c r="G235" s="1900"/>
      <c r="H235" s="1900"/>
      <c r="I235" s="1900"/>
      <c r="J235" s="1900"/>
      <c r="K235" s="1900"/>
      <c r="L235" s="1900"/>
      <c r="M235" s="1900"/>
      <c r="N235" s="1900"/>
      <c r="O235" s="1900"/>
    </row>
    <row r="236" spans="1:15" ht="15">
      <c r="A236" s="1900"/>
      <c r="B236" s="1900"/>
      <c r="C236" s="1900"/>
      <c r="D236" s="1900"/>
      <c r="E236" s="1900"/>
      <c r="F236" s="1900"/>
      <c r="G236" s="1900"/>
      <c r="H236" s="1900"/>
      <c r="I236" s="1900"/>
      <c r="J236" s="1900"/>
      <c r="K236" s="1900"/>
      <c r="L236" s="1900"/>
      <c r="M236" s="1900"/>
      <c r="N236" s="1900"/>
      <c r="O236" s="1900"/>
    </row>
    <row r="237" spans="1:15" ht="15">
      <c r="A237" s="1900"/>
      <c r="B237" s="1900"/>
      <c r="C237" s="1900"/>
      <c r="D237" s="1900"/>
      <c r="E237" s="1900"/>
      <c r="F237" s="1900"/>
      <c r="G237" s="1900"/>
      <c r="H237" s="1900"/>
      <c r="I237" s="1900"/>
      <c r="J237" s="1900"/>
      <c r="K237" s="1900"/>
      <c r="L237" s="1900"/>
      <c r="M237" s="1900"/>
      <c r="N237" s="1900"/>
      <c r="O237" s="1900"/>
    </row>
    <row r="238" spans="1:15" ht="15">
      <c r="A238" s="1900"/>
      <c r="B238" s="1900"/>
      <c r="C238" s="1900"/>
      <c r="D238" s="1900"/>
      <c r="E238" s="1900"/>
      <c r="F238" s="1900"/>
      <c r="G238" s="1900"/>
      <c r="H238" s="1900"/>
      <c r="I238" s="1900"/>
      <c r="J238" s="1900"/>
      <c r="K238" s="1900"/>
      <c r="L238" s="1900"/>
      <c r="M238" s="1900"/>
      <c r="N238" s="1900"/>
      <c r="O238" s="1900"/>
    </row>
    <row r="239" spans="1:15" ht="15">
      <c r="A239" s="1900"/>
      <c r="B239" s="1900"/>
      <c r="C239" s="1900"/>
      <c r="D239" s="1900"/>
      <c r="E239" s="1900"/>
      <c r="F239" s="1900"/>
      <c r="G239" s="1900"/>
      <c r="H239" s="1900"/>
      <c r="I239" s="1900"/>
      <c r="J239" s="1900"/>
      <c r="K239" s="1900"/>
      <c r="L239" s="1900"/>
      <c r="M239" s="1900"/>
      <c r="N239" s="1900"/>
      <c r="O239" s="1900"/>
    </row>
    <row r="240" spans="1:15" ht="15">
      <c r="A240" s="1900"/>
      <c r="B240" s="1900"/>
      <c r="C240" s="1900"/>
      <c r="D240" s="1900"/>
      <c r="E240" s="1900"/>
      <c r="F240" s="1900"/>
      <c r="G240" s="1900"/>
      <c r="H240" s="1900"/>
      <c r="I240" s="1900"/>
      <c r="J240" s="1900"/>
      <c r="K240" s="1900"/>
      <c r="L240" s="1900"/>
      <c r="M240" s="1900"/>
      <c r="N240" s="1900"/>
      <c r="O240" s="1900"/>
    </row>
    <row r="241" spans="1:15" ht="15">
      <c r="A241" s="1900"/>
      <c r="B241" s="1900"/>
      <c r="C241" s="1900"/>
      <c r="D241" s="1900"/>
      <c r="E241" s="1900"/>
      <c r="F241" s="1900"/>
      <c r="G241" s="1900"/>
      <c r="H241" s="1900"/>
      <c r="I241" s="1900"/>
      <c r="J241" s="1900"/>
      <c r="K241" s="1900"/>
      <c r="L241" s="1900"/>
      <c r="M241" s="1900"/>
      <c r="N241" s="1900"/>
      <c r="O241" s="1900"/>
    </row>
    <row r="242" spans="1:15" ht="15">
      <c r="A242" s="1900"/>
      <c r="B242" s="1900"/>
      <c r="C242" s="1900"/>
      <c r="D242" s="1900"/>
      <c r="E242" s="1900"/>
      <c r="F242" s="1900"/>
      <c r="G242" s="1900"/>
      <c r="H242" s="1900"/>
      <c r="I242" s="1900"/>
      <c r="J242" s="1900"/>
      <c r="K242" s="1900"/>
      <c r="L242" s="1900"/>
      <c r="M242" s="1900"/>
      <c r="N242" s="1900"/>
      <c r="O242" s="1900"/>
    </row>
    <row r="243" spans="1:15" ht="15">
      <c r="A243" s="1900"/>
      <c r="B243" s="1900"/>
      <c r="C243" s="1900"/>
      <c r="D243" s="1900"/>
      <c r="E243" s="1900"/>
      <c r="F243" s="1900"/>
      <c r="G243" s="1900"/>
      <c r="H243" s="1900"/>
      <c r="I243" s="1900"/>
      <c r="J243" s="1900"/>
      <c r="K243" s="1900"/>
      <c r="L243" s="1900"/>
      <c r="M243" s="1900"/>
      <c r="N243" s="1900"/>
      <c r="O243" s="1900"/>
    </row>
    <row r="244" spans="1:15" ht="15">
      <c r="A244" s="1900"/>
      <c r="B244" s="1900"/>
      <c r="C244" s="1900"/>
      <c r="D244" s="1900"/>
      <c r="E244" s="1900"/>
      <c r="F244" s="1900"/>
      <c r="G244" s="1900"/>
      <c r="H244" s="1900"/>
      <c r="I244" s="1900"/>
      <c r="J244" s="1900"/>
      <c r="K244" s="1900"/>
      <c r="L244" s="1900"/>
      <c r="M244" s="1900"/>
      <c r="N244" s="1900"/>
      <c r="O244" s="1900"/>
    </row>
    <row r="245" spans="1:15" ht="15">
      <c r="A245" s="1900"/>
      <c r="B245" s="1900"/>
      <c r="C245" s="1900"/>
      <c r="D245" s="1900"/>
      <c r="E245" s="1900"/>
      <c r="F245" s="1900"/>
      <c r="G245" s="1900"/>
      <c r="H245" s="1900"/>
      <c r="I245" s="1900"/>
      <c r="J245" s="1900"/>
      <c r="K245" s="1900"/>
      <c r="L245" s="1900"/>
      <c r="M245" s="1900"/>
      <c r="N245" s="1900"/>
      <c r="O245" s="1900"/>
    </row>
    <row r="246" spans="1:15" ht="15">
      <c r="A246" s="1900"/>
      <c r="B246" s="1900"/>
      <c r="C246" s="1900"/>
      <c r="D246" s="1900"/>
      <c r="E246" s="1900"/>
      <c r="F246" s="1900"/>
      <c r="G246" s="1900"/>
      <c r="H246" s="1900"/>
      <c r="I246" s="1900"/>
      <c r="J246" s="1900"/>
      <c r="K246" s="1900"/>
      <c r="L246" s="1900"/>
      <c r="M246" s="1900"/>
      <c r="N246" s="1900"/>
      <c r="O246" s="1900"/>
    </row>
    <row r="247" spans="1:15" ht="15">
      <c r="A247" s="1900"/>
      <c r="B247" s="1900"/>
      <c r="C247" s="1900"/>
      <c r="D247" s="1900"/>
      <c r="E247" s="1900"/>
      <c r="F247" s="1900"/>
      <c r="G247" s="1900"/>
      <c r="H247" s="1900"/>
      <c r="I247" s="1900"/>
      <c r="J247" s="1900"/>
      <c r="K247" s="1900"/>
      <c r="L247" s="1900"/>
      <c r="M247" s="1900"/>
      <c r="N247" s="1900"/>
      <c r="O247" s="1900"/>
    </row>
    <row r="248" spans="1:15" ht="15">
      <c r="A248" s="1900"/>
      <c r="B248" s="1900"/>
      <c r="C248" s="1900"/>
      <c r="D248" s="1900"/>
      <c r="E248" s="1900"/>
      <c r="F248" s="1900"/>
      <c r="G248" s="1900"/>
      <c r="H248" s="1900"/>
      <c r="I248" s="1900"/>
      <c r="J248" s="1900"/>
      <c r="K248" s="1900"/>
      <c r="L248" s="1900"/>
      <c r="M248" s="1900"/>
      <c r="N248" s="1900"/>
      <c r="O248" s="1900"/>
    </row>
    <row r="249" spans="1:15" ht="15">
      <c r="A249" s="1900"/>
      <c r="B249" s="1900"/>
      <c r="C249" s="1900"/>
      <c r="D249" s="1900"/>
      <c r="E249" s="1900"/>
      <c r="F249" s="1900"/>
      <c r="G249" s="1900"/>
      <c r="H249" s="1900"/>
      <c r="I249" s="1900"/>
      <c r="J249" s="1900"/>
      <c r="K249" s="1900"/>
      <c r="L249" s="1900"/>
      <c r="M249" s="1900"/>
      <c r="N249" s="1900"/>
      <c r="O249" s="1900"/>
    </row>
    <row r="250" spans="1:15" ht="15">
      <c r="A250" s="1900"/>
      <c r="B250" s="1900"/>
      <c r="C250" s="1900"/>
      <c r="D250" s="1900"/>
      <c r="E250" s="1900"/>
      <c r="F250" s="1900"/>
      <c r="G250" s="1900"/>
      <c r="H250" s="1900"/>
      <c r="I250" s="1900"/>
      <c r="J250" s="1900"/>
      <c r="K250" s="1900"/>
      <c r="L250" s="1900"/>
      <c r="M250" s="1900"/>
      <c r="N250" s="1900"/>
      <c r="O250" s="1900"/>
    </row>
    <row r="251" spans="1:15" ht="15">
      <c r="A251" s="1900"/>
      <c r="B251" s="1900"/>
      <c r="C251" s="1900"/>
      <c r="D251" s="1900"/>
      <c r="E251" s="1900"/>
      <c r="F251" s="1900"/>
      <c r="G251" s="1900"/>
      <c r="H251" s="1900"/>
      <c r="I251" s="1900"/>
      <c r="J251" s="1900"/>
      <c r="K251" s="1900"/>
      <c r="L251" s="1900"/>
      <c r="M251" s="1900"/>
      <c r="N251" s="1900"/>
      <c r="O251" s="1900"/>
    </row>
    <row r="252" spans="1:15" ht="15">
      <c r="A252" s="1900"/>
      <c r="B252" s="1900"/>
      <c r="C252" s="1900"/>
      <c r="D252" s="1900"/>
      <c r="E252" s="1900"/>
      <c r="F252" s="1900"/>
      <c r="G252" s="1900"/>
      <c r="H252" s="1900"/>
      <c r="I252" s="1900"/>
      <c r="J252" s="1900"/>
      <c r="K252" s="1900"/>
      <c r="L252" s="1900"/>
      <c r="M252" s="1900"/>
      <c r="N252" s="1900"/>
      <c r="O252" s="1900"/>
    </row>
    <row r="253" spans="1:15" ht="15">
      <c r="A253" s="1900"/>
      <c r="B253" s="1900"/>
      <c r="C253" s="1900"/>
      <c r="D253" s="1900"/>
      <c r="E253" s="1900"/>
      <c r="F253" s="1900"/>
      <c r="G253" s="1900"/>
      <c r="H253" s="1900"/>
      <c r="I253" s="1900"/>
      <c r="J253" s="1900"/>
      <c r="K253" s="1900"/>
      <c r="L253" s="1900"/>
      <c r="M253" s="1900"/>
      <c r="N253" s="1900"/>
      <c r="O253" s="1900"/>
    </row>
    <row r="254" spans="1:15" ht="15">
      <c r="A254" s="1900"/>
      <c r="B254" s="1900"/>
      <c r="C254" s="1900"/>
      <c r="D254" s="1900"/>
      <c r="E254" s="1900"/>
      <c r="F254" s="1900"/>
      <c r="G254" s="1900"/>
      <c r="H254" s="1900"/>
      <c r="I254" s="1900"/>
      <c r="J254" s="1900"/>
      <c r="K254" s="1900"/>
      <c r="L254" s="1900"/>
      <c r="M254" s="1900"/>
      <c r="N254" s="1900"/>
      <c r="O254" s="1900"/>
    </row>
    <row r="255" spans="1:15" ht="15">
      <c r="A255" s="1900"/>
      <c r="B255" s="1900"/>
      <c r="C255" s="1900"/>
      <c r="D255" s="1900"/>
      <c r="E255" s="1900"/>
      <c r="F255" s="1900"/>
      <c r="G255" s="1900"/>
      <c r="H255" s="1900"/>
      <c r="I255" s="1900"/>
      <c r="J255" s="1900"/>
      <c r="K255" s="1900"/>
      <c r="L255" s="1900"/>
      <c r="M255" s="1900"/>
      <c r="N255" s="1900"/>
      <c r="O255" s="1900"/>
    </row>
    <row r="256" spans="1:15" ht="15">
      <c r="A256" s="1900"/>
      <c r="B256" s="1900"/>
      <c r="C256" s="1900"/>
      <c r="D256" s="1900"/>
      <c r="E256" s="1900"/>
      <c r="F256" s="1900"/>
      <c r="G256" s="1900"/>
      <c r="H256" s="1900"/>
      <c r="I256" s="1900"/>
      <c r="J256" s="1900"/>
      <c r="K256" s="1900"/>
      <c r="L256" s="1900"/>
      <c r="M256" s="1900"/>
      <c r="N256" s="1900"/>
      <c r="O256" s="1900"/>
    </row>
    <row r="257" spans="1:15" ht="15">
      <c r="A257" s="1900"/>
      <c r="B257" s="1900"/>
      <c r="C257" s="1900"/>
      <c r="D257" s="1900"/>
      <c r="E257" s="1900"/>
      <c r="F257" s="1900"/>
      <c r="G257" s="1900"/>
      <c r="H257" s="1900"/>
      <c r="I257" s="1900"/>
      <c r="J257" s="1900"/>
      <c r="K257" s="1900"/>
      <c r="L257" s="1900"/>
      <c r="M257" s="1900"/>
      <c r="N257" s="1900"/>
      <c r="O257" s="1900"/>
    </row>
    <row r="258" spans="1:15" ht="15">
      <c r="A258" s="1900"/>
      <c r="B258" s="1900"/>
      <c r="C258" s="1900"/>
      <c r="D258" s="1900"/>
      <c r="E258" s="1900"/>
      <c r="F258" s="1900"/>
      <c r="G258" s="1900"/>
      <c r="H258" s="1900"/>
      <c r="I258" s="1900"/>
      <c r="J258" s="1900"/>
      <c r="K258" s="1900"/>
      <c r="L258" s="1900"/>
      <c r="M258" s="1900"/>
      <c r="N258" s="1900"/>
      <c r="O258" s="1900"/>
    </row>
    <row r="259" spans="1:15" ht="15">
      <c r="A259" s="1900"/>
      <c r="B259" s="1900"/>
      <c r="C259" s="1900"/>
      <c r="D259" s="1900"/>
      <c r="E259" s="1900"/>
      <c r="F259" s="1900"/>
      <c r="G259" s="1900"/>
      <c r="H259" s="1900"/>
      <c r="I259" s="1900"/>
      <c r="J259" s="1900"/>
      <c r="K259" s="1900"/>
      <c r="L259" s="1900"/>
      <c r="M259" s="1900"/>
      <c r="N259" s="1900"/>
      <c r="O259" s="1900"/>
    </row>
    <row r="260" spans="1:15" ht="15">
      <c r="A260" s="1900"/>
      <c r="B260" s="1900"/>
      <c r="C260" s="1900"/>
      <c r="D260" s="1900"/>
      <c r="E260" s="1900"/>
      <c r="F260" s="1900"/>
      <c r="G260" s="1900"/>
      <c r="H260" s="1900"/>
      <c r="I260" s="1900"/>
      <c r="J260" s="1900"/>
      <c r="K260" s="1900"/>
      <c r="L260" s="1900"/>
      <c r="M260" s="1900"/>
      <c r="N260" s="1900"/>
      <c r="O260" s="1900"/>
    </row>
    <row r="261" spans="1:15" ht="15">
      <c r="A261" s="1900"/>
      <c r="B261" s="1900"/>
      <c r="C261" s="1900"/>
      <c r="D261" s="1900"/>
      <c r="E261" s="1900"/>
      <c r="F261" s="1900"/>
      <c r="G261" s="1900"/>
      <c r="H261" s="1900"/>
      <c r="I261" s="1900"/>
      <c r="J261" s="1900"/>
      <c r="K261" s="1900"/>
      <c r="L261" s="1900"/>
      <c r="M261" s="1900"/>
      <c r="N261" s="1900"/>
      <c r="O261" s="1900"/>
    </row>
    <row r="262" spans="1:15" ht="15">
      <c r="A262" s="1900"/>
      <c r="B262" s="1900"/>
      <c r="C262" s="1900"/>
      <c r="D262" s="1900"/>
      <c r="E262" s="1900"/>
      <c r="F262" s="1900"/>
      <c r="G262" s="1900"/>
      <c r="H262" s="1900"/>
      <c r="I262" s="1900"/>
      <c r="J262" s="1900"/>
      <c r="K262" s="1900"/>
      <c r="L262" s="1900"/>
      <c r="M262" s="1900"/>
      <c r="N262" s="1900"/>
      <c r="O262" s="1900"/>
    </row>
    <row r="263" spans="1:15" ht="15">
      <c r="A263" s="1900"/>
      <c r="B263" s="1900"/>
      <c r="C263" s="1900"/>
      <c r="D263" s="1900"/>
      <c r="E263" s="1900"/>
      <c r="F263" s="1900"/>
      <c r="G263" s="1900"/>
      <c r="H263" s="1900"/>
      <c r="I263" s="1900"/>
      <c r="J263" s="1900"/>
      <c r="K263" s="1900"/>
      <c r="L263" s="1900"/>
      <c r="M263" s="1900"/>
      <c r="N263" s="1900"/>
      <c r="O263" s="1900"/>
    </row>
    <row r="264" spans="1:15" ht="15">
      <c r="A264" s="1900"/>
      <c r="B264" s="1900"/>
      <c r="C264" s="1900"/>
      <c r="D264" s="1900"/>
      <c r="E264" s="1900"/>
      <c r="F264" s="1900"/>
      <c r="G264" s="1900"/>
      <c r="H264" s="1900"/>
      <c r="I264" s="1900"/>
      <c r="J264" s="1900"/>
      <c r="K264" s="1900"/>
      <c r="L264" s="1900"/>
      <c r="M264" s="1900"/>
      <c r="N264" s="1900"/>
      <c r="O264" s="1900"/>
    </row>
    <row r="265" spans="1:15" ht="15">
      <c r="A265" s="1900"/>
      <c r="B265" s="1900"/>
      <c r="C265" s="1900"/>
      <c r="D265" s="1900"/>
      <c r="E265" s="1900"/>
      <c r="F265" s="1900"/>
      <c r="G265" s="1900"/>
      <c r="H265" s="1900"/>
      <c r="I265" s="1900"/>
      <c r="J265" s="1900"/>
      <c r="K265" s="1900"/>
      <c r="L265" s="1900"/>
      <c r="M265" s="1900"/>
      <c r="N265" s="1900"/>
      <c r="O265" s="1900"/>
    </row>
    <row r="266" spans="1:15" ht="15">
      <c r="A266" s="1900"/>
      <c r="B266" s="1900"/>
      <c r="C266" s="1900"/>
      <c r="D266" s="1900"/>
      <c r="E266" s="1900"/>
      <c r="F266" s="1900"/>
      <c r="G266" s="1900"/>
      <c r="H266" s="1900"/>
      <c r="I266" s="1900"/>
      <c r="J266" s="1900"/>
      <c r="K266" s="1900"/>
      <c r="L266" s="1900"/>
      <c r="M266" s="1900"/>
      <c r="N266" s="1900"/>
      <c r="O266" s="1900"/>
    </row>
    <row r="267" spans="1:15" ht="15">
      <c r="A267" s="1900"/>
      <c r="B267" s="1900"/>
      <c r="C267" s="1900"/>
      <c r="D267" s="1900"/>
      <c r="E267" s="1900"/>
      <c r="F267" s="1900"/>
      <c r="G267" s="1900"/>
      <c r="H267" s="1900"/>
      <c r="I267" s="1900"/>
      <c r="J267" s="1900"/>
      <c r="K267" s="1900"/>
      <c r="L267" s="1900"/>
      <c r="M267" s="1900"/>
      <c r="N267" s="1900"/>
      <c r="O267" s="1900"/>
    </row>
    <row r="268" spans="1:15" ht="15">
      <c r="A268" s="1900"/>
      <c r="B268" s="1900"/>
      <c r="C268" s="1900"/>
      <c r="D268" s="1900"/>
      <c r="E268" s="1900"/>
      <c r="F268" s="1900"/>
      <c r="G268" s="1900"/>
      <c r="H268" s="1900"/>
      <c r="I268" s="1900"/>
      <c r="J268" s="1900"/>
      <c r="K268" s="1900"/>
      <c r="L268" s="1900"/>
      <c r="M268" s="1900"/>
      <c r="N268" s="1900"/>
      <c r="O268" s="1900"/>
    </row>
    <row r="269" spans="1:15" ht="15">
      <c r="A269" s="1900"/>
      <c r="B269" s="1900"/>
      <c r="C269" s="1900"/>
      <c r="D269" s="1900"/>
      <c r="E269" s="1900"/>
      <c r="F269" s="1900"/>
      <c r="G269" s="1900"/>
      <c r="H269" s="1900"/>
      <c r="I269" s="1900"/>
      <c r="J269" s="1900"/>
      <c r="K269" s="1900"/>
      <c r="L269" s="1900"/>
      <c r="M269" s="1900"/>
      <c r="N269" s="1900"/>
      <c r="O269" s="1900"/>
    </row>
    <row r="270" spans="1:15" ht="15">
      <c r="A270" s="1900"/>
      <c r="B270" s="1900"/>
      <c r="C270" s="1900"/>
      <c r="D270" s="1900"/>
      <c r="E270" s="1900"/>
      <c r="F270" s="1900"/>
      <c r="G270" s="1900"/>
      <c r="H270" s="1900"/>
      <c r="I270" s="1900"/>
      <c r="J270" s="1900"/>
      <c r="K270" s="1900"/>
      <c r="L270" s="1900"/>
      <c r="M270" s="1900"/>
      <c r="N270" s="1900"/>
      <c r="O270" s="1900"/>
    </row>
    <row r="271" spans="1:15" ht="15">
      <c r="A271" s="1900"/>
      <c r="B271" s="1900"/>
      <c r="C271" s="1900"/>
      <c r="D271" s="1900"/>
      <c r="E271" s="1900"/>
      <c r="F271" s="1900"/>
      <c r="G271" s="1900"/>
      <c r="H271" s="1900"/>
      <c r="I271" s="1900"/>
      <c r="J271" s="1900"/>
      <c r="K271" s="1900"/>
      <c r="L271" s="1900"/>
      <c r="M271" s="1900"/>
      <c r="N271" s="1900"/>
      <c r="O271" s="1900"/>
    </row>
    <row r="272" spans="1:15" ht="15">
      <c r="A272" s="1900"/>
      <c r="B272" s="1900"/>
      <c r="C272" s="1900"/>
      <c r="D272" s="1900"/>
      <c r="E272" s="1900"/>
      <c r="F272" s="1900"/>
      <c r="G272" s="1900"/>
      <c r="H272" s="1900"/>
      <c r="I272" s="1900"/>
      <c r="J272" s="1900"/>
      <c r="K272" s="1900"/>
      <c r="L272" s="1900"/>
      <c r="M272" s="1900"/>
      <c r="N272" s="1900"/>
      <c r="O272" s="1900"/>
    </row>
    <row r="273" spans="1:15" ht="15">
      <c r="A273" s="1900"/>
      <c r="B273" s="1900"/>
      <c r="C273" s="1900"/>
      <c r="D273" s="1900"/>
      <c r="E273" s="1900"/>
      <c r="F273" s="1900"/>
      <c r="G273" s="1900"/>
      <c r="H273" s="1900"/>
      <c r="I273" s="1900"/>
      <c r="J273" s="1900"/>
      <c r="K273" s="1900"/>
      <c r="L273" s="1900"/>
      <c r="M273" s="1900"/>
      <c r="N273" s="1900"/>
      <c r="O273" s="1900"/>
    </row>
    <row r="274" spans="1:15" ht="15">
      <c r="A274" s="1900"/>
      <c r="B274" s="1900"/>
      <c r="C274" s="1900"/>
      <c r="D274" s="1900"/>
      <c r="E274" s="1900"/>
      <c r="F274" s="1900"/>
      <c r="G274" s="1900"/>
      <c r="H274" s="1900"/>
      <c r="I274" s="1900"/>
      <c r="J274" s="1900"/>
      <c r="K274" s="1900"/>
      <c r="L274" s="1900"/>
      <c r="M274" s="1900"/>
      <c r="N274" s="1900"/>
      <c r="O274" s="1900"/>
    </row>
    <row r="275" spans="1:15" ht="15">
      <c r="A275" s="1900"/>
      <c r="B275" s="1900"/>
      <c r="C275" s="1900"/>
      <c r="D275" s="1900"/>
      <c r="E275" s="1900"/>
      <c r="F275" s="1900"/>
      <c r="G275" s="1900"/>
      <c r="H275" s="1900"/>
      <c r="I275" s="1900"/>
      <c r="J275" s="1900"/>
      <c r="K275" s="1900"/>
      <c r="L275" s="1900"/>
      <c r="M275" s="1900"/>
      <c r="N275" s="1900"/>
      <c r="O275" s="1900"/>
    </row>
    <row r="276" spans="1:15" ht="15">
      <c r="A276" s="1900"/>
      <c r="B276" s="1900"/>
      <c r="C276" s="1900"/>
      <c r="D276" s="1900"/>
      <c r="E276" s="1900"/>
      <c r="F276" s="1900"/>
      <c r="G276" s="1900"/>
      <c r="H276" s="1900"/>
      <c r="I276" s="1900"/>
      <c r="J276" s="1900"/>
      <c r="K276" s="1900"/>
      <c r="L276" s="1900"/>
      <c r="M276" s="1900"/>
      <c r="N276" s="1900"/>
      <c r="O276" s="1900"/>
    </row>
    <row r="277" spans="1:15" ht="15">
      <c r="A277" s="1900"/>
      <c r="B277" s="1900"/>
      <c r="C277" s="1900"/>
      <c r="D277" s="1900"/>
      <c r="E277" s="1900"/>
      <c r="F277" s="1900"/>
      <c r="G277" s="1900"/>
      <c r="H277" s="1900"/>
      <c r="I277" s="1900"/>
      <c r="J277" s="1900"/>
      <c r="K277" s="1900"/>
      <c r="L277" s="1900"/>
      <c r="M277" s="1900"/>
      <c r="N277" s="1900"/>
      <c r="O277" s="1900"/>
    </row>
    <row r="278" spans="1:15" ht="15">
      <c r="A278" s="1900"/>
      <c r="B278" s="1900"/>
      <c r="C278" s="1900"/>
      <c r="D278" s="1900"/>
      <c r="E278" s="1900"/>
      <c r="F278" s="1900"/>
      <c r="G278" s="1900"/>
      <c r="H278" s="1900"/>
      <c r="I278" s="1900"/>
      <c r="J278" s="1900"/>
      <c r="K278" s="1900"/>
      <c r="L278" s="1900"/>
      <c r="M278" s="1900"/>
      <c r="N278" s="1900"/>
      <c r="O278" s="1900"/>
    </row>
    <row r="279" spans="1:15" ht="15">
      <c r="A279" s="1900"/>
      <c r="B279" s="1900"/>
      <c r="C279" s="1900"/>
      <c r="D279" s="1900"/>
      <c r="E279" s="1900"/>
      <c r="F279" s="1900"/>
      <c r="G279" s="1900"/>
      <c r="H279" s="1900"/>
      <c r="I279" s="1900"/>
      <c r="J279" s="1900"/>
      <c r="K279" s="1900"/>
      <c r="L279" s="1900"/>
      <c r="M279" s="1900"/>
      <c r="N279" s="1900"/>
      <c r="O279" s="1900"/>
    </row>
    <row r="280" spans="1:15" ht="15">
      <c r="A280" s="1900"/>
      <c r="B280" s="1900"/>
      <c r="C280" s="1900"/>
      <c r="D280" s="1900"/>
      <c r="E280" s="1900"/>
      <c r="F280" s="1900"/>
      <c r="G280" s="1900"/>
      <c r="H280" s="1900"/>
      <c r="I280" s="1900"/>
      <c r="J280" s="1900"/>
      <c r="K280" s="1900"/>
      <c r="L280" s="1900"/>
      <c r="M280" s="1900"/>
      <c r="N280" s="1900"/>
      <c r="O280" s="1900"/>
    </row>
    <row r="281" spans="1:15" ht="15">
      <c r="A281" s="1900"/>
      <c r="B281" s="1900"/>
      <c r="C281" s="1900"/>
      <c r="D281" s="1900"/>
      <c r="E281" s="1900"/>
      <c r="F281" s="1900"/>
      <c r="G281" s="1900"/>
      <c r="H281" s="1900"/>
      <c r="I281" s="1900"/>
      <c r="J281" s="1900"/>
      <c r="K281" s="1900"/>
      <c r="L281" s="1900"/>
      <c r="M281" s="1900"/>
      <c r="N281" s="1900"/>
      <c r="O281" s="1900"/>
    </row>
    <row r="282" spans="1:15" ht="15">
      <c r="A282" s="1900"/>
      <c r="B282" s="1900"/>
      <c r="C282" s="1900"/>
      <c r="D282" s="1900"/>
      <c r="E282" s="1900"/>
      <c r="F282" s="1900"/>
      <c r="G282" s="1900"/>
      <c r="H282" s="1900"/>
      <c r="I282" s="1900"/>
      <c r="J282" s="1900"/>
      <c r="K282" s="1900"/>
      <c r="L282" s="1900"/>
      <c r="M282" s="1900"/>
      <c r="N282" s="1900"/>
      <c r="O282" s="1900"/>
    </row>
    <row r="283" spans="1:15" ht="15">
      <c r="A283" s="1900"/>
      <c r="B283" s="1900"/>
      <c r="C283" s="1900"/>
      <c r="D283" s="1900"/>
      <c r="E283" s="1900"/>
      <c r="F283" s="1900"/>
      <c r="G283" s="1900"/>
      <c r="H283" s="1900"/>
      <c r="I283" s="1900"/>
      <c r="J283" s="1900"/>
      <c r="K283" s="1900"/>
      <c r="L283" s="1900"/>
      <c r="M283" s="1900"/>
      <c r="N283" s="1900"/>
      <c r="O283" s="1900"/>
    </row>
    <row r="284" spans="1:15" ht="15">
      <c r="A284" s="1900"/>
      <c r="B284" s="1900"/>
      <c r="C284" s="1900"/>
      <c r="D284" s="1900"/>
      <c r="E284" s="1900"/>
      <c r="F284" s="1900"/>
      <c r="G284" s="1900"/>
      <c r="H284" s="1900"/>
      <c r="I284" s="1900"/>
      <c r="J284" s="1900"/>
      <c r="K284" s="1900"/>
      <c r="L284" s="1900"/>
      <c r="M284" s="1900"/>
      <c r="N284" s="1900"/>
      <c r="O284" s="1900"/>
    </row>
    <row r="285" spans="1:15" ht="15">
      <c r="A285" s="1900"/>
      <c r="B285" s="1900"/>
      <c r="C285" s="1900"/>
      <c r="D285" s="1900"/>
      <c r="E285" s="1900"/>
      <c r="F285" s="1900"/>
      <c r="G285" s="1900"/>
      <c r="H285" s="1900"/>
      <c r="I285" s="1900"/>
      <c r="J285" s="1900"/>
      <c r="K285" s="1900"/>
      <c r="L285" s="1900"/>
      <c r="M285" s="1900"/>
      <c r="N285" s="1900"/>
      <c r="O285" s="1900"/>
    </row>
    <row r="286" spans="1:15" ht="15">
      <c r="A286" s="1900"/>
      <c r="B286" s="1900"/>
      <c r="C286" s="1900"/>
      <c r="D286" s="1900"/>
      <c r="E286" s="1900"/>
      <c r="F286" s="1900"/>
      <c r="G286" s="1900"/>
      <c r="H286" s="1900"/>
      <c r="I286" s="1900"/>
      <c r="J286" s="1900"/>
      <c r="K286" s="1900"/>
      <c r="L286" s="1900"/>
      <c r="M286" s="1900"/>
      <c r="N286" s="1900"/>
      <c r="O286" s="1900"/>
    </row>
    <row r="287" spans="1:15" ht="15">
      <c r="A287" s="1900"/>
      <c r="B287" s="1900"/>
      <c r="C287" s="1900"/>
      <c r="D287" s="1900"/>
      <c r="E287" s="1900"/>
      <c r="F287" s="1900"/>
      <c r="G287" s="1900"/>
      <c r="H287" s="1900"/>
      <c r="I287" s="1900"/>
      <c r="J287" s="1900"/>
      <c r="K287" s="1900"/>
      <c r="L287" s="1900"/>
      <c r="M287" s="1900"/>
      <c r="N287" s="1900"/>
      <c r="O287" s="1900"/>
    </row>
    <row r="288" spans="1:15" ht="15">
      <c r="A288" s="1900"/>
      <c r="B288" s="1900"/>
      <c r="C288" s="1900"/>
      <c r="D288" s="1900"/>
      <c r="E288" s="1900"/>
      <c r="F288" s="1900"/>
      <c r="G288" s="1900"/>
      <c r="H288" s="1900"/>
      <c r="I288" s="1900"/>
      <c r="J288" s="1900"/>
      <c r="K288" s="1900"/>
      <c r="L288" s="1900"/>
      <c r="M288" s="1900"/>
      <c r="N288" s="1900"/>
      <c r="O288" s="1900"/>
    </row>
    <row r="289" spans="1:15" ht="15">
      <c r="A289" s="1900"/>
      <c r="B289" s="1900"/>
      <c r="C289" s="1900"/>
      <c r="D289" s="1900"/>
      <c r="E289" s="1900"/>
      <c r="F289" s="1900"/>
      <c r="G289" s="1900"/>
      <c r="H289" s="1900"/>
      <c r="I289" s="1900"/>
      <c r="J289" s="1900"/>
      <c r="K289" s="1900"/>
      <c r="L289" s="1900"/>
      <c r="M289" s="1900"/>
      <c r="N289" s="1900"/>
      <c r="O289" s="1900"/>
    </row>
    <row r="290" spans="1:15" ht="15">
      <c r="A290" s="1900"/>
      <c r="B290" s="1900"/>
      <c r="C290" s="1900"/>
      <c r="D290" s="1900"/>
      <c r="E290" s="1900"/>
      <c r="F290" s="1900"/>
      <c r="G290" s="1900"/>
      <c r="H290" s="1900"/>
      <c r="I290" s="1900"/>
      <c r="J290" s="1900"/>
      <c r="K290" s="1900"/>
      <c r="L290" s="1900"/>
      <c r="M290" s="1900"/>
      <c r="N290" s="1900"/>
      <c r="O290" s="1900"/>
    </row>
    <row r="291" spans="1:15" ht="15">
      <c r="A291" s="1900"/>
      <c r="B291" s="1900"/>
      <c r="C291" s="1900"/>
      <c r="D291" s="1900"/>
      <c r="E291" s="1900"/>
      <c r="F291" s="1900"/>
      <c r="G291" s="1900"/>
      <c r="H291" s="1900"/>
      <c r="I291" s="1900"/>
      <c r="J291" s="1900"/>
      <c r="K291" s="1900"/>
      <c r="L291" s="1900"/>
      <c r="M291" s="1900"/>
      <c r="N291" s="1900"/>
      <c r="O291" s="1900"/>
    </row>
    <row r="292" spans="1:15" ht="15">
      <c r="A292" s="1900"/>
      <c r="B292" s="1900"/>
      <c r="C292" s="1900"/>
      <c r="D292" s="1900"/>
      <c r="E292" s="1900"/>
      <c r="F292" s="1900"/>
      <c r="G292" s="1900"/>
      <c r="H292" s="1900"/>
      <c r="I292" s="1900"/>
      <c r="J292" s="1900"/>
      <c r="K292" s="1900"/>
      <c r="L292" s="1900"/>
      <c r="M292" s="1900"/>
      <c r="N292" s="1900"/>
      <c r="O292" s="1900"/>
    </row>
    <row r="293" spans="1:15" ht="15">
      <c r="A293" s="1900"/>
      <c r="B293" s="1900"/>
      <c r="C293" s="1900"/>
      <c r="D293" s="1900"/>
      <c r="E293" s="1900"/>
      <c r="F293" s="1900"/>
      <c r="G293" s="1900"/>
      <c r="H293" s="1900"/>
      <c r="I293" s="1900"/>
      <c r="J293" s="1900"/>
      <c r="K293" s="1900"/>
      <c r="L293" s="1900"/>
      <c r="M293" s="1900"/>
      <c r="N293" s="1900"/>
      <c r="O293" s="1900"/>
    </row>
    <row r="294" spans="1:15" ht="15">
      <c r="A294" s="1900"/>
      <c r="B294" s="1900"/>
      <c r="C294" s="1900"/>
      <c r="D294" s="1900"/>
      <c r="E294" s="1900"/>
      <c r="F294" s="1900"/>
      <c r="G294" s="1900"/>
      <c r="H294" s="1900"/>
      <c r="I294" s="1900"/>
      <c r="J294" s="1900"/>
      <c r="K294" s="1900"/>
      <c r="L294" s="1900"/>
      <c r="M294" s="1900"/>
      <c r="N294" s="1900"/>
      <c r="O294" s="1900"/>
    </row>
    <row r="295" spans="1:15" ht="15">
      <c r="A295" s="1900"/>
      <c r="B295" s="1900"/>
      <c r="C295" s="1900"/>
      <c r="D295" s="1900"/>
      <c r="E295" s="1900"/>
      <c r="F295" s="1900"/>
      <c r="G295" s="1900"/>
      <c r="H295" s="1900"/>
      <c r="I295" s="1900"/>
      <c r="J295" s="1900"/>
      <c r="K295" s="1900"/>
      <c r="L295" s="1900"/>
      <c r="M295" s="1900"/>
      <c r="N295" s="1900"/>
      <c r="O295" s="1900"/>
    </row>
    <row r="296" spans="1:15" ht="15">
      <c r="A296" s="1900"/>
      <c r="B296" s="1900"/>
      <c r="C296" s="1900"/>
      <c r="D296" s="1900"/>
      <c r="E296" s="1900"/>
      <c r="F296" s="1900"/>
      <c r="G296" s="1900"/>
      <c r="H296" s="1900"/>
      <c r="I296" s="1900"/>
      <c r="J296" s="1900"/>
      <c r="K296" s="1900"/>
      <c r="L296" s="1900"/>
      <c r="M296" s="1900"/>
      <c r="N296" s="1900"/>
      <c r="O296" s="1900"/>
    </row>
    <row r="297" spans="1:15" ht="15">
      <c r="A297" s="1900"/>
      <c r="B297" s="1900"/>
      <c r="C297" s="1900"/>
      <c r="D297" s="1900"/>
      <c r="E297" s="1900"/>
      <c r="F297" s="1900"/>
      <c r="G297" s="1900"/>
      <c r="H297" s="1900"/>
      <c r="I297" s="1900"/>
      <c r="J297" s="1900"/>
      <c r="K297" s="1900"/>
      <c r="L297" s="1900"/>
      <c r="M297" s="1900"/>
      <c r="N297" s="1900"/>
      <c r="O297" s="1900"/>
    </row>
    <row r="298" spans="1:15" ht="15">
      <c r="A298" s="1900"/>
      <c r="B298" s="1900"/>
      <c r="C298" s="1900"/>
      <c r="D298" s="1900"/>
      <c r="E298" s="1900"/>
      <c r="F298" s="1900"/>
      <c r="G298" s="1900"/>
      <c r="H298" s="1900"/>
      <c r="I298" s="1900"/>
      <c r="J298" s="1900"/>
      <c r="K298" s="1900"/>
      <c r="L298" s="1900"/>
      <c r="M298" s="1900"/>
      <c r="N298" s="1900"/>
      <c r="O298" s="1900"/>
    </row>
    <row r="299" spans="1:15" ht="15">
      <c r="A299" s="1900"/>
      <c r="B299" s="1900"/>
      <c r="C299" s="1900"/>
      <c r="D299" s="1900"/>
      <c r="E299" s="1900"/>
      <c r="F299" s="1900"/>
      <c r="G299" s="1900"/>
      <c r="H299" s="1900"/>
      <c r="I299" s="1900"/>
      <c r="J299" s="1900"/>
      <c r="K299" s="1900"/>
      <c r="L299" s="1900"/>
      <c r="M299" s="1900"/>
      <c r="N299" s="1900"/>
      <c r="O299" s="1900"/>
    </row>
    <row r="300" spans="1:15" ht="15">
      <c r="A300" s="1900"/>
      <c r="B300" s="1900"/>
      <c r="C300" s="1900"/>
      <c r="D300" s="1900"/>
      <c r="E300" s="1900"/>
      <c r="F300" s="1900"/>
      <c r="G300" s="1900"/>
      <c r="H300" s="1900"/>
      <c r="I300" s="1900"/>
      <c r="J300" s="1900"/>
      <c r="K300" s="1900"/>
      <c r="L300" s="1900"/>
      <c r="M300" s="1900"/>
      <c r="N300" s="1900"/>
      <c r="O300" s="1900"/>
    </row>
    <row r="301" spans="1:15" ht="15">
      <c r="A301" s="1900"/>
      <c r="B301" s="1900"/>
      <c r="C301" s="1900"/>
      <c r="D301" s="1900"/>
      <c r="E301" s="1900"/>
      <c r="F301" s="1900"/>
      <c r="G301" s="1900"/>
      <c r="H301" s="1900"/>
      <c r="I301" s="1900"/>
      <c r="J301" s="1900"/>
      <c r="K301" s="1900"/>
      <c r="L301" s="1900"/>
      <c r="M301" s="1900"/>
      <c r="N301" s="1900"/>
      <c r="O301" s="1900"/>
    </row>
    <row r="302" spans="1:15" ht="15">
      <c r="A302" s="1900"/>
      <c r="B302" s="1900"/>
      <c r="C302" s="1900"/>
      <c r="D302" s="1900"/>
      <c r="E302" s="1900"/>
      <c r="F302" s="1900"/>
      <c r="G302" s="1900"/>
      <c r="H302" s="1900"/>
      <c r="I302" s="1900"/>
      <c r="J302" s="1900"/>
      <c r="K302" s="1900"/>
      <c r="L302" s="1900"/>
      <c r="M302" s="1900"/>
      <c r="N302" s="1900"/>
      <c r="O302" s="1900"/>
    </row>
    <row r="303" spans="1:15" ht="15">
      <c r="A303" s="1900"/>
      <c r="B303" s="1900"/>
      <c r="C303" s="1900"/>
      <c r="D303" s="1900"/>
      <c r="E303" s="1900"/>
      <c r="F303" s="1900"/>
      <c r="G303" s="1900"/>
      <c r="H303" s="1900"/>
      <c r="I303" s="1900"/>
      <c r="J303" s="1900"/>
      <c r="K303" s="1900"/>
      <c r="L303" s="1900"/>
      <c r="M303" s="1900"/>
      <c r="N303" s="1900"/>
      <c r="O303" s="1900"/>
    </row>
    <row r="304" spans="1:15" ht="15">
      <c r="A304" s="1900"/>
      <c r="B304" s="1900"/>
      <c r="C304" s="1900"/>
      <c r="D304" s="1900"/>
      <c r="E304" s="1900"/>
      <c r="F304" s="1900"/>
      <c r="G304" s="1900"/>
      <c r="H304" s="1900"/>
      <c r="I304" s="1900"/>
      <c r="J304" s="1900"/>
      <c r="K304" s="1900"/>
      <c r="L304" s="1900"/>
      <c r="M304" s="1900"/>
      <c r="N304" s="1900"/>
      <c r="O304" s="1900"/>
    </row>
    <row r="305" spans="1:15" ht="15">
      <c r="A305" s="1900"/>
      <c r="B305" s="1900"/>
      <c r="C305" s="1900"/>
      <c r="D305" s="1900"/>
      <c r="E305" s="1900"/>
      <c r="F305" s="1900"/>
      <c r="G305" s="1900"/>
      <c r="H305" s="1900"/>
      <c r="I305" s="1900"/>
      <c r="J305" s="1900"/>
      <c r="K305" s="1900"/>
      <c r="L305" s="1900"/>
      <c r="M305" s="1900"/>
      <c r="N305" s="1900"/>
      <c r="O305" s="1900"/>
    </row>
    <row r="306" spans="1:15" ht="15">
      <c r="A306" s="1900"/>
      <c r="B306" s="1900"/>
      <c r="C306" s="1900"/>
      <c r="D306" s="1900"/>
      <c r="E306" s="1900"/>
      <c r="F306" s="1900"/>
      <c r="G306" s="1900"/>
      <c r="H306" s="1900"/>
      <c r="I306" s="1900"/>
      <c r="J306" s="1900"/>
      <c r="K306" s="1900"/>
      <c r="L306" s="1900"/>
      <c r="M306" s="1900"/>
      <c r="N306" s="1900"/>
      <c r="O306" s="1900"/>
    </row>
    <row r="307" spans="1:15" ht="15">
      <c r="A307" s="1900"/>
      <c r="B307" s="1900"/>
      <c r="C307" s="1900"/>
      <c r="D307" s="1900"/>
      <c r="E307" s="1900"/>
      <c r="F307" s="1900"/>
      <c r="G307" s="1900"/>
      <c r="H307" s="1900"/>
      <c r="I307" s="1900"/>
      <c r="J307" s="1900"/>
      <c r="K307" s="1900"/>
      <c r="L307" s="1900"/>
      <c r="M307" s="1900"/>
      <c r="N307" s="1900"/>
      <c r="O307" s="1900"/>
    </row>
    <row r="308" spans="1:15" ht="15">
      <c r="A308" s="1900"/>
      <c r="B308" s="1900"/>
      <c r="C308" s="1900"/>
      <c r="D308" s="1900"/>
      <c r="E308" s="1900"/>
      <c r="F308" s="1900"/>
      <c r="G308" s="1900"/>
      <c r="H308" s="1900"/>
      <c r="I308" s="1900"/>
      <c r="J308" s="1900"/>
      <c r="K308" s="1900"/>
      <c r="L308" s="1900"/>
      <c r="M308" s="1900"/>
      <c r="N308" s="1900"/>
      <c r="O308" s="1900"/>
    </row>
    <row r="309" spans="1:15" ht="15">
      <c r="A309" s="1900"/>
      <c r="B309" s="1900"/>
      <c r="C309" s="1900"/>
      <c r="D309" s="1900"/>
      <c r="E309" s="1900"/>
      <c r="F309" s="1900"/>
      <c r="G309" s="1900"/>
      <c r="H309" s="1900"/>
      <c r="I309" s="1900"/>
      <c r="J309" s="1900"/>
      <c r="K309" s="1900"/>
      <c r="L309" s="1900"/>
      <c r="M309" s="1900"/>
      <c r="N309" s="1900"/>
      <c r="O309" s="1900"/>
    </row>
    <row r="310" spans="1:15" ht="15">
      <c r="A310" s="1900"/>
      <c r="B310" s="1900"/>
      <c r="C310" s="1900"/>
      <c r="D310" s="1900"/>
      <c r="E310" s="1900"/>
      <c r="F310" s="1900"/>
      <c r="G310" s="1900"/>
      <c r="H310" s="1900"/>
      <c r="I310" s="1900"/>
      <c r="J310" s="1900"/>
      <c r="K310" s="1900"/>
      <c r="L310" s="1900"/>
      <c r="M310" s="1900"/>
      <c r="N310" s="1900"/>
      <c r="O310" s="1900"/>
    </row>
    <row r="311" spans="1:15" ht="15">
      <c r="A311" s="1900"/>
      <c r="B311" s="1900"/>
      <c r="C311" s="1900"/>
      <c r="D311" s="1900"/>
      <c r="E311" s="1900"/>
      <c r="F311" s="1900"/>
      <c r="G311" s="1900"/>
      <c r="H311" s="1900"/>
      <c r="I311" s="1900"/>
      <c r="J311" s="1900"/>
      <c r="K311" s="1900"/>
      <c r="L311" s="1900"/>
      <c r="M311" s="1900"/>
      <c r="N311" s="1900"/>
      <c r="O311" s="1900"/>
    </row>
    <row r="312" spans="1:15" ht="15">
      <c r="A312" s="1900"/>
      <c r="B312" s="1900"/>
      <c r="C312" s="1900"/>
      <c r="D312" s="1900"/>
      <c r="E312" s="1900"/>
      <c r="F312" s="1900"/>
      <c r="G312" s="1900"/>
      <c r="H312" s="1900"/>
      <c r="I312" s="1900"/>
      <c r="J312" s="1900"/>
      <c r="K312" s="1900"/>
      <c r="L312" s="1900"/>
      <c r="M312" s="1900"/>
      <c r="N312" s="1900"/>
      <c r="O312" s="1900"/>
    </row>
    <row r="313" spans="1:15" ht="15">
      <c r="A313" s="1900"/>
      <c r="B313" s="1900"/>
      <c r="C313" s="1900"/>
      <c r="D313" s="1900"/>
      <c r="E313" s="1900"/>
      <c r="F313" s="1900"/>
      <c r="G313" s="1900"/>
      <c r="H313" s="1900"/>
      <c r="I313" s="1900"/>
      <c r="J313" s="1900"/>
      <c r="K313" s="1900"/>
      <c r="L313" s="1900"/>
      <c r="M313" s="1900"/>
      <c r="N313" s="1900"/>
      <c r="O313" s="1900"/>
    </row>
    <row r="314" spans="1:15" ht="15">
      <c r="A314" s="1900"/>
      <c r="B314" s="1900"/>
      <c r="C314" s="1900"/>
      <c r="D314" s="1900"/>
      <c r="E314" s="1900"/>
      <c r="F314" s="1900"/>
      <c r="G314" s="1900"/>
      <c r="H314" s="1900"/>
      <c r="I314" s="1900"/>
      <c r="J314" s="1900"/>
      <c r="K314" s="1900"/>
      <c r="L314" s="1900"/>
      <c r="M314" s="1900"/>
      <c r="N314" s="1900"/>
      <c r="O314" s="1900"/>
    </row>
    <row r="315" spans="1:15" ht="15">
      <c r="A315" s="1900"/>
      <c r="B315" s="1900"/>
      <c r="C315" s="1900"/>
      <c r="D315" s="1900"/>
      <c r="E315" s="1900"/>
      <c r="F315" s="1900"/>
      <c r="G315" s="1900"/>
      <c r="H315" s="1900"/>
      <c r="I315" s="1900"/>
      <c r="J315" s="1900"/>
      <c r="K315" s="1900"/>
      <c r="L315" s="1900"/>
      <c r="M315" s="1900"/>
      <c r="N315" s="1900"/>
      <c r="O315" s="1900"/>
    </row>
    <row r="316" spans="1:15" ht="15">
      <c r="A316" s="1900"/>
      <c r="B316" s="1900"/>
      <c r="C316" s="1900"/>
      <c r="D316" s="1900"/>
      <c r="E316" s="1900"/>
      <c r="F316" s="1900"/>
      <c r="G316" s="1900"/>
      <c r="H316" s="1900"/>
      <c r="I316" s="1900"/>
      <c r="J316" s="1900"/>
      <c r="K316" s="1900"/>
      <c r="L316" s="1900"/>
      <c r="M316" s="1900"/>
      <c r="N316" s="1900"/>
      <c r="O316" s="1900"/>
    </row>
    <row r="317" spans="1:15" ht="15">
      <c r="A317" s="1900"/>
      <c r="B317" s="1900"/>
      <c r="C317" s="1900"/>
      <c r="D317" s="1900"/>
      <c r="E317" s="1900"/>
      <c r="F317" s="1900"/>
      <c r="G317" s="1900"/>
      <c r="H317" s="1900"/>
      <c r="I317" s="1900"/>
      <c r="J317" s="1900"/>
      <c r="K317" s="1900"/>
      <c r="L317" s="1900"/>
      <c r="M317" s="1900"/>
      <c r="N317" s="1900"/>
      <c r="O317" s="1900"/>
    </row>
    <row r="318" spans="1:15" ht="15">
      <c r="A318" s="1900"/>
      <c r="B318" s="1900"/>
      <c r="C318" s="1900"/>
      <c r="D318" s="1900"/>
      <c r="E318" s="1900"/>
      <c r="F318" s="1900"/>
      <c r="G318" s="1900"/>
      <c r="H318" s="1900"/>
      <c r="I318" s="1900"/>
      <c r="J318" s="1900"/>
      <c r="K318" s="1900"/>
      <c r="L318" s="1900"/>
      <c r="M318" s="1900"/>
      <c r="N318" s="1900"/>
      <c r="O318" s="1900"/>
    </row>
    <row r="319" spans="1:15" ht="15">
      <c r="A319" s="1900"/>
      <c r="B319" s="1900"/>
      <c r="C319" s="1900"/>
      <c r="D319" s="1900"/>
      <c r="E319" s="1900"/>
      <c r="F319" s="1900"/>
      <c r="G319" s="1900"/>
      <c r="H319" s="1900"/>
      <c r="I319" s="1900"/>
      <c r="J319" s="1900"/>
      <c r="K319" s="1900"/>
      <c r="L319" s="1900"/>
      <c r="M319" s="1900"/>
      <c r="N319" s="1900"/>
      <c r="O319" s="1900"/>
    </row>
    <row r="320" spans="1:15" ht="15">
      <c r="A320" s="1900"/>
      <c r="B320" s="1900"/>
      <c r="C320" s="1900"/>
      <c r="D320" s="1900"/>
      <c r="E320" s="1900"/>
      <c r="F320" s="1900"/>
      <c r="G320" s="1900"/>
      <c r="H320" s="1900"/>
      <c r="I320" s="1900"/>
      <c r="J320" s="1900"/>
      <c r="K320" s="1900"/>
      <c r="L320" s="1900"/>
      <c r="M320" s="1900"/>
      <c r="N320" s="1900"/>
      <c r="O320" s="1900"/>
    </row>
    <row r="321" spans="1:15" ht="15">
      <c r="A321" s="1900"/>
      <c r="B321" s="1900"/>
      <c r="C321" s="1900"/>
      <c r="D321" s="1900"/>
      <c r="E321" s="1900"/>
      <c r="F321" s="1900"/>
      <c r="G321" s="1900"/>
      <c r="H321" s="1900"/>
      <c r="I321" s="1900"/>
      <c r="J321" s="1900"/>
      <c r="K321" s="1900"/>
      <c r="L321" s="1900"/>
      <c r="M321" s="1900"/>
      <c r="N321" s="1900"/>
      <c r="O321" s="1900"/>
    </row>
    <row r="322" spans="1:15" ht="15">
      <c r="A322" s="1900"/>
      <c r="B322" s="1900"/>
      <c r="C322" s="1900"/>
      <c r="D322" s="1900"/>
      <c r="E322" s="1900"/>
      <c r="F322" s="1900"/>
      <c r="G322" s="1900"/>
      <c r="H322" s="1900"/>
      <c r="I322" s="1900"/>
      <c r="J322" s="1900"/>
      <c r="K322" s="1900"/>
      <c r="L322" s="1900"/>
      <c r="M322" s="1900"/>
      <c r="N322" s="1900"/>
      <c r="O322" s="1900"/>
    </row>
    <row r="323" spans="1:15" ht="15">
      <c r="A323" s="1900"/>
      <c r="B323" s="1900"/>
      <c r="C323" s="1900"/>
      <c r="D323" s="1900"/>
      <c r="E323" s="1900"/>
      <c r="F323" s="1900"/>
      <c r="G323" s="1900"/>
      <c r="H323" s="1900"/>
      <c r="I323" s="1900"/>
      <c r="J323" s="1900"/>
      <c r="K323" s="1900"/>
      <c r="L323" s="1900"/>
      <c r="M323" s="1900"/>
      <c r="N323" s="1900"/>
      <c r="O323" s="1900"/>
    </row>
    <row r="324" spans="1:15" ht="15">
      <c r="A324" s="1900"/>
      <c r="B324" s="1900"/>
      <c r="C324" s="1900"/>
      <c r="D324" s="1900"/>
      <c r="E324" s="1900"/>
      <c r="F324" s="1900"/>
      <c r="G324" s="1900"/>
      <c r="H324" s="1900"/>
      <c r="I324" s="1900"/>
      <c r="J324" s="1900"/>
      <c r="K324" s="1900"/>
      <c r="L324" s="1900"/>
      <c r="M324" s="1900"/>
      <c r="N324" s="1900"/>
      <c r="O324" s="1900"/>
    </row>
    <row r="325" spans="1:15" ht="15">
      <c r="A325" s="1900"/>
      <c r="B325" s="1900"/>
      <c r="C325" s="1900"/>
      <c r="D325" s="1900"/>
      <c r="E325" s="1900"/>
      <c r="F325" s="1900"/>
      <c r="G325" s="1900"/>
      <c r="H325" s="1900"/>
      <c r="I325" s="1900"/>
      <c r="J325" s="1900"/>
      <c r="K325" s="1900"/>
      <c r="L325" s="1900"/>
      <c r="M325" s="1900"/>
      <c r="N325" s="1900"/>
      <c r="O325" s="1900"/>
    </row>
    <row r="326" spans="1:15" ht="15">
      <c r="A326" s="1900"/>
      <c r="B326" s="1900"/>
      <c r="C326" s="1900"/>
      <c r="D326" s="1900"/>
      <c r="E326" s="1900"/>
      <c r="F326" s="1900"/>
      <c r="G326" s="1900"/>
      <c r="H326" s="1900"/>
      <c r="I326" s="1900"/>
      <c r="J326" s="1900"/>
      <c r="K326" s="1900"/>
      <c r="L326" s="1900"/>
      <c r="M326" s="1900"/>
      <c r="N326" s="1900"/>
      <c r="O326" s="1900"/>
    </row>
    <row r="327" spans="1:15" ht="15">
      <c r="A327" s="1900"/>
      <c r="B327" s="1900"/>
      <c r="C327" s="1900"/>
      <c r="D327" s="1900"/>
      <c r="E327" s="1900"/>
      <c r="F327" s="1900"/>
      <c r="G327" s="1900"/>
      <c r="H327" s="1900"/>
      <c r="I327" s="1900"/>
      <c r="J327" s="1900"/>
      <c r="K327" s="1900"/>
      <c r="L327" s="1900"/>
      <c r="M327" s="1900"/>
      <c r="N327" s="1900"/>
      <c r="O327" s="1900"/>
    </row>
    <row r="328" spans="1:15" ht="15">
      <c r="A328" s="1900"/>
      <c r="B328" s="1900"/>
      <c r="C328" s="1900"/>
      <c r="D328" s="1900"/>
      <c r="E328" s="1900"/>
      <c r="F328" s="1900"/>
      <c r="G328" s="1900"/>
      <c r="H328" s="1900"/>
      <c r="I328" s="1900"/>
      <c r="J328" s="1900"/>
      <c r="K328" s="1900"/>
      <c r="L328" s="1900"/>
      <c r="M328" s="1900"/>
      <c r="N328" s="1900"/>
      <c r="O328" s="1900"/>
    </row>
    <row r="329" spans="1:15" ht="15">
      <c r="A329" s="1900"/>
      <c r="B329" s="1900"/>
      <c r="C329" s="1900"/>
      <c r="D329" s="1900"/>
      <c r="E329" s="1900"/>
      <c r="F329" s="1900"/>
      <c r="G329" s="1900"/>
      <c r="H329" s="1900"/>
      <c r="I329" s="1900"/>
      <c r="J329" s="1900"/>
      <c r="K329" s="1900"/>
      <c r="L329" s="1900"/>
      <c r="M329" s="1900"/>
      <c r="N329" s="1900"/>
      <c r="O329" s="1900"/>
    </row>
    <row r="330" spans="1:15" ht="15">
      <c r="A330" s="1900"/>
      <c r="B330" s="1900"/>
      <c r="C330" s="1900"/>
      <c r="D330" s="1900"/>
      <c r="E330" s="1900"/>
      <c r="F330" s="1900"/>
      <c r="G330" s="1900"/>
      <c r="H330" s="1900"/>
      <c r="I330" s="1900"/>
      <c r="J330" s="1900"/>
      <c r="K330" s="1900"/>
      <c r="L330" s="1900"/>
      <c r="M330" s="1900"/>
      <c r="N330" s="1900"/>
      <c r="O330" s="1900"/>
    </row>
    <row r="331" spans="1:15" ht="15">
      <c r="A331" s="1900"/>
      <c r="B331" s="1900"/>
      <c r="C331" s="1900"/>
      <c r="D331" s="1900"/>
      <c r="E331" s="1900"/>
      <c r="F331" s="1900"/>
      <c r="G331" s="1900"/>
      <c r="H331" s="1900"/>
      <c r="I331" s="1900"/>
      <c r="J331" s="1900"/>
      <c r="K331" s="1900"/>
      <c r="L331" s="1900"/>
      <c r="M331" s="1900"/>
      <c r="N331" s="1900"/>
      <c r="O331" s="1900"/>
    </row>
    <row r="332" spans="1:15" ht="15">
      <c r="A332" s="1900"/>
      <c r="B332" s="1900"/>
      <c r="C332" s="1900"/>
      <c r="D332" s="1900"/>
      <c r="E332" s="1900"/>
      <c r="F332" s="1900"/>
      <c r="G332" s="1900"/>
      <c r="H332" s="1900"/>
      <c r="I332" s="1900"/>
      <c r="J332" s="1900"/>
      <c r="K332" s="1900"/>
      <c r="L332" s="1900"/>
      <c r="M332" s="1900"/>
      <c r="N332" s="1900"/>
      <c r="O332" s="1900"/>
    </row>
    <row r="333" spans="1:15" ht="15">
      <c r="A333" s="1900"/>
      <c r="B333" s="1900"/>
      <c r="C333" s="1900"/>
      <c r="D333" s="1900"/>
      <c r="E333" s="1900"/>
      <c r="F333" s="1900"/>
      <c r="G333" s="1900"/>
      <c r="H333" s="1900"/>
      <c r="I333" s="1900"/>
      <c r="J333" s="1900"/>
      <c r="K333" s="1900"/>
      <c r="L333" s="1900"/>
      <c r="M333" s="1900"/>
      <c r="N333" s="1900"/>
      <c r="O333" s="1900"/>
    </row>
    <row r="334" spans="1:15" ht="15">
      <c r="A334" s="1900"/>
      <c r="B334" s="1900"/>
      <c r="C334" s="1900"/>
      <c r="D334" s="1900"/>
      <c r="E334" s="1900"/>
      <c r="F334" s="1900"/>
      <c r="G334" s="1900"/>
      <c r="H334" s="1900"/>
      <c r="I334" s="1900"/>
      <c r="J334" s="1900"/>
      <c r="K334" s="1900"/>
      <c r="L334" s="1900"/>
      <c r="M334" s="1900"/>
      <c r="N334" s="1900"/>
      <c r="O334" s="1900"/>
    </row>
    <row r="335" spans="1:15" ht="15">
      <c r="A335" s="1900"/>
      <c r="B335" s="1900"/>
      <c r="C335" s="1900"/>
      <c r="D335" s="1900"/>
      <c r="E335" s="1900"/>
      <c r="F335" s="1900"/>
      <c r="G335" s="1900"/>
      <c r="H335" s="1900"/>
      <c r="I335" s="1900"/>
      <c r="J335" s="1900"/>
      <c r="K335" s="1900"/>
      <c r="L335" s="1900"/>
      <c r="M335" s="1900"/>
      <c r="N335" s="1900"/>
      <c r="O335" s="1900"/>
    </row>
    <row r="336" spans="1:15" ht="15">
      <c r="A336" s="1900"/>
      <c r="B336" s="1900"/>
      <c r="C336" s="1900"/>
      <c r="D336" s="1900"/>
      <c r="E336" s="1900"/>
      <c r="F336" s="1900"/>
      <c r="G336" s="1900"/>
      <c r="H336" s="1900"/>
      <c r="I336" s="1900"/>
      <c r="J336" s="1900"/>
      <c r="K336" s="1900"/>
      <c r="L336" s="1900"/>
      <c r="M336" s="1900"/>
      <c r="N336" s="1900"/>
      <c r="O336" s="1900"/>
    </row>
    <row r="337" spans="1:15" ht="15">
      <c r="A337" s="1900"/>
      <c r="B337" s="1900"/>
      <c r="C337" s="1900"/>
      <c r="D337" s="1900"/>
      <c r="E337" s="1900"/>
      <c r="F337" s="1900"/>
      <c r="G337" s="1900"/>
      <c r="H337" s="1900"/>
      <c r="I337" s="1900"/>
      <c r="J337" s="1900"/>
      <c r="K337" s="1900"/>
      <c r="L337" s="1900"/>
      <c r="M337" s="1900"/>
      <c r="N337" s="1900"/>
      <c r="O337" s="1900"/>
    </row>
    <row r="338" spans="1:15" ht="15">
      <c r="A338" s="1900"/>
      <c r="B338" s="1900"/>
      <c r="C338" s="1900"/>
      <c r="D338" s="1900"/>
      <c r="E338" s="1900"/>
      <c r="F338" s="1900"/>
      <c r="G338" s="1900"/>
      <c r="H338" s="1900"/>
      <c r="I338" s="1900"/>
      <c r="J338" s="1900"/>
      <c r="K338" s="1900"/>
      <c r="L338" s="1900"/>
      <c r="M338" s="1900"/>
      <c r="N338" s="1900"/>
      <c r="O338" s="1900"/>
    </row>
    <row r="339" spans="1:15" ht="15">
      <c r="A339" s="1900"/>
      <c r="B339" s="1900"/>
      <c r="C339" s="1900"/>
      <c r="D339" s="1900"/>
      <c r="E339" s="1900"/>
      <c r="F339" s="1900"/>
      <c r="G339" s="1900"/>
      <c r="H339" s="1900"/>
      <c r="I339" s="1900"/>
      <c r="J339" s="1900"/>
      <c r="K339" s="1900"/>
      <c r="L339" s="1900"/>
      <c r="M339" s="1900"/>
      <c r="N339" s="1900"/>
      <c r="O339" s="1900"/>
    </row>
    <row r="340" spans="1:15" ht="15">
      <c r="A340" s="1900"/>
      <c r="B340" s="1900"/>
      <c r="C340" s="1900"/>
      <c r="D340" s="1900"/>
      <c r="E340" s="1900"/>
      <c r="F340" s="1900"/>
      <c r="G340" s="1900"/>
      <c r="H340" s="1900"/>
      <c r="I340" s="1900"/>
      <c r="J340" s="1900"/>
      <c r="K340" s="1900"/>
      <c r="L340" s="1900"/>
      <c r="M340" s="1900"/>
      <c r="N340" s="1900"/>
      <c r="O340" s="1900"/>
    </row>
    <row r="341" spans="1:15" ht="15">
      <c r="A341" s="1900"/>
      <c r="B341" s="1900"/>
      <c r="C341" s="1900"/>
      <c r="D341" s="1900"/>
      <c r="E341" s="1900"/>
      <c r="F341" s="1900"/>
      <c r="G341" s="1900"/>
      <c r="H341" s="1900"/>
      <c r="I341" s="1900"/>
      <c r="J341" s="1900"/>
      <c r="K341" s="1900"/>
      <c r="L341" s="1900"/>
      <c r="M341" s="1900"/>
      <c r="N341" s="1900"/>
      <c r="O341" s="1900"/>
    </row>
    <row r="342" spans="1:15" ht="15">
      <c r="A342" s="1900"/>
      <c r="B342" s="1900"/>
      <c r="C342" s="1900"/>
      <c r="D342" s="1900"/>
      <c r="E342" s="1900"/>
      <c r="F342" s="1900"/>
      <c r="G342" s="1900"/>
      <c r="H342" s="1900"/>
      <c r="I342" s="1900"/>
      <c r="J342" s="1900"/>
      <c r="K342" s="1900"/>
      <c r="L342" s="1900"/>
      <c r="M342" s="1900"/>
      <c r="N342" s="1900"/>
      <c r="O342" s="1900"/>
    </row>
    <row r="343" spans="1:15" ht="15">
      <c r="A343" s="1900"/>
      <c r="B343" s="1900"/>
      <c r="C343" s="1900"/>
      <c r="D343" s="1900"/>
      <c r="E343" s="1900"/>
      <c r="F343" s="1900"/>
      <c r="G343" s="1900"/>
      <c r="H343" s="1900"/>
      <c r="I343" s="1900"/>
      <c r="J343" s="1900"/>
      <c r="K343" s="1900"/>
      <c r="L343" s="1900"/>
      <c r="M343" s="1900"/>
      <c r="N343" s="1900"/>
      <c r="O343" s="1900"/>
    </row>
    <row r="344" spans="1:15" ht="15">
      <c r="A344" s="1900"/>
      <c r="B344" s="1900"/>
      <c r="C344" s="1900"/>
      <c r="D344" s="1900"/>
      <c r="E344" s="1900"/>
      <c r="F344" s="1900"/>
      <c r="G344" s="1900"/>
      <c r="H344" s="1900"/>
      <c r="I344" s="1900"/>
      <c r="J344" s="1900"/>
      <c r="K344" s="1900"/>
      <c r="L344" s="1900"/>
      <c r="M344" s="1900"/>
      <c r="N344" s="1900"/>
      <c r="O344" s="1900"/>
    </row>
    <row r="345" spans="1:15" ht="15">
      <c r="A345" s="1900"/>
      <c r="B345" s="1900"/>
      <c r="C345" s="1900"/>
      <c r="D345" s="1900"/>
      <c r="E345" s="1900"/>
      <c r="F345" s="1900"/>
      <c r="G345" s="1900"/>
      <c r="H345" s="1900"/>
      <c r="I345" s="1900"/>
      <c r="J345" s="1900"/>
      <c r="K345" s="1900"/>
      <c r="L345" s="1900"/>
      <c r="M345" s="1900"/>
      <c r="N345" s="1900"/>
      <c r="O345" s="1900"/>
    </row>
    <row r="346" spans="1:15" ht="15">
      <c r="A346" s="1900"/>
      <c r="B346" s="1900"/>
      <c r="C346" s="1900"/>
      <c r="D346" s="1900"/>
      <c r="E346" s="1900"/>
      <c r="F346" s="1900"/>
      <c r="G346" s="1900"/>
      <c r="H346" s="1900"/>
      <c r="I346" s="1900"/>
      <c r="J346" s="1900"/>
      <c r="K346" s="1900"/>
      <c r="L346" s="1900"/>
      <c r="M346" s="1900"/>
      <c r="N346" s="1900"/>
      <c r="O346" s="1900"/>
    </row>
    <row r="347" spans="1:15" ht="15">
      <c r="A347" s="1900"/>
      <c r="B347" s="1900"/>
      <c r="C347" s="1900"/>
      <c r="D347" s="1900"/>
      <c r="E347" s="1900"/>
      <c r="F347" s="1900"/>
      <c r="G347" s="1900"/>
      <c r="H347" s="1900"/>
      <c r="I347" s="1900"/>
      <c r="J347" s="1900"/>
      <c r="K347" s="1900"/>
      <c r="L347" s="1900"/>
      <c r="M347" s="1900"/>
      <c r="N347" s="1900"/>
      <c r="O347" s="1900"/>
    </row>
    <row r="348" spans="1:15" ht="15">
      <c r="A348" s="1900"/>
      <c r="B348" s="1900"/>
      <c r="C348" s="1900"/>
      <c r="D348" s="1900"/>
      <c r="E348" s="1900"/>
      <c r="F348" s="1900"/>
      <c r="G348" s="1900"/>
      <c r="H348" s="1900"/>
      <c r="I348" s="1900"/>
      <c r="J348" s="1900"/>
      <c r="K348" s="1900"/>
      <c r="L348" s="1900"/>
      <c r="M348" s="1900"/>
      <c r="N348" s="1900"/>
      <c r="O348" s="1900"/>
    </row>
    <row r="349" spans="1:15" ht="15">
      <c r="A349" s="1900"/>
      <c r="B349" s="1900"/>
      <c r="C349" s="1900"/>
      <c r="D349" s="1900"/>
      <c r="E349" s="1900"/>
      <c r="F349" s="1900"/>
      <c r="G349" s="1900"/>
      <c r="H349" s="1900"/>
      <c r="I349" s="1900"/>
      <c r="J349" s="1900"/>
      <c r="K349" s="1900"/>
      <c r="L349" s="1900"/>
      <c r="M349" s="1900"/>
      <c r="N349" s="1900"/>
      <c r="O349" s="1900"/>
    </row>
    <row r="350" spans="1:15" ht="15">
      <c r="A350" s="1900"/>
      <c r="B350" s="1900"/>
      <c r="C350" s="1900"/>
      <c r="D350" s="1900"/>
      <c r="E350" s="1900"/>
      <c r="F350" s="1900"/>
      <c r="G350" s="1900"/>
      <c r="H350" s="1900"/>
      <c r="I350" s="1900"/>
      <c r="J350" s="1900"/>
      <c r="K350" s="1900"/>
      <c r="L350" s="1900"/>
      <c r="M350" s="1900"/>
      <c r="N350" s="1900"/>
      <c r="O350" s="1900"/>
    </row>
    <row r="351" spans="1:15" ht="15">
      <c r="A351" s="1900"/>
      <c r="B351" s="1900"/>
      <c r="C351" s="1900"/>
      <c r="D351" s="1900"/>
      <c r="E351" s="1900"/>
      <c r="F351" s="1900"/>
      <c r="G351" s="1900"/>
      <c r="H351" s="1900"/>
      <c r="I351" s="1900"/>
      <c r="J351" s="1900"/>
      <c r="K351" s="1900"/>
      <c r="L351" s="1900"/>
      <c r="M351" s="1900"/>
      <c r="N351" s="1900"/>
      <c r="O351" s="1900"/>
    </row>
    <row r="352" spans="1:15" ht="15">
      <c r="A352" s="1900"/>
      <c r="B352" s="1900"/>
      <c r="C352" s="1900"/>
      <c r="D352" s="1900"/>
      <c r="E352" s="1900"/>
      <c r="F352" s="1900"/>
      <c r="G352" s="1900"/>
      <c r="H352" s="1900"/>
      <c r="I352" s="1900"/>
      <c r="J352" s="1900"/>
      <c r="K352" s="1900"/>
      <c r="L352" s="1900"/>
      <c r="M352" s="1900"/>
      <c r="N352" s="1900"/>
      <c r="O352" s="1900"/>
    </row>
    <row r="353" spans="1:15" ht="15">
      <c r="A353" s="1900"/>
      <c r="B353" s="1900"/>
      <c r="C353" s="1900"/>
      <c r="D353" s="1900"/>
      <c r="E353" s="1900"/>
      <c r="F353" s="1900"/>
      <c r="G353" s="1900"/>
      <c r="H353" s="1900"/>
      <c r="I353" s="1900"/>
      <c r="J353" s="1900"/>
      <c r="K353" s="1900"/>
      <c r="L353" s="1900"/>
      <c r="M353" s="1900"/>
      <c r="N353" s="1900"/>
      <c r="O353" s="1900"/>
    </row>
    <row r="354" spans="1:15" ht="15">
      <c r="A354" s="1900"/>
      <c r="B354" s="1900"/>
      <c r="C354" s="1900"/>
      <c r="D354" s="1900"/>
      <c r="E354" s="1900"/>
      <c r="F354" s="1900"/>
      <c r="G354" s="1900"/>
      <c r="H354" s="1900"/>
      <c r="I354" s="1900"/>
      <c r="J354" s="1900"/>
      <c r="K354" s="1900"/>
      <c r="L354" s="1900"/>
      <c r="M354" s="1900"/>
      <c r="N354" s="1900"/>
      <c r="O354" s="1900"/>
    </row>
    <row r="355" spans="1:15" ht="15">
      <c r="A355" s="1900"/>
      <c r="B355" s="1900"/>
      <c r="C355" s="1900"/>
      <c r="D355" s="1900"/>
      <c r="E355" s="1900"/>
      <c r="F355" s="1900"/>
      <c r="G355" s="1900"/>
      <c r="H355" s="1900"/>
      <c r="I355" s="1900"/>
      <c r="J355" s="1900"/>
      <c r="K355" s="1900"/>
      <c r="L355" s="1900"/>
      <c r="M355" s="1900"/>
      <c r="N355" s="1900"/>
      <c r="O355" s="1900"/>
    </row>
    <row r="356" spans="1:15" ht="15">
      <c r="A356" s="1900"/>
      <c r="B356" s="1900"/>
      <c r="C356" s="1900"/>
      <c r="D356" s="1900"/>
      <c r="E356" s="1900"/>
      <c r="F356" s="1900"/>
      <c r="G356" s="1900"/>
      <c r="H356" s="1900"/>
      <c r="I356" s="1900"/>
      <c r="J356" s="1900"/>
      <c r="K356" s="1900"/>
      <c r="L356" s="1900"/>
      <c r="M356" s="1900"/>
      <c r="N356" s="1900"/>
      <c r="O356" s="1900"/>
    </row>
    <row r="357" spans="1:15" ht="15">
      <c r="A357" s="1900"/>
      <c r="B357" s="1900"/>
      <c r="C357" s="1900"/>
      <c r="D357" s="1900"/>
      <c r="E357" s="1900"/>
      <c r="F357" s="1900"/>
      <c r="G357" s="1900"/>
      <c r="H357" s="1900"/>
      <c r="I357" s="1900"/>
      <c r="J357" s="1900"/>
      <c r="K357" s="1900"/>
      <c r="L357" s="1900"/>
      <c r="M357" s="1900"/>
      <c r="N357" s="1900"/>
      <c r="O357" s="1900"/>
    </row>
    <row r="358" spans="1:15" ht="15">
      <c r="A358" s="1900"/>
      <c r="B358" s="1900"/>
      <c r="C358" s="1900"/>
      <c r="D358" s="1900"/>
      <c r="E358" s="1900"/>
      <c r="F358" s="1900"/>
      <c r="G358" s="1900"/>
      <c r="H358" s="1900"/>
      <c r="I358" s="1900"/>
      <c r="J358" s="1900"/>
      <c r="K358" s="1900"/>
      <c r="L358" s="1900"/>
      <c r="M358" s="1900"/>
      <c r="N358" s="1900"/>
      <c r="O358" s="1900"/>
    </row>
    <row r="359" spans="1:15" ht="15">
      <c r="A359" s="1900"/>
      <c r="B359" s="1900"/>
      <c r="C359" s="1900"/>
      <c r="D359" s="1900"/>
      <c r="E359" s="1900"/>
      <c r="F359" s="1900"/>
      <c r="G359" s="1900"/>
      <c r="H359" s="1900"/>
      <c r="I359" s="1900"/>
      <c r="J359" s="1900"/>
      <c r="K359" s="1900"/>
      <c r="L359" s="1900"/>
      <c r="M359" s="1900"/>
      <c r="N359" s="1900"/>
      <c r="O359" s="1900"/>
    </row>
    <row r="360" spans="1:15" ht="15">
      <c r="A360" s="1900"/>
      <c r="B360" s="1900"/>
      <c r="C360" s="1900"/>
      <c r="D360" s="1900"/>
      <c r="E360" s="1900"/>
      <c r="F360" s="1900"/>
      <c r="G360" s="1900"/>
      <c r="H360" s="1900"/>
      <c r="I360" s="1900"/>
      <c r="J360" s="1900"/>
      <c r="K360" s="1900"/>
      <c r="L360" s="1900"/>
      <c r="M360" s="1900"/>
      <c r="N360" s="1900"/>
      <c r="O360" s="1900"/>
    </row>
    <row r="361" spans="1:15" ht="15">
      <c r="A361" s="1900"/>
      <c r="B361" s="1900"/>
      <c r="C361" s="1900"/>
      <c r="D361" s="1900"/>
      <c r="E361" s="1900"/>
      <c r="F361" s="1900"/>
      <c r="G361" s="1900"/>
      <c r="H361" s="1900"/>
      <c r="I361" s="1900"/>
      <c r="J361" s="1900"/>
      <c r="K361" s="1900"/>
      <c r="L361" s="1900"/>
      <c r="M361" s="1900"/>
      <c r="N361" s="1900"/>
      <c r="O361" s="1900"/>
    </row>
    <row r="362" spans="1:15" ht="15">
      <c r="A362" s="1900"/>
      <c r="B362" s="1900"/>
      <c r="C362" s="1900"/>
      <c r="D362" s="1900"/>
      <c r="E362" s="1900"/>
      <c r="F362" s="1900"/>
      <c r="G362" s="1900"/>
      <c r="H362" s="1900"/>
      <c r="I362" s="1900"/>
      <c r="J362" s="1900"/>
      <c r="K362" s="1900"/>
      <c r="L362" s="1900"/>
      <c r="M362" s="1900"/>
      <c r="N362" s="1900"/>
      <c r="O362" s="1900"/>
    </row>
    <row r="363" spans="1:15" ht="15">
      <c r="A363" s="1900"/>
      <c r="B363" s="1900"/>
      <c r="C363" s="1900"/>
      <c r="D363" s="1900"/>
      <c r="E363" s="1900"/>
      <c r="F363" s="1900"/>
      <c r="G363" s="1900"/>
      <c r="H363" s="1900"/>
      <c r="I363" s="1900"/>
      <c r="J363" s="1900"/>
      <c r="K363" s="1900"/>
      <c r="L363" s="1900"/>
      <c r="M363" s="1900"/>
      <c r="N363" s="1900"/>
      <c r="O363" s="1900"/>
    </row>
    <row r="364" spans="1:15" ht="15">
      <c r="A364" s="1900"/>
      <c r="B364" s="1900"/>
      <c r="C364" s="1900"/>
      <c r="D364" s="1900"/>
      <c r="E364" s="1900"/>
      <c r="F364" s="1900"/>
      <c r="G364" s="1900"/>
      <c r="H364" s="1900"/>
      <c r="I364" s="1900"/>
      <c r="J364" s="1900"/>
      <c r="K364" s="1900"/>
      <c r="L364" s="1900"/>
      <c r="M364" s="1900"/>
      <c r="N364" s="1900"/>
      <c r="O364" s="1900"/>
    </row>
    <row r="365" spans="1:15" ht="15">
      <c r="A365" s="1900"/>
      <c r="B365" s="1900"/>
      <c r="C365" s="1900"/>
      <c r="D365" s="1900"/>
      <c r="E365" s="1900"/>
      <c r="F365" s="1900"/>
      <c r="G365" s="1900"/>
      <c r="H365" s="1900"/>
      <c r="I365" s="1900"/>
      <c r="J365" s="1900"/>
      <c r="K365" s="1900"/>
      <c r="L365" s="1900"/>
      <c r="M365" s="1900"/>
      <c r="N365" s="1900"/>
      <c r="O365" s="1900"/>
    </row>
    <row r="366" spans="1:15" ht="15">
      <c r="A366" s="1900"/>
      <c r="B366" s="1900"/>
      <c r="C366" s="1900"/>
      <c r="D366" s="1900"/>
      <c r="E366" s="1900"/>
      <c r="F366" s="1900"/>
      <c r="G366" s="1900"/>
      <c r="H366" s="1900"/>
      <c r="I366" s="1900"/>
      <c r="J366" s="1900"/>
      <c r="K366" s="1900"/>
      <c r="L366" s="1900"/>
      <c r="M366" s="1900"/>
      <c r="N366" s="1900"/>
      <c r="O366" s="1900"/>
    </row>
    <row r="367" spans="1:15" ht="15">
      <c r="A367" s="1900"/>
      <c r="B367" s="1900"/>
      <c r="C367" s="1900"/>
      <c r="D367" s="1900"/>
      <c r="E367" s="1900"/>
      <c r="F367" s="1900"/>
      <c r="G367" s="1900"/>
      <c r="H367" s="1900"/>
      <c r="I367" s="1900"/>
      <c r="J367" s="1900"/>
      <c r="K367" s="1900"/>
      <c r="L367" s="1900"/>
      <c r="M367" s="1900"/>
      <c r="N367" s="1900"/>
      <c r="O367" s="1900"/>
    </row>
    <row r="368" spans="1:15" ht="15">
      <c r="A368" s="1900"/>
      <c r="B368" s="1900"/>
      <c r="C368" s="1900"/>
      <c r="D368" s="1900"/>
      <c r="E368" s="1900"/>
      <c r="F368" s="1900"/>
      <c r="G368" s="1900"/>
      <c r="H368" s="1900"/>
      <c r="I368" s="1900"/>
      <c r="J368" s="1900"/>
      <c r="K368" s="1900"/>
      <c r="L368" s="1900"/>
      <c r="M368" s="1900"/>
      <c r="N368" s="1900"/>
      <c r="O368" s="1900"/>
    </row>
    <row r="369" spans="1:15" ht="15">
      <c r="A369" s="1900"/>
      <c r="B369" s="1900"/>
      <c r="C369" s="1900"/>
      <c r="D369" s="1900"/>
      <c r="E369" s="1900"/>
      <c r="F369" s="1900"/>
      <c r="G369" s="1900"/>
      <c r="H369" s="1900"/>
      <c r="I369" s="1900"/>
      <c r="J369" s="1900"/>
      <c r="K369" s="1900"/>
      <c r="L369" s="1900"/>
      <c r="M369" s="1900"/>
      <c r="N369" s="1900"/>
      <c r="O369" s="1900"/>
    </row>
    <row r="370" spans="1:15" ht="15">
      <c r="A370" s="1900"/>
      <c r="B370" s="1900"/>
      <c r="C370" s="1900"/>
      <c r="D370" s="1900"/>
      <c r="E370" s="1900"/>
      <c r="F370" s="1900"/>
      <c r="G370" s="1900"/>
      <c r="H370" s="1900"/>
      <c r="I370" s="1900"/>
      <c r="J370" s="1900"/>
      <c r="K370" s="1900"/>
      <c r="L370" s="1900"/>
      <c r="M370" s="1900"/>
      <c r="N370" s="1900"/>
      <c r="O370" s="1900"/>
    </row>
    <row r="371" spans="1:15" ht="15">
      <c r="A371" s="1900"/>
      <c r="B371" s="1900"/>
      <c r="C371" s="1900"/>
      <c r="D371" s="1900"/>
      <c r="E371" s="1900"/>
      <c r="F371" s="1900"/>
      <c r="G371" s="1900"/>
      <c r="H371" s="1900"/>
      <c r="I371" s="1900"/>
      <c r="J371" s="1900"/>
      <c r="K371" s="1900"/>
      <c r="L371" s="1900"/>
      <c r="M371" s="1900"/>
      <c r="N371" s="1900"/>
      <c r="O371" s="1900"/>
    </row>
    <row r="372" spans="1:15" ht="15">
      <c r="A372" s="1900"/>
      <c r="B372" s="1900"/>
      <c r="C372" s="1900"/>
      <c r="D372" s="1900"/>
      <c r="E372" s="1900"/>
      <c r="F372" s="1900"/>
      <c r="G372" s="1900"/>
      <c r="H372" s="1900"/>
      <c r="I372" s="1900"/>
      <c r="J372" s="1900"/>
      <c r="K372" s="1900"/>
      <c r="L372" s="1900"/>
      <c r="M372" s="1900"/>
      <c r="N372" s="1900"/>
      <c r="O372" s="1900"/>
    </row>
    <row r="373" spans="1:15" ht="15">
      <c r="A373" s="1900"/>
      <c r="B373" s="1900"/>
      <c r="C373" s="1900"/>
      <c r="D373" s="1900"/>
      <c r="E373" s="1900"/>
      <c r="F373" s="1900"/>
      <c r="G373" s="1900"/>
      <c r="H373" s="1900"/>
      <c r="I373" s="1900"/>
      <c r="J373" s="1900"/>
      <c r="K373" s="1900"/>
      <c r="L373" s="1900"/>
      <c r="M373" s="1900"/>
      <c r="N373" s="1900"/>
      <c r="O373" s="1900"/>
    </row>
    <row r="374" spans="1:15" ht="15">
      <c r="A374" s="1900"/>
      <c r="B374" s="1900"/>
      <c r="C374" s="1900"/>
      <c r="D374" s="1900"/>
      <c r="E374" s="1900"/>
      <c r="F374" s="1900"/>
      <c r="G374" s="1900"/>
      <c r="H374" s="1900"/>
      <c r="I374" s="1900"/>
      <c r="J374" s="1900"/>
      <c r="K374" s="1900"/>
      <c r="L374" s="1900"/>
      <c r="M374" s="1900"/>
      <c r="N374" s="1900"/>
      <c r="O374" s="1900"/>
    </row>
    <row r="375" spans="1:15" ht="15">
      <c r="A375" s="1900"/>
      <c r="B375" s="1900"/>
      <c r="C375" s="1900"/>
      <c r="D375" s="1900"/>
      <c r="E375" s="1900"/>
      <c r="F375" s="1900"/>
      <c r="G375" s="1900"/>
      <c r="H375" s="1900"/>
      <c r="I375" s="1900"/>
      <c r="J375" s="1900"/>
      <c r="K375" s="1900"/>
      <c r="L375" s="1900"/>
      <c r="M375" s="1900"/>
      <c r="N375" s="1900"/>
      <c r="O375" s="1900"/>
    </row>
    <row r="376" spans="1:15" ht="15">
      <c r="A376" s="1900"/>
      <c r="B376" s="1900"/>
      <c r="C376" s="1900"/>
      <c r="D376" s="1900"/>
      <c r="E376" s="1900"/>
      <c r="F376" s="1900"/>
      <c r="G376" s="1900"/>
      <c r="H376" s="1900"/>
      <c r="I376" s="1900"/>
      <c r="J376" s="1900"/>
      <c r="K376" s="1900"/>
      <c r="L376" s="1900"/>
      <c r="M376" s="1900"/>
      <c r="N376" s="1900"/>
      <c r="O376" s="1900"/>
    </row>
    <row r="377" spans="1:15" ht="15">
      <c r="A377" s="1900"/>
      <c r="B377" s="1900"/>
      <c r="C377" s="1900"/>
      <c r="D377" s="1900"/>
      <c r="E377" s="1900"/>
      <c r="F377" s="1900"/>
      <c r="G377" s="1900"/>
      <c r="H377" s="1900"/>
      <c r="I377" s="1900"/>
      <c r="J377" s="1900"/>
      <c r="K377" s="1900"/>
      <c r="L377" s="1900"/>
      <c r="M377" s="1900"/>
      <c r="N377" s="1900"/>
      <c r="O377" s="1900"/>
    </row>
    <row r="378" spans="1:15" ht="15">
      <c r="A378" s="1900"/>
      <c r="B378" s="1900"/>
      <c r="C378" s="1900"/>
      <c r="D378" s="1900"/>
      <c r="E378" s="1900"/>
      <c r="F378" s="1900"/>
      <c r="G378" s="1900"/>
      <c r="H378" s="1900"/>
      <c r="I378" s="1900"/>
      <c r="J378" s="1900"/>
      <c r="K378" s="1900"/>
      <c r="L378" s="1900"/>
      <c r="M378" s="1900"/>
      <c r="N378" s="1900"/>
      <c r="O378" s="1900"/>
    </row>
    <row r="379" spans="1:15" ht="15">
      <c r="A379" s="1900"/>
      <c r="B379" s="1900"/>
      <c r="C379" s="1900"/>
      <c r="D379" s="1900"/>
      <c r="E379" s="1900"/>
      <c r="F379" s="1900"/>
      <c r="G379" s="1900"/>
      <c r="H379" s="1900"/>
      <c r="I379" s="1900"/>
      <c r="J379" s="1900"/>
      <c r="K379" s="1900"/>
      <c r="L379" s="1900"/>
      <c r="M379" s="1900"/>
      <c r="N379" s="1900"/>
      <c r="O379" s="1900"/>
    </row>
    <row r="380" spans="1:15" ht="15">
      <c r="A380" s="1900"/>
      <c r="B380" s="1900"/>
      <c r="C380" s="1900"/>
      <c r="D380" s="1900"/>
      <c r="E380" s="1900"/>
      <c r="F380" s="1900"/>
      <c r="G380" s="1900"/>
      <c r="H380" s="1900"/>
      <c r="I380" s="1900"/>
      <c r="J380" s="1900"/>
      <c r="K380" s="1900"/>
      <c r="L380" s="1900"/>
      <c r="M380" s="1900"/>
      <c r="N380" s="1900"/>
      <c r="O380" s="1900"/>
    </row>
    <row r="381" spans="1:15" ht="15">
      <c r="A381" s="1900"/>
      <c r="B381" s="1900"/>
      <c r="C381" s="1900"/>
      <c r="D381" s="1900"/>
      <c r="E381" s="1900"/>
      <c r="F381" s="1900"/>
      <c r="G381" s="1900"/>
      <c r="H381" s="1900"/>
      <c r="I381" s="1900"/>
      <c r="J381" s="1900"/>
      <c r="K381" s="1900"/>
      <c r="L381" s="1900"/>
      <c r="M381" s="1900"/>
      <c r="N381" s="1900"/>
      <c r="O381" s="1900"/>
    </row>
    <row r="382" spans="1:15" ht="15">
      <c r="A382" s="1900"/>
      <c r="B382" s="1900"/>
      <c r="C382" s="1900"/>
      <c r="D382" s="1900"/>
      <c r="E382" s="1900"/>
      <c r="F382" s="1900"/>
      <c r="G382" s="1900"/>
      <c r="H382" s="1900"/>
      <c r="I382" s="1900"/>
      <c r="J382" s="1900"/>
      <c r="K382" s="1900"/>
      <c r="L382" s="1900"/>
      <c r="M382" s="1900"/>
      <c r="N382" s="1900"/>
      <c r="O382" s="1900"/>
    </row>
    <row r="383" spans="1:15" ht="15">
      <c r="A383" s="1900"/>
      <c r="B383" s="1900"/>
      <c r="C383" s="1900"/>
      <c r="D383" s="1900"/>
      <c r="E383" s="1900"/>
      <c r="F383" s="1900"/>
      <c r="G383" s="1900"/>
      <c r="H383" s="1900"/>
      <c r="I383" s="1900"/>
      <c r="J383" s="1900"/>
      <c r="K383" s="1900"/>
      <c r="L383" s="1900"/>
      <c r="M383" s="1900"/>
      <c r="N383" s="1900"/>
      <c r="O383" s="1900"/>
    </row>
    <row r="384" spans="1:15" ht="15">
      <c r="A384" s="1900"/>
      <c r="B384" s="1900"/>
      <c r="C384" s="1900"/>
      <c r="D384" s="1900"/>
      <c r="E384" s="1900"/>
      <c r="F384" s="1900"/>
      <c r="G384" s="1900"/>
      <c r="H384" s="1900"/>
      <c r="I384" s="1900"/>
      <c r="J384" s="1900"/>
      <c r="K384" s="1900"/>
      <c r="L384" s="1900"/>
      <c r="M384" s="1900"/>
      <c r="N384" s="1900"/>
      <c r="O384" s="1900"/>
    </row>
    <row r="385" spans="1:15" ht="15">
      <c r="A385" s="1900"/>
      <c r="B385" s="1900"/>
      <c r="C385" s="1900"/>
      <c r="D385" s="1900"/>
      <c r="E385" s="1900"/>
      <c r="F385" s="1900"/>
      <c r="G385" s="1900"/>
      <c r="H385" s="1900"/>
      <c r="I385" s="1900"/>
      <c r="J385" s="1900"/>
      <c r="K385" s="1900"/>
      <c r="L385" s="1900"/>
      <c r="M385" s="1900"/>
      <c r="N385" s="1900"/>
      <c r="O385" s="1900"/>
    </row>
    <row r="386" spans="1:15" ht="15">
      <c r="A386" s="1900"/>
      <c r="B386" s="1900"/>
      <c r="C386" s="1900"/>
      <c r="D386" s="1900"/>
      <c r="E386" s="1900"/>
      <c r="F386" s="1900"/>
      <c r="G386" s="1900"/>
      <c r="H386" s="1900"/>
      <c r="I386" s="1900"/>
      <c r="J386" s="1900"/>
      <c r="K386" s="1900"/>
      <c r="L386" s="1900"/>
      <c r="M386" s="1900"/>
      <c r="N386" s="1900"/>
      <c r="O386" s="1900"/>
    </row>
    <row r="387" spans="1:15" ht="15">
      <c r="A387" s="1900"/>
      <c r="B387" s="1900"/>
      <c r="C387" s="1900"/>
      <c r="D387" s="1900"/>
      <c r="E387" s="1900"/>
      <c r="F387" s="1900"/>
      <c r="G387" s="1900"/>
      <c r="H387" s="1900"/>
      <c r="I387" s="1900"/>
      <c r="J387" s="1900"/>
      <c r="K387" s="1900"/>
      <c r="L387" s="1900"/>
      <c r="M387" s="1900"/>
      <c r="N387" s="1900"/>
      <c r="O387" s="1900"/>
    </row>
    <row r="388" spans="1:15" ht="15">
      <c r="A388" s="1900"/>
      <c r="B388" s="1900"/>
      <c r="C388" s="1900"/>
      <c r="D388" s="1900"/>
      <c r="E388" s="1900"/>
      <c r="F388" s="1900"/>
      <c r="G388" s="1900"/>
      <c r="H388" s="1900"/>
      <c r="I388" s="1900"/>
      <c r="J388" s="1900"/>
      <c r="K388" s="1900"/>
      <c r="L388" s="1900"/>
      <c r="M388" s="1900"/>
      <c r="N388" s="1900"/>
      <c r="O388" s="1900"/>
    </row>
    <row r="389" spans="1:15" ht="15">
      <c r="A389" s="1900"/>
      <c r="B389" s="1900"/>
      <c r="C389" s="1900"/>
      <c r="D389" s="1900"/>
      <c r="E389" s="1900"/>
      <c r="F389" s="1900"/>
      <c r="G389" s="1900"/>
      <c r="H389" s="1900"/>
      <c r="I389" s="1900"/>
      <c r="J389" s="1900"/>
      <c r="K389" s="1900"/>
      <c r="L389" s="1900"/>
      <c r="M389" s="1900"/>
      <c r="N389" s="1900"/>
      <c r="O389" s="1900"/>
    </row>
    <row r="390" spans="1:15" ht="15">
      <c r="A390" s="1900"/>
      <c r="B390" s="1900"/>
      <c r="C390" s="1900"/>
      <c r="D390" s="1900"/>
      <c r="E390" s="1900"/>
      <c r="F390" s="1900"/>
      <c r="G390" s="1900"/>
      <c r="H390" s="1900"/>
      <c r="I390" s="1900"/>
      <c r="J390" s="1900"/>
      <c r="K390" s="1900"/>
      <c r="L390" s="1900"/>
      <c r="M390" s="1900"/>
      <c r="N390" s="1900"/>
      <c r="O390" s="1900"/>
    </row>
    <row r="391" spans="1:15" ht="15">
      <c r="A391" s="1900"/>
      <c r="B391" s="1900"/>
      <c r="C391" s="1900"/>
      <c r="D391" s="1900"/>
      <c r="E391" s="1900"/>
      <c r="F391" s="1900"/>
      <c r="G391" s="1900"/>
      <c r="H391" s="1900"/>
      <c r="I391" s="1900"/>
      <c r="J391" s="1900"/>
      <c r="K391" s="1900"/>
      <c r="L391" s="1900"/>
      <c r="M391" s="1900"/>
      <c r="N391" s="1900"/>
      <c r="O391" s="1900"/>
    </row>
    <row r="392" spans="1:15" ht="15">
      <c r="A392" s="1900"/>
      <c r="B392" s="1900"/>
      <c r="C392" s="1900"/>
      <c r="D392" s="1900"/>
      <c r="E392" s="1900"/>
      <c r="F392" s="1900"/>
      <c r="G392" s="1900"/>
      <c r="H392" s="1900"/>
      <c r="I392" s="1900"/>
      <c r="J392" s="1900"/>
      <c r="K392" s="1900"/>
      <c r="L392" s="1900"/>
      <c r="M392" s="1900"/>
      <c r="N392" s="1900"/>
      <c r="O392" s="1900"/>
    </row>
    <row r="393" spans="1:15" ht="15">
      <c r="A393" s="1900"/>
      <c r="B393" s="1900"/>
      <c r="C393" s="1900"/>
      <c r="D393" s="1900"/>
      <c r="E393" s="1900"/>
      <c r="F393" s="1900"/>
      <c r="G393" s="1900"/>
      <c r="H393" s="1900"/>
      <c r="I393" s="1900"/>
      <c r="J393" s="1900"/>
      <c r="K393" s="1900"/>
      <c r="L393" s="1900"/>
      <c r="M393" s="1900"/>
      <c r="N393" s="1900"/>
      <c r="O393" s="1900"/>
    </row>
    <row r="394" spans="1:15" ht="15">
      <c r="A394" s="1900"/>
      <c r="B394" s="1900"/>
      <c r="C394" s="1900"/>
      <c r="D394" s="1900"/>
      <c r="E394" s="1900"/>
      <c r="F394" s="1900"/>
      <c r="G394" s="1900"/>
      <c r="H394" s="1900"/>
      <c r="I394" s="1900"/>
      <c r="J394" s="1900"/>
      <c r="K394" s="1900"/>
      <c r="L394" s="1900"/>
      <c r="M394" s="1900"/>
      <c r="N394" s="1900"/>
      <c r="O394" s="1900"/>
    </row>
    <row r="395" spans="1:15" ht="15">
      <c r="A395" s="1900"/>
      <c r="B395" s="1900"/>
      <c r="C395" s="1900"/>
      <c r="D395" s="1900"/>
      <c r="E395" s="1900"/>
      <c r="F395" s="1900"/>
      <c r="G395" s="1900"/>
      <c r="H395" s="1900"/>
      <c r="I395" s="1900"/>
      <c r="J395" s="1900"/>
      <c r="K395" s="1900"/>
      <c r="L395" s="1900"/>
      <c r="M395" s="1900"/>
      <c r="N395" s="1900"/>
      <c r="O395" s="1900"/>
    </row>
    <row r="396" spans="1:15" ht="15">
      <c r="A396" s="1900"/>
      <c r="B396" s="1900"/>
      <c r="C396" s="1900"/>
      <c r="D396" s="1900"/>
      <c r="E396" s="1900"/>
      <c r="F396" s="1900"/>
      <c r="G396" s="1900"/>
      <c r="H396" s="1900"/>
      <c r="I396" s="1900"/>
      <c r="J396" s="1900"/>
      <c r="K396" s="1900"/>
      <c r="L396" s="1900"/>
      <c r="M396" s="1900"/>
      <c r="N396" s="1900"/>
      <c r="O396" s="1900"/>
    </row>
    <row r="397" spans="1:15" ht="15">
      <c r="A397" s="1900"/>
      <c r="B397" s="1900"/>
      <c r="C397" s="1900"/>
      <c r="D397" s="1900"/>
      <c r="E397" s="1900"/>
      <c r="F397" s="1900"/>
      <c r="G397" s="1900"/>
      <c r="H397" s="1900"/>
      <c r="I397" s="1900"/>
      <c r="J397" s="1900"/>
      <c r="K397" s="1900"/>
      <c r="L397" s="1900"/>
      <c r="M397" s="1900"/>
      <c r="N397" s="1900"/>
      <c r="O397" s="1900"/>
    </row>
    <row r="398" spans="1:15" ht="15">
      <c r="A398" s="1900"/>
      <c r="B398" s="1900"/>
      <c r="C398" s="1900"/>
      <c r="D398" s="1900"/>
      <c r="E398" s="1900"/>
      <c r="F398" s="1900"/>
      <c r="G398" s="1900"/>
      <c r="H398" s="1900"/>
      <c r="I398" s="1900"/>
      <c r="J398" s="1900"/>
      <c r="K398" s="1900"/>
      <c r="L398" s="1900"/>
      <c r="M398" s="1900"/>
      <c r="N398" s="1900"/>
      <c r="O398" s="1900"/>
    </row>
    <row r="399" spans="1:15" ht="15">
      <c r="A399" s="1900"/>
      <c r="B399" s="1900"/>
      <c r="C399" s="1900"/>
      <c r="D399" s="1900"/>
      <c r="E399" s="1900"/>
      <c r="F399" s="1900"/>
      <c r="G399" s="1900"/>
      <c r="H399" s="1900"/>
      <c r="I399" s="1900"/>
      <c r="J399" s="1900"/>
      <c r="K399" s="1900"/>
      <c r="L399" s="1900"/>
      <c r="M399" s="1900"/>
      <c r="N399" s="1900"/>
      <c r="O399" s="1900"/>
    </row>
    <row r="400" spans="1:15" ht="15">
      <c r="A400" s="1900"/>
      <c r="B400" s="1900"/>
      <c r="C400" s="1900"/>
      <c r="D400" s="1900"/>
      <c r="E400" s="1900"/>
      <c r="F400" s="1900"/>
      <c r="G400" s="1900"/>
      <c r="H400" s="1900"/>
      <c r="I400" s="1900"/>
      <c r="J400" s="1900"/>
      <c r="K400" s="1900"/>
      <c r="L400" s="1900"/>
      <c r="M400" s="1900"/>
      <c r="N400" s="1900"/>
      <c r="O400" s="1900"/>
    </row>
    <row r="401" spans="1:15" ht="15">
      <c r="A401" s="1900"/>
      <c r="B401" s="1900"/>
      <c r="C401" s="1900"/>
      <c r="D401" s="1900"/>
      <c r="E401" s="1900"/>
      <c r="F401" s="1900"/>
      <c r="G401" s="1900"/>
      <c r="H401" s="1900"/>
      <c r="I401" s="1900"/>
      <c r="J401" s="1900"/>
      <c r="K401" s="1900"/>
      <c r="L401" s="1900"/>
      <c r="M401" s="1900"/>
      <c r="N401" s="1900"/>
      <c r="O401" s="1900"/>
    </row>
    <row r="402" spans="1:15" ht="15">
      <c r="A402" s="1900"/>
      <c r="B402" s="1900"/>
      <c r="C402" s="1900"/>
      <c r="D402" s="1900"/>
      <c r="E402" s="1900"/>
      <c r="F402" s="1900"/>
      <c r="G402" s="1900"/>
      <c r="H402" s="1900"/>
      <c r="I402" s="1900"/>
      <c r="J402" s="1900"/>
      <c r="K402" s="1900"/>
      <c r="L402" s="1900"/>
      <c r="M402" s="1900"/>
      <c r="N402" s="1900"/>
      <c r="O402" s="1900"/>
    </row>
    <row r="403" spans="1:15" ht="15">
      <c r="A403" s="1900"/>
      <c r="B403" s="1900"/>
      <c r="C403" s="1900"/>
      <c r="D403" s="1900"/>
      <c r="E403" s="1900"/>
      <c r="F403" s="1900"/>
      <c r="G403" s="1900"/>
      <c r="H403" s="1900"/>
      <c r="I403" s="1900"/>
      <c r="J403" s="1900"/>
      <c r="K403" s="1900"/>
      <c r="L403" s="1900"/>
      <c r="M403" s="1900"/>
      <c r="N403" s="1900"/>
      <c r="O403" s="1900"/>
    </row>
    <row r="404" spans="1:15" ht="15">
      <c r="A404" s="1900"/>
      <c r="B404" s="1900"/>
      <c r="C404" s="1900"/>
      <c r="D404" s="1900"/>
      <c r="E404" s="1900"/>
      <c r="F404" s="1900"/>
      <c r="G404" s="1900"/>
      <c r="H404" s="1900"/>
      <c r="I404" s="1900"/>
      <c r="J404" s="1900"/>
      <c r="K404" s="1900"/>
      <c r="L404" s="1900"/>
      <c r="M404" s="1900"/>
      <c r="N404" s="1900"/>
      <c r="O404" s="1900"/>
    </row>
    <row r="405" spans="1:15" ht="15">
      <c r="A405" s="1900"/>
      <c r="B405" s="1900"/>
      <c r="C405" s="1900"/>
      <c r="D405" s="1900"/>
      <c r="E405" s="1900"/>
      <c r="F405" s="1900"/>
      <c r="G405" s="1900"/>
      <c r="H405" s="1900"/>
      <c r="I405" s="1900"/>
      <c r="J405" s="1900"/>
      <c r="K405" s="1900"/>
      <c r="L405" s="1900"/>
      <c r="M405" s="1900"/>
      <c r="N405" s="1900"/>
      <c r="O405" s="1900"/>
    </row>
    <row r="406" spans="1:15" ht="15">
      <c r="A406" s="1900"/>
      <c r="B406" s="1900"/>
      <c r="C406" s="1900"/>
      <c r="D406" s="1900"/>
      <c r="E406" s="1900"/>
      <c r="F406" s="1900"/>
      <c r="G406" s="1900"/>
      <c r="H406" s="1900"/>
      <c r="I406" s="1900"/>
      <c r="J406" s="1900"/>
      <c r="K406" s="1900"/>
      <c r="L406" s="1900"/>
      <c r="M406" s="1900"/>
      <c r="N406" s="1900"/>
      <c r="O406" s="1900"/>
    </row>
    <row r="407" spans="1:15" ht="15">
      <c r="A407" s="1900"/>
      <c r="B407" s="1900"/>
      <c r="C407" s="1900"/>
      <c r="D407" s="1900"/>
      <c r="E407" s="1900"/>
      <c r="F407" s="1900"/>
      <c r="G407" s="1900"/>
      <c r="H407" s="1900"/>
      <c r="I407" s="1900"/>
      <c r="J407" s="1900"/>
      <c r="K407" s="1900"/>
      <c r="L407" s="1900"/>
      <c r="M407" s="1900"/>
      <c r="N407" s="1900"/>
      <c r="O407" s="1900"/>
    </row>
    <row r="408" spans="1:15" ht="15">
      <c r="A408" s="1900"/>
      <c r="B408" s="1900"/>
      <c r="C408" s="1900"/>
      <c r="D408" s="1900"/>
      <c r="E408" s="1900"/>
      <c r="F408" s="1900"/>
      <c r="G408" s="1900"/>
      <c r="H408" s="1900"/>
      <c r="I408" s="1900"/>
      <c r="J408" s="1900"/>
      <c r="K408" s="1900"/>
      <c r="L408" s="1900"/>
      <c r="M408" s="1900"/>
      <c r="N408" s="1900"/>
      <c r="O408" s="1900"/>
    </row>
    <row r="409" spans="1:15" ht="15">
      <c r="A409" s="1900"/>
      <c r="B409" s="1900"/>
      <c r="C409" s="1900"/>
      <c r="D409" s="1900"/>
      <c r="E409" s="1900"/>
      <c r="F409" s="1900"/>
      <c r="G409" s="1900"/>
      <c r="H409" s="1900"/>
      <c r="I409" s="1900"/>
      <c r="J409" s="1900"/>
      <c r="K409" s="1900"/>
      <c r="L409" s="1900"/>
      <c r="M409" s="1900"/>
      <c r="N409" s="1900"/>
      <c r="O409" s="1900"/>
    </row>
    <row r="410" spans="1:15" ht="15">
      <c r="A410" s="1900"/>
      <c r="B410" s="1900"/>
      <c r="C410" s="1900"/>
      <c r="D410" s="1900"/>
      <c r="E410" s="1900"/>
      <c r="F410" s="1900"/>
      <c r="G410" s="1900"/>
      <c r="H410" s="1900"/>
      <c r="I410" s="1900"/>
      <c r="J410" s="1900"/>
      <c r="K410" s="1900"/>
      <c r="L410" s="1900"/>
      <c r="M410" s="1900"/>
      <c r="N410" s="1900"/>
      <c r="O410" s="1900"/>
    </row>
    <row r="411" spans="1:15" ht="15">
      <c r="A411" s="1900"/>
      <c r="B411" s="1900"/>
      <c r="C411" s="1900"/>
      <c r="D411" s="1900"/>
      <c r="E411" s="1900"/>
      <c r="F411" s="1900"/>
      <c r="G411" s="1900"/>
      <c r="H411" s="1900"/>
      <c r="I411" s="1900"/>
      <c r="J411" s="1900"/>
      <c r="K411" s="1900"/>
      <c r="L411" s="1900"/>
      <c r="M411" s="1900"/>
      <c r="N411" s="1900"/>
      <c r="O411" s="1900"/>
    </row>
    <row r="412" spans="1:15" ht="15">
      <c r="A412" s="1900"/>
      <c r="B412" s="1900"/>
      <c r="C412" s="1900"/>
      <c r="D412" s="1900"/>
      <c r="E412" s="1900"/>
      <c r="F412" s="1900"/>
      <c r="G412" s="1900"/>
      <c r="H412" s="1900"/>
      <c r="I412" s="1900"/>
      <c r="J412" s="1900"/>
      <c r="K412" s="1900"/>
      <c r="L412" s="1900"/>
      <c r="M412" s="1900"/>
      <c r="N412" s="1900"/>
      <c r="O412" s="1900"/>
    </row>
    <row r="413" spans="1:15" ht="15">
      <c r="A413" s="1900"/>
      <c r="B413" s="1900"/>
      <c r="C413" s="1900"/>
      <c r="D413" s="1900"/>
      <c r="E413" s="1900"/>
      <c r="F413" s="1900"/>
      <c r="G413" s="1900"/>
      <c r="H413" s="1900"/>
      <c r="I413" s="1900"/>
      <c r="J413" s="1900"/>
      <c r="K413" s="1900"/>
      <c r="L413" s="1900"/>
      <c r="M413" s="1900"/>
      <c r="N413" s="1900"/>
      <c r="O413" s="1900"/>
    </row>
    <row r="414" spans="1:15" ht="15">
      <c r="A414" s="1900"/>
      <c r="B414" s="1900"/>
      <c r="C414" s="1900"/>
      <c r="D414" s="1900"/>
      <c r="E414" s="1900"/>
      <c r="F414" s="1900"/>
      <c r="G414" s="1900"/>
      <c r="H414" s="1900"/>
      <c r="I414" s="1900"/>
      <c r="J414" s="1900"/>
      <c r="K414" s="1900"/>
      <c r="L414" s="1900"/>
      <c r="M414" s="1900"/>
      <c r="N414" s="1900"/>
      <c r="O414" s="1900"/>
    </row>
    <row r="415" spans="1:15" ht="15">
      <c r="A415" s="1900"/>
      <c r="B415" s="1900"/>
      <c r="C415" s="1900"/>
      <c r="D415" s="1900"/>
      <c r="E415" s="1900"/>
      <c r="F415" s="1900"/>
      <c r="G415" s="1900"/>
      <c r="H415" s="1900"/>
      <c r="I415" s="1900"/>
      <c r="J415" s="1900"/>
      <c r="K415" s="1900"/>
      <c r="L415" s="1900"/>
      <c r="M415" s="1900"/>
      <c r="N415" s="1900"/>
      <c r="O415" s="1900"/>
    </row>
    <row r="416" spans="1:15" ht="15">
      <c r="A416" s="1900"/>
      <c r="B416" s="1900"/>
      <c r="C416" s="1900"/>
      <c r="D416" s="1900"/>
      <c r="E416" s="1900"/>
      <c r="F416" s="1900"/>
      <c r="G416" s="1900"/>
      <c r="H416" s="1900"/>
      <c r="I416" s="1900"/>
      <c r="J416" s="1900"/>
      <c r="K416" s="1900"/>
      <c r="L416" s="1900"/>
      <c r="M416" s="1900"/>
      <c r="N416" s="1900"/>
      <c r="O416" s="1900"/>
    </row>
    <row r="417" spans="1:15" ht="15">
      <c r="A417" s="1900"/>
      <c r="B417" s="1900"/>
      <c r="C417" s="1900"/>
      <c r="D417" s="1900"/>
      <c r="E417" s="1900"/>
      <c r="F417" s="1900"/>
      <c r="G417" s="1900"/>
      <c r="H417" s="1900"/>
      <c r="I417" s="1900"/>
      <c r="J417" s="1900"/>
      <c r="K417" s="1900"/>
      <c r="L417" s="1900"/>
      <c r="M417" s="1900"/>
      <c r="N417" s="1900"/>
      <c r="O417" s="1900"/>
    </row>
    <row r="418" spans="1:15" ht="15">
      <c r="A418" s="1900"/>
      <c r="B418" s="1900"/>
      <c r="C418" s="1900"/>
      <c r="D418" s="1900"/>
      <c r="E418" s="1900"/>
      <c r="F418" s="1900"/>
      <c r="G418" s="1900"/>
      <c r="H418" s="1900"/>
      <c r="I418" s="1900"/>
      <c r="J418" s="1900"/>
      <c r="K418" s="1900"/>
      <c r="L418" s="1900"/>
      <c r="M418" s="1900"/>
      <c r="N418" s="1900"/>
      <c r="O418" s="1900"/>
    </row>
    <row r="419" spans="1:15" ht="15">
      <c r="A419" s="1900"/>
      <c r="B419" s="1900"/>
      <c r="C419" s="1900"/>
      <c r="D419" s="1900"/>
      <c r="E419" s="1900"/>
      <c r="F419" s="1900"/>
      <c r="G419" s="1900"/>
      <c r="H419" s="1900"/>
      <c r="I419" s="1900"/>
      <c r="J419" s="1900"/>
      <c r="K419" s="1900"/>
      <c r="L419" s="1900"/>
      <c r="M419" s="1900"/>
      <c r="N419" s="1900"/>
      <c r="O419" s="1900"/>
    </row>
    <row r="420" spans="1:15" ht="15">
      <c r="A420" s="1900"/>
      <c r="B420" s="1900"/>
      <c r="C420" s="1900"/>
      <c r="D420" s="1900"/>
      <c r="E420" s="1900"/>
      <c r="F420" s="1900"/>
      <c r="G420" s="1900"/>
      <c r="H420" s="1900"/>
      <c r="I420" s="1900"/>
      <c r="J420" s="1900"/>
      <c r="K420" s="1900"/>
      <c r="L420" s="1900"/>
      <c r="M420" s="1900"/>
      <c r="N420" s="1900"/>
      <c r="O420" s="1900"/>
    </row>
    <row r="421" spans="1:15" ht="15">
      <c r="A421" s="1900"/>
      <c r="B421" s="1900"/>
      <c r="C421" s="1900"/>
      <c r="D421" s="1900"/>
      <c r="E421" s="1900"/>
      <c r="F421" s="1900"/>
      <c r="G421" s="1900"/>
      <c r="H421" s="1900"/>
      <c r="I421" s="1900"/>
      <c r="J421" s="1900"/>
      <c r="K421" s="1900"/>
      <c r="L421" s="1900"/>
      <c r="M421" s="1900"/>
      <c r="N421" s="1900"/>
      <c r="O421" s="1900"/>
    </row>
    <row r="422" spans="1:15" ht="15">
      <c r="A422" s="1900"/>
      <c r="B422" s="1900"/>
      <c r="C422" s="1900"/>
      <c r="D422" s="1900"/>
      <c r="E422" s="1900"/>
      <c r="F422" s="1900"/>
      <c r="G422" s="1900"/>
      <c r="H422" s="1900"/>
      <c r="I422" s="1900"/>
      <c r="J422" s="1900"/>
      <c r="K422" s="1900"/>
      <c r="L422" s="1900"/>
      <c r="M422" s="1900"/>
      <c r="N422" s="1900"/>
      <c r="O422" s="1900"/>
    </row>
    <row r="423" spans="1:15" ht="15">
      <c r="A423" s="1900"/>
      <c r="B423" s="1900"/>
      <c r="C423" s="1900"/>
      <c r="D423" s="1900"/>
      <c r="E423" s="1900"/>
      <c r="F423" s="1900"/>
      <c r="G423" s="1900"/>
      <c r="H423" s="1900"/>
      <c r="I423" s="1900"/>
      <c r="J423" s="1900"/>
      <c r="K423" s="1900"/>
      <c r="L423" s="1900"/>
      <c r="M423" s="1900"/>
      <c r="N423" s="1900"/>
      <c r="O423" s="1900"/>
    </row>
    <row r="424" spans="1:15" ht="15">
      <c r="A424" s="1900"/>
      <c r="B424" s="1900"/>
      <c r="C424" s="1900"/>
      <c r="D424" s="1900"/>
      <c r="E424" s="1900"/>
      <c r="F424" s="1900"/>
      <c r="G424" s="1900"/>
      <c r="H424" s="1900"/>
      <c r="I424" s="1900"/>
      <c r="J424" s="1900"/>
      <c r="K424" s="1900"/>
      <c r="L424" s="1900"/>
      <c r="M424" s="1900"/>
      <c r="N424" s="1900"/>
      <c r="O424" s="1900"/>
    </row>
    <row r="425" spans="1:15" ht="15">
      <c r="A425" s="1900"/>
      <c r="B425" s="1900"/>
      <c r="C425" s="1900"/>
      <c r="D425" s="1900"/>
      <c r="E425" s="1900"/>
      <c r="F425" s="1900"/>
      <c r="G425" s="1900"/>
      <c r="H425" s="1900"/>
      <c r="I425" s="1900"/>
      <c r="J425" s="1900"/>
      <c r="K425" s="1900"/>
      <c r="L425" s="1900"/>
      <c r="M425" s="1900"/>
      <c r="N425" s="1900"/>
      <c r="O425" s="1900"/>
    </row>
    <row r="426" spans="1:15" ht="15">
      <c r="A426" s="1900"/>
      <c r="B426" s="1900"/>
      <c r="C426" s="1900"/>
      <c r="D426" s="1900"/>
      <c r="E426" s="1900"/>
      <c r="F426" s="1900"/>
      <c r="G426" s="1900"/>
      <c r="H426" s="1900"/>
      <c r="I426" s="1900"/>
      <c r="J426" s="1900"/>
      <c r="K426" s="1900"/>
      <c r="L426" s="1900"/>
      <c r="M426" s="1900"/>
      <c r="N426" s="1900"/>
      <c r="O426" s="1900"/>
    </row>
    <row r="427" spans="1:15" ht="15">
      <c r="A427" s="1900"/>
      <c r="B427" s="1900"/>
      <c r="C427" s="1900"/>
      <c r="D427" s="1900"/>
      <c r="E427" s="1900"/>
      <c r="F427" s="1900"/>
      <c r="G427" s="1900"/>
      <c r="H427" s="1900"/>
      <c r="I427" s="1900"/>
      <c r="J427" s="1900"/>
      <c r="K427" s="1900"/>
      <c r="L427" s="1900"/>
      <c r="M427" s="1900"/>
      <c r="N427" s="1900"/>
      <c r="O427" s="1900"/>
    </row>
    <row r="428" spans="1:15" ht="15">
      <c r="A428" s="1900"/>
      <c r="B428" s="1900"/>
      <c r="C428" s="1900"/>
      <c r="D428" s="1900"/>
      <c r="E428" s="1900"/>
      <c r="F428" s="1900"/>
      <c r="G428" s="1900"/>
      <c r="H428" s="1900"/>
      <c r="I428" s="1900"/>
      <c r="J428" s="1900"/>
      <c r="K428" s="1900"/>
      <c r="L428" s="1900"/>
      <c r="M428" s="1900"/>
      <c r="N428" s="1900"/>
      <c r="O428" s="1900"/>
    </row>
    <row r="429" spans="1:15" ht="15">
      <c r="A429" s="1900"/>
      <c r="B429" s="1900"/>
      <c r="C429" s="1900"/>
      <c r="D429" s="1900"/>
      <c r="E429" s="1900"/>
      <c r="F429" s="1900"/>
      <c r="G429" s="1900"/>
      <c r="H429" s="1900"/>
      <c r="I429" s="1900"/>
      <c r="J429" s="1900"/>
      <c r="K429" s="1900"/>
      <c r="L429" s="1900"/>
      <c r="M429" s="1900"/>
      <c r="N429" s="1900"/>
      <c r="O429" s="1900"/>
    </row>
    <row r="430" spans="1:15" ht="15">
      <c r="A430" s="1900"/>
      <c r="B430" s="1900"/>
      <c r="C430" s="1900"/>
      <c r="D430" s="1900"/>
      <c r="E430" s="1900"/>
      <c r="F430" s="1900"/>
      <c r="G430" s="1900"/>
      <c r="H430" s="1900"/>
      <c r="I430" s="1900"/>
      <c r="J430" s="1900"/>
      <c r="K430" s="1900"/>
      <c r="L430" s="1900"/>
      <c r="M430" s="1900"/>
      <c r="N430" s="1900"/>
      <c r="O430" s="1900"/>
    </row>
    <row r="431" spans="1:15" ht="15">
      <c r="A431" s="1900"/>
      <c r="B431" s="1900"/>
      <c r="C431" s="1900"/>
      <c r="D431" s="1900"/>
      <c r="E431" s="1900"/>
      <c r="F431" s="1900"/>
      <c r="G431" s="1900"/>
      <c r="H431" s="1900"/>
      <c r="I431" s="1900"/>
      <c r="J431" s="1900"/>
      <c r="K431" s="1900"/>
      <c r="L431" s="1900"/>
      <c r="M431" s="1900"/>
      <c r="N431" s="1900"/>
      <c r="O431" s="1900"/>
    </row>
    <row r="432" spans="1:15" ht="15">
      <c r="A432" s="1900"/>
      <c r="B432" s="1900"/>
      <c r="C432" s="1900"/>
      <c r="D432" s="1900"/>
      <c r="E432" s="1900"/>
      <c r="F432" s="1900"/>
      <c r="G432" s="1900"/>
      <c r="H432" s="1900"/>
      <c r="I432" s="1900"/>
      <c r="J432" s="1900"/>
      <c r="K432" s="1900"/>
      <c r="L432" s="1900"/>
      <c r="M432" s="1900"/>
      <c r="N432" s="1900"/>
      <c r="O432" s="1900"/>
    </row>
    <row r="433" spans="1:15" ht="15">
      <c r="A433" s="1900"/>
      <c r="B433" s="1900"/>
      <c r="C433" s="1900"/>
      <c r="D433" s="1900"/>
      <c r="E433" s="1900"/>
      <c r="F433" s="1900"/>
      <c r="G433" s="1900"/>
      <c r="H433" s="1900"/>
      <c r="I433" s="1900"/>
      <c r="J433" s="1900"/>
      <c r="K433" s="1900"/>
      <c r="L433" s="1900"/>
      <c r="M433" s="1900"/>
      <c r="N433" s="1900"/>
      <c r="O433" s="1900"/>
    </row>
    <row r="434" spans="1:15" ht="15">
      <c r="A434" s="1900"/>
      <c r="B434" s="1900"/>
      <c r="C434" s="1900"/>
      <c r="D434" s="1900"/>
      <c r="E434" s="1900"/>
      <c r="F434" s="1900"/>
      <c r="G434" s="1900"/>
      <c r="H434" s="1900"/>
      <c r="I434" s="1900"/>
      <c r="J434" s="1900"/>
      <c r="K434" s="1900"/>
      <c r="L434" s="1900"/>
      <c r="M434" s="1900"/>
      <c r="N434" s="1900"/>
      <c r="O434" s="1900"/>
    </row>
    <row r="435" spans="1:15" ht="15">
      <c r="A435" s="1900"/>
      <c r="B435" s="1900"/>
      <c r="C435" s="1900"/>
      <c r="D435" s="1900"/>
      <c r="E435" s="1900"/>
      <c r="F435" s="1900"/>
      <c r="G435" s="1900"/>
      <c r="H435" s="1900"/>
      <c r="I435" s="1900"/>
      <c r="J435" s="1900"/>
      <c r="K435" s="1900"/>
      <c r="L435" s="1900"/>
      <c r="M435" s="1900"/>
      <c r="N435" s="1900"/>
      <c r="O435" s="1900"/>
    </row>
    <row r="436" spans="1:15" ht="15">
      <c r="A436" s="1900"/>
      <c r="B436" s="1900"/>
      <c r="C436" s="1900"/>
      <c r="D436" s="1900"/>
      <c r="E436" s="1900"/>
      <c r="F436" s="1900"/>
      <c r="G436" s="1900"/>
      <c r="H436" s="1900"/>
      <c r="I436" s="1900"/>
      <c r="J436" s="1900"/>
      <c r="K436" s="1900"/>
      <c r="L436" s="1900"/>
      <c r="M436" s="1900"/>
      <c r="N436" s="1900"/>
      <c r="O436" s="1900"/>
    </row>
    <row r="437" spans="1:15" ht="15">
      <c r="A437" s="1900"/>
      <c r="B437" s="1900"/>
      <c r="C437" s="1900"/>
      <c r="D437" s="1900"/>
      <c r="E437" s="1900"/>
      <c r="F437" s="1900"/>
      <c r="G437" s="1900"/>
      <c r="H437" s="1900"/>
      <c r="I437" s="1900"/>
      <c r="J437" s="1900"/>
      <c r="K437" s="1900"/>
      <c r="L437" s="1900"/>
      <c r="M437" s="1900"/>
      <c r="N437" s="1900"/>
      <c r="O437" s="1900"/>
    </row>
    <row r="438" spans="1:15" ht="15">
      <c r="A438" s="1900"/>
      <c r="B438" s="1900"/>
      <c r="C438" s="1900"/>
      <c r="D438" s="1900"/>
      <c r="E438" s="1900"/>
      <c r="F438" s="1900"/>
      <c r="G438" s="1900"/>
      <c r="H438" s="1900"/>
      <c r="I438" s="1900"/>
      <c r="J438" s="1900"/>
      <c r="K438" s="1900"/>
      <c r="L438" s="1900"/>
      <c r="M438" s="1900"/>
      <c r="N438" s="1900"/>
      <c r="O438" s="1900"/>
    </row>
    <row r="439" spans="1:15" ht="15">
      <c r="A439" s="1900"/>
      <c r="B439" s="1900"/>
      <c r="C439" s="1900"/>
      <c r="D439" s="1900"/>
      <c r="E439" s="1900"/>
      <c r="F439" s="1900"/>
      <c r="G439" s="1900"/>
      <c r="H439" s="1900"/>
      <c r="I439" s="1900"/>
      <c r="J439" s="1900"/>
      <c r="K439" s="1900"/>
      <c r="L439" s="1900"/>
      <c r="M439" s="1900"/>
      <c r="N439" s="1900"/>
      <c r="O439" s="1900"/>
    </row>
    <row r="440" spans="1:15" ht="15">
      <c r="A440" s="1900"/>
      <c r="B440" s="1900"/>
      <c r="C440" s="1900"/>
      <c r="D440" s="1900"/>
      <c r="E440" s="1900"/>
      <c r="F440" s="1900"/>
      <c r="G440" s="1900"/>
      <c r="H440" s="1900"/>
      <c r="I440" s="1900"/>
      <c r="J440" s="1900"/>
      <c r="K440" s="1900"/>
      <c r="L440" s="1900"/>
      <c r="M440" s="1900"/>
      <c r="N440" s="1900"/>
      <c r="O440" s="1900"/>
    </row>
    <row r="441" spans="1:15" ht="15">
      <c r="A441" s="1900"/>
      <c r="B441" s="1900"/>
      <c r="C441" s="1900"/>
      <c r="D441" s="1900"/>
      <c r="E441" s="1900"/>
      <c r="F441" s="1900"/>
      <c r="G441" s="1900"/>
      <c r="H441" s="1900"/>
      <c r="I441" s="1900"/>
      <c r="J441" s="1900"/>
      <c r="K441" s="1900"/>
      <c r="L441" s="1900"/>
      <c r="M441" s="1900"/>
      <c r="N441" s="1900"/>
      <c r="O441" s="1900"/>
    </row>
    <row r="442" spans="1:15" ht="15">
      <c r="A442" s="1900"/>
      <c r="B442" s="1900"/>
      <c r="C442" s="1900"/>
      <c r="D442" s="1900"/>
      <c r="E442" s="1900"/>
      <c r="F442" s="1900"/>
      <c r="G442" s="1900"/>
      <c r="H442" s="1900"/>
      <c r="I442" s="1900"/>
      <c r="J442" s="1900"/>
      <c r="K442" s="1900"/>
      <c r="L442" s="1900"/>
      <c r="M442" s="1900"/>
      <c r="N442" s="1900"/>
      <c r="O442" s="1900"/>
    </row>
    <row r="443" spans="1:15" ht="15">
      <c r="A443" s="1900"/>
      <c r="B443" s="1900"/>
      <c r="C443" s="1900"/>
      <c r="D443" s="1900"/>
      <c r="E443" s="1900"/>
      <c r="F443" s="1900"/>
      <c r="G443" s="1900"/>
      <c r="H443" s="1900"/>
      <c r="I443" s="1900"/>
      <c r="J443" s="1900"/>
      <c r="K443" s="1900"/>
      <c r="L443" s="1900"/>
      <c r="M443" s="1900"/>
      <c r="N443" s="1900"/>
      <c r="O443" s="1900"/>
    </row>
    <row r="444" spans="1:15" ht="15">
      <c r="A444" s="1900"/>
      <c r="B444" s="1900"/>
      <c r="C444" s="1900"/>
      <c r="D444" s="1900"/>
      <c r="E444" s="1900"/>
      <c r="F444" s="1900"/>
      <c r="G444" s="1900"/>
      <c r="H444" s="1900"/>
      <c r="I444" s="1900"/>
      <c r="J444" s="1900"/>
      <c r="K444" s="1900"/>
      <c r="L444" s="1900"/>
      <c r="M444" s="1900"/>
      <c r="N444" s="1900"/>
      <c r="O444" s="1900"/>
    </row>
    <row r="445" spans="1:15" ht="15">
      <c r="A445" s="1900"/>
      <c r="B445" s="1900"/>
      <c r="C445" s="1900"/>
      <c r="D445" s="1900"/>
      <c r="E445" s="1900"/>
      <c r="F445" s="1900"/>
      <c r="G445" s="1900"/>
      <c r="H445" s="1900"/>
      <c r="I445" s="1900"/>
      <c r="J445" s="1900"/>
      <c r="K445" s="1900"/>
      <c r="L445" s="1900"/>
      <c r="M445" s="1900"/>
      <c r="N445" s="1900"/>
      <c r="O445" s="1900"/>
    </row>
    <row r="446" spans="1:15" ht="15">
      <c r="A446" s="1900"/>
      <c r="B446" s="1900"/>
      <c r="C446" s="1900"/>
      <c r="D446" s="1900"/>
      <c r="E446" s="1900"/>
      <c r="F446" s="1900"/>
      <c r="G446" s="1900"/>
      <c r="H446" s="1900"/>
      <c r="I446" s="1900"/>
      <c r="J446" s="1900"/>
      <c r="K446" s="1900"/>
      <c r="L446" s="1900"/>
      <c r="M446" s="1900"/>
      <c r="N446" s="1900"/>
      <c r="O446" s="1900"/>
    </row>
    <row r="447" spans="1:15" ht="15">
      <c r="A447" s="1900"/>
      <c r="B447" s="1900"/>
      <c r="C447" s="1900"/>
      <c r="D447" s="1900"/>
      <c r="E447" s="1900"/>
      <c r="F447" s="1900"/>
      <c r="G447" s="1900"/>
      <c r="H447" s="1900"/>
      <c r="I447" s="1900"/>
      <c r="J447" s="1900"/>
      <c r="K447" s="1900"/>
      <c r="L447" s="1900"/>
      <c r="M447" s="1900"/>
      <c r="N447" s="1900"/>
      <c r="O447" s="1900"/>
    </row>
    <row r="448" spans="1:15" ht="15">
      <c r="A448" s="1900"/>
      <c r="B448" s="1900"/>
      <c r="C448" s="1900"/>
      <c r="D448" s="1900"/>
      <c r="E448" s="1900"/>
      <c r="F448" s="1900"/>
      <c r="G448" s="1900"/>
      <c r="H448" s="1900"/>
      <c r="I448" s="1900"/>
      <c r="J448" s="1900"/>
      <c r="K448" s="1900"/>
      <c r="L448" s="1900"/>
      <c r="M448" s="1900"/>
      <c r="N448" s="1900"/>
      <c r="O448" s="1900"/>
    </row>
    <row r="449" spans="1:15" ht="15">
      <c r="A449" s="1900"/>
      <c r="B449" s="1900"/>
      <c r="C449" s="1900"/>
      <c r="D449" s="1900"/>
      <c r="E449" s="1900"/>
      <c r="F449" s="1900"/>
      <c r="G449" s="1900"/>
      <c r="H449" s="1900"/>
      <c r="I449" s="1900"/>
      <c r="J449" s="1900"/>
      <c r="K449" s="1900"/>
      <c r="L449" s="1900"/>
      <c r="M449" s="1900"/>
      <c r="N449" s="1900"/>
      <c r="O449" s="1900"/>
    </row>
    <row r="450" spans="1:15" ht="15">
      <c r="A450" s="1900"/>
      <c r="B450" s="1900"/>
      <c r="C450" s="1900"/>
      <c r="D450" s="1900"/>
      <c r="E450" s="1900"/>
      <c r="F450" s="1900"/>
      <c r="G450" s="1900"/>
      <c r="H450" s="1900"/>
      <c r="I450" s="1900"/>
      <c r="J450" s="1900"/>
      <c r="K450" s="1900"/>
      <c r="L450" s="1900"/>
      <c r="M450" s="1900"/>
      <c r="N450" s="1900"/>
      <c r="O450" s="1900"/>
    </row>
    <row r="451" spans="1:15" ht="15">
      <c r="A451" s="1900"/>
      <c r="B451" s="1900"/>
      <c r="C451" s="1900"/>
      <c r="D451" s="1900"/>
      <c r="E451" s="1900"/>
      <c r="F451" s="1900"/>
      <c r="G451" s="1900"/>
      <c r="H451" s="1900"/>
      <c r="I451" s="1900"/>
      <c r="J451" s="1900"/>
      <c r="K451" s="1900"/>
      <c r="L451" s="1900"/>
      <c r="M451" s="1900"/>
      <c r="N451" s="1900"/>
      <c r="O451" s="1900"/>
    </row>
    <row r="452" spans="1:15" ht="15">
      <c r="A452" s="1900"/>
      <c r="B452" s="1900"/>
      <c r="C452" s="1900"/>
      <c r="D452" s="1900"/>
      <c r="E452" s="1900"/>
      <c r="F452" s="1900"/>
      <c r="G452" s="1900"/>
      <c r="H452" s="1900"/>
      <c r="I452" s="1900"/>
      <c r="J452" s="1900"/>
      <c r="K452" s="1900"/>
      <c r="L452" s="1900"/>
      <c r="M452" s="1900"/>
      <c r="N452" s="1900"/>
      <c r="O452" s="1900"/>
    </row>
    <row r="453" spans="1:15" ht="15">
      <c r="A453" s="1900"/>
      <c r="B453" s="1900"/>
      <c r="C453" s="1900"/>
      <c r="D453" s="1900"/>
      <c r="E453" s="1900"/>
      <c r="F453" s="1900"/>
      <c r="G453" s="1900"/>
      <c r="H453" s="1900"/>
      <c r="I453" s="1900"/>
      <c r="J453" s="1900"/>
      <c r="K453" s="1900"/>
      <c r="L453" s="1900"/>
      <c r="M453" s="1900"/>
      <c r="N453" s="1900"/>
      <c r="O453" s="1900"/>
    </row>
    <row r="454" spans="1:15" ht="15">
      <c r="A454" s="1900"/>
      <c r="B454" s="1900"/>
      <c r="C454" s="1900"/>
      <c r="D454" s="1900"/>
      <c r="E454" s="1900"/>
      <c r="F454" s="1900"/>
      <c r="G454" s="1900"/>
      <c r="H454" s="1900"/>
      <c r="I454" s="1900"/>
      <c r="J454" s="1900"/>
      <c r="K454" s="1900"/>
      <c r="L454" s="1900"/>
      <c r="M454" s="1900"/>
      <c r="N454" s="1900"/>
      <c r="O454" s="1900"/>
    </row>
    <row r="455" spans="1:15" ht="15">
      <c r="A455" s="1900"/>
      <c r="B455" s="1900"/>
      <c r="C455" s="1900"/>
      <c r="D455" s="1900"/>
      <c r="E455" s="1900"/>
      <c r="F455" s="1900"/>
      <c r="G455" s="1900"/>
      <c r="H455" s="1900"/>
      <c r="I455" s="1900"/>
      <c r="J455" s="1900"/>
      <c r="K455" s="1900"/>
      <c r="L455" s="1900"/>
      <c r="M455" s="1900"/>
      <c r="N455" s="1900"/>
      <c r="O455" s="1900"/>
    </row>
    <row r="456" spans="1:15" ht="15">
      <c r="A456" s="1900"/>
      <c r="B456" s="1900"/>
      <c r="C456" s="1900"/>
      <c r="D456" s="1900"/>
      <c r="E456" s="1900"/>
      <c r="F456" s="1900"/>
      <c r="G456" s="1900"/>
      <c r="H456" s="1900"/>
      <c r="I456" s="1900"/>
      <c r="J456" s="1900"/>
      <c r="K456" s="1900"/>
      <c r="L456" s="1900"/>
      <c r="M456" s="1900"/>
      <c r="N456" s="1900"/>
      <c r="O456" s="1900"/>
    </row>
    <row r="457" spans="1:15" ht="15">
      <c r="A457" s="1900"/>
      <c r="B457" s="1900"/>
      <c r="C457" s="1900"/>
      <c r="D457" s="1900"/>
      <c r="E457" s="1900"/>
      <c r="F457" s="1900"/>
      <c r="G457" s="1900"/>
      <c r="H457" s="1900"/>
      <c r="I457" s="1900"/>
      <c r="J457" s="1900"/>
      <c r="K457" s="1900"/>
      <c r="L457" s="1900"/>
      <c r="M457" s="1900"/>
      <c r="N457" s="1900"/>
      <c r="O457" s="1900"/>
    </row>
    <row r="458" spans="1:15" ht="15">
      <c r="A458" s="1900"/>
      <c r="B458" s="1900"/>
      <c r="C458" s="1900"/>
      <c r="D458" s="1900"/>
      <c r="E458" s="1900"/>
      <c r="F458" s="1900"/>
      <c r="G458" s="1900"/>
      <c r="H458" s="1900"/>
      <c r="I458" s="1900"/>
      <c r="J458" s="1900"/>
      <c r="K458" s="1900"/>
      <c r="L458" s="1900"/>
      <c r="M458" s="1900"/>
      <c r="N458" s="1900"/>
      <c r="O458" s="1900"/>
    </row>
    <row r="459" spans="1:15" ht="15">
      <c r="A459" s="1900"/>
      <c r="B459" s="1900"/>
      <c r="C459" s="1900"/>
      <c r="D459" s="1900"/>
      <c r="E459" s="1900"/>
      <c r="F459" s="1900"/>
      <c r="G459" s="1900"/>
      <c r="H459" s="1900"/>
      <c r="I459" s="1900"/>
      <c r="J459" s="1900"/>
      <c r="K459" s="1900"/>
      <c r="L459" s="1900"/>
      <c r="M459" s="1900"/>
      <c r="N459" s="1900"/>
      <c r="O459" s="1900"/>
    </row>
    <row r="460" spans="1:15" ht="15">
      <c r="A460" s="1900"/>
      <c r="B460" s="1900"/>
      <c r="C460" s="1900"/>
      <c r="D460" s="1900"/>
      <c r="E460" s="1900"/>
      <c r="F460" s="1900"/>
      <c r="G460" s="1900"/>
      <c r="H460" s="1900"/>
      <c r="I460" s="1900"/>
      <c r="J460" s="1900"/>
      <c r="K460" s="1900"/>
      <c r="L460" s="1900"/>
      <c r="M460" s="1900"/>
      <c r="N460" s="1900"/>
      <c r="O460" s="1900"/>
    </row>
    <row r="461" spans="1:15" ht="15">
      <c r="A461" s="1900"/>
      <c r="B461" s="1900"/>
      <c r="C461" s="1900"/>
      <c r="D461" s="1900"/>
      <c r="E461" s="1900"/>
      <c r="F461" s="1900"/>
      <c r="G461" s="1900"/>
      <c r="H461" s="1900"/>
      <c r="I461" s="1900"/>
      <c r="J461" s="1900"/>
      <c r="K461" s="1900"/>
      <c r="L461" s="1900"/>
      <c r="M461" s="1900"/>
      <c r="N461" s="1900"/>
      <c r="O461" s="1900"/>
    </row>
    <row r="462" spans="1:15" ht="15">
      <c r="A462" s="1900"/>
      <c r="B462" s="1900"/>
      <c r="C462" s="1900"/>
      <c r="D462" s="1900"/>
      <c r="E462" s="1900"/>
      <c r="F462" s="1900"/>
      <c r="G462" s="1900"/>
      <c r="H462" s="1900"/>
      <c r="I462" s="1900"/>
      <c r="J462" s="1900"/>
      <c r="K462" s="1900"/>
      <c r="L462" s="1900"/>
      <c r="M462" s="1900"/>
      <c r="N462" s="1900"/>
      <c r="O462" s="1900"/>
    </row>
    <row r="463" spans="1:15" ht="15">
      <c r="A463" s="1900"/>
      <c r="B463" s="1900"/>
      <c r="C463" s="1900"/>
      <c r="D463" s="1900"/>
      <c r="E463" s="1900"/>
      <c r="F463" s="1900"/>
      <c r="G463" s="1900"/>
      <c r="H463" s="1900"/>
      <c r="I463" s="1900"/>
      <c r="J463" s="1900"/>
      <c r="K463" s="1900"/>
      <c r="L463" s="1900"/>
      <c r="M463" s="1900"/>
      <c r="N463" s="1900"/>
      <c r="O463" s="1900"/>
    </row>
    <row r="464" spans="1:15" ht="15">
      <c r="A464" s="1900"/>
      <c r="B464" s="1900"/>
      <c r="C464" s="1900"/>
      <c r="D464" s="1900"/>
      <c r="E464" s="1900"/>
      <c r="F464" s="1900"/>
      <c r="G464" s="1900"/>
      <c r="H464" s="1900"/>
      <c r="I464" s="1900"/>
      <c r="J464" s="1900"/>
      <c r="K464" s="1900"/>
      <c r="L464" s="1900"/>
      <c r="M464" s="1900"/>
      <c r="N464" s="1900"/>
      <c r="O464" s="1900"/>
    </row>
    <row r="465" spans="1:15" ht="15">
      <c r="A465" s="1900"/>
      <c r="B465" s="1900"/>
      <c r="C465" s="1900"/>
      <c r="D465" s="1900"/>
      <c r="E465" s="1900"/>
      <c r="F465" s="1900"/>
      <c r="G465" s="1900"/>
      <c r="H465" s="1900"/>
      <c r="I465" s="1900"/>
      <c r="J465" s="1900"/>
      <c r="K465" s="1900"/>
      <c r="L465" s="1900"/>
      <c r="M465" s="1900"/>
      <c r="N465" s="1900"/>
      <c r="O465" s="1900"/>
    </row>
    <row r="466" spans="1:15" ht="15">
      <c r="A466" s="1900"/>
      <c r="B466" s="1900"/>
      <c r="C466" s="1900"/>
      <c r="D466" s="1900"/>
      <c r="E466" s="1900"/>
      <c r="F466" s="1900"/>
      <c r="G466" s="1900"/>
      <c r="H466" s="1900"/>
      <c r="I466" s="1900"/>
      <c r="J466" s="1900"/>
      <c r="K466" s="1900"/>
      <c r="L466" s="1900"/>
      <c r="M466" s="1900"/>
      <c r="N466" s="1900"/>
      <c r="O466" s="1900"/>
    </row>
    <row r="467" spans="1:15" ht="15">
      <c r="A467" s="1900"/>
      <c r="B467" s="1900"/>
      <c r="C467" s="1900"/>
      <c r="D467" s="1900"/>
      <c r="E467" s="1900"/>
      <c r="F467" s="1900"/>
      <c r="G467" s="1900"/>
      <c r="H467" s="1900"/>
      <c r="I467" s="1900"/>
      <c r="J467" s="1900"/>
      <c r="K467" s="1900"/>
      <c r="L467" s="1900"/>
      <c r="M467" s="1900"/>
      <c r="N467" s="1900"/>
      <c r="O467" s="1900"/>
    </row>
    <row r="468" spans="1:15" ht="15">
      <c r="A468" s="1900"/>
      <c r="B468" s="1900"/>
      <c r="C468" s="1900"/>
      <c r="D468" s="1900"/>
      <c r="E468" s="1900"/>
      <c r="F468" s="1900"/>
      <c r="G468" s="1900"/>
      <c r="H468" s="1900"/>
      <c r="I468" s="1900"/>
      <c r="J468" s="1900"/>
      <c r="K468" s="1900"/>
      <c r="L468" s="1900"/>
      <c r="M468" s="1900"/>
      <c r="N468" s="1900"/>
      <c r="O468" s="1900"/>
    </row>
    <row r="469" spans="1:15" ht="15">
      <c r="A469" s="1900"/>
      <c r="B469" s="1900"/>
      <c r="C469" s="1900"/>
      <c r="D469" s="1900"/>
      <c r="E469" s="1900"/>
      <c r="F469" s="1900"/>
      <c r="G469" s="1900"/>
      <c r="H469" s="1900"/>
      <c r="I469" s="1900"/>
      <c r="J469" s="1900"/>
      <c r="K469" s="1900"/>
      <c r="L469" s="1900"/>
      <c r="M469" s="1900"/>
      <c r="N469" s="1900"/>
      <c r="O469" s="1900"/>
    </row>
    <row r="470" spans="1:15" ht="15">
      <c r="A470" s="1900"/>
      <c r="B470" s="1900"/>
      <c r="C470" s="1900"/>
      <c r="D470" s="1900"/>
      <c r="E470" s="1900"/>
      <c r="F470" s="1900"/>
      <c r="G470" s="1900"/>
      <c r="H470" s="1900"/>
      <c r="I470" s="1900"/>
      <c r="J470" s="1900"/>
      <c r="K470" s="1900"/>
      <c r="L470" s="1900"/>
      <c r="M470" s="1900"/>
      <c r="N470" s="1900"/>
      <c r="O470" s="1900"/>
    </row>
    <row r="471" spans="1:15" ht="15">
      <c r="A471" s="1900"/>
      <c r="B471" s="1900"/>
      <c r="C471" s="1900"/>
      <c r="D471" s="1900"/>
      <c r="E471" s="1900"/>
      <c r="F471" s="1900"/>
      <c r="G471" s="1900"/>
      <c r="H471" s="1900"/>
      <c r="I471" s="1900"/>
      <c r="J471" s="1900"/>
      <c r="K471" s="1900"/>
      <c r="L471" s="1900"/>
      <c r="M471" s="1900"/>
      <c r="N471" s="1900"/>
      <c r="O471" s="1900"/>
    </row>
    <row r="472" spans="1:15" ht="15">
      <c r="A472" s="1900"/>
      <c r="B472" s="1900"/>
      <c r="C472" s="1900"/>
      <c r="D472" s="1900"/>
      <c r="E472" s="1900"/>
      <c r="F472" s="1900"/>
      <c r="G472" s="1900"/>
      <c r="H472" s="1900"/>
      <c r="I472" s="1900"/>
      <c r="J472" s="1900"/>
      <c r="K472" s="1900"/>
      <c r="L472" s="1900"/>
      <c r="M472" s="1900"/>
      <c r="N472" s="1900"/>
      <c r="O472" s="1900"/>
    </row>
    <row r="473" spans="1:15" ht="15">
      <c r="A473" s="1900"/>
      <c r="B473" s="1900"/>
      <c r="C473" s="1900"/>
      <c r="D473" s="1900"/>
      <c r="E473" s="1900"/>
      <c r="F473" s="1900"/>
      <c r="G473" s="1900"/>
      <c r="H473" s="1900"/>
      <c r="I473" s="1900"/>
      <c r="J473" s="1900"/>
      <c r="K473" s="1900"/>
      <c r="L473" s="1900"/>
      <c r="M473" s="1900"/>
      <c r="N473" s="1900"/>
      <c r="O473" s="1900"/>
    </row>
    <row r="474" spans="1:15" ht="15">
      <c r="A474" s="1900"/>
      <c r="B474" s="1900"/>
      <c r="C474" s="1900"/>
      <c r="D474" s="1900"/>
      <c r="E474" s="1900"/>
      <c r="F474" s="1900"/>
      <c r="G474" s="1900"/>
      <c r="H474" s="1900"/>
      <c r="I474" s="1900"/>
      <c r="J474" s="1900"/>
      <c r="K474" s="1900"/>
      <c r="L474" s="1900"/>
      <c r="M474" s="1900"/>
      <c r="N474" s="1900"/>
      <c r="O474" s="1900"/>
    </row>
    <row r="475" spans="1:15" ht="15">
      <c r="A475" s="1900"/>
      <c r="B475" s="1900"/>
      <c r="C475" s="1900"/>
      <c r="D475" s="1900"/>
      <c r="E475" s="1900"/>
      <c r="F475" s="1900"/>
      <c r="G475" s="1900"/>
      <c r="H475" s="1900"/>
      <c r="I475" s="1900"/>
      <c r="J475" s="1900"/>
      <c r="K475" s="1900"/>
      <c r="L475" s="1900"/>
      <c r="M475" s="1900"/>
      <c r="N475" s="1900"/>
      <c r="O475" s="1900"/>
    </row>
    <row r="476" spans="1:15" ht="15">
      <c r="A476" s="1900"/>
      <c r="B476" s="1900"/>
      <c r="C476" s="1900"/>
      <c r="D476" s="1900"/>
      <c r="E476" s="1900"/>
      <c r="F476" s="1900"/>
      <c r="G476" s="1900"/>
      <c r="H476" s="1900"/>
      <c r="I476" s="1900"/>
      <c r="J476" s="1900"/>
      <c r="K476" s="1900"/>
      <c r="L476" s="1900"/>
      <c r="M476" s="1900"/>
      <c r="N476" s="1900"/>
      <c r="O476" s="1900"/>
    </row>
    <row r="477" spans="1:15" ht="15">
      <c r="A477" s="1900"/>
      <c r="B477" s="1900"/>
      <c r="C477" s="1900"/>
      <c r="D477" s="1900"/>
      <c r="E477" s="1900"/>
      <c r="F477" s="1900"/>
      <c r="G477" s="1900"/>
      <c r="H477" s="1900"/>
      <c r="I477" s="1900"/>
      <c r="J477" s="1900"/>
      <c r="K477" s="1900"/>
      <c r="L477" s="1900"/>
      <c r="M477" s="1900"/>
      <c r="N477" s="1900"/>
      <c r="O477" s="1900"/>
    </row>
    <row r="478" spans="1:15" ht="15">
      <c r="A478" s="1900"/>
      <c r="B478" s="1900"/>
      <c r="C478" s="1900"/>
      <c r="D478" s="1900"/>
      <c r="E478" s="1900"/>
      <c r="F478" s="1900"/>
      <c r="G478" s="1900"/>
      <c r="H478" s="1900"/>
      <c r="I478" s="1900"/>
      <c r="J478" s="1900"/>
      <c r="K478" s="1900"/>
      <c r="L478" s="1900"/>
      <c r="M478" s="1900"/>
      <c r="N478" s="1900"/>
      <c r="O478" s="1900"/>
    </row>
    <row r="479" spans="1:15" ht="15">
      <c r="A479" s="1900"/>
      <c r="B479" s="1900"/>
      <c r="C479" s="1900"/>
      <c r="D479" s="1900"/>
      <c r="E479" s="1900"/>
      <c r="F479" s="1900"/>
      <c r="G479" s="1900"/>
      <c r="H479" s="1900"/>
      <c r="I479" s="1900"/>
      <c r="J479" s="1900"/>
      <c r="K479" s="1900"/>
      <c r="L479" s="1900"/>
      <c r="M479" s="1900"/>
      <c r="N479" s="1900"/>
      <c r="O479" s="1900"/>
    </row>
    <row r="480" spans="1:15" ht="15">
      <c r="A480" s="1900"/>
      <c r="B480" s="1900"/>
      <c r="C480" s="1900"/>
      <c r="D480" s="1900"/>
      <c r="E480" s="1900"/>
      <c r="F480" s="1900"/>
      <c r="G480" s="1900"/>
      <c r="H480" s="1900"/>
      <c r="I480" s="1900"/>
      <c r="J480" s="1900"/>
      <c r="K480" s="1900"/>
      <c r="L480" s="1900"/>
      <c r="M480" s="1900"/>
      <c r="N480" s="1900"/>
      <c r="O480" s="1900"/>
    </row>
    <row r="481" spans="1:15" ht="15">
      <c r="A481" s="1900"/>
      <c r="B481" s="1900"/>
      <c r="C481" s="1900"/>
      <c r="D481" s="1900"/>
      <c r="E481" s="1900"/>
      <c r="F481" s="1900"/>
      <c r="G481" s="1900"/>
      <c r="H481" s="1900"/>
      <c r="I481" s="1900"/>
      <c r="J481" s="1900"/>
      <c r="K481" s="1900"/>
      <c r="L481" s="1900"/>
      <c r="M481" s="1900"/>
      <c r="N481" s="1900"/>
      <c r="O481" s="1900"/>
    </row>
    <row r="482" spans="1:15" ht="15">
      <c r="A482" s="1900"/>
      <c r="B482" s="1900"/>
      <c r="C482" s="1900"/>
      <c r="D482" s="1900"/>
      <c r="E482" s="1900"/>
      <c r="F482" s="1900"/>
      <c r="G482" s="1900"/>
      <c r="H482" s="1900"/>
      <c r="I482" s="1900"/>
      <c r="J482" s="1900"/>
      <c r="K482" s="1900"/>
      <c r="L482" s="1900"/>
      <c r="M482" s="1900"/>
      <c r="N482" s="1900"/>
      <c r="O482" s="1900"/>
    </row>
    <row r="483" spans="1:15" ht="15">
      <c r="A483" s="1900"/>
      <c r="B483" s="1900"/>
      <c r="C483" s="1900"/>
      <c r="D483" s="1900"/>
      <c r="E483" s="1900"/>
      <c r="F483" s="1900"/>
      <c r="G483" s="1900"/>
      <c r="H483" s="1900"/>
      <c r="I483" s="1900"/>
      <c r="J483" s="1900"/>
      <c r="K483" s="1900"/>
      <c r="L483" s="1900"/>
      <c r="M483" s="1900"/>
      <c r="N483" s="1900"/>
      <c r="O483" s="1900"/>
    </row>
    <row r="484" spans="1:15" ht="15">
      <c r="A484" s="1900"/>
      <c r="B484" s="1900"/>
      <c r="C484" s="1900"/>
      <c r="D484" s="1900"/>
      <c r="E484" s="1900"/>
      <c r="F484" s="1900"/>
      <c r="G484" s="1900"/>
      <c r="H484" s="1900"/>
      <c r="I484" s="1900"/>
      <c r="J484" s="1900"/>
      <c r="K484" s="1900"/>
      <c r="L484" s="1900"/>
      <c r="M484" s="1900"/>
      <c r="N484" s="1900"/>
      <c r="O484" s="1900"/>
    </row>
    <row r="485" spans="1:15" ht="15">
      <c r="A485" s="1900"/>
      <c r="B485" s="1900"/>
      <c r="C485" s="1900"/>
      <c r="D485" s="1900"/>
      <c r="E485" s="1900"/>
      <c r="F485" s="1900"/>
      <c r="G485" s="1900"/>
      <c r="H485" s="1900"/>
      <c r="I485" s="1900"/>
      <c r="J485" s="1900"/>
      <c r="K485" s="1900"/>
      <c r="L485" s="1900"/>
      <c r="M485" s="1900"/>
      <c r="N485" s="1900"/>
      <c r="O485" s="1900"/>
    </row>
    <row r="486" spans="1:15" ht="15">
      <c r="A486" s="1900"/>
      <c r="B486" s="1900"/>
      <c r="C486" s="1900"/>
      <c r="D486" s="1900"/>
      <c r="E486" s="1900"/>
      <c r="F486" s="1900"/>
      <c r="G486" s="1900"/>
      <c r="H486" s="1900"/>
      <c r="I486" s="1900"/>
      <c r="J486" s="1900"/>
      <c r="K486" s="1900"/>
      <c r="L486" s="1900"/>
      <c r="M486" s="1900"/>
      <c r="N486" s="1900"/>
      <c r="O486" s="1900"/>
    </row>
    <row r="487" spans="1:15" ht="15">
      <c r="A487" s="1900"/>
      <c r="B487" s="1900"/>
      <c r="C487" s="1900"/>
      <c r="D487" s="1900"/>
      <c r="E487" s="1900"/>
      <c r="F487" s="1900"/>
      <c r="G487" s="1900"/>
      <c r="H487" s="1900"/>
      <c r="I487" s="1900"/>
      <c r="J487" s="1900"/>
      <c r="K487" s="1900"/>
      <c r="L487" s="1900"/>
      <c r="M487" s="1900"/>
      <c r="N487" s="1900"/>
      <c r="O487" s="1900"/>
    </row>
    <row r="488" spans="1:15" ht="15">
      <c r="A488" s="1900"/>
      <c r="B488" s="1900"/>
      <c r="C488" s="1900"/>
      <c r="D488" s="1900"/>
      <c r="E488" s="1900"/>
      <c r="F488" s="1900"/>
      <c r="G488" s="1900"/>
      <c r="H488" s="1900"/>
      <c r="I488" s="1900"/>
      <c r="J488" s="1900"/>
      <c r="K488" s="1900"/>
      <c r="L488" s="1900"/>
      <c r="M488" s="1900"/>
      <c r="N488" s="1900"/>
      <c r="O488" s="1900"/>
    </row>
    <row r="489" spans="1:15" ht="15">
      <c r="A489" s="1900"/>
      <c r="B489" s="1900"/>
      <c r="C489" s="1900"/>
      <c r="D489" s="1900"/>
      <c r="E489" s="1900"/>
      <c r="F489" s="1900"/>
      <c r="G489" s="1900"/>
      <c r="H489" s="1900"/>
      <c r="I489" s="1900"/>
      <c r="J489" s="1900"/>
      <c r="K489" s="1900"/>
      <c r="L489" s="1900"/>
      <c r="M489" s="1900"/>
      <c r="N489" s="1900"/>
      <c r="O489" s="1900"/>
    </row>
    <row r="490" spans="1:15" ht="15">
      <c r="A490" s="1900"/>
      <c r="B490" s="1900"/>
      <c r="C490" s="1900"/>
      <c r="D490" s="1900"/>
      <c r="E490" s="1900"/>
      <c r="F490" s="1900"/>
      <c r="G490" s="1900"/>
      <c r="H490" s="1900"/>
      <c r="I490" s="1900"/>
      <c r="J490" s="1900"/>
      <c r="K490" s="1900"/>
      <c r="L490" s="1900"/>
      <c r="M490" s="1900"/>
      <c r="N490" s="1900"/>
      <c r="O490" s="1900"/>
    </row>
    <row r="491" spans="1:15" ht="15">
      <c r="A491" s="1900"/>
      <c r="B491" s="1900"/>
      <c r="C491" s="1900"/>
      <c r="D491" s="1900"/>
      <c r="E491" s="1900"/>
      <c r="F491" s="1900"/>
      <c r="G491" s="1900"/>
      <c r="H491" s="1900"/>
      <c r="I491" s="1900"/>
      <c r="J491" s="1900"/>
      <c r="K491" s="1900"/>
      <c r="L491" s="1900"/>
      <c r="M491" s="1900"/>
      <c r="N491" s="1900"/>
      <c r="O491" s="1900"/>
    </row>
    <row r="492" spans="1:15" ht="15">
      <c r="A492" s="1900"/>
      <c r="B492" s="1900"/>
      <c r="C492" s="1900"/>
      <c r="D492" s="1900"/>
      <c r="E492" s="1900"/>
      <c r="F492" s="1900"/>
      <c r="G492" s="1900"/>
      <c r="H492" s="1900"/>
      <c r="I492" s="1900"/>
      <c r="J492" s="1900"/>
      <c r="K492" s="1900"/>
      <c r="L492" s="1900"/>
      <c r="M492" s="1900"/>
      <c r="N492" s="1900"/>
      <c r="O492" s="1900"/>
    </row>
    <row r="493" spans="1:15" ht="15">
      <c r="A493" s="1900"/>
      <c r="B493" s="1900"/>
      <c r="C493" s="1900"/>
      <c r="D493" s="1900"/>
      <c r="E493" s="1900"/>
      <c r="F493" s="1900"/>
      <c r="G493" s="1900"/>
      <c r="H493" s="1900"/>
      <c r="I493" s="1900"/>
      <c r="J493" s="1900"/>
      <c r="K493" s="1900"/>
      <c r="L493" s="1900"/>
      <c r="M493" s="1900"/>
      <c r="N493" s="1900"/>
      <c r="O493" s="1900"/>
    </row>
    <row r="494" spans="1:15" ht="15">
      <c r="A494" s="1900"/>
      <c r="B494" s="1900"/>
      <c r="C494" s="1900"/>
      <c r="D494" s="1900"/>
      <c r="E494" s="1900"/>
      <c r="F494" s="1900"/>
      <c r="G494" s="1900"/>
      <c r="H494" s="1900"/>
      <c r="I494" s="1900"/>
      <c r="J494" s="1900"/>
      <c r="K494" s="1900"/>
      <c r="L494" s="1900"/>
      <c r="M494" s="1900"/>
      <c r="N494" s="1900"/>
      <c r="O494" s="1900"/>
    </row>
    <row r="495" spans="1:15" ht="15">
      <c r="A495" s="1900"/>
      <c r="B495" s="1900"/>
      <c r="C495" s="1900"/>
      <c r="D495" s="1900"/>
      <c r="E495" s="1900"/>
      <c r="F495" s="1900"/>
      <c r="G495" s="1900"/>
      <c r="H495" s="1900"/>
      <c r="I495" s="1900"/>
      <c r="J495" s="1900"/>
      <c r="K495" s="1900"/>
      <c r="L495" s="1900"/>
      <c r="M495" s="1900"/>
      <c r="N495" s="1900"/>
      <c r="O495" s="1900"/>
    </row>
    <row r="496" spans="1:15" ht="15">
      <c r="A496" s="1900"/>
      <c r="B496" s="1900"/>
      <c r="C496" s="1900"/>
      <c r="D496" s="1900"/>
      <c r="E496" s="1900"/>
      <c r="F496" s="1900"/>
      <c r="G496" s="1900"/>
      <c r="H496" s="1900"/>
      <c r="I496" s="1900"/>
      <c r="J496" s="1900"/>
      <c r="K496" s="1900"/>
      <c r="L496" s="1900"/>
      <c r="M496" s="1900"/>
      <c r="N496" s="1900"/>
      <c r="O496" s="1900"/>
    </row>
    <row r="497" spans="1:15" ht="15">
      <c r="A497" s="1900"/>
      <c r="B497" s="1900"/>
      <c r="C497" s="1900"/>
      <c r="D497" s="1900"/>
      <c r="E497" s="1900"/>
      <c r="F497" s="1900"/>
      <c r="G497" s="1900"/>
      <c r="H497" s="1900"/>
      <c r="I497" s="1900"/>
      <c r="J497" s="1900"/>
      <c r="K497" s="1900"/>
      <c r="L497" s="1900"/>
      <c r="M497" s="1900"/>
      <c r="N497" s="1900"/>
      <c r="O497" s="1900"/>
    </row>
    <row r="498" spans="1:15" ht="15">
      <c r="A498" s="1900"/>
      <c r="B498" s="1900"/>
      <c r="C498" s="1900"/>
      <c r="D498" s="1900"/>
      <c r="E498" s="1900"/>
      <c r="F498" s="1900"/>
      <c r="G498" s="1900"/>
      <c r="H498" s="1900"/>
      <c r="I498" s="1900"/>
      <c r="J498" s="1900"/>
      <c r="K498" s="1900"/>
      <c r="L498" s="1900"/>
      <c r="M498" s="1900"/>
      <c r="N498" s="1900"/>
      <c r="O498" s="1900"/>
    </row>
    <row r="499" spans="1:15" ht="15">
      <c r="A499" s="1900"/>
      <c r="B499" s="1900"/>
      <c r="C499" s="1900"/>
      <c r="D499" s="1900"/>
      <c r="E499" s="1900"/>
      <c r="F499" s="1900"/>
      <c r="G499" s="1900"/>
      <c r="H499" s="1900"/>
      <c r="I499" s="1900"/>
      <c r="J499" s="1900"/>
      <c r="K499" s="1900"/>
      <c r="L499" s="1900"/>
      <c r="M499" s="1900"/>
      <c r="N499" s="1900"/>
      <c r="O499" s="1900"/>
    </row>
    <row r="500" spans="1:15" ht="15">
      <c r="A500" s="1900"/>
      <c r="B500" s="1900"/>
      <c r="C500" s="1900"/>
      <c r="D500" s="1900"/>
      <c r="E500" s="1900"/>
      <c r="F500" s="1900"/>
      <c r="G500" s="1900"/>
      <c r="H500" s="1900"/>
      <c r="I500" s="1900"/>
      <c r="J500" s="1900"/>
      <c r="K500" s="1900"/>
      <c r="L500" s="1900"/>
      <c r="M500" s="1900"/>
      <c r="N500" s="1900"/>
      <c r="O500" s="1900"/>
    </row>
    <row r="501" spans="1:15" ht="15">
      <c r="A501" s="1900"/>
      <c r="B501" s="1900"/>
      <c r="C501" s="1900"/>
      <c r="D501" s="1900"/>
      <c r="E501" s="1900"/>
      <c r="F501" s="1900"/>
      <c r="G501" s="1900"/>
      <c r="H501" s="1900"/>
      <c r="I501" s="1900"/>
      <c r="J501" s="1900"/>
      <c r="K501" s="1900"/>
      <c r="L501" s="1900"/>
      <c r="M501" s="1900"/>
      <c r="N501" s="1900"/>
      <c r="O501" s="1900"/>
    </row>
    <row r="502" spans="1:15" ht="15">
      <c r="A502" s="1900"/>
      <c r="B502" s="1900"/>
      <c r="C502" s="1900"/>
      <c r="D502" s="1900"/>
      <c r="E502" s="1900"/>
      <c r="F502" s="1900"/>
      <c r="G502" s="1900"/>
      <c r="H502" s="1900"/>
      <c r="I502" s="1900"/>
      <c r="J502" s="1900"/>
      <c r="K502" s="1900"/>
      <c r="L502" s="1900"/>
      <c r="M502" s="1900"/>
      <c r="N502" s="1900"/>
      <c r="O502" s="1900"/>
    </row>
    <row r="503" spans="1:15" ht="15">
      <c r="A503" s="1900"/>
      <c r="B503" s="1900"/>
      <c r="C503" s="1900"/>
      <c r="D503" s="1900"/>
      <c r="E503" s="1900"/>
      <c r="F503" s="1900"/>
      <c r="G503" s="1900"/>
      <c r="H503" s="1900"/>
      <c r="I503" s="1900"/>
      <c r="J503" s="1900"/>
      <c r="K503" s="1900"/>
      <c r="L503" s="1900"/>
      <c r="M503" s="1900"/>
      <c r="N503" s="1900"/>
      <c r="O503" s="1900"/>
    </row>
    <row r="504" spans="1:15" ht="15">
      <c r="A504" s="1900"/>
      <c r="B504" s="1900"/>
      <c r="C504" s="1900"/>
      <c r="D504" s="1900"/>
      <c r="E504" s="1900"/>
      <c r="F504" s="1900"/>
      <c r="G504" s="1900"/>
      <c r="H504" s="1900"/>
      <c r="I504" s="1900"/>
      <c r="J504" s="1900"/>
      <c r="K504" s="1900"/>
      <c r="L504" s="1900"/>
      <c r="M504" s="1900"/>
      <c r="N504" s="1900"/>
      <c r="O504" s="1900"/>
    </row>
    <row r="505" spans="1:15" ht="15">
      <c r="A505" s="1900"/>
      <c r="B505" s="1900"/>
      <c r="C505" s="1900"/>
      <c r="D505" s="1900"/>
      <c r="E505" s="1900"/>
      <c r="F505" s="1900"/>
      <c r="G505" s="1900"/>
      <c r="H505" s="1900"/>
      <c r="I505" s="1900"/>
      <c r="J505" s="1900"/>
      <c r="K505" s="1900"/>
      <c r="L505" s="1900"/>
      <c r="M505" s="1900"/>
      <c r="N505" s="1900"/>
      <c r="O505" s="1900"/>
    </row>
    <row r="506" spans="1:15" ht="15">
      <c r="A506" s="1900"/>
      <c r="B506" s="1900"/>
      <c r="C506" s="1900"/>
      <c r="D506" s="1900"/>
      <c r="E506" s="1900"/>
      <c r="F506" s="1900"/>
      <c r="G506" s="1900"/>
      <c r="H506" s="1900"/>
      <c r="I506" s="1900"/>
      <c r="J506" s="1900"/>
      <c r="K506" s="1900"/>
      <c r="L506" s="1900"/>
      <c r="M506" s="1900"/>
      <c r="N506" s="1900"/>
      <c r="O506" s="1900"/>
    </row>
    <row r="507" spans="1:15" ht="15">
      <c r="A507" s="1900"/>
      <c r="B507" s="1900"/>
      <c r="C507" s="1900"/>
      <c r="D507" s="1900"/>
      <c r="E507" s="1900"/>
      <c r="F507" s="1900"/>
      <c r="G507" s="1900"/>
      <c r="H507" s="1900"/>
      <c r="I507" s="1900"/>
      <c r="J507" s="1900"/>
      <c r="K507" s="1900"/>
      <c r="L507" s="1900"/>
      <c r="M507" s="1900"/>
      <c r="N507" s="1900"/>
      <c r="O507" s="1900"/>
    </row>
    <row r="508" spans="1:15" ht="15">
      <c r="A508" s="1900"/>
      <c r="B508" s="1900"/>
      <c r="C508" s="1900"/>
      <c r="D508" s="1900"/>
      <c r="E508" s="1900"/>
      <c r="F508" s="1900"/>
      <c r="G508" s="1900"/>
      <c r="H508" s="1900"/>
      <c r="I508" s="1900"/>
      <c r="J508" s="1900"/>
      <c r="K508" s="1900"/>
      <c r="L508" s="1900"/>
      <c r="M508" s="1900"/>
      <c r="N508" s="1900"/>
      <c r="O508" s="1900"/>
    </row>
    <row r="509" spans="1:15" ht="15">
      <c r="A509" s="1900"/>
      <c r="B509" s="1900"/>
      <c r="C509" s="1900"/>
      <c r="D509" s="1900"/>
      <c r="E509" s="1900"/>
      <c r="F509" s="1900"/>
      <c r="G509" s="1900"/>
      <c r="H509" s="1900"/>
      <c r="I509" s="1900"/>
      <c r="J509" s="1900"/>
      <c r="K509" s="1900"/>
      <c r="L509" s="1900"/>
      <c r="M509" s="1900"/>
      <c r="N509" s="1900"/>
      <c r="O509" s="1900"/>
    </row>
    <row r="510" spans="1:15" ht="15">
      <c r="A510" s="1900"/>
      <c r="B510" s="1900"/>
      <c r="C510" s="1900"/>
      <c r="D510" s="1900"/>
      <c r="E510" s="1900"/>
      <c r="F510" s="1900"/>
      <c r="G510" s="1900"/>
      <c r="H510" s="1900"/>
      <c r="I510" s="1900"/>
      <c r="J510" s="1900"/>
      <c r="K510" s="1900"/>
      <c r="L510" s="1900"/>
      <c r="M510" s="1900"/>
      <c r="N510" s="1900"/>
      <c r="O510" s="1900"/>
    </row>
    <row r="511" spans="1:15" ht="15">
      <c r="A511" s="1900"/>
      <c r="B511" s="1900"/>
      <c r="C511" s="1900"/>
      <c r="D511" s="1900"/>
      <c r="E511" s="1900"/>
      <c r="F511" s="1900"/>
      <c r="G511" s="1900"/>
      <c r="H511" s="1900"/>
      <c r="I511" s="1900"/>
      <c r="J511" s="1900"/>
      <c r="K511" s="1900"/>
      <c r="L511" s="1900"/>
      <c r="M511" s="1900"/>
      <c r="N511" s="1900"/>
      <c r="O511" s="1900"/>
    </row>
    <row r="512" spans="1:15" ht="15">
      <c r="A512" s="1900"/>
      <c r="B512" s="1900"/>
      <c r="C512" s="1900"/>
      <c r="D512" s="1900"/>
      <c r="E512" s="1900"/>
      <c r="F512" s="1900"/>
      <c r="G512" s="1900"/>
      <c r="H512" s="1900"/>
      <c r="I512" s="1900"/>
      <c r="J512" s="1900"/>
      <c r="K512" s="1900"/>
      <c r="L512" s="1900"/>
      <c r="M512" s="1900"/>
      <c r="N512" s="1900"/>
      <c r="O512" s="1900"/>
    </row>
    <row r="513" spans="1:15" ht="15">
      <c r="A513" s="1900"/>
      <c r="B513" s="1900"/>
      <c r="C513" s="1900"/>
      <c r="D513" s="1900"/>
      <c r="E513" s="1900"/>
      <c r="F513" s="1900"/>
      <c r="G513" s="1900"/>
      <c r="H513" s="1900"/>
      <c r="I513" s="1900"/>
      <c r="J513" s="1900"/>
      <c r="K513" s="1900"/>
      <c r="L513" s="1900"/>
      <c r="M513" s="1900"/>
      <c r="N513" s="1900"/>
      <c r="O513" s="1900"/>
    </row>
    <row r="514" spans="1:15" ht="15">
      <c r="A514" s="1900"/>
      <c r="B514" s="1900"/>
      <c r="C514" s="1900"/>
      <c r="D514" s="1900"/>
      <c r="E514" s="1900"/>
      <c r="F514" s="1900"/>
      <c r="G514" s="1900"/>
      <c r="H514" s="1900"/>
      <c r="I514" s="1900"/>
      <c r="J514" s="1900"/>
      <c r="K514" s="1900"/>
      <c r="L514" s="1900"/>
      <c r="M514" s="1900"/>
      <c r="N514" s="1900"/>
      <c r="O514" s="1900"/>
    </row>
    <row r="515" spans="1:15" ht="15">
      <c r="A515" s="1900"/>
      <c r="B515" s="1900"/>
      <c r="C515" s="1900"/>
      <c r="D515" s="1900"/>
      <c r="E515" s="1900"/>
      <c r="F515" s="1900"/>
      <c r="G515" s="1900"/>
      <c r="H515" s="1900"/>
      <c r="I515" s="1900"/>
      <c r="J515" s="1900"/>
      <c r="K515" s="1900"/>
      <c r="L515" s="1900"/>
      <c r="M515" s="1900"/>
      <c r="N515" s="1900"/>
      <c r="O515" s="1900"/>
    </row>
    <row r="516" spans="1:15" ht="15">
      <c r="A516" s="1900"/>
      <c r="B516" s="1900"/>
      <c r="C516" s="1900"/>
      <c r="D516" s="1900"/>
      <c r="E516" s="1900"/>
      <c r="F516" s="1900"/>
      <c r="G516" s="1900"/>
      <c r="H516" s="1900"/>
      <c r="I516" s="1900"/>
      <c r="J516" s="1900"/>
      <c r="K516" s="1900"/>
      <c r="L516" s="1900"/>
      <c r="M516" s="1900"/>
      <c r="N516" s="1900"/>
      <c r="O516" s="1900"/>
    </row>
    <row r="517" spans="1:15" ht="15">
      <c r="A517" s="1900"/>
      <c r="B517" s="1900"/>
      <c r="C517" s="1900"/>
      <c r="D517" s="1900"/>
      <c r="E517" s="1900"/>
      <c r="F517" s="1900"/>
      <c r="G517" s="1900"/>
      <c r="H517" s="1900"/>
      <c r="I517" s="1900"/>
      <c r="J517" s="1900"/>
      <c r="K517" s="1900"/>
      <c r="L517" s="1900"/>
      <c r="M517" s="1900"/>
      <c r="N517" s="1900"/>
      <c r="O517" s="1900"/>
    </row>
    <row r="518" spans="1:15" ht="15">
      <c r="A518" s="1900"/>
      <c r="B518" s="1900"/>
      <c r="C518" s="1900"/>
      <c r="D518" s="1900"/>
      <c r="E518" s="1900"/>
      <c r="F518" s="1900"/>
      <c r="G518" s="1900"/>
      <c r="H518" s="1900"/>
      <c r="I518" s="1900"/>
      <c r="J518" s="1900"/>
      <c r="K518" s="1900"/>
      <c r="L518" s="1900"/>
      <c r="M518" s="1900"/>
      <c r="N518" s="1900"/>
      <c r="O518" s="1900"/>
    </row>
    <row r="519" spans="1:15" ht="15">
      <c r="A519" s="1900"/>
      <c r="B519" s="1900"/>
      <c r="C519" s="1900"/>
      <c r="D519" s="1900"/>
      <c r="E519" s="1900"/>
      <c r="F519" s="1900"/>
      <c r="G519" s="1900"/>
      <c r="H519" s="1900"/>
      <c r="I519" s="1900"/>
      <c r="J519" s="1900"/>
      <c r="K519" s="1900"/>
      <c r="L519" s="1900"/>
      <c r="M519" s="1900"/>
      <c r="N519" s="1900"/>
      <c r="O519" s="1900"/>
    </row>
    <row r="520" spans="1:15" ht="15">
      <c r="A520" s="1900"/>
      <c r="B520" s="1900"/>
      <c r="C520" s="1900"/>
      <c r="D520" s="1900"/>
      <c r="E520" s="1900"/>
      <c r="F520" s="1900"/>
      <c r="G520" s="1900"/>
      <c r="H520" s="1900"/>
      <c r="I520" s="1900"/>
      <c r="J520" s="1900"/>
      <c r="K520" s="1900"/>
      <c r="L520" s="1900"/>
      <c r="M520" s="1900"/>
      <c r="N520" s="1900"/>
      <c r="O520" s="1900"/>
    </row>
    <row r="521" spans="1:15" ht="15">
      <c r="A521" s="1900"/>
      <c r="B521" s="1900"/>
      <c r="C521" s="1900"/>
      <c r="D521" s="1900"/>
      <c r="E521" s="1900"/>
      <c r="F521" s="1900"/>
      <c r="G521" s="1900"/>
      <c r="H521" s="1900"/>
      <c r="I521" s="1900"/>
      <c r="J521" s="1900"/>
      <c r="K521" s="1900"/>
      <c r="L521" s="1900"/>
      <c r="M521" s="1900"/>
      <c r="N521" s="1900"/>
      <c r="O521" s="1900"/>
    </row>
    <row r="522" spans="1:15" ht="15">
      <c r="A522" s="1900"/>
      <c r="B522" s="1900"/>
      <c r="C522" s="1900"/>
      <c r="D522" s="1900"/>
      <c r="E522" s="1900"/>
      <c r="F522" s="1900"/>
      <c r="G522" s="1900"/>
      <c r="H522" s="1900"/>
      <c r="I522" s="1900"/>
      <c r="J522" s="1900"/>
      <c r="K522" s="1900"/>
      <c r="L522" s="1900"/>
      <c r="M522" s="1900"/>
      <c r="N522" s="1900"/>
      <c r="O522" s="1900"/>
    </row>
    <row r="523" spans="1:15" ht="15">
      <c r="A523" s="1900"/>
      <c r="B523" s="1900"/>
      <c r="C523" s="1900"/>
      <c r="D523" s="1900"/>
      <c r="E523" s="1900"/>
      <c r="F523" s="1900"/>
      <c r="G523" s="1900"/>
      <c r="H523" s="1900"/>
      <c r="I523" s="1900"/>
      <c r="J523" s="1900"/>
      <c r="K523" s="1900"/>
      <c r="L523" s="1900"/>
      <c r="M523" s="1900"/>
      <c r="N523" s="1900"/>
      <c r="O523" s="1900"/>
    </row>
    <row r="524" spans="1:15" ht="15">
      <c r="A524" s="1900"/>
      <c r="B524" s="1900"/>
      <c r="C524" s="1900"/>
      <c r="D524" s="1900"/>
      <c r="E524" s="1900"/>
      <c r="F524" s="1900"/>
      <c r="G524" s="1900"/>
      <c r="H524" s="1900"/>
      <c r="I524" s="1900"/>
      <c r="J524" s="1900"/>
      <c r="K524" s="1900"/>
      <c r="L524" s="1900"/>
      <c r="M524" s="1900"/>
      <c r="N524" s="1900"/>
      <c r="O524" s="1900"/>
    </row>
    <row r="525" spans="1:15" ht="15">
      <c r="A525" s="1900"/>
      <c r="B525" s="1900"/>
      <c r="C525" s="1900"/>
      <c r="D525" s="1900"/>
      <c r="E525" s="1900"/>
      <c r="F525" s="1900"/>
      <c r="G525" s="1900"/>
      <c r="H525" s="1900"/>
      <c r="I525" s="1900"/>
      <c r="J525" s="1900"/>
      <c r="K525" s="1900"/>
      <c r="L525" s="1900"/>
      <c r="M525" s="1900"/>
      <c r="N525" s="1900"/>
      <c r="O525" s="1900"/>
    </row>
    <row r="526" spans="1:15" ht="15">
      <c r="A526" s="1900"/>
      <c r="B526" s="1900"/>
      <c r="C526" s="1900"/>
      <c r="D526" s="1900"/>
      <c r="E526" s="1900"/>
      <c r="F526" s="1900"/>
      <c r="G526" s="1900"/>
      <c r="H526" s="1900"/>
      <c r="I526" s="1900"/>
      <c r="J526" s="1900"/>
      <c r="K526" s="1900"/>
      <c r="L526" s="1900"/>
      <c r="M526" s="1900"/>
      <c r="N526" s="1900"/>
      <c r="O526" s="1900"/>
    </row>
    <row r="527" spans="1:15" ht="15">
      <c r="A527" s="1900"/>
      <c r="B527" s="1900"/>
      <c r="C527" s="1900"/>
      <c r="D527" s="1900"/>
      <c r="E527" s="1900"/>
      <c r="F527" s="1900"/>
      <c r="G527" s="1900"/>
      <c r="H527" s="1900"/>
      <c r="I527" s="1900"/>
      <c r="J527" s="1900"/>
      <c r="K527" s="1900"/>
      <c r="L527" s="1900"/>
      <c r="M527" s="1900"/>
      <c r="N527" s="1900"/>
      <c r="O527" s="1900"/>
    </row>
    <row r="528" spans="1:15" ht="15">
      <c r="A528" s="1900"/>
      <c r="B528" s="1900"/>
      <c r="C528" s="1900"/>
      <c r="D528" s="1900"/>
      <c r="E528" s="1900"/>
      <c r="F528" s="1900"/>
      <c r="G528" s="1900"/>
      <c r="H528" s="1900"/>
      <c r="I528" s="1900"/>
      <c r="J528" s="1900"/>
      <c r="K528" s="1900"/>
      <c r="L528" s="1900"/>
      <c r="M528" s="1900"/>
      <c r="N528" s="1900"/>
      <c r="O528" s="1900"/>
    </row>
    <row r="529" spans="1:15" ht="15">
      <c r="A529" s="1900"/>
      <c r="B529" s="1900"/>
      <c r="C529" s="1900"/>
      <c r="D529" s="1900"/>
      <c r="E529" s="1900"/>
      <c r="F529" s="1900"/>
      <c r="G529" s="1900"/>
      <c r="H529" s="1900"/>
      <c r="I529" s="1900"/>
      <c r="J529" s="1900"/>
      <c r="K529" s="1900"/>
      <c r="L529" s="1900"/>
      <c r="M529" s="1900"/>
      <c r="N529" s="1900"/>
      <c r="O529" s="1900"/>
    </row>
    <row r="530" spans="1:15" ht="15">
      <c r="A530" s="1900"/>
      <c r="B530" s="1900"/>
      <c r="C530" s="1900"/>
      <c r="D530" s="1900"/>
      <c r="E530" s="1900"/>
      <c r="F530" s="1900"/>
      <c r="G530" s="1900"/>
      <c r="H530" s="1900"/>
      <c r="I530" s="1900"/>
      <c r="J530" s="1900"/>
      <c r="K530" s="1900"/>
      <c r="L530" s="1900"/>
      <c r="M530" s="1900"/>
      <c r="N530" s="1900"/>
      <c r="O530" s="1900"/>
    </row>
    <row r="531" spans="1:15" ht="15">
      <c r="A531" s="1900"/>
      <c r="B531" s="1900"/>
      <c r="C531" s="1900"/>
      <c r="D531" s="1900"/>
      <c r="E531" s="1900"/>
      <c r="F531" s="1900"/>
      <c r="G531" s="1900"/>
      <c r="H531" s="1900"/>
      <c r="I531" s="1900"/>
      <c r="J531" s="1900"/>
      <c r="K531" s="1900"/>
      <c r="L531" s="1900"/>
      <c r="M531" s="1900"/>
      <c r="N531" s="1900"/>
      <c r="O531" s="1900"/>
    </row>
    <row r="532" spans="1:15" ht="15">
      <c r="A532" s="1900"/>
      <c r="B532" s="1900"/>
      <c r="C532" s="1900"/>
      <c r="D532" s="1900"/>
      <c r="E532" s="1900"/>
      <c r="F532" s="1900"/>
      <c r="G532" s="1900"/>
      <c r="H532" s="1900"/>
      <c r="I532" s="1900"/>
      <c r="J532" s="1900"/>
      <c r="K532" s="1900"/>
      <c r="L532" s="1900"/>
      <c r="M532" s="1900"/>
      <c r="N532" s="1900"/>
      <c r="O532" s="1900"/>
    </row>
    <row r="533" spans="1:15" ht="15">
      <c r="A533" s="1900"/>
      <c r="B533" s="1900"/>
      <c r="C533" s="1900"/>
      <c r="D533" s="1900"/>
      <c r="E533" s="1900"/>
      <c r="F533" s="1900"/>
      <c r="G533" s="1900"/>
      <c r="H533" s="1900"/>
      <c r="I533" s="1900"/>
      <c r="J533" s="1900"/>
      <c r="K533" s="1900"/>
      <c r="L533" s="1900"/>
      <c r="M533" s="1900"/>
      <c r="N533" s="1900"/>
      <c r="O533" s="1900"/>
    </row>
    <row r="534" spans="1:15" ht="15">
      <c r="A534" s="1900"/>
      <c r="B534" s="1900"/>
      <c r="C534" s="1900"/>
      <c r="D534" s="1900"/>
      <c r="E534" s="1900"/>
      <c r="F534" s="1900"/>
      <c r="G534" s="1900"/>
      <c r="H534" s="1900"/>
      <c r="I534" s="1900"/>
      <c r="J534" s="1900"/>
      <c r="K534" s="1900"/>
      <c r="L534" s="1900"/>
      <c r="M534" s="1900"/>
      <c r="N534" s="1900"/>
      <c r="O534" s="1900"/>
    </row>
    <row r="535" spans="1:15" ht="15">
      <c r="A535" s="1900"/>
      <c r="B535" s="1900"/>
      <c r="C535" s="1900"/>
      <c r="D535" s="1900"/>
      <c r="E535" s="1900"/>
      <c r="F535" s="1900"/>
      <c r="G535" s="1900"/>
      <c r="H535" s="1900"/>
      <c r="I535" s="1900"/>
      <c r="J535" s="1900"/>
      <c r="K535" s="1900"/>
      <c r="L535" s="1900"/>
      <c r="M535" s="1900"/>
      <c r="N535" s="1900"/>
      <c r="O535" s="1900"/>
    </row>
    <row r="536" spans="1:15" ht="15">
      <c r="A536" s="1900"/>
      <c r="B536" s="1900"/>
      <c r="C536" s="1900"/>
      <c r="D536" s="1900"/>
      <c r="E536" s="1900"/>
      <c r="F536" s="1900"/>
      <c r="G536" s="1900"/>
      <c r="H536" s="1900"/>
      <c r="I536" s="1900"/>
      <c r="J536" s="1900"/>
      <c r="K536" s="1900"/>
      <c r="L536" s="1900"/>
      <c r="M536" s="1900"/>
      <c r="N536" s="1900"/>
      <c r="O536" s="1900"/>
    </row>
    <row r="537" spans="1:15" ht="15">
      <c r="A537" s="1900"/>
      <c r="B537" s="1900"/>
      <c r="C537" s="1900"/>
      <c r="D537" s="1900"/>
      <c r="E537" s="1900"/>
      <c r="F537" s="1900"/>
      <c r="G537" s="1900"/>
      <c r="H537" s="1900"/>
      <c r="I537" s="1900"/>
      <c r="J537" s="1900"/>
      <c r="K537" s="1900"/>
      <c r="L537" s="1900"/>
      <c r="M537" s="1900"/>
      <c r="N537" s="1900"/>
      <c r="O537" s="1900"/>
    </row>
    <row r="538" spans="1:15" ht="15">
      <c r="A538" s="1900"/>
      <c r="B538" s="1900"/>
      <c r="C538" s="1900"/>
      <c r="D538" s="1900"/>
      <c r="E538" s="1900"/>
      <c r="F538" s="1900"/>
      <c r="G538" s="1900"/>
      <c r="H538" s="1900"/>
      <c r="I538" s="1900"/>
      <c r="J538" s="1900"/>
      <c r="K538" s="1900"/>
      <c r="L538" s="1900"/>
      <c r="M538" s="1900"/>
      <c r="N538" s="1900"/>
      <c r="O538" s="1900"/>
    </row>
    <row r="539" spans="1:15" ht="15">
      <c r="A539" s="1900"/>
      <c r="B539" s="1900"/>
      <c r="C539" s="1900"/>
      <c r="D539" s="1900"/>
      <c r="E539" s="1900"/>
      <c r="F539" s="1900"/>
      <c r="G539" s="1900"/>
      <c r="H539" s="1900"/>
      <c r="I539" s="1900"/>
      <c r="J539" s="1900"/>
      <c r="K539" s="1900"/>
      <c r="L539" s="1900"/>
      <c r="M539" s="1900"/>
      <c r="N539" s="1900"/>
      <c r="O539" s="1900"/>
    </row>
    <row r="540" spans="1:15" ht="15">
      <c r="A540" s="1900"/>
      <c r="B540" s="1900"/>
      <c r="C540" s="1900"/>
      <c r="D540" s="1900"/>
      <c r="E540" s="1900"/>
      <c r="F540" s="1900"/>
      <c r="G540" s="1900"/>
      <c r="H540" s="1900"/>
      <c r="I540" s="1900"/>
      <c r="J540" s="1900"/>
      <c r="K540" s="1900"/>
      <c r="L540" s="1900"/>
      <c r="M540" s="1900"/>
      <c r="N540" s="1900"/>
      <c r="O540" s="1900"/>
    </row>
    <row r="541" spans="1:15" ht="15">
      <c r="A541" s="1900"/>
      <c r="B541" s="1900"/>
      <c r="C541" s="1900"/>
      <c r="D541" s="1900"/>
      <c r="E541" s="1900"/>
      <c r="F541" s="1900"/>
      <c r="G541" s="1900"/>
      <c r="H541" s="1900"/>
      <c r="I541" s="1900"/>
      <c r="J541" s="1900"/>
      <c r="K541" s="1900"/>
      <c r="L541" s="1900"/>
      <c r="M541" s="1900"/>
      <c r="N541" s="1900"/>
      <c r="O541" s="1900"/>
    </row>
    <row r="542" spans="1:15" ht="15">
      <c r="A542" s="1900"/>
      <c r="B542" s="1900"/>
      <c r="C542" s="1900"/>
      <c r="D542" s="1900"/>
      <c r="E542" s="1900"/>
      <c r="F542" s="1900"/>
      <c r="G542" s="1900"/>
      <c r="H542" s="1900"/>
      <c r="I542" s="1900"/>
      <c r="J542" s="1900"/>
      <c r="K542" s="1900"/>
      <c r="L542" s="1900"/>
      <c r="M542" s="1900"/>
      <c r="N542" s="1900"/>
      <c r="O542" s="1900"/>
    </row>
    <row r="543" spans="1:15" ht="15">
      <c r="A543" s="1900"/>
      <c r="B543" s="1900"/>
      <c r="C543" s="1900"/>
      <c r="D543" s="1900"/>
      <c r="E543" s="1900"/>
      <c r="F543" s="1900"/>
      <c r="G543" s="1900"/>
      <c r="H543" s="1900"/>
      <c r="I543" s="1900"/>
      <c r="J543" s="1900"/>
      <c r="K543" s="1900"/>
      <c r="L543" s="1900"/>
      <c r="M543" s="1900"/>
      <c r="N543" s="1900"/>
      <c r="O543" s="1900"/>
    </row>
    <row r="544" spans="1:15" ht="15">
      <c r="A544" s="1900"/>
      <c r="B544" s="1900"/>
      <c r="C544" s="1900"/>
      <c r="D544" s="1900"/>
      <c r="E544" s="1900"/>
      <c r="F544" s="1900"/>
      <c r="G544" s="1900"/>
      <c r="H544" s="1900"/>
      <c r="I544" s="1900"/>
      <c r="J544" s="1900"/>
      <c r="K544" s="1900"/>
      <c r="L544" s="1900"/>
      <c r="M544" s="1900"/>
      <c r="N544" s="1900"/>
      <c r="O544" s="1900"/>
    </row>
    <row r="545" spans="1:15" ht="15">
      <c r="A545" s="1900"/>
      <c r="B545" s="1900"/>
      <c r="C545" s="1900"/>
      <c r="D545" s="1900"/>
      <c r="E545" s="1900"/>
      <c r="F545" s="1900"/>
      <c r="G545" s="1900"/>
      <c r="H545" s="1900"/>
      <c r="I545" s="1900"/>
      <c r="J545" s="1900"/>
      <c r="K545" s="1900"/>
      <c r="L545" s="1900"/>
      <c r="M545" s="1900"/>
      <c r="N545" s="1900"/>
      <c r="O545" s="1900"/>
    </row>
    <row r="546" spans="1:15" ht="15">
      <c r="A546" s="1900"/>
      <c r="B546" s="1900"/>
      <c r="C546" s="1900"/>
      <c r="D546" s="1900"/>
      <c r="E546" s="1900"/>
      <c r="F546" s="1900"/>
      <c r="G546" s="1900"/>
      <c r="H546" s="1900"/>
      <c r="I546" s="1900"/>
      <c r="J546" s="1900"/>
      <c r="K546" s="1900"/>
      <c r="L546" s="1900"/>
      <c r="M546" s="1900"/>
      <c r="N546" s="1900"/>
      <c r="O546" s="1900"/>
    </row>
    <row r="547" spans="1:15" ht="15">
      <c r="A547" s="1900"/>
      <c r="B547" s="1900"/>
      <c r="C547" s="1900"/>
      <c r="D547" s="1900"/>
      <c r="E547" s="1900"/>
      <c r="F547" s="1900"/>
      <c r="G547" s="1900"/>
      <c r="H547" s="1900"/>
      <c r="I547" s="1900"/>
      <c r="J547" s="1900"/>
      <c r="K547" s="1900"/>
      <c r="L547" s="1900"/>
      <c r="M547" s="1900"/>
      <c r="N547" s="1900"/>
      <c r="O547" s="1900"/>
    </row>
    <row r="548" spans="1:15" ht="15">
      <c r="A548" s="1900"/>
      <c r="B548" s="1900"/>
      <c r="C548" s="1900"/>
      <c r="D548" s="1900"/>
      <c r="E548" s="1900"/>
      <c r="F548" s="1900"/>
      <c r="G548" s="1900"/>
      <c r="H548" s="1900"/>
      <c r="I548" s="1900"/>
      <c r="J548" s="1900"/>
      <c r="K548" s="1900"/>
      <c r="L548" s="1900"/>
      <c r="M548" s="1900"/>
      <c r="N548" s="1900"/>
      <c r="O548" s="1900"/>
    </row>
    <row r="549" spans="1:15" ht="15">
      <c r="A549" s="1900"/>
      <c r="B549" s="1900"/>
      <c r="C549" s="1900"/>
      <c r="D549" s="1900"/>
      <c r="E549" s="1900"/>
      <c r="F549" s="1900"/>
      <c r="G549" s="1900"/>
      <c r="H549" s="1900"/>
      <c r="I549" s="1900"/>
      <c r="J549" s="1900"/>
      <c r="K549" s="1900"/>
      <c r="L549" s="1900"/>
      <c r="M549" s="1900"/>
      <c r="N549" s="1900"/>
      <c r="O549" s="1900"/>
    </row>
    <row r="550" spans="1:15" ht="15">
      <c r="A550" s="1900"/>
      <c r="B550" s="1900"/>
      <c r="C550" s="1900"/>
      <c r="D550" s="1900"/>
      <c r="E550" s="1900"/>
      <c r="F550" s="1900"/>
      <c r="G550" s="1900"/>
      <c r="H550" s="1900"/>
      <c r="I550" s="1900"/>
      <c r="J550" s="1900"/>
      <c r="K550" s="1900"/>
      <c r="L550" s="1900"/>
      <c r="M550" s="1900"/>
      <c r="N550" s="1900"/>
      <c r="O550" s="1900"/>
    </row>
    <row r="551" spans="1:15" ht="15">
      <c r="A551" s="1900"/>
      <c r="B551" s="1900"/>
      <c r="C551" s="1900"/>
      <c r="D551" s="1900"/>
      <c r="E551" s="1900"/>
      <c r="F551" s="1900"/>
      <c r="G551" s="1900"/>
      <c r="H551" s="1900"/>
      <c r="I551" s="1900"/>
      <c r="J551" s="1900"/>
      <c r="K551" s="1900"/>
      <c r="L551" s="1900"/>
      <c r="M551" s="1900"/>
      <c r="N551" s="1900"/>
      <c r="O551" s="1900"/>
    </row>
  </sheetData>
  <mergeCells count="4">
    <mergeCell ref="B7:N7"/>
    <mergeCell ref="B8:N8"/>
    <mergeCell ref="D41:D42"/>
    <mergeCell ref="H41:H42"/>
  </mergeCells>
  <printOptions horizontalCentered="1"/>
  <pageMargins left="0.51181102362204722" right="0.51181102362204722" top="0.98425196850393704" bottom="0.23622047244094491" header="0" footer="0"/>
  <pageSetup paperSize="121" scale="40" orientation="landscape" r:id="rId1"/>
  <headerFooter alignWithMargins="0"/>
  <ignoredErrors>
    <ignoredError sqref="D46:E48 D69:H70 D49:D68 H49:H68 G46:H48" formulaRange="1"/>
    <ignoredError sqref="E49:G68 F46:F48" formula="1" formulaRange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0AFDC-CE90-412D-A43A-DE98117F2A37}">
  <sheetPr>
    <pageSetUpPr fitToPage="1"/>
  </sheetPr>
  <dimension ref="A1:T62"/>
  <sheetViews>
    <sheetView view="pageBreakPreview" zoomScaleNormal="80" zoomScaleSheetLayoutView="100" workbookViewId="0">
      <selection activeCell="B7" sqref="B7:S7"/>
    </sheetView>
  </sheetViews>
  <sheetFormatPr defaultColWidth="8.5703125" defaultRowHeight="12.75"/>
  <cols>
    <col min="1" max="1" width="2.5703125" style="141" customWidth="1"/>
    <col min="2" max="2" width="6.42578125" style="203" customWidth="1"/>
    <col min="3" max="3" width="9.42578125" style="141" customWidth="1"/>
    <col min="4" max="4" width="62.85546875" style="141" customWidth="1"/>
    <col min="5" max="5" width="12.7109375" style="141" customWidth="1"/>
    <col min="6" max="6" width="21.28515625" style="141" customWidth="1"/>
    <col min="7" max="9" width="12.7109375" style="141" customWidth="1"/>
    <col min="10" max="10" width="2.5703125" style="141" customWidth="1"/>
    <col min="11" max="11" width="12.7109375" style="141" customWidth="1"/>
    <col min="12" max="12" width="2.5703125" style="141" customWidth="1"/>
    <col min="13" max="19" width="12.7109375" style="141" customWidth="1"/>
    <col min="20" max="20" width="2.5703125" style="141" customWidth="1"/>
    <col min="21" max="21" width="10.5703125" style="141" customWidth="1"/>
    <col min="22" max="22" width="20.5703125" style="141" bestFit="1" customWidth="1"/>
    <col min="23" max="23" width="13.42578125" style="141" bestFit="1" customWidth="1"/>
    <col min="24" max="24" width="14.5703125" style="141" customWidth="1"/>
    <col min="25" max="16384" width="8.5703125" style="141"/>
  </cols>
  <sheetData>
    <row r="1" spans="1:20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L1" s="143"/>
      <c r="S1" s="150" t="s">
        <v>1</v>
      </c>
      <c r="T1" s="143"/>
    </row>
    <row r="2" spans="1:20" s="142" customFormat="1" ht="17.25" customHeight="1">
      <c r="A2" s="143"/>
      <c r="B2" s="155"/>
      <c r="C2" s="82"/>
      <c r="D2" s="157"/>
      <c r="E2" s="143"/>
      <c r="F2" s="143"/>
      <c r="G2" s="143"/>
      <c r="H2" s="143"/>
      <c r="I2" s="143"/>
      <c r="J2" s="143"/>
      <c r="L2" s="143"/>
      <c r="S2" s="150" t="s">
        <v>2</v>
      </c>
      <c r="T2" s="143"/>
    </row>
    <row r="3" spans="1:20" s="142" customFormat="1" ht="17.25" customHeight="1">
      <c r="A3" s="143"/>
      <c r="B3" s="158"/>
      <c r="C3" s="157"/>
      <c r="D3" s="143"/>
      <c r="E3" s="143"/>
      <c r="F3" s="143"/>
      <c r="G3" s="143"/>
      <c r="H3" s="143"/>
      <c r="I3" s="143"/>
      <c r="J3" s="143"/>
      <c r="L3" s="143"/>
      <c r="S3" s="150" t="s">
        <v>656</v>
      </c>
      <c r="T3" s="143"/>
    </row>
    <row r="4" spans="1:20" s="142" customFormat="1" ht="17.25" customHeight="1">
      <c r="A4" s="143" t="s">
        <v>77</v>
      </c>
      <c r="B4" s="159"/>
      <c r="C4" s="143"/>
      <c r="D4" s="143"/>
      <c r="E4" s="143"/>
      <c r="F4" s="143"/>
      <c r="G4" s="143"/>
      <c r="H4" s="143"/>
      <c r="I4" s="143"/>
      <c r="J4" s="143"/>
      <c r="L4" s="143"/>
      <c r="S4" s="156" t="s">
        <v>1444</v>
      </c>
      <c r="T4" s="143"/>
    </row>
    <row r="5" spans="1:20" s="142" customFormat="1" ht="17.25" customHeight="1">
      <c r="A5" s="143" t="s">
        <v>77</v>
      </c>
      <c r="B5" s="248"/>
      <c r="C5" s="143"/>
      <c r="D5" s="143"/>
      <c r="E5" s="143"/>
      <c r="F5" s="143"/>
      <c r="G5" s="143"/>
      <c r="H5" s="143"/>
      <c r="I5" s="143"/>
      <c r="J5" s="143"/>
      <c r="L5" s="143"/>
      <c r="S5" s="156" t="s">
        <v>711</v>
      </c>
      <c r="T5" s="143"/>
    </row>
    <row r="6" spans="1:20" s="142" customFormat="1" ht="17.25" customHeight="1">
      <c r="A6" s="143"/>
      <c r="B6" s="248"/>
      <c r="C6" s="115"/>
      <c r="D6" s="143"/>
      <c r="E6" s="143"/>
      <c r="F6" s="143"/>
      <c r="G6" s="143"/>
      <c r="H6" s="143"/>
      <c r="I6" s="143"/>
      <c r="J6" s="143"/>
      <c r="L6" s="143"/>
      <c r="S6" s="156" t="s">
        <v>32</v>
      </c>
      <c r="T6" s="143"/>
    </row>
    <row r="7" spans="1:20" s="142" customFormat="1" ht="17.25" customHeight="1">
      <c r="A7" s="143"/>
      <c r="B7" s="2527" t="s">
        <v>32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15"/>
    </row>
    <row r="8" spans="1:20" s="161" customFormat="1" ht="17.25" customHeight="1">
      <c r="A8" s="143"/>
      <c r="B8" s="2528" t="s">
        <v>1467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15"/>
    </row>
    <row r="9" spans="1:20" s="161" customFormat="1" ht="17.25" customHeight="1">
      <c r="A9" s="143"/>
      <c r="B9" s="2530" t="s">
        <v>1468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2530"/>
      <c r="Q9" s="2530"/>
      <c r="R9" s="2530"/>
      <c r="S9" s="2530"/>
      <c r="T9" s="15"/>
    </row>
    <row r="10" spans="1:20" s="161" customFormat="1" ht="17.25" customHeight="1" thickBot="1">
      <c r="A10" s="143"/>
      <c r="B10" s="149"/>
      <c r="C10" s="143"/>
      <c r="D10" s="162"/>
      <c r="E10" s="162"/>
      <c r="F10" s="162"/>
      <c r="G10" s="162"/>
      <c r="H10" s="162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</row>
    <row r="11" spans="1:20" s="142" customFormat="1" ht="17.25" customHeight="1">
      <c r="A11" s="143"/>
      <c r="B11" s="163"/>
      <c r="C11" s="164"/>
      <c r="D11" s="252"/>
      <c r="E11" s="252"/>
      <c r="F11" s="252"/>
      <c r="G11" s="252"/>
      <c r="H11" s="252"/>
      <c r="I11" s="255" t="s">
        <v>52</v>
      </c>
      <c r="J11" s="165"/>
      <c r="K11" s="946"/>
      <c r="L11" s="168"/>
      <c r="M11" s="947"/>
      <c r="N11" s="948"/>
      <c r="O11" s="948"/>
      <c r="P11" s="948"/>
      <c r="Q11" s="948"/>
      <c r="R11" s="948"/>
      <c r="S11" s="949"/>
    </row>
    <row r="12" spans="1:20" s="142" customFormat="1" ht="17.25" customHeight="1">
      <c r="A12" s="143"/>
      <c r="B12" s="172"/>
      <c r="C12" s="173"/>
      <c r="D12" s="253"/>
      <c r="E12" s="253"/>
      <c r="F12" s="253"/>
      <c r="G12" s="253"/>
      <c r="H12" s="253" t="s">
        <v>78</v>
      </c>
      <c r="I12" s="174" t="s">
        <v>79</v>
      </c>
      <c r="J12" s="165"/>
      <c r="K12" s="950" t="s">
        <v>52</v>
      </c>
      <c r="L12" s="168"/>
      <c r="M12" s="951" t="s">
        <v>80</v>
      </c>
      <c r="N12" s="952" t="s">
        <v>80</v>
      </c>
      <c r="O12" s="952" t="s">
        <v>80</v>
      </c>
      <c r="P12" s="952" t="s">
        <v>80</v>
      </c>
      <c r="Q12" s="952" t="s">
        <v>80</v>
      </c>
      <c r="R12" s="952" t="s">
        <v>80</v>
      </c>
      <c r="S12" s="953" t="s">
        <v>80</v>
      </c>
    </row>
    <row r="13" spans="1:20" s="142" customFormat="1" ht="17.25" customHeight="1">
      <c r="A13" s="143"/>
      <c r="B13" s="172" t="s">
        <v>8</v>
      </c>
      <c r="C13" s="173"/>
      <c r="D13" s="253"/>
      <c r="E13" s="253" t="s">
        <v>79</v>
      </c>
      <c r="F13" s="253"/>
      <c r="G13" s="253" t="s">
        <v>81</v>
      </c>
      <c r="H13" s="253" t="s">
        <v>80</v>
      </c>
      <c r="I13" s="174" t="s">
        <v>517</v>
      </c>
      <c r="J13" s="165"/>
      <c r="K13" s="950" t="s">
        <v>80</v>
      </c>
      <c r="L13" s="168"/>
      <c r="M13" s="954">
        <v>2025</v>
      </c>
      <c r="N13" s="955">
        <v>2026</v>
      </c>
      <c r="O13" s="955">
        <v>2027</v>
      </c>
      <c r="P13" s="955">
        <v>2028</v>
      </c>
      <c r="Q13" s="955">
        <v>2029</v>
      </c>
      <c r="R13" s="955">
        <v>2030</v>
      </c>
      <c r="S13" s="956">
        <v>2031</v>
      </c>
    </row>
    <row r="14" spans="1:20" s="142" customFormat="1" ht="17.25" customHeight="1" thickBot="1">
      <c r="A14" s="143"/>
      <c r="B14" s="178" t="s">
        <v>9</v>
      </c>
      <c r="C14" s="808" t="s">
        <v>83</v>
      </c>
      <c r="D14" s="75" t="s">
        <v>84</v>
      </c>
      <c r="E14" s="75" t="s">
        <v>85</v>
      </c>
      <c r="F14" s="75" t="s">
        <v>10</v>
      </c>
      <c r="G14" s="75" t="s">
        <v>86</v>
      </c>
      <c r="H14" s="75" t="s">
        <v>86</v>
      </c>
      <c r="I14" s="179" t="s">
        <v>1469</v>
      </c>
      <c r="J14" s="238"/>
      <c r="K14" s="950" t="s">
        <v>1470</v>
      </c>
      <c r="L14" s="180" t="s">
        <v>77</v>
      </c>
      <c r="M14" s="957" t="s">
        <v>87</v>
      </c>
      <c r="N14" s="958" t="s">
        <v>87</v>
      </c>
      <c r="O14" s="958" t="s">
        <v>87</v>
      </c>
      <c r="P14" s="958" t="s">
        <v>87</v>
      </c>
      <c r="Q14" s="958" t="s">
        <v>87</v>
      </c>
      <c r="R14" s="958" t="s">
        <v>87</v>
      </c>
      <c r="S14" s="959" t="s">
        <v>87</v>
      </c>
    </row>
    <row r="15" spans="1:20" s="142" customFormat="1" ht="17.25" customHeight="1">
      <c r="A15" s="143"/>
      <c r="B15" s="191"/>
      <c r="C15" s="338" t="s">
        <v>13</v>
      </c>
      <c r="D15" s="216" t="s">
        <v>14</v>
      </c>
      <c r="E15" s="186" t="s">
        <v>15</v>
      </c>
      <c r="F15" s="192" t="s">
        <v>16</v>
      </c>
      <c r="G15" s="192" t="s">
        <v>17</v>
      </c>
      <c r="H15" s="192" t="s">
        <v>18</v>
      </c>
      <c r="I15" s="960" t="s">
        <v>19</v>
      </c>
      <c r="J15" s="238"/>
      <c r="K15" s="410" t="s">
        <v>20</v>
      </c>
      <c r="L15" s="160" t="s">
        <v>77</v>
      </c>
      <c r="M15" s="961" t="s">
        <v>21</v>
      </c>
      <c r="N15" s="962" t="s">
        <v>22</v>
      </c>
      <c r="O15" s="962" t="s">
        <v>23</v>
      </c>
      <c r="P15" s="962" t="s">
        <v>88</v>
      </c>
      <c r="Q15" s="962" t="s">
        <v>89</v>
      </c>
      <c r="R15" s="962" t="s">
        <v>90</v>
      </c>
      <c r="S15" s="963" t="s">
        <v>91</v>
      </c>
    </row>
    <row r="16" spans="1:20" s="142" customFormat="1" ht="17.25" customHeight="1">
      <c r="A16" s="143"/>
      <c r="B16" s="191"/>
      <c r="C16" s="338"/>
      <c r="D16" s="192"/>
      <c r="E16" s="192"/>
      <c r="F16" s="192"/>
      <c r="G16" s="192"/>
      <c r="H16" s="192"/>
      <c r="I16" s="193"/>
      <c r="J16" s="238"/>
      <c r="K16" s="964"/>
      <c r="L16" s="160"/>
      <c r="M16" s="965"/>
      <c r="N16" s="966"/>
      <c r="O16" s="966"/>
      <c r="P16" s="966"/>
      <c r="Q16" s="966"/>
      <c r="R16" s="966"/>
      <c r="S16" s="967"/>
    </row>
    <row r="17" spans="1:20" s="142" customFormat="1" ht="17.25" customHeight="1">
      <c r="A17" s="143"/>
      <c r="B17" s="521"/>
      <c r="C17" s="335"/>
      <c r="D17" s="968" t="s">
        <v>726</v>
      </c>
      <c r="E17" s="92"/>
      <c r="F17" s="92"/>
      <c r="G17" s="92"/>
      <c r="H17" s="92"/>
      <c r="I17" s="522"/>
      <c r="J17" s="238"/>
      <c r="K17" s="969"/>
      <c r="L17" s="115"/>
      <c r="M17" s="970"/>
      <c r="N17" s="971"/>
      <c r="O17" s="971"/>
      <c r="P17" s="971"/>
      <c r="Q17" s="971"/>
      <c r="R17" s="971"/>
      <c r="S17" s="972"/>
    </row>
    <row r="18" spans="1:20" ht="17.25" customHeight="1">
      <c r="A18" s="143"/>
      <c r="B18" s="125">
        <v>1</v>
      </c>
      <c r="C18" s="973" t="s">
        <v>727</v>
      </c>
      <c r="D18" s="54" t="s">
        <v>1471</v>
      </c>
      <c r="E18" s="531" t="s">
        <v>1472</v>
      </c>
      <c r="F18" s="51" t="s">
        <v>1473</v>
      </c>
      <c r="G18" s="73">
        <v>44076</v>
      </c>
      <c r="H18" s="73">
        <v>45125</v>
      </c>
      <c r="I18" s="974">
        <f>K18</f>
        <v>2295.0924671199996</v>
      </c>
      <c r="J18" s="238"/>
      <c r="K18" s="975">
        <v>2295.0924671199996</v>
      </c>
      <c r="L18" s="976"/>
      <c r="M18" s="977">
        <v>2.953411</v>
      </c>
      <c r="N18" s="978">
        <v>0</v>
      </c>
      <c r="O18" s="978">
        <v>0</v>
      </c>
      <c r="P18" s="978">
        <v>0</v>
      </c>
      <c r="Q18" s="978">
        <v>0</v>
      </c>
      <c r="R18" s="978">
        <v>0</v>
      </c>
      <c r="S18" s="979">
        <v>0</v>
      </c>
    </row>
    <row r="19" spans="1:20" ht="17.25" customHeight="1">
      <c r="A19" s="143"/>
      <c r="B19" s="125">
        <v>2</v>
      </c>
      <c r="C19" s="973" t="s">
        <v>727</v>
      </c>
      <c r="D19" s="54" t="s">
        <v>1474</v>
      </c>
      <c r="E19" s="531" t="s">
        <v>1472</v>
      </c>
      <c r="F19" s="51" t="s">
        <v>1475</v>
      </c>
      <c r="G19" s="73">
        <v>44607</v>
      </c>
      <c r="H19" s="73">
        <v>45623</v>
      </c>
      <c r="I19" s="974">
        <f>K19</f>
        <v>1731.7232879099988</v>
      </c>
      <c r="J19" s="238"/>
      <c r="K19" s="975">
        <v>1731.7232879099988</v>
      </c>
      <c r="L19" s="976"/>
      <c r="M19" s="977">
        <v>35.656065989999007</v>
      </c>
      <c r="N19" s="978">
        <v>6.2034875999999999</v>
      </c>
      <c r="O19" s="978">
        <v>0</v>
      </c>
      <c r="P19" s="978">
        <v>0</v>
      </c>
      <c r="Q19" s="978">
        <v>0</v>
      </c>
      <c r="R19" s="978">
        <v>0</v>
      </c>
      <c r="S19" s="979">
        <v>0</v>
      </c>
    </row>
    <row r="20" spans="1:20" ht="17.25" customHeight="1" thickBot="1">
      <c r="A20" s="143"/>
      <c r="B20" s="125">
        <v>3</v>
      </c>
      <c r="C20" s="973" t="s">
        <v>727</v>
      </c>
      <c r="D20" s="54" t="s">
        <v>1476</v>
      </c>
      <c r="E20" s="531" t="s">
        <v>1472</v>
      </c>
      <c r="F20" s="51" t="s">
        <v>1477</v>
      </c>
      <c r="G20" s="73">
        <v>45122</v>
      </c>
      <c r="H20" s="73">
        <v>46127</v>
      </c>
      <c r="I20" s="980">
        <f>K20</f>
        <v>2291.5296334283535</v>
      </c>
      <c r="J20" s="238"/>
      <c r="K20" s="981">
        <v>2291.5296334283535</v>
      </c>
      <c r="L20" s="976"/>
      <c r="M20" s="977">
        <v>0</v>
      </c>
      <c r="N20" s="978">
        <v>2291.5296334283535</v>
      </c>
      <c r="O20" s="978">
        <v>0</v>
      </c>
      <c r="P20" s="978">
        <v>0</v>
      </c>
      <c r="Q20" s="978">
        <v>0</v>
      </c>
      <c r="R20" s="978">
        <v>0</v>
      </c>
      <c r="S20" s="979">
        <v>0</v>
      </c>
    </row>
    <row r="21" spans="1:20" ht="17.25" customHeight="1">
      <c r="A21" s="143"/>
      <c r="B21" s="125">
        <v>4</v>
      </c>
      <c r="C21" s="973"/>
      <c r="D21" s="982" t="s">
        <v>795</v>
      </c>
      <c r="E21" s="983"/>
      <c r="F21" s="376"/>
      <c r="G21" s="377"/>
      <c r="H21" s="377"/>
      <c r="I21" s="984">
        <f>SUM(I18:I20)</f>
        <v>6318.3453884583523</v>
      </c>
      <c r="J21" s="238"/>
      <c r="K21" s="985">
        <f>SUM(K18:K20)</f>
        <v>6318.3453884583523</v>
      </c>
      <c r="L21" s="976"/>
      <c r="M21" s="986">
        <f t="shared" ref="M21:S21" si="0">SUM(M18:M20)</f>
        <v>38.60947698999901</v>
      </c>
      <c r="N21" s="987">
        <f t="shared" si="0"/>
        <v>2297.7331210283533</v>
      </c>
      <c r="O21" s="987">
        <f t="shared" si="0"/>
        <v>0</v>
      </c>
      <c r="P21" s="987">
        <f t="shared" si="0"/>
        <v>0</v>
      </c>
      <c r="Q21" s="987">
        <f t="shared" si="0"/>
        <v>0</v>
      </c>
      <c r="R21" s="987">
        <f t="shared" si="0"/>
        <v>0</v>
      </c>
      <c r="S21" s="988">
        <f t="shared" si="0"/>
        <v>0</v>
      </c>
    </row>
    <row r="22" spans="1:20" ht="17.25" customHeight="1" thickBot="1">
      <c r="A22" s="143"/>
      <c r="B22" s="125"/>
      <c r="C22" s="989"/>
      <c r="D22" s="990"/>
      <c r="E22" s="991"/>
      <c r="F22" s="992"/>
      <c r="G22" s="993"/>
      <c r="H22" s="993"/>
      <c r="I22" s="994"/>
      <c r="J22" s="238"/>
      <c r="K22" s="995"/>
      <c r="L22" s="976"/>
      <c r="M22" s="996"/>
      <c r="N22" s="997"/>
      <c r="O22" s="997"/>
      <c r="P22" s="997"/>
      <c r="Q22" s="997"/>
      <c r="R22" s="997"/>
      <c r="S22" s="998"/>
    </row>
    <row r="23" spans="1:20" s="201" customFormat="1" ht="24" customHeight="1" thickBot="1">
      <c r="A23" s="143"/>
      <c r="B23" s="118">
        <v>5</v>
      </c>
      <c r="C23" s="999"/>
      <c r="D23" s="1000" t="s">
        <v>1478</v>
      </c>
      <c r="E23" s="635"/>
      <c r="F23" s="692"/>
      <c r="G23" s="692"/>
      <c r="H23" s="692"/>
      <c r="I23" s="1001">
        <f>I21</f>
        <v>6318.3453884583523</v>
      </c>
      <c r="J23" s="1002"/>
      <c r="K23" s="1003">
        <f>K21</f>
        <v>6318.3453884583523</v>
      </c>
      <c r="L23" s="143"/>
      <c r="M23" s="1004">
        <f>M21</f>
        <v>38.60947698999901</v>
      </c>
      <c r="N23" s="1005">
        <f>N21</f>
        <v>2297.7331210283533</v>
      </c>
      <c r="O23" s="1005">
        <f t="shared" ref="O23:S23" si="1">O21</f>
        <v>0</v>
      </c>
      <c r="P23" s="1005">
        <f t="shared" si="1"/>
        <v>0</v>
      </c>
      <c r="Q23" s="1005">
        <f t="shared" si="1"/>
        <v>0</v>
      </c>
      <c r="R23" s="1005">
        <f t="shared" si="1"/>
        <v>0</v>
      </c>
      <c r="S23" s="1006">
        <f t="shared" si="1"/>
        <v>0</v>
      </c>
    </row>
    <row r="24" spans="1:20" ht="17.25" customHeight="1">
      <c r="A24" s="143"/>
      <c r="D24" s="143"/>
      <c r="E24" s="148"/>
      <c r="F24" s="148"/>
      <c r="G24" s="148"/>
      <c r="H24" s="148"/>
      <c r="I24" s="148"/>
      <c r="J24" s="148"/>
      <c r="K24" s="143"/>
      <c r="L24" s="143"/>
      <c r="M24" s="1007"/>
      <c r="N24" s="1007"/>
      <c r="O24" s="1007"/>
      <c r="P24" s="1007"/>
      <c r="Q24" s="1007"/>
      <c r="R24" s="1007"/>
      <c r="S24" s="1007"/>
      <c r="T24" s="143"/>
    </row>
    <row r="25" spans="1:20" ht="17.25" customHeight="1">
      <c r="A25" s="148"/>
      <c r="B25" s="149" t="s">
        <v>27</v>
      </c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</row>
    <row r="26" spans="1:20" ht="17.25" customHeight="1">
      <c r="A26" s="148"/>
      <c r="B26" s="149">
        <v>1</v>
      </c>
      <c r="C26" s="2551" t="s">
        <v>823</v>
      </c>
      <c r="D26" s="2551"/>
      <c r="E26" s="2551"/>
      <c r="F26" s="2551"/>
      <c r="G26" s="2551"/>
      <c r="H26" s="2551"/>
      <c r="I26" s="2551"/>
      <c r="J26" s="2551"/>
      <c r="K26" s="2551"/>
      <c r="L26" s="2551"/>
      <c r="M26" s="2551"/>
      <c r="N26" s="2551"/>
      <c r="O26" s="2551"/>
      <c r="P26" s="427"/>
      <c r="Q26" s="427"/>
      <c r="R26" s="427"/>
      <c r="S26" s="427"/>
      <c r="T26" s="148"/>
    </row>
    <row r="27" spans="1:20" ht="17.25" customHeight="1">
      <c r="A27" s="148"/>
      <c r="B27" s="149"/>
      <c r="C27" s="343"/>
      <c r="D27" s="343"/>
      <c r="E27" s="343"/>
      <c r="F27" s="343"/>
      <c r="G27" s="343"/>
      <c r="H27" s="343"/>
      <c r="I27" s="343"/>
      <c r="J27" s="343"/>
      <c r="K27" s="343"/>
      <c r="L27" s="343"/>
      <c r="M27" s="343"/>
      <c r="N27" s="343"/>
      <c r="O27" s="343"/>
      <c r="P27" s="343"/>
      <c r="Q27" s="343"/>
      <c r="R27" s="343"/>
      <c r="S27" s="343"/>
      <c r="T27" s="148"/>
    </row>
    <row r="28" spans="1:20" ht="15">
      <c r="A28" s="148"/>
      <c r="B28" s="116"/>
      <c r="C28" s="148"/>
      <c r="J28" s="148"/>
      <c r="K28" s="148"/>
      <c r="L28" s="148"/>
      <c r="M28" s="623"/>
      <c r="N28" s="623"/>
      <c r="O28" s="623"/>
      <c r="P28" s="623"/>
      <c r="Q28" s="623"/>
      <c r="R28" s="623"/>
      <c r="S28" s="623"/>
      <c r="T28" s="148"/>
    </row>
    <row r="29" spans="1:20" ht="15">
      <c r="A29" s="148"/>
      <c r="B29" s="141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</row>
    <row r="30" spans="1:20">
      <c r="B30" s="141"/>
    </row>
    <row r="31" spans="1:20" customFormat="1"/>
    <row r="32" spans="1:20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</sheetData>
  <mergeCells count="4">
    <mergeCell ref="B7:S7"/>
    <mergeCell ref="B8:S8"/>
    <mergeCell ref="B9:S9"/>
    <mergeCell ref="C26:O26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9C063-7695-4C66-939E-E77198FCEFC7}">
  <sheetPr>
    <tabColor rgb="FF0070C0"/>
    <pageSetUpPr fitToPage="1"/>
  </sheetPr>
  <dimension ref="A1:T26"/>
  <sheetViews>
    <sheetView view="pageBreakPreview" zoomScale="90" zoomScaleNormal="70" zoomScaleSheetLayoutView="90" workbookViewId="0">
      <selection activeCell="B7" sqref="B7:S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8.5703125" style="141" customWidth="1"/>
    <col min="4" max="4" width="52.28515625" style="141" bestFit="1" customWidth="1"/>
    <col min="5" max="5" width="12.42578125" style="141" customWidth="1"/>
    <col min="6" max="6" width="14.5703125" style="141" customWidth="1"/>
    <col min="7" max="7" width="45.42578125" style="141" customWidth="1"/>
    <col min="8" max="8" width="11.42578125" style="141" customWidth="1"/>
    <col min="9" max="9" width="12.5703125" style="141" customWidth="1"/>
    <col min="10" max="10" width="11.5703125" style="141" customWidth="1"/>
    <col min="11" max="11" width="12.42578125" style="141" customWidth="1"/>
    <col min="12" max="12" width="2.5703125" style="141" customWidth="1"/>
    <col min="13" max="19" width="12.28515625" style="141" customWidth="1"/>
    <col min="20" max="20" width="2.5703125" style="141" customWidth="1"/>
    <col min="21" max="21" width="2.7109375" style="141" customWidth="1"/>
    <col min="22" max="16384" width="8.5703125" style="141"/>
  </cols>
  <sheetData>
    <row r="1" spans="1:20" s="142" customFormat="1" ht="17.25" customHeight="1">
      <c r="A1" s="143"/>
      <c r="B1" s="155" t="s">
        <v>0</v>
      </c>
      <c r="C1" s="82"/>
      <c r="D1" s="143"/>
      <c r="E1" s="143"/>
      <c r="F1" s="143"/>
      <c r="G1" s="143"/>
      <c r="H1" s="143"/>
      <c r="I1" s="143"/>
      <c r="J1" s="143"/>
      <c r="K1" s="143"/>
      <c r="L1" s="143"/>
      <c r="S1" s="150" t="s">
        <v>68</v>
      </c>
      <c r="T1" s="143"/>
    </row>
    <row r="2" spans="1:20" s="142" customFormat="1" ht="17.25" customHeight="1">
      <c r="A2" s="143"/>
      <c r="B2" s="155"/>
      <c r="C2" s="82"/>
      <c r="D2" s="157"/>
      <c r="E2" s="157"/>
      <c r="F2" s="143"/>
      <c r="G2" s="143"/>
      <c r="H2" s="143"/>
      <c r="I2" s="143"/>
      <c r="J2" s="143"/>
      <c r="K2" s="143"/>
      <c r="L2" s="143"/>
      <c r="S2" s="150" t="s">
        <v>2</v>
      </c>
      <c r="T2" s="143"/>
    </row>
    <row r="3" spans="1:20" s="142" customFormat="1" ht="17.25" customHeight="1">
      <c r="A3" s="143" t="s">
        <v>77</v>
      </c>
      <c r="B3" s="248"/>
      <c r="C3" s="143"/>
      <c r="D3" s="143"/>
      <c r="E3" s="143"/>
      <c r="F3" s="143"/>
      <c r="G3" s="143"/>
      <c r="H3" s="143"/>
      <c r="I3" s="143"/>
      <c r="J3" s="143"/>
      <c r="K3" s="143"/>
      <c r="L3" s="143"/>
      <c r="S3" s="150" t="s">
        <v>656</v>
      </c>
      <c r="T3" s="143"/>
    </row>
    <row r="4" spans="1:20" s="142" customFormat="1" ht="17.25" customHeight="1">
      <c r="A4" s="143"/>
      <c r="B4" s="115"/>
      <c r="C4" s="143"/>
      <c r="D4" s="143"/>
      <c r="E4" s="143"/>
      <c r="F4" s="143"/>
      <c r="G4" s="143"/>
      <c r="H4" s="143"/>
      <c r="I4" s="143"/>
      <c r="J4" s="143"/>
      <c r="K4" s="143"/>
      <c r="L4" s="143"/>
      <c r="S4" s="156" t="s">
        <v>1444</v>
      </c>
      <c r="T4" s="143"/>
    </row>
    <row r="5" spans="1:20" s="142" customFormat="1" ht="17.25" customHeight="1">
      <c r="A5" s="143"/>
      <c r="B5" s="115"/>
      <c r="C5" s="143"/>
      <c r="D5" s="143"/>
      <c r="E5" s="143"/>
      <c r="F5" s="143"/>
      <c r="G5" s="143"/>
      <c r="H5" s="143"/>
      <c r="I5" s="143"/>
      <c r="J5" s="143"/>
      <c r="K5" s="143"/>
      <c r="L5" s="143"/>
      <c r="S5" s="156" t="s">
        <v>711</v>
      </c>
      <c r="T5" s="143"/>
    </row>
    <row r="6" spans="1:20" s="142" customFormat="1" ht="17.25" customHeight="1">
      <c r="A6" s="143"/>
      <c r="B6" s="115"/>
      <c r="C6" s="143"/>
      <c r="D6" s="143"/>
      <c r="E6" s="143"/>
      <c r="F6" s="143"/>
      <c r="G6" s="143"/>
      <c r="H6" s="143"/>
      <c r="I6" s="143"/>
      <c r="J6" s="143"/>
      <c r="K6" s="143"/>
      <c r="L6" s="143"/>
      <c r="S6" s="156" t="s">
        <v>58</v>
      </c>
      <c r="T6" s="143"/>
    </row>
    <row r="7" spans="1:20" s="142" customFormat="1" ht="17.25" customHeight="1">
      <c r="A7" s="143"/>
      <c r="B7" s="2527" t="s">
        <v>58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2527"/>
      <c r="Q7" s="2527"/>
      <c r="R7" s="2527"/>
      <c r="S7" s="2527"/>
      <c r="T7" s="143"/>
    </row>
    <row r="8" spans="1:20" s="142" customFormat="1" ht="17.25" customHeight="1">
      <c r="A8" s="143"/>
      <c r="B8" s="2528" t="s">
        <v>1467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143"/>
    </row>
    <row r="9" spans="1:20" s="142" customFormat="1" ht="18.75" customHeight="1">
      <c r="A9" s="143"/>
      <c r="B9" s="2529" t="s">
        <v>1479</v>
      </c>
      <c r="C9" s="2529"/>
      <c r="D9" s="2529"/>
      <c r="E9" s="2529"/>
      <c r="F9" s="2529"/>
      <c r="G9" s="2529"/>
      <c r="H9" s="2529"/>
      <c r="I9" s="2529"/>
      <c r="J9" s="2529"/>
      <c r="K9" s="2529"/>
      <c r="L9" s="2529"/>
      <c r="M9" s="2529"/>
      <c r="N9" s="2529"/>
      <c r="O9" s="2529"/>
      <c r="P9" s="2529"/>
      <c r="Q9" s="2529"/>
      <c r="R9" s="2529"/>
      <c r="S9" s="2529"/>
      <c r="T9" s="2499"/>
    </row>
    <row r="10" spans="1:20" s="142" customFormat="1" ht="17.25" customHeight="1" thickBot="1">
      <c r="A10" s="143"/>
      <c r="B10" s="143"/>
      <c r="C10" s="143"/>
      <c r="D10" s="162"/>
      <c r="E10" s="162"/>
      <c r="F10" s="162"/>
      <c r="G10" s="162"/>
      <c r="H10" s="162"/>
      <c r="I10" s="162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</row>
    <row r="11" spans="1:20" ht="17.25" customHeight="1">
      <c r="A11" s="148"/>
      <c r="B11" s="204"/>
      <c r="C11" s="205"/>
      <c r="D11" s="206"/>
      <c r="E11" s="206"/>
      <c r="F11" s="206"/>
      <c r="G11" s="207"/>
      <c r="H11" s="206"/>
      <c r="I11" s="206"/>
      <c r="J11" s="624" t="s">
        <v>249</v>
      </c>
      <c r="K11" s="171"/>
      <c r="L11" s="148"/>
      <c r="M11" s="169"/>
      <c r="N11" s="170"/>
      <c r="O11" s="170"/>
      <c r="P11" s="170"/>
      <c r="Q11" s="170"/>
      <c r="R11" s="170"/>
      <c r="S11" s="171"/>
    </row>
    <row r="12" spans="1:20" ht="17.25" customHeight="1">
      <c r="A12" s="148"/>
      <c r="B12" s="208"/>
      <c r="C12" s="209"/>
      <c r="D12" s="210"/>
      <c r="E12" s="210"/>
      <c r="F12" s="210"/>
      <c r="G12" s="211"/>
      <c r="H12" s="210"/>
      <c r="I12" s="210" t="s">
        <v>78</v>
      </c>
      <c r="J12" s="625" t="s">
        <v>79</v>
      </c>
      <c r="K12" s="177" t="s">
        <v>80</v>
      </c>
      <c r="L12" s="148"/>
      <c r="M12" s="175" t="s">
        <v>80</v>
      </c>
      <c r="N12" s="176" t="s">
        <v>80</v>
      </c>
      <c r="O12" s="176" t="s">
        <v>80</v>
      </c>
      <c r="P12" s="176" t="s">
        <v>80</v>
      </c>
      <c r="Q12" s="176" t="s">
        <v>80</v>
      </c>
      <c r="R12" s="176" t="s">
        <v>80</v>
      </c>
      <c r="S12" s="177" t="s">
        <v>80</v>
      </c>
    </row>
    <row r="13" spans="1:20" ht="15.75">
      <c r="A13" s="148"/>
      <c r="B13" s="208" t="s">
        <v>8</v>
      </c>
      <c r="C13" s="209"/>
      <c r="D13" s="210"/>
      <c r="E13" s="210" t="s">
        <v>79</v>
      </c>
      <c r="F13" s="210"/>
      <c r="G13" s="211" t="s">
        <v>79</v>
      </c>
      <c r="H13" s="210" t="s">
        <v>81</v>
      </c>
      <c r="I13" s="210" t="s">
        <v>80</v>
      </c>
      <c r="J13" s="625" t="s">
        <v>517</v>
      </c>
      <c r="K13" s="177" t="s">
        <v>100</v>
      </c>
      <c r="L13" s="148"/>
      <c r="M13" s="954">
        <v>2025</v>
      </c>
      <c r="N13" s="1008">
        <v>2026</v>
      </c>
      <c r="O13" s="955">
        <v>2027</v>
      </c>
      <c r="P13" s="955">
        <v>2028</v>
      </c>
      <c r="Q13" s="955">
        <v>2029</v>
      </c>
      <c r="R13" s="955">
        <v>2030</v>
      </c>
      <c r="S13" s="956">
        <v>2031</v>
      </c>
    </row>
    <row r="14" spans="1:20" ht="17.25" customHeight="1" thickBot="1">
      <c r="A14" s="148"/>
      <c r="B14" s="212" t="s">
        <v>9</v>
      </c>
      <c r="C14" s="213" t="s">
        <v>83</v>
      </c>
      <c r="D14" s="214" t="s">
        <v>84</v>
      </c>
      <c r="E14" s="214" t="s">
        <v>85</v>
      </c>
      <c r="F14" s="214" t="s">
        <v>10</v>
      </c>
      <c r="G14" s="215" t="s">
        <v>250</v>
      </c>
      <c r="H14" s="214" t="s">
        <v>86</v>
      </c>
      <c r="I14" s="214" t="s">
        <v>86</v>
      </c>
      <c r="J14" s="626" t="s">
        <v>87</v>
      </c>
      <c r="K14" s="183" t="s">
        <v>87</v>
      </c>
      <c r="L14" s="148"/>
      <c r="M14" s="181" t="s">
        <v>87</v>
      </c>
      <c r="N14" s="182" t="s">
        <v>87</v>
      </c>
      <c r="O14" s="182" t="s">
        <v>87</v>
      </c>
      <c r="P14" s="182" t="s">
        <v>87</v>
      </c>
      <c r="Q14" s="182" t="s">
        <v>87</v>
      </c>
      <c r="R14" s="182" t="s">
        <v>87</v>
      </c>
      <c r="S14" s="183" t="s">
        <v>87</v>
      </c>
    </row>
    <row r="15" spans="1:20" s="142" customFormat="1" ht="17.25" customHeight="1">
      <c r="A15" s="143"/>
      <c r="B15" s="184"/>
      <c r="C15" s="185" t="s">
        <v>13</v>
      </c>
      <c r="D15" s="186" t="s">
        <v>14</v>
      </c>
      <c r="E15" s="186" t="s">
        <v>15</v>
      </c>
      <c r="F15" s="216" t="s">
        <v>16</v>
      </c>
      <c r="G15" s="216" t="s">
        <v>17</v>
      </c>
      <c r="H15" s="186" t="s">
        <v>18</v>
      </c>
      <c r="I15" s="186" t="s">
        <v>19</v>
      </c>
      <c r="J15" s="627" t="s">
        <v>20</v>
      </c>
      <c r="K15" s="189" t="s">
        <v>21</v>
      </c>
      <c r="L15" s="143"/>
      <c r="M15" s="188" t="s">
        <v>22</v>
      </c>
      <c r="N15" s="190" t="s">
        <v>23</v>
      </c>
      <c r="O15" s="190" t="s">
        <v>88</v>
      </c>
      <c r="P15" s="190" t="s">
        <v>89</v>
      </c>
      <c r="Q15" s="190" t="s">
        <v>90</v>
      </c>
      <c r="R15" s="190" t="s">
        <v>91</v>
      </c>
      <c r="S15" s="189" t="s">
        <v>92</v>
      </c>
    </row>
    <row r="16" spans="1:20" s="142" customFormat="1" ht="17.25" customHeight="1">
      <c r="A16" s="143"/>
      <c r="B16" s="191"/>
      <c r="C16" s="123"/>
      <c r="D16" s="192"/>
      <c r="E16" s="192"/>
      <c r="F16" s="192"/>
      <c r="G16" s="217"/>
      <c r="H16" s="217"/>
      <c r="I16" s="192"/>
      <c r="J16" s="628"/>
      <c r="K16" s="197"/>
      <c r="L16" s="143"/>
      <c r="M16" s="195"/>
      <c r="N16" s="196"/>
      <c r="O16" s="196"/>
      <c r="P16" s="196"/>
      <c r="Q16" s="196"/>
      <c r="R16" s="196"/>
      <c r="S16" s="197"/>
    </row>
    <row r="17" spans="1:20" s="142" customFormat="1" ht="17.25" customHeight="1">
      <c r="A17" s="143"/>
      <c r="B17" s="191"/>
      <c r="C17" s="123"/>
      <c r="D17" s="192" t="s">
        <v>1480</v>
      </c>
      <c r="E17" s="192"/>
      <c r="F17" s="192"/>
      <c r="G17" s="217"/>
      <c r="H17" s="678"/>
      <c r="I17" s="675"/>
      <c r="J17" s="1009"/>
      <c r="K17" s="1010"/>
      <c r="L17" s="143"/>
      <c r="M17" s="1011"/>
      <c r="N17" s="1012"/>
      <c r="O17" s="1012"/>
      <c r="P17" s="1012"/>
      <c r="Q17" s="1012"/>
      <c r="R17" s="1012"/>
      <c r="S17" s="1010"/>
    </row>
    <row r="18" spans="1:20" s="142" customFormat="1" ht="17.25" customHeight="1" thickBot="1">
      <c r="A18" s="143" t="s">
        <v>695</v>
      </c>
      <c r="B18" s="125"/>
      <c r="C18" s="76"/>
      <c r="D18" s="122"/>
      <c r="E18" s="122"/>
      <c r="F18" s="78"/>
      <c r="G18" s="124"/>
      <c r="H18" s="315"/>
      <c r="I18" s="92"/>
      <c r="J18" s="605"/>
      <c r="K18" s="1013"/>
      <c r="L18" s="144"/>
      <c r="M18" s="1014"/>
      <c r="N18" s="1015"/>
      <c r="O18" s="1015"/>
      <c r="P18" s="1015"/>
      <c r="Q18" s="1015"/>
      <c r="R18" s="1015"/>
      <c r="S18" s="1013"/>
    </row>
    <row r="19" spans="1:20" s="142" customFormat="1" ht="24" customHeight="1" thickBot="1">
      <c r="A19" s="143" t="s">
        <v>77</v>
      </c>
      <c r="B19" s="118"/>
      <c r="C19" s="219"/>
      <c r="D19" s="1000" t="s">
        <v>1481</v>
      </c>
      <c r="E19" s="285"/>
      <c r="F19" s="119"/>
      <c r="G19" s="220"/>
      <c r="H19" s="220"/>
      <c r="I19" s="119"/>
      <c r="J19" s="1016"/>
      <c r="K19" s="1016"/>
      <c r="L19" s="144"/>
      <c r="M19" s="1017"/>
      <c r="N19" s="1018"/>
      <c r="O19" s="1018"/>
      <c r="P19" s="1018"/>
      <c r="Q19" s="1018"/>
      <c r="R19" s="1018"/>
      <c r="S19" s="1016"/>
    </row>
    <row r="20" spans="1:20" ht="17.25" customHeight="1">
      <c r="A20" s="148"/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</row>
    <row r="21" spans="1:20" customFormat="1" ht="17.25" customHeight="1"/>
    <row r="22" spans="1:20" customFormat="1" ht="17.25" customHeight="1"/>
    <row r="23" spans="1:20" customFormat="1" ht="17.25" customHeight="1"/>
    <row r="24" spans="1:20" customFormat="1"/>
    <row r="25" spans="1:20" customFormat="1"/>
    <row r="26" spans="1:20" customFormat="1"/>
  </sheetData>
  <mergeCells count="3">
    <mergeCell ref="B7:S7"/>
    <mergeCell ref="B8:S8"/>
    <mergeCell ref="B9:S9"/>
  </mergeCells>
  <printOptions horizontalCentered="1"/>
  <pageMargins left="0.51181102362204722" right="0.51181102362204722" top="0.98425196850393704" bottom="0.23622047244094491" header="0" footer="0"/>
  <pageSetup scale="45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C41FB-7645-4907-9C0E-421BEE19819E}">
  <sheetPr>
    <pageSetUpPr fitToPage="1"/>
  </sheetPr>
  <dimension ref="A1:P25"/>
  <sheetViews>
    <sheetView view="pageBreakPreview" zoomScale="80" zoomScaleNormal="80" zoomScaleSheetLayoutView="80" workbookViewId="0">
      <selection activeCell="B7" sqref="B7:O7"/>
    </sheetView>
  </sheetViews>
  <sheetFormatPr defaultColWidth="8.5703125" defaultRowHeight="12.75"/>
  <cols>
    <col min="1" max="1" width="2.5703125" style="141" customWidth="1"/>
    <col min="2" max="2" width="6.42578125" style="141" customWidth="1"/>
    <col min="3" max="3" width="46.5703125" style="141" customWidth="1"/>
    <col min="4" max="5" width="12.7109375" style="141" customWidth="1"/>
    <col min="6" max="6" width="18.5703125" style="141" customWidth="1"/>
    <col min="7" max="7" width="12.7109375" style="141" customWidth="1"/>
    <col min="8" max="8" width="2.5703125" style="141" customWidth="1"/>
    <col min="9" max="15" width="12.7109375" style="141" customWidth="1"/>
    <col min="16" max="16" width="2.5703125" style="141" customWidth="1"/>
    <col min="17" max="16384" width="8.5703125" style="141"/>
  </cols>
  <sheetData>
    <row r="1" spans="1:16" s="142" customFormat="1" ht="17.25" customHeight="1">
      <c r="A1" s="143"/>
      <c r="B1" s="155" t="s">
        <v>0</v>
      </c>
      <c r="C1" s="143"/>
      <c r="D1" s="143"/>
      <c r="E1" s="143"/>
      <c r="F1" s="143"/>
      <c r="G1" s="143"/>
      <c r="H1" s="143"/>
      <c r="O1" s="150" t="s">
        <v>1</v>
      </c>
      <c r="P1" s="143"/>
    </row>
    <row r="2" spans="1:16" s="142" customFormat="1" ht="17.25" customHeight="1">
      <c r="A2" s="143"/>
      <c r="B2" s="155"/>
      <c r="C2" s="157"/>
      <c r="D2" s="157"/>
      <c r="E2" s="143"/>
      <c r="F2" s="143"/>
      <c r="G2" s="143"/>
      <c r="H2" s="143"/>
      <c r="O2" s="150" t="s">
        <v>2</v>
      </c>
      <c r="P2" s="143"/>
    </row>
    <row r="3" spans="1:16" s="142" customFormat="1" ht="17.25" customHeight="1">
      <c r="A3" s="143"/>
      <c r="B3" s="157"/>
      <c r="C3" s="143"/>
      <c r="D3" s="143"/>
      <c r="E3" s="143"/>
      <c r="F3" s="143"/>
      <c r="G3" s="143"/>
      <c r="H3" s="143"/>
      <c r="O3" s="150" t="s">
        <v>656</v>
      </c>
      <c r="P3" s="143"/>
    </row>
    <row r="4" spans="1:16" s="142" customFormat="1" ht="17.25" customHeight="1">
      <c r="A4" s="143"/>
      <c r="B4" s="115"/>
      <c r="C4" s="143"/>
      <c r="D4" s="143"/>
      <c r="E4" s="143"/>
      <c r="F4" s="143"/>
      <c r="G4" s="143"/>
      <c r="H4" s="143"/>
      <c r="O4" s="156" t="s">
        <v>1444</v>
      </c>
      <c r="P4" s="143"/>
    </row>
    <row r="5" spans="1:16" s="142" customFormat="1" ht="17.25" customHeight="1">
      <c r="A5" s="143"/>
      <c r="B5" s="115"/>
      <c r="C5" s="143"/>
      <c r="D5" s="143"/>
      <c r="E5" s="143"/>
      <c r="F5" s="143"/>
      <c r="G5" s="143"/>
      <c r="H5" s="143"/>
      <c r="O5" s="156" t="s">
        <v>711</v>
      </c>
      <c r="P5" s="143"/>
    </row>
    <row r="6" spans="1:16" s="142" customFormat="1" ht="17.25" customHeight="1">
      <c r="A6" s="143"/>
      <c r="B6" s="115"/>
      <c r="C6" s="143"/>
      <c r="D6" s="143"/>
      <c r="E6" s="143"/>
      <c r="F6" s="143"/>
      <c r="G6" s="143"/>
      <c r="H6" s="143"/>
      <c r="O6" s="156" t="s">
        <v>69</v>
      </c>
      <c r="P6" s="143"/>
    </row>
    <row r="7" spans="1:16" s="142" customFormat="1" ht="17.25" customHeight="1">
      <c r="A7" s="143"/>
      <c r="B7" s="2527" t="s">
        <v>69</v>
      </c>
      <c r="C7" s="2527"/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  <c r="P7" s="143"/>
    </row>
    <row r="8" spans="1:16" s="142" customFormat="1" ht="17.25" customHeight="1">
      <c r="A8" s="143"/>
      <c r="B8" s="2528" t="s">
        <v>1467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160"/>
    </row>
    <row r="9" spans="1:16" s="142" customFormat="1" ht="18.75" customHeight="1">
      <c r="A9" s="143"/>
      <c r="B9" s="2530" t="s">
        <v>1482</v>
      </c>
      <c r="C9" s="2530"/>
      <c r="D9" s="2530"/>
      <c r="E9" s="2530"/>
      <c r="F9" s="2530"/>
      <c r="G9" s="2530"/>
      <c r="H9" s="2530"/>
      <c r="I9" s="2530"/>
      <c r="J9" s="2530"/>
      <c r="K9" s="2530"/>
      <c r="L9" s="2530"/>
      <c r="M9" s="2530"/>
      <c r="N9" s="2530"/>
      <c r="O9" s="2530"/>
      <c r="P9" s="143"/>
    </row>
    <row r="10" spans="1:16" s="142" customFormat="1" ht="17.25" customHeight="1" thickBot="1">
      <c r="A10" s="143"/>
      <c r="B10" s="143"/>
      <c r="C10" s="162"/>
      <c r="D10" s="162"/>
      <c r="E10" s="162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</row>
    <row r="11" spans="1:16" s="142" customFormat="1" ht="17.100000000000001" customHeight="1">
      <c r="A11" s="143"/>
      <c r="B11" s="163"/>
      <c r="C11" s="252"/>
      <c r="D11" s="254"/>
      <c r="E11" s="252" t="s">
        <v>52</v>
      </c>
      <c r="F11" s="255" t="s">
        <v>1483</v>
      </c>
      <c r="G11" s="171" t="s">
        <v>80</v>
      </c>
      <c r="H11" s="143"/>
      <c r="I11" s="169" t="s">
        <v>80</v>
      </c>
      <c r="J11" s="170" t="s">
        <v>80</v>
      </c>
      <c r="K11" s="170" t="s">
        <v>80</v>
      </c>
      <c r="L11" s="170" t="s">
        <v>80</v>
      </c>
      <c r="M11" s="170" t="s">
        <v>80</v>
      </c>
      <c r="N11" s="170" t="s">
        <v>80</v>
      </c>
      <c r="O11" s="171" t="s">
        <v>80</v>
      </c>
    </row>
    <row r="12" spans="1:16" s="142" customFormat="1" ht="31.5">
      <c r="A12" s="143"/>
      <c r="B12" s="172" t="s">
        <v>8</v>
      </c>
      <c r="C12" s="253"/>
      <c r="D12" s="83" t="s">
        <v>1179</v>
      </c>
      <c r="E12" s="253" t="s">
        <v>99</v>
      </c>
      <c r="F12" s="174" t="s">
        <v>1484</v>
      </c>
      <c r="G12" s="177" t="s">
        <v>100</v>
      </c>
      <c r="H12" s="143"/>
      <c r="I12" s="954">
        <v>2025</v>
      </c>
      <c r="J12" s="1008">
        <v>2026</v>
      </c>
      <c r="K12" s="955">
        <v>2027</v>
      </c>
      <c r="L12" s="955">
        <v>2028</v>
      </c>
      <c r="M12" s="955">
        <v>2029</v>
      </c>
      <c r="N12" s="955">
        <v>2030</v>
      </c>
      <c r="O12" s="956">
        <v>2031</v>
      </c>
    </row>
    <row r="13" spans="1:16" s="142" customFormat="1" ht="17.100000000000001" customHeight="1" thickBot="1">
      <c r="A13" s="143"/>
      <c r="B13" s="178" t="s">
        <v>9</v>
      </c>
      <c r="C13" s="75" t="s">
 